>330200</v>
      </c>
      <c r="D5804">
        <v>2365708.6800000002</v>
      </c>
    </row>
    <row r="5805" spans="1:4">
      <c r="A5805" s="4">
        <v>41299.590277777781</v>
      </c>
      <c r="B5805">
        <v>7.17</v>
      </c>
      <c r="C5805">
        <v>265099</v>
      </c>
      <c r="D5805">
        <v>1901178.82</v>
      </c>
    </row>
    <row r="5806" spans="1:4">
      <c r="A5806" s="4">
        <v>41299.597222222219</v>
      </c>
      <c r="B5806">
        <v>7.17</v>
      </c>
      <c r="C5806">
        <v>301700</v>
      </c>
      <c r="D5806">
        <v>2161716</v>
      </c>
    </row>
    <row r="5807" spans="1:4">
      <c r="A5807" s="4">
        <v>41299.604166666664</v>
      </c>
      <c r="B5807">
        <v>7.17</v>
      </c>
      <c r="C5807">
        <v>517228</v>
      </c>
      <c r="D5807">
        <v>3703177.72</v>
      </c>
    </row>
    <row r="5808" spans="1:4">
      <c r="A5808" s="4">
        <v>41299.611111111109</v>
      </c>
      <c r="B5808">
        <v>7.18</v>
      </c>
      <c r="C5808">
        <v>366600</v>
      </c>
      <c r="D5808">
        <v>2630544.2200000002</v>
      </c>
    </row>
    <row r="5809" spans="1:4">
      <c r="A5809" s="4">
        <v>41299.618055555555</v>
      </c>
      <c r="B5809">
        <v>7.25</v>
      </c>
      <c r="C5809">
        <v>2778963</v>
      </c>
      <c r="D5809">
        <v>20077076.239999998</v>
      </c>
    </row>
    <row r="5810" spans="1:4">
      <c r="A5810" s="4">
        <v>41299.625</v>
      </c>
      <c r="B5810">
        <v>7.31</v>
      </c>
      <c r="C5810">
        <v>2858687</v>
      </c>
      <c r="D5810">
        <v>20830971.149999999</v>
      </c>
    </row>
    <row r="5811" spans="1:4">
      <c r="A5811" s="4">
        <v>41302.402777777781</v>
      </c>
      <c r="B5811">
        <v>7.26</v>
      </c>
      <c r="C5811">
        <v>1824500</v>
      </c>
      <c r="D5811">
        <v>13361808.529999999</v>
      </c>
    </row>
    <row r="5812" spans="1:4">
      <c r="A5812" s="4">
        <v>41302.409722222219</v>
      </c>
      <c r="B5812">
        <v>7.32</v>
      </c>
      <c r="C5812">
        <v>806506</v>
      </c>
      <c r="D5812">
        <v>5861627.5999999996</v>
      </c>
    </row>
    <row r="5813" spans="1:4">
      <c r="A5813" s="4">
        <v>41302.416666666664</v>
      </c>
      <c r="B5813">
        <v>7.33</v>
      </c>
      <c r="C5813">
        <v>873213</v>
      </c>
      <c r="D5813">
        <v>6392379.3499999996</v>
      </c>
    </row>
    <row r="5814" spans="1:4">
      <c r="A5814" s="4">
        <v>41302.423611111109</v>
      </c>
      <c r="B5814">
        <v>7.3</v>
      </c>
      <c r="C5814">
        <v>645096</v>
      </c>
      <c r="D5814">
        <v>4724410.5199999996</v>
      </c>
    </row>
    <row r="5815" spans="1:4">
      <c r="A5815" s="4">
        <v>41302.430555555555</v>
      </c>
      <c r="B5815">
        <v>7.31</v>
      </c>
      <c r="C5815">
        <v>267500</v>
      </c>
      <c r="D5815">
        <v>1953280.16</v>
      </c>
    </row>
    <row r="5816" spans="1:4">
      <c r="A5816" s="4">
        <v>41302.4375</v>
      </c>
      <c r="B5816">
        <v>7.33</v>
      </c>
      <c r="C5816">
        <v>526415</v>
      </c>
      <c r="D5816">
        <v>3859735.84</v>
      </c>
    </row>
    <row r="5817" spans="1:4">
      <c r="A5817" s="4">
        <v>41302.444444444445</v>
      </c>
      <c r="B5817">
        <v>7.36</v>
      </c>
      <c r="C5817">
        <v>526749</v>
      </c>
      <c r="D5817">
        <v>3870718.17</v>
      </c>
    </row>
    <row r="5818" spans="1:4">
      <c r="A5818" s="4">
        <v>41302.451388888891</v>
      </c>
      <c r="B5818">
        <v>7.34</v>
      </c>
      <c r="C5818">
        <v>417388</v>
      </c>
      <c r="D5818">
        <v>3068218.45</v>
      </c>
    </row>
    <row r="5819" spans="1:4">
      <c r="A5819" s="4">
        <v>41302.458333333336</v>
      </c>
      <c r="B5819">
        <v>7.35</v>
      </c>
      <c r="C5819">
        <v>297500</v>
      </c>
      <c r="D5819">
        <v>2187368</v>
      </c>
    </row>
    <row r="5820" spans="1:4">
      <c r="A5820" s="4">
        <v>41302.465277777781</v>
      </c>
      <c r="B5820">
        <v>7.38</v>
      </c>
      <c r="C5820">
        <v>416865</v>
      </c>
      <c r="D5820">
        <v>3069759.91</v>
      </c>
    </row>
    <row r="5821" spans="1:4">
      <c r="A5821" s="4">
        <v>41302.472222222219</v>
      </c>
      <c r="B5821">
        <v>7.36</v>
      </c>
      <c r="C5821">
        <v>419231</v>
      </c>
      <c r="D5821">
        <v>3087729.57</v>
      </c>
    </row>
    <row r="5822" spans="1:4">
      <c r="A5822" s="4">
        <v>41302.479166666664</v>
      </c>
      <c r="B5822">
        <v>7.37</v>
      </c>
      <c r="C5822">
        <v>195397</v>
      </c>
      <c r="D5822">
        <v>1439659.47</v>
      </c>
    </row>
    <row r="5823" spans="1:4">
      <c r="A5823" s="4">
        <v>41302.548611111109</v>
      </c>
      <c r="B5823">
        <v>7.37</v>
      </c>
      <c r="C5823">
        <v>338899</v>
      </c>
      <c r="D5823">
        <v>2498588.08</v>
      </c>
    </row>
    <row r="5824" spans="1:4">
      <c r="A5824" s="4">
        <v>41302.555555555555</v>
      </c>
      <c r="B5824">
        <v>7.37</v>
      </c>
      <c r="C5824">
        <v>414408</v>
      </c>
      <c r="D5824">
        <v>3053344.85</v>
      </c>
    </row>
    <row r="5825" spans="1:4">
      <c r="A5825" s="4">
        <v>41302.5625</v>
      </c>
      <c r="B5825">
        <v>7.37</v>
      </c>
      <c r="C5825">
        <v>276566</v>
      </c>
      <c r="D5825">
        <v>2038004.26</v>
      </c>
    </row>
    <row r="5826" spans="1:4">
      <c r="A5826" s="4">
        <v>41302.569444444445</v>
      </c>
      <c r="B5826">
        <v>7.36</v>
      </c>
      <c r="C5826">
        <v>803700</v>
      </c>
      <c r="D5826">
        <v>5925557.5</v>
      </c>
    </row>
    <row r="5827" spans="1:4">
      <c r="A5827" s="4">
        <v>41302.576388888891</v>
      </c>
      <c r="B5827">
        <v>7.38</v>
      </c>
      <c r="C5827">
        <v>229323</v>
      </c>
      <c r="D5827">
        <v>1690487.51</v>
      </c>
    </row>
    <row r="5828" spans="1:4">
      <c r="A5828" s="4">
        <v>41302.583333333336</v>
      </c>
      <c r="B5828">
        <v>7.4</v>
      </c>
      <c r="C5828">
        <v>797753</v>
      </c>
      <c r="D5828">
        <v>5888668.0499999998</v>
      </c>
    </row>
    <row r="5829" spans="1:4">
      <c r="A5829" s="4">
        <v>41302.590277777781</v>
      </c>
      <c r="B5829">
        <v>7.46</v>
      </c>
      <c r="C5829">
        <v>2706071</v>
      </c>
      <c r="D5829">
        <v>20150192.109999999</v>
      </c>
    </row>
    <row r="5830" spans="1:4">
      <c r="A5830" s="4">
        <v>41302.597222222219</v>
      </c>
      <c r="B5830">
        <v>7.45</v>
      </c>
      <c r="C5830">
        <v>838322</v>
      </c>
      <c r="D5830">
        <v>6243051.9000000004</v>
      </c>
    </row>
    <row r="5831" spans="1:4">
      <c r="A5831" s="4">
        <v>41302.604166666664</v>
      </c>
      <c r="B5831">
        <v>7.54</v>
      </c>
      <c r="C5831">
        <v>2671551</v>
      </c>
      <c r="D5831">
        <v>20036223.620000001</v>
      </c>
    </row>
    <row r="5832" spans="1:4">
      <c r="A5832" s="4">
        <v>41302.611111111109</v>
      </c>
      <c r="B5832">
        <v>7.55</v>
      </c>
      <c r="C5832">
        <v>2587299</v>
      </c>
      <c r="D5832">
        <v>19517941.899999999</v>
      </c>
    </row>
    <row r="5833" spans="1:4">
      <c r="A5833" s="4">
        <v>41302.618055555555</v>
      </c>
      <c r="B5833">
        <v>7.55</v>
      </c>
      <c r="C5833">
        <v>1294739</v>
      </c>
      <c r="D5833">
        <v>9770228.4800000004</v>
      </c>
    </row>
    <row r="5834" spans="1:4">
      <c r="A5834" s="4">
        <v>41302.625</v>
      </c>
      <c r="B5834">
        <v>7.56</v>
      </c>
      <c r="C5834">
        <v>775686</v>
      </c>
      <c r="D5834">
        <v>5861791.2999999998</v>
      </c>
    </row>
    <row r="5835" spans="1:4">
      <c r="A5835" s="4">
        <v>41303.402777777781</v>
      </c>
      <c r="B5835">
        <v>7.49</v>
      </c>
      <c r="C5835">
        <v>1102236</v>
      </c>
      <c r="D5835">
        <v>8270317.7000000002</v>
      </c>
    </row>
    <row r="5836" spans="1:4">
      <c r="A5836" s="4">
        <v>41303.409722222219</v>
      </c>
      <c r="B5836">
        <v>7.5</v>
      </c>
      <c r="C5836">
        <v>1138115</v>
      </c>
      <c r="D5836">
        <v>8524373.9399999995</v>
      </c>
    </row>
    <row r="5837" spans="1:4">
      <c r="A5837" s="4">
        <v>41303.416666666664</v>
      </c>
      <c r="B5837">
        <v>7.54</v>
      </c>
      <c r="C5837">
        <v>575923</v>
      </c>
      <c r="D5837">
        <v>4337231.26</v>
      </c>
    </row>
    <row r="5838" spans="1:4">
      <c r="A5838" s="4">
        <v>41303.423611111109</v>
      </c>
      <c r="B5838">
        <v>7.51</v>
      </c>
      <c r="C5838">
        <v>496980</v>
      </c>
      <c r="D5838">
        <v>3736922.66</v>
      </c>
    </row>
    <row r="5839" spans="1:4">
      <c r="A5839" s="4">
        <v>41303.430555555555</v>
      </c>
      <c r="B5839">
        <v>7.53</v>
      </c>
      <c r="C5839">
        <v>656240</v>
      </c>
      <c r="D5839">
        <v>4931840.87</v>
      </c>
    </row>
    <row r="5840" spans="1:4">
      <c r="A5840" s="4">
        <v>41303.4375</v>
      </c>
      <c r="B5840">
        <v>7.49</v>
      </c>
      <c r="C5840">
        <v>536720</v>
      </c>
      <c r="D5840">
        <v>4028350.83</v>
      </c>
    </row>
    <row r="5841" spans="1:4">
      <c r="A5841" s="4">
        <v>41303.444444444445</v>
      </c>
      <c r="B5841">
        <v>7.5</v>
      </c>
      <c r="C5841">
        <v>405552</v>
      </c>
      <c r="D5841">
        <v>3043520.79</v>
      </c>
    </row>
    <row r="5842" spans="1:4">
      <c r="A5842" s="4">
        <v>41303.451388888891</v>
      </c>
      <c r="B5842">
        <v>7.5</v>
      </c>
      <c r="C5842">
        <v>456732</v>
      </c>
      <c r="D5842">
        <v>3426662.23</v>
      </c>
    </row>
    <row r="5843" spans="1:4">
      <c r="A5843" s="4">
        <v>41303.458333333336</v>
      </c>
      <c r="B5843">
        <v>7.52</v>
      </c>
      <c r="C5843">
        <v>361894</v>
      </c>
      <c r="D5843">
        <v>2721218.37</v>
      </c>
    </row>
    <row r="5844" spans="1:4">
      <c r="A5844" s="4">
        <v>41303.465277777781</v>
      </c>
      <c r="B5844">
        <v>7.52</v>
      </c>
      <c r="C5844">
        <v>271073</v>
      </c>
      <c r="D5844">
        <v>2037014.3</v>
      </c>
    </row>
    <row r="5845" spans="1:4">
      <c r="A5845" s="4">
        <v>41303.472222222219</v>
      </c>
      <c r="B5845">
        <v>7.51</v>
      </c>
      <c r="C5845">
        <v>184337</v>
      </c>
      <c r="D5845">
        <v>1385785.01</v>
      </c>
    </row>
    <row r="5846" spans="1:4">
      <c r="A5846" s="4">
        <v>41303.479166666664</v>
      </c>
      <c r="B5846">
        <v>7.51</v>
      </c>
      <c r="C5846">
        <v>214673</v>
      </c>
      <c r="D5846">
        <v>1612625.14</v>
      </c>
    </row>
    <row r="5847" spans="1:4">
      <c r="A5847" s="4">
        <v>41303.548611111109</v>
      </c>
      <c r="B5847">
        <v>7.52</v>
      </c>
      <c r="C5847">
        <v>263310</v>
      </c>
      <c r="D5847">
        <v>1979437.06</v>
      </c>
    </row>
    <row r="5848" spans="1:4">
      <c r="A5848" s="4">
        <v>41303.555555555555</v>
      </c>
      <c r="B5848">
        <v>7.54</v>
      </c>
      <c r="C5848">
        <v>495822</v>
      </c>
      <c r="D5848">
        <v>3732956.59</v>
      </c>
    </row>
    <row r="5849" spans="1:4">
      <c r="A5849" s="4">
        <v>41303.5625</v>
      </c>
      <c r="B5849">
        <v>7.59</v>
      </c>
      <c r="C5849">
        <v>1219633</v>
      </c>
      <c r="D5849">
        <v>9251990.9800000004</v>
      </c>
    </row>
    <row r="5850" spans="1:4">
      <c r="A5850" s="4">
        <v>41303.569444444445</v>
      </c>
      <c r="B5850">
        <v>7.57</v>
      </c>
      <c r="C5850">
        <v>824769</v>
      </c>
      <c r="D5850">
        <v>6280345.2300000004</v>
      </c>
    </row>
    <row r="5851" spans="1:4">
      <c r="A5851" s="4">
        <v>41303.576388888891</v>
      </c>
      <c r="B5851">
        <v>7.59</v>
      </c>
      <c r="C5851">
        <v>474658</v>
      </c>
      <c r="D5851">
        <v>3598255.82</v>
      </c>
    </row>
    <row r="5852" spans="1:4">
      <c r="A5852" s="4">
        <v>41303.583333333336</v>
      </c>
      <c r="B5852">
        <v>7.61</v>
      </c>
      <c r="C5852">
        <v>718082</v>
      </c>
      <c r="D5852">
        <v>5478058.5999999996</v>
      </c>
    </row>
    <row r="5853" spans="1:4">
      <c r="A5853" s="4">
        <v>41303.590277777781</v>
      </c>
      <c r="B5853">
        <v>7.61</v>
      </c>
      <c r="C5853">
        <v>399685</v>
      </c>
      <c r="D5853">
        <v>3041748.97</v>
      </c>
    </row>
    <row r="5854" spans="1:4">
      <c r="A5854" s="4">
        <v>41303.597222222219</v>
      </c>
      <c r="B5854">
        <v>7.63</v>
      </c>
      <c r="C5854">
        <v>672381</v>
      </c>
      <c r="D5854">
        <v>5120713.43</v>
      </c>
    </row>
    <row r="5855" spans="1:4">
      <c r="A5855" s="4">
        <v>41303.604166666664</v>
      </c>
      <c r="B5855">
        <v>7.65</v>
      </c>
      <c r="C5855">
        <v>1031498</v>
      </c>
      <c r="D5855">
        <v>7897528.9199999999</v>
      </c>
    </row>
    <row r="5856" spans="1:4">
      <c r="A5856" s="4">
        <v>41303.611111111109</v>
      </c>
      <c r="B5856">
        <v>7.63</v>
      </c>
      <c r="C5856">
        <v>464727</v>
      </c>
      <c r="D5856">
        <v>3550197.39</v>
      </c>
    </row>
    <row r="5857" spans="1:4">
      <c r="A5857" s="4">
        <v>41303.618055555555</v>
      </c>
      <c r="B5857">
        <v>7.56</v>
      </c>
      <c r="C5857">
        <v>962947</v>
      </c>
      <c r="D5857">
        <v>7307654.4100000001</v>
      </c>
    </row>
    <row r="5858" spans="1:4">
      <c r="A5858" s="4">
        <v>41303.625</v>
      </c>
      <c r="B5858">
        <v>7.55</v>
      </c>
      <c r="C5858">
        <v>965493</v>
      </c>
      <c r="D5858">
        <v>7299772.9500000002</v>
      </c>
    </row>
    <row r="5859" spans="1:4">
      <c r="A5859" s="4">
        <v>41304.402777777781</v>
      </c>
      <c r="B5859">
        <v>7.61</v>
      </c>
      <c r="C5859">
        <v>811683</v>
      </c>
      <c r="D5859">
        <v>6169606.1299999999</v>
      </c>
    </row>
    <row r="5860" spans="1:4">
      <c r="A5860" s="4">
        <v>41304.409722222219</v>
      </c>
      <c r="B5860">
        <v>7.56</v>
      </c>
      <c r="C5860">
        <v>947440</v>
      </c>
      <c r="D5860">
        <v>7183551.8600000003</v>
      </c>
    </row>
    <row r="5861" spans="1:4">
      <c r="A5861" s="4">
        <v>41304.416666666664</v>
      </c>
      <c r="B5861">
        <v>7.53</v>
      </c>
      <c r="C5861">
        <v>934432</v>
      </c>
      <c r="D5861">
        <v>7048462.9900000002</v>
      </c>
    </row>
    <row r="5862" spans="1:4">
      <c r="A5862" s="4">
        <v>41304.423611111109</v>
      </c>
      <c r="B5862">
        <v>7.48</v>
      </c>
      <c r="C5862">
        <v>1025668</v>
      </c>
      <c r="D5862">
        <v>7693467.5499999998</v>
      </c>
    </row>
    <row r="5863" spans="1:4">
      <c r="A5863" s="4">
        <v>41304.430555555555</v>
      </c>
      <c r="B5863">
        <v>7.49</v>
      </c>
      <c r="C5863">
        <v>476754</v>
      </c>
      <c r="D5863">
        <v>3565745.67</v>
      </c>
    </row>
    <row r="5864" spans="1:4">
      <c r="A5864" s="4">
        <v>41304.4375</v>
      </c>
      <c r="B5864">
        <v>7.51</v>
      </c>
      <c r="C5864">
        <v>207647</v>
      </c>
      <c r="D5864">
        <v>1555616</v>
      </c>
    </row>
    <row r="5865" spans="1:4">
      <c r="A5865" s="4">
        <v>41304.444444444445</v>
      </c>
      <c r="B5865">
        <v>7.51</v>
      </c>
      <c r="C5865">
        <v>221959</v>
      </c>
      <c r="D5865">
        <v>1667573.53</v>
      </c>
    </row>
    <row r="5866" spans="1:4">
      <c r="A5866" s="4">
        <v>41304.451388888891</v>
      </c>
      <c r="B5866">
        <v>7.51</v>
      </c>
      <c r="C5866">
        <v>185872</v>
      </c>
      <c r="D5866">
        <v>1396195.4</v>
      </c>
    </row>
    <row r="5867" spans="1:4">
      <c r="A5867" s="4">
        <v>41304.458333333336</v>
      </c>
      <c r="B5867">
        <v>7.5</v>
      </c>
      <c r="C5867">
        <v>390489</v>
      </c>
      <c r="D5867">
        <v>2929916.06</v>
      </c>
    </row>
    <row r="5868" spans="1:4">
      <c r="A5868" s="4">
        <v>41304.465277777781</v>
      </c>
      <c r="B5868">
        <v>7.49</v>
      </c>
      <c r="C5868">
        <v>434724</v>
      </c>
      <c r="D5868">
        <v>3258534.09</v>
      </c>
    </row>
    <row r="5869" spans="1:4">
      <c r="A5869" s="4">
        <v>41304.472222222219</v>
      </c>
      <c r="B5869">
        <v>7.46</v>
      </c>
      <c r="C5869">
        <v>736067</v>
      </c>
      <c r="D5869">
        <v>5492986.1200000001</v>
      </c>
    </row>
    <row r="5870" spans="1:4">
      <c r="A5870" s="4">
        <v>41304.479166666664</v>
      </c>
      <c r="B5870">
        <v>7.44</v>
      </c>
      <c r="C5870">
        <v>773482</v>
      </c>
      <c r="D5870">
        <v>5735538.2800000003</v>
      </c>
    </row>
    <row r="5871" spans="1:4">
      <c r="A5871" s="4">
        <v>41304.548611111109</v>
      </c>
      <c r="B5871">
        <v>7.45</v>
      </c>
      <c r="C5871">
        <v>136731</v>
      </c>
      <c r="D5871">
        <v>1018856.27</v>
      </c>
    </row>
    <row r="5872" spans="1:4">
      <c r="A5872" s="4">
        <v>41304.555555555555</v>
      </c>
      <c r="B5872">
        <v>7.48</v>
      </c>
      <c r="C5872">
        <v>223520</v>
      </c>
      <c r="D5872">
        <v>1672274.2</v>
      </c>
    </row>
    <row r="5873" spans="1:4">
      <c r="A5873" s="4">
        <v>41304.5625</v>
      </c>
      <c r="B5873">
        <v>7.47</v>
      </c>
      <c r="C5873">
        <v>258528</v>
      </c>
      <c r="D5873">
        <v>1929022.94</v>
      </c>
    </row>
    <row r="5874" spans="1:4">
      <c r="A5874" s="4">
        <v>41304.569444444445</v>
      </c>
      <c r="B5874">
        <v>7.45</v>
      </c>
      <c r="C5874">
        <v>377321</v>
      </c>
      <c r="D5874">
        <v>2811931.45</v>
      </c>
    </row>
    <row r="5875" spans="1:4">
      <c r="A5875" s="4">
        <v>41304.576388888891</v>
      </c>
      <c r="B5875">
        <v>7.48</v>
      </c>
      <c r="C5875">
        <v>217452</v>
      </c>
      <c r="D5875">
        <v>1621005.42</v>
      </c>
    </row>
    <row r="5876" spans="1:4">
      <c r="A5876" s="4">
        <v>41304.583333333336</v>
      </c>
      <c r="B5876">
        <v>7.48</v>
      </c>
      <c r="C5876">
        <v>223281</v>
      </c>
      <c r="D5876">
        <v>1670935.07</v>
      </c>
    </row>
    <row r="5877" spans="1:4">
      <c r="A5877" s="4">
        <v>41304.590277777781</v>
      </c>
      <c r="B5877">
        <v>7.5</v>
      </c>
      <c r="C5877">
        <v>454615</v>
      </c>
      <c r="D5877">
        <v>3404362.16</v>
      </c>
    </row>
    <row r="5878" spans="1:4">
      <c r="A5878" s="4">
        <v>41304.597222222219</v>
      </c>
      <c r="B5878">
        <v>7.47</v>
      </c>
      <c r="C5878">
        <v>391652</v>
      </c>
      <c r="D5878">
        <v>2929606.09</v>
      </c>
    </row>
    <row r="5879" spans="1:4">
      <c r="A5879" s="4">
        <v>41304.604166666664</v>
      </c>
      <c r="B5879">
        <v>7.46</v>
      </c>
      <c r="C5879">
        <v>250254</v>
      </c>
      <c r="D5879">
        <v>1868993.24</v>
      </c>
    </row>
    <row r="5880" spans="1:4">
      <c r="A5880" s="4">
        <v>41304.611111111109</v>
      </c>
      <c r="B5880">
        <v>7.46</v>
      </c>
      <c r="C5880">
        <v>460002</v>
      </c>
      <c r="D5880">
        <v>3433694.11</v>
      </c>
    </row>
    <row r="5881" spans="1:4">
      <c r="A5881" s="4">
        <v>41304.618055555555</v>
      </c>
      <c r="B5881">
        <v>7.43</v>
      </c>
      <c r="C5881">
        <v>589491</v>
      </c>
      <c r="D5881">
        <v>4388197.2699999996</v>
      </c>
    </row>
    <row r="5882" spans="1:4">
      <c r="A5882" s="4">
        <v>41304.625</v>
      </c>
      <c r="B5882">
        <v>7.45</v>
      </c>
      <c r="C5882">
        <v>529121</v>
      </c>
      <c r="D5882">
        <v>3936109.17</v>
      </c>
    </row>
    <row r="5883" spans="1:4">
      <c r="A5883" s="4">
        <v>41305.402777777781</v>
      </c>
      <c r="B5883">
        <v>7.45</v>
      </c>
      <c r="C5883">
        <v>440000</v>
      </c>
      <c r="D5883">
        <v>3277963.85</v>
      </c>
    </row>
    <row r="5884" spans="1:4">
      <c r="A5884" s="4">
        <v>41305.409722222219</v>
      </c>
      <c r="B5884">
        <v>7.43</v>
      </c>
      <c r="C5884">
        <v>438770</v>
      </c>
      <c r="D5884">
        <v>3260965.86</v>
      </c>
    </row>
    <row r="5885" spans="1:4">
      <c r="A5885" s="4">
        <v>41305.416666666664</v>
      </c>
      <c r="B5885">
        <v>7.43</v>
      </c>
      <c r="C5885">
        <v>645478</v>
      </c>
      <c r="D5885">
        <v>4794302.4800000004</v>
      </c>
    </row>
    <row r="5886" spans="1:4">
      <c r="A5886" s="4">
        <v>41305.423611111109</v>
      </c>
      <c r="B5886">
        <v>7.44</v>
      </c>
      <c r="C5886">
        <v>412205</v>
      </c>
      <c r="D5886">
        <v>3058050.61</v>
      </c>
    </row>
    <row r="5887" spans="1:4">
      <c r="A5887" s="4">
        <v>41305.430555555555</v>
      </c>
      <c r="B5887">
        <v>7.48</v>
      </c>
      <c r="C5887">
        <v>1316072</v>
      </c>
      <c r="D5887">
        <v>9853297.9000000004</v>
      </c>
    </row>
    <row r="5888" spans="1:4">
      <c r="A5888" s="4">
        <v>41305.4375</v>
      </c>
      <c r="B5888">
        <v>7.48</v>
      </c>
      <c r="C5888">
        <v>553073</v>
      </c>
      <c r="D5888">
        <v>4123809.32</v>
      </c>
    </row>
    <row r="5889" spans="1:4">
      <c r="A5889" s="4">
        <v>41305.444444444445</v>
      </c>
      <c r="B5889">
        <v>7.48</v>
      </c>
      <c r="C5889">
        <v>353906</v>
      </c>
      <c r="D5889">
        <v>2646345.67</v>
      </c>
    </row>
    <row r="5890" spans="1:4">
      <c r="A5890" s="4">
        <v>41305.451388888891</v>
      </c>
      <c r="B5890">
        <v>7.47</v>
      </c>
      <c r="C5890">
        <v>361100</v>
      </c>
      <c r="D5890">
        <v>2701574.15</v>
      </c>
    </row>
    <row r="5891" spans="1:4">
      <c r="A5891" s="4">
        <v>41305.458333333336</v>
      </c>
      <c r="B5891">
        <v>7.46</v>
      </c>
      <c r="C5891">
        <v>291058</v>
      </c>
      <c r="D5891">
        <v>2173849.4900000002</v>
      </c>
    </row>
    <row r="5892" spans="1:4">
      <c r="A5892" s="4">
        <v>41305.465277777781</v>
      </c>
      <c r="B5892">
        <v>7.46</v>
      </c>
      <c r="C5892">
        <v>349069</v>
      </c>
      <c r="D5892">
        <v>2606757.66</v>
      </c>
    </row>
    <row r="5893" spans="1:4">
      <c r="A5893" s="4">
        <v>41305.472222222219</v>
      </c>
      <c r="B5893">
        <v>7.46</v>
      </c>
      <c r="C5893">
        <v>398478</v>
      </c>
      <c r="D5893">
        <v>2976650.77</v>
      </c>
    </row>
    <row r="5894" spans="1:4">
      <c r="A5894" s="4">
        <v>41305.479166666664</v>
      </c>
      <c r="B5894">
        <v>7.5</v>
      </c>
      <c r="C5894">
        <v>223272</v>
      </c>
      <c r="D5894">
        <v>1670727.34</v>
      </c>
    </row>
    <row r="5895" spans="1:4">
      <c r="A5895" s="4">
        <v>41305.548611111109</v>
      </c>
      <c r="B5895">
        <v>7.5</v>
      </c>
      <c r="C5895">
        <v>191928</v>
      </c>
      <c r="D5895">
        <v>1438625.44</v>
      </c>
    </row>
    <row r="5896" spans="1:4">
      <c r="A5896" s="4">
        <v>41305.555555555555</v>
      </c>
      <c r="B5896">
        <v>7.46</v>
      </c>
      <c r="C5896">
        <v>224043</v>
      </c>
      <c r="D5896">
        <v>1677994.4</v>
      </c>
    </row>
    <row r="5897" spans="1:4">
      <c r="A5897" s="4">
        <v>41305.5625</v>
      </c>
      <c r="B5897">
        <v>7.5</v>
      </c>
      <c r="C5897">
        <v>464100</v>
      </c>
      <c r="D5897">
        <v>3477984.78</v>
      </c>
    </row>
    <row r="5898" spans="1:4">
      <c r="A5898" s="4">
        <v>41305.569444444445</v>
      </c>
      <c r="B5898">
        <v>7.5</v>
      </c>
      <c r="C5898">
        <v>327007</v>
      </c>
      <c r="D5898">
        <v>2451285.79</v>
      </c>
    </row>
    <row r="5899" spans="1:4">
      <c r="A5899" s="4">
        <v>41305.576388888891</v>
      </c>
      <c r="B5899">
        <v>7.5</v>
      </c>
      <c r="C5899">
        <v>330659</v>
      </c>
      <c r="D5899">
        <v>2476156.9</v>
      </c>
    </row>
    <row r="5900" spans="1:4">
      <c r="A5900" s="4">
        <v>41305.583333333336</v>
      </c>
      <c r="B5900">
        <v>7.51</v>
      </c>
      <c r="C5900">
        <v>408171</v>
      </c>
      <c r="D5900">
        <v>3060961.06</v>
      </c>
    </row>
    <row r="5901" spans="1:4">
      <c r="A5901" s="4">
        <v>41305.590277777781</v>
      </c>
      <c r="B5901">
        <v>7.52</v>
      </c>
      <c r="C5901">
        <v>361165</v>
      </c>
      <c r="D5901">
        <v>2714341.95</v>
      </c>
    </row>
    <row r="5902" spans="1:4">
      <c r="A5902" s="4">
        <v>41305.597222222219</v>
      </c>
      <c r="B5902">
        <v>7.57</v>
      </c>
      <c r="C5902">
        <v>760589</v>
      </c>
      <c r="D5902">
        <v>5738983.5899999999</v>
      </c>
    </row>
    <row r="5903" spans="1:4">
      <c r="A5903" s="4">
        <v>41305.604166666664</v>
      </c>
      <c r="B5903">
        <v>7.63</v>
      </c>
      <c r="C5903">
        <v>1502792</v>
      </c>
      <c r="D5903">
        <v>11414142.74</v>
      </c>
    </row>
    <row r="5904" spans="1:4">
      <c r="A5904" s="4">
        <v>41305.611111111109</v>
      </c>
      <c r="B5904">
        <v>7.66</v>
      </c>
      <c r="C5904">
        <v>1329047</v>
      </c>
      <c r="D5904">
        <v>10144546.6</v>
      </c>
    </row>
    <row r="5905" spans="1:4">
      <c r="A5905" s="4">
        <v>41305.618055555555</v>
      </c>
      <c r="B5905">
        <v>7.73</v>
      </c>
      <c r="C5905">
        <v>3167575</v>
      </c>
      <c r="D5905">
        <v>24457555.5</v>
      </c>
    </row>
    <row r="5906" spans="1:4">
      <c r="A5906" s="4">
        <v>41305.625</v>
      </c>
      <c r="B5906">
        <v>7.71</v>
      </c>
      <c r="C5906">
        <v>1792187</v>
      </c>
      <c r="D5906">
        <v>13854307.1</v>
      </c>
    </row>
    <row r="5907" spans="1:4">
      <c r="A5907" s="4">
        <v>41306.402777777781</v>
      </c>
      <c r="B5907">
        <v>7.71</v>
      </c>
      <c r="C5907">
        <v>744365</v>
      </c>
      <c r="D5907">
        <v>5719845.5800000001</v>
      </c>
    </row>
    <row r="5908" spans="1:4">
      <c r="A5908" s="4">
        <v>41306.409722222219</v>
      </c>
      <c r="B5908">
        <v>7.81</v>
      </c>
      <c r="C5908">
        <v>2803733</v>
      </c>
      <c r="D5908">
        <v>21835360.57</v>
      </c>
    </row>
    <row r="5909" spans="1:4">
      <c r="A5909" s="4">
        <v>41306.416666666664</v>
      </c>
      <c r="B5909">
        <v>7.8</v>
      </c>
      <c r="C5909">
        <v>1191800</v>
      </c>
      <c r="D5909">
        <v>9324581.5999999996</v>
      </c>
    </row>
    <row r="5910" spans="1:4">
      <c r="A5910" s="4">
        <v>41306.423611111109</v>
      </c>
      <c r="B5910">
        <v>7.8</v>
      </c>
      <c r="C5910">
        <v>1294355</v>
      </c>
      <c r="D5910">
        <v>10099995</v>
      </c>
    </row>
    <row r="5911" spans="1:4">
      <c r="A5911" s="4">
        <v>41306.430555555555</v>
      </c>
      <c r="B5911">
        <v>7.79</v>
      </c>
      <c r="C5911">
        <v>829949</v>
      </c>
      <c r="D5911">
        <v>6462829.3200000003</v>
      </c>
    </row>
    <row r="5912" spans="1:4">
      <c r="A5912" s="4">
        <v>41306.4375</v>
      </c>
      <c r="B5912">
        <v>7.82</v>
      </c>
      <c r="C5912">
        <v>598615</v>
      </c>
      <c r="D5912">
        <v>4678083.58</v>
      </c>
    </row>
    <row r="5913" spans="1:4">
      <c r="A5913" s="4">
        <v>41306.444444444445</v>
      </c>
      <c r="B5913">
        <v>7.73</v>
      </c>
      <c r="C5913">
        <v>1186947</v>
      </c>
      <c r="D5913">
        <v>9220938.9399999995</v>
      </c>
    </row>
    <row r="5914" spans="1:4">
      <c r="A5914" s="4">
        <v>41306.451388888891</v>
      </c>
      <c r="B5914">
        <v>7.74</v>
      </c>
      <c r="C5914">
        <v>207629</v>
      </c>
      <c r="D5914">
        <v>1607175.29</v>
      </c>
    </row>
    <row r="5915" spans="1:4">
      <c r="A5915" s="4">
        <v>41306.458333333336</v>
      </c>
      <c r="B5915">
        <v>7.7</v>
      </c>
      <c r="C5915">
        <v>556446</v>
      </c>
      <c r="D5915">
        <v>4287476.9800000004</v>
      </c>
    </row>
    <row r="5916" spans="1:4">
      <c r="A5916" s="4">
        <v>41306.465277777781</v>
      </c>
      <c r="B5916">
        <v>7.73</v>
      </c>
      <c r="C5916">
        <v>437481</v>
      </c>
      <c r="D5916">
        <v>3377929.88</v>
      </c>
    </row>
    <row r="5917" spans="1:4">
      <c r="A5917" s="4">
        <v>41306.472222222219</v>
      </c>
      <c r="B5917">
        <v>7.73</v>
      </c>
      <c r="C5917">
        <v>462319</v>
      </c>
      <c r="D5917">
        <v>3576566.97</v>
      </c>
    </row>
    <row r="5918" spans="1:4">
      <c r="A5918" s="4">
        <v>41306.479166666664</v>
      </c>
      <c r="B5918">
        <v>7.73</v>
      </c>
      <c r="C5918">
        <v>134250</v>
      </c>
      <c r="D5918">
        <v>1038216.02</v>
      </c>
    </row>
    <row r="5919" spans="1:4">
      <c r="A5919" s="4">
        <v>41306.548611111109</v>
      </c>
      <c r="B5919">
        <v>7.71</v>
      </c>
      <c r="C5919">
        <v>401622</v>
      </c>
      <c r="D5919">
        <v>3096310.62</v>
      </c>
    </row>
    <row r="5920" spans="1:4">
      <c r="A5920" s="4">
        <v>41306.555555555555</v>
      </c>
      <c r="B5920">
        <v>7.7</v>
      </c>
      <c r="C5920">
        <v>398286</v>
      </c>
      <c r="D5920">
        <v>3065202.25</v>
      </c>
    </row>
    <row r="5921" spans="1:4">
      <c r="A5921" s="4">
        <v>41306.5625</v>
      </c>
      <c r="B5921">
        <v>7.71</v>
      </c>
      <c r="C5921">
        <v>579014</v>
      </c>
      <c r="D5921">
        <v>4473538.87</v>
      </c>
    </row>
    <row r="5922" spans="1:4">
      <c r="A5922" s="4">
        <v>41306.569444444445</v>
      </c>
      <c r="B5922">
        <v>7.69</v>
      </c>
      <c r="C5922">
        <v>471841</v>
      </c>
      <c r="D5922">
        <v>3630517.52</v>
      </c>
    </row>
    <row r="5923" spans="1:4">
      <c r="A5923" s="4">
        <v>41306.576388888891</v>
      </c>
      <c r="B5923">
        <v>7.67</v>
      </c>
      <c r="C5923">
        <v>628099</v>
      </c>
      <c r="D5923">
        <v>4829277.12</v>
      </c>
    </row>
    <row r="5924" spans="1:4">
      <c r="A5924" s="4">
        <v>41306.583333333336</v>
      </c>
      <c r="B5924">
        <v>7.69</v>
      </c>
      <c r="C5924">
        <v>485276</v>
      </c>
      <c r="D5924">
        <v>3725371.62</v>
      </c>
    </row>
    <row r="5925" spans="1:4">
      <c r="A5925" s="4">
        <v>41306.590277777781</v>
      </c>
      <c r="B5925">
        <v>7.67</v>
      </c>
      <c r="C5925">
        <v>541492</v>
      </c>
      <c r="D5925">
        <v>4154824.24</v>
      </c>
    </row>
    <row r="5926" spans="1:4">
      <c r="A5926" s="4">
        <v>41306.597222222219</v>
      </c>
      <c r="B5926">
        <v>7.68</v>
      </c>
      <c r="C5926">
        <v>623744</v>
      </c>
      <c r="D5926">
        <v>4790607.8099999996</v>
      </c>
    </row>
    <row r="5927" spans="1:4">
      <c r="A5927" s="4">
        <v>41306.604166666664</v>
      </c>
      <c r="B5927">
        <v>7.68</v>
      </c>
      <c r="C5927">
        <v>553735</v>
      </c>
      <c r="D5927">
        <v>4255612.43</v>
      </c>
    </row>
    <row r="5928" spans="1:4">
      <c r="A5928" s="4">
        <v>41306.611111111109</v>
      </c>
      <c r="B5928">
        <v>7.75</v>
      </c>
      <c r="C5928">
        <v>1210419</v>
      </c>
      <c r="D5928">
        <v>9349201.3900000006</v>
      </c>
    </row>
    <row r="5929" spans="1:4">
      <c r="A5929" s="4">
        <v>41306.618055555555</v>
      </c>
      <c r="B5929">
        <v>7.75</v>
      </c>
      <c r="C5929">
        <v>1765346</v>
      </c>
      <c r="D5929">
        <v>13690009.609999999</v>
      </c>
    </row>
    <row r="5930" spans="1:4">
      <c r="A5930" s="4">
        <v>41306.625</v>
      </c>
      <c r="B5930">
        <v>7.76</v>
      </c>
      <c r="C5930">
        <v>879462</v>
      </c>
      <c r="D5930">
        <v>6821100.6500000004</v>
      </c>
    </row>
    <row r="5931" spans="1:4">
      <c r="A5931" s="4">
        <v>41309.402777777781</v>
      </c>
      <c r="B5931">
        <v>7.75</v>
      </c>
      <c r="C5931">
        <v>719756</v>
      </c>
      <c r="D5931">
        <v>5568529.4000000004</v>
      </c>
    </row>
    <row r="5932" spans="1:4">
      <c r="A5932" s="4">
        <v>41309.409722222219</v>
      </c>
      <c r="B5932">
        <v>7.76</v>
      </c>
      <c r="C5932">
        <v>383022</v>
      </c>
      <c r="D5932">
        <v>2970402.05</v>
      </c>
    </row>
    <row r="5933" spans="1:4">
      <c r="A5933" s="4">
        <v>41309.416666666664</v>
      </c>
      <c r="B5933">
        <v>7.71</v>
      </c>
      <c r="C5933">
        <v>1019781</v>
      </c>
      <c r="D5933">
        <v>7900803.29</v>
      </c>
    </row>
    <row r="5934" spans="1:4">
      <c r="A5934" s="4">
        <v>41309.423611111109</v>
      </c>
      <c r="B5934">
        <v>7.69</v>
      </c>
      <c r="C5934">
        <v>1333126</v>
      </c>
      <c r="D5934">
        <v>10248824.210000001</v>
      </c>
    </row>
    <row r="5935" spans="1:4">
      <c r="A5935" s="4">
        <v>41309.430555555555</v>
      </c>
      <c r="B5935">
        <v>7.69</v>
      </c>
      <c r="C5935">
        <v>889091</v>
      </c>
      <c r="D5935">
        <v>6812281.7400000002</v>
      </c>
    </row>
    <row r="5936" spans="1:4">
      <c r="A5936" s="4">
        <v>41309.4375</v>
      </c>
      <c r="B5936">
        <v>7.69</v>
      </c>
      <c r="C5936">
        <v>299730</v>
      </c>
      <c r="D5936">
        <v>2305834.11</v>
      </c>
    </row>
    <row r="5937" spans="1:4">
      <c r="A5937" s="4">
        <v>41309.444444444445</v>
      </c>
      <c r="B5937">
        <v>7.67</v>
      </c>
      <c r="C5937">
        <v>1275799</v>
      </c>
      <c r="D5937">
        <v>9773982.8399999999</v>
      </c>
    </row>
    <row r="5938" spans="1:4">
      <c r="A5938" s="4">
        <v>41309.451388888891</v>
      </c>
      <c r="B5938">
        <v>7.61</v>
      </c>
      <c r="C5938">
        <v>1287829</v>
      </c>
      <c r="D5938">
        <v>9835671.3599999994</v>
      </c>
    </row>
    <row r="5939" spans="1:4">
      <c r="A5939" s="4">
        <v>41309.458333333336</v>
      </c>
      <c r="B5939">
        <v>7.64</v>
      </c>
      <c r="C5939">
        <v>425275</v>
      </c>
      <c r="D5939">
        <v>3241230.92</v>
      </c>
    </row>
    <row r="5940" spans="1:4">
      <c r="A5940" s="4">
        <v>41309.465277777781</v>
      </c>
      <c r="B5940">
        <v>7.65</v>
      </c>
      <c r="C5940">
        <v>787852</v>
      </c>
      <c r="D5940">
        <v>5999663.6299999999</v>
      </c>
    </row>
    <row r="5941" spans="1:4">
      <c r="A5941" s="4">
        <v>41309.472222222219</v>
      </c>
      <c r="B5941">
        <v>7.69</v>
      </c>
      <c r="C5941">
        <v>583796</v>
      </c>
      <c r="D5941">
        <v>4472579.6399999997</v>
      </c>
    </row>
    <row r="5942" spans="1:4">
      <c r="A5942" s="4">
        <v>41309.479166666664</v>
      </c>
      <c r="B5942">
        <v>7.75</v>
      </c>
      <c r="C5942">
        <v>566701</v>
      </c>
      <c r="D5942">
        <v>4371856.7300000004</v>
      </c>
    </row>
    <row r="5943" spans="1:4">
      <c r="A5943" s="4">
        <v>41309.548611111109</v>
      </c>
      <c r="B5943">
        <v>7.75</v>
      </c>
      <c r="C5943">
        <v>1062500</v>
      </c>
      <c r="D5943">
        <v>8253071.0899999999</v>
      </c>
    </row>
    <row r="5944" spans="1:4">
      <c r="A5944" s="4">
        <v>41309.555555555555</v>
      </c>
      <c r="B5944">
        <v>7.71</v>
      </c>
      <c r="C5944">
        <v>583834</v>
      </c>
      <c r="D5944">
        <v>4503120.4000000004</v>
      </c>
    </row>
    <row r="5945" spans="1:4">
      <c r="A5945" s="4">
        <v>41309.5625</v>
      </c>
      <c r="B5945">
        <v>7.86</v>
      </c>
      <c r="C5945">
        <v>2138659</v>
      </c>
      <c r="D5945">
        <v>16774048.390000001</v>
      </c>
    </row>
    <row r="5946" spans="1:4">
      <c r="A5946" s="4">
        <v>41309.569444444445</v>
      </c>
      <c r="B5946">
        <v>7.81</v>
      </c>
      <c r="C5946">
        <v>522473</v>
      </c>
      <c r="D5946">
        <v>4097801.92</v>
      </c>
    </row>
    <row r="5947" spans="1:4">
      <c r="A5947" s="4">
        <v>41309.576388888891</v>
      </c>
      <c r="B5947">
        <v>7.83</v>
      </c>
      <c r="C5947">
        <v>541154</v>
      </c>
      <c r="D5947">
        <v>4224167.4400000004</v>
      </c>
    </row>
    <row r="5948" spans="1:4">
      <c r="A5948" s="4">
        <v>41309.583333333336</v>
      </c>
      <c r="B5948">
        <v>7.81</v>
      </c>
      <c r="C5948">
        <v>224394</v>
      </c>
      <c r="D5948">
        <v>1756261.66</v>
      </c>
    </row>
    <row r="5949" spans="1:4">
      <c r="A5949" s="4">
        <v>41309.590277777781</v>
      </c>
      <c r="B5949">
        <v>7.82</v>
      </c>
      <c r="C5949">
        <v>231600</v>
      </c>
      <c r="D5949">
        <v>1809694.93</v>
      </c>
    </row>
    <row r="5950" spans="1:4">
      <c r="A5950" s="4">
        <v>41309.597222222219</v>
      </c>
      <c r="B5950">
        <v>7.84</v>
      </c>
      <c r="C5950">
        <v>588546</v>
      </c>
      <c r="D5950">
        <v>4608256.91</v>
      </c>
    </row>
    <row r="5951" spans="1:4">
      <c r="A5951" s="4">
        <v>41309.604166666664</v>
      </c>
      <c r="B5951">
        <v>7.85</v>
      </c>
      <c r="C5951">
        <v>909307</v>
      </c>
      <c r="D5951">
        <v>7143098.9500000002</v>
      </c>
    </row>
    <row r="5952" spans="1:4">
      <c r="A5952" s="4">
        <v>41309.611111111109</v>
      </c>
      <c r="B5952">
        <v>7.86</v>
      </c>
      <c r="C5952">
        <v>817824</v>
      </c>
      <c r="D5952">
        <v>6426219.0099999998</v>
      </c>
    </row>
    <row r="5953" spans="1:4">
      <c r="A5953" s="4">
        <v>41309.618055555555</v>
      </c>
      <c r="B5953">
        <v>7.88</v>
      </c>
      <c r="C5953">
        <v>803253</v>
      </c>
      <c r="D5953">
        <v>6312931.2300000004</v>
      </c>
    </row>
    <row r="5954" spans="1:4">
      <c r="A5954" s="4">
        <v>41309.625</v>
      </c>
      <c r="B5954">
        <v>7.89</v>
      </c>
      <c r="C5954">
        <v>1721300</v>
      </c>
      <c r="D5954">
        <v>13582499.279999999</v>
      </c>
    </row>
    <row r="5955" spans="1:4">
      <c r="A5955" s="4">
        <v>41310.402777777781</v>
      </c>
      <c r="B5955">
        <v>7.81</v>
      </c>
      <c r="C5955">
        <v>1009993</v>
      </c>
      <c r="D5955">
        <v>7877877.5099999998</v>
      </c>
    </row>
    <row r="5956" spans="1:4">
      <c r="A5956" s="4">
        <v>41310.409722222219</v>
      </c>
      <c r="B5956">
        <v>7.85</v>
      </c>
      <c r="C5956">
        <v>1043481</v>
      </c>
      <c r="D5956">
        <v>8164437.0499999998</v>
      </c>
    </row>
    <row r="5957" spans="1:4">
      <c r="A5957" s="4">
        <v>41310.416666666664</v>
      </c>
      <c r="B5957">
        <v>7.83</v>
      </c>
      <c r="C5957">
        <v>751719</v>
      </c>
      <c r="D5957">
        <v>5880976.7699999996</v>
      </c>
    </row>
    <row r="5958" spans="1:4">
      <c r="A5958" s="4">
        <v>41310.423611111109</v>
      </c>
      <c r="B5958">
        <v>7.85</v>
      </c>
      <c r="C5958">
        <v>442600</v>
      </c>
      <c r="D5958">
        <v>3468132.08</v>
      </c>
    </row>
    <row r="5959" spans="1:4">
      <c r="A5959" s="4">
        <v>41310.430555555555</v>
      </c>
      <c r="B5959">
        <v>7.85</v>
      </c>
      <c r="C5959">
        <v>466726</v>
      </c>
      <c r="D5959">
        <v>3663719.6</v>
      </c>
    </row>
    <row r="5960" spans="1:4">
      <c r="A5960" s="4">
        <v>41310.4375</v>
      </c>
      <c r="B5960">
        <v>7.98</v>
      </c>
      <c r="C5960">
        <v>2733946</v>
      </c>
      <c r="D5960">
        <v>21767300.300000001</v>
      </c>
    </row>
    <row r="5961" spans="1:4">
      <c r="A5961" s="4">
        <v>41310.444444444445</v>
      </c>
      <c r="B5961">
        <v>7.95</v>
      </c>
      <c r="C5961">
        <v>967095</v>
      </c>
      <c r="D5961">
        <v>7702618.46</v>
      </c>
    </row>
    <row r="5962" spans="1:4">
      <c r="A5962" s="4">
        <v>41310.451388888891</v>
      </c>
      <c r="B5962">
        <v>7.95</v>
      </c>
      <c r="C5962">
        <v>539743</v>
      </c>
      <c r="D5962">
        <v>4298659.62</v>
      </c>
    </row>
    <row r="5963" spans="1:4">
      <c r="A5963" s="4">
        <v>41310.458333333336</v>
      </c>
      <c r="B5963">
        <v>7.95</v>
      </c>
      <c r="C5963">
        <v>582006</v>
      </c>
      <c r="D5963">
        <v>4620821.58</v>
      </c>
    </row>
    <row r="5964" spans="1:4">
      <c r="A5964" s="4">
        <v>41310.465277777781</v>
      </c>
      <c r="B5964">
        <v>7.92</v>
      </c>
      <c r="C5964">
        <v>607968</v>
      </c>
      <c r="D5964">
        <v>4812321.8600000003</v>
      </c>
    </row>
    <row r="5965" spans="1:4">
      <c r="A5965" s="4">
        <v>41310.472222222219</v>
      </c>
      <c r="B5965">
        <v>7.94</v>
      </c>
      <c r="C5965">
        <v>256940</v>
      </c>
      <c r="D5965">
        <v>2034099.9</v>
      </c>
    </row>
    <row r="5966" spans="1:4">
      <c r="A5966" s="4">
        <v>41310.479166666664</v>
      </c>
      <c r="B5966">
        <v>7.97</v>
      </c>
      <c r="C5966">
        <v>538234</v>
      </c>
      <c r="D5966">
        <v>4286737.08</v>
      </c>
    </row>
    <row r="5967" spans="1:4">
      <c r="A5967" s="4">
        <v>41310.548611111109</v>
      </c>
      <c r="B5967">
        <v>8.0399999999999991</v>
      </c>
      <c r="C5967">
        <v>1777323</v>
      </c>
      <c r="D5967">
        <v>14233499.869999999</v>
      </c>
    </row>
    <row r="5968" spans="1:4">
      <c r="A5968" s="4">
        <v>41310.555555555555</v>
      </c>
      <c r="B5968">
        <v>8.07</v>
      </c>
      <c r="C5968">
        <v>1645242</v>
      </c>
      <c r="D5968">
        <v>13286543.439999999</v>
      </c>
    </row>
    <row r="5969" spans="1:4">
      <c r="A5969" s="4">
        <v>41310.5625</v>
      </c>
      <c r="B5969">
        <v>8.0399999999999991</v>
      </c>
      <c r="C5969">
        <v>529765</v>
      </c>
      <c r="D5969">
        <v>4264972.67</v>
      </c>
    </row>
    <row r="5970" spans="1:4">
      <c r="A5970" s="4">
        <v>41310.569444444445</v>
      </c>
      <c r="B5970">
        <v>8.06</v>
      </c>
      <c r="C5970">
        <v>473892</v>
      </c>
      <c r="D5970">
        <v>3818496.76</v>
      </c>
    </row>
    <row r="5971" spans="1:4">
      <c r="A5971" s="4">
        <v>41310.576388888891</v>
      </c>
      <c r="B5971">
        <v>8.0299999999999994</v>
      </c>
      <c r="C5971">
        <v>592349</v>
      </c>
      <c r="D5971">
        <v>4782755.47</v>
      </c>
    </row>
    <row r="5972" spans="1:4">
      <c r="A5972" s="4">
        <v>41310.583333333336</v>
      </c>
      <c r="B5972">
        <v>8.0399999999999991</v>
      </c>
      <c r="C5972">
        <v>471128</v>
      </c>
      <c r="D5972">
        <v>3774087.13</v>
      </c>
    </row>
    <row r="5973" spans="1:4">
      <c r="A5973" s="4">
        <v>41310.590277777781</v>
      </c>
      <c r="B5973">
        <v>8.02</v>
      </c>
      <c r="C5973">
        <v>334084</v>
      </c>
      <c r="D5973">
        <v>2681517.4900000002</v>
      </c>
    </row>
    <row r="5974" spans="1:4">
      <c r="A5974" s="4">
        <v>41310.597222222219</v>
      </c>
      <c r="B5974">
        <v>8.0299999999999994</v>
      </c>
      <c r="C5974">
        <v>245334</v>
      </c>
      <c r="D5974">
        <v>1969225.97</v>
      </c>
    </row>
    <row r="5975" spans="1:4">
      <c r="A5975" s="4">
        <v>41310.604166666664</v>
      </c>
      <c r="B5975">
        <v>8.02</v>
      </c>
      <c r="C5975">
        <v>305966</v>
      </c>
      <c r="D5975">
        <v>2456339.96</v>
      </c>
    </row>
    <row r="5976" spans="1:4">
      <c r="A5976" s="4">
        <v>41310.611111111109</v>
      </c>
      <c r="B5976">
        <v>7.96</v>
      </c>
      <c r="C5976">
        <v>506695</v>
      </c>
      <c r="D5976">
        <v>4044332.73</v>
      </c>
    </row>
    <row r="5977" spans="1:4">
      <c r="A5977" s="4">
        <v>41310.618055555555</v>
      </c>
      <c r="B5977">
        <v>7.96</v>
      </c>
      <c r="C5977">
        <v>398823</v>
      </c>
      <c r="D5977">
        <v>3164536.64</v>
      </c>
    </row>
    <row r="5978" spans="1:4">
      <c r="A5978" s="4">
        <v>41310.625</v>
      </c>
      <c r="B5978">
        <v>7.97</v>
      </c>
      <c r="C5978">
        <v>560220</v>
      </c>
      <c r="D5978">
        <v>4466689.71</v>
      </c>
    </row>
    <row r="5979" spans="1:4">
      <c r="A5979" s="4">
        <v>41311.402777777781</v>
      </c>
      <c r="B5979">
        <v>7.94</v>
      </c>
      <c r="C5979">
        <v>461065</v>
      </c>
      <c r="D5979">
        <v>3665547.22</v>
      </c>
    </row>
    <row r="5980" spans="1:4">
      <c r="A5980" s="4">
        <v>41311.409722222219</v>
      </c>
      <c r="B5980">
        <v>7.92</v>
      </c>
      <c r="C5980">
        <v>767030</v>
      </c>
      <c r="D5980">
        <v>6074837.0300000003</v>
      </c>
    </row>
    <row r="5981" spans="1:4">
      <c r="A5981" s="4">
        <v>41311.416666666664</v>
      </c>
      <c r="B5981">
        <v>7.92</v>
      </c>
      <c r="C5981">
        <v>532615</v>
      </c>
      <c r="D5981">
        <v>4214825.07</v>
      </c>
    </row>
    <row r="5982" spans="1:4">
      <c r="A5982" s="4">
        <v>41311.423611111109</v>
      </c>
      <c r="B5982">
        <v>7.89</v>
      </c>
      <c r="C5982">
        <v>674887</v>
      </c>
      <c r="D5982">
        <v>5321451.04</v>
      </c>
    </row>
    <row r="5983" spans="1:4">
      <c r="A5983" s="4">
        <v>41311.430555555555</v>
      </c>
      <c r="B5983">
        <v>7.9</v>
      </c>
      <c r="C5983">
        <v>313064</v>
      </c>
      <c r="D5983">
        <v>2471123.3199999998</v>
      </c>
    </row>
    <row r="5984" spans="1:4">
      <c r="A5984" s="4">
        <v>41311.4375</v>
      </c>
      <c r="B5984">
        <v>7.94</v>
      </c>
      <c r="C5984">
        <v>188405</v>
      </c>
      <c r="D5984">
        <v>1488177.26</v>
      </c>
    </row>
    <row r="5985" spans="1:4">
      <c r="A5985" s="4">
        <v>41311.444444444445</v>
      </c>
      <c r="B5985">
        <v>7.92</v>
      </c>
      <c r="C5985">
        <v>217900</v>
      </c>
      <c r="D5985">
        <v>1728686</v>
      </c>
    </row>
    <row r="5986" spans="1:4">
      <c r="A5986" s="4">
        <v>41311.451388888891</v>
      </c>
      <c r="B5986">
        <v>7.94</v>
      </c>
      <c r="C5986">
        <v>413461</v>
      </c>
      <c r="D5986">
        <v>3267899.29</v>
      </c>
    </row>
    <row r="5987" spans="1:4">
      <c r="A5987" s="4">
        <v>41311.458333333336</v>
      </c>
      <c r="B5987">
        <v>7.93</v>
      </c>
      <c r="C5987">
        <v>311260</v>
      </c>
      <c r="D5987">
        <v>2472654.54</v>
      </c>
    </row>
    <row r="5988" spans="1:4">
      <c r="A5988" s="4">
        <v>41311.465277777781</v>
      </c>
      <c r="B5988">
        <v>7.91</v>
      </c>
      <c r="C5988">
        <v>176140</v>
      </c>
      <c r="D5988">
        <v>1396581.4</v>
      </c>
    </row>
    <row r="5989" spans="1:4">
      <c r="A5989" s="4">
        <v>41311.472222222219</v>
      </c>
      <c r="B5989">
        <v>7.92</v>
      </c>
      <c r="C5989">
        <v>238071</v>
      </c>
      <c r="D5989">
        <v>1884544.97</v>
      </c>
    </row>
    <row r="5990" spans="1:4">
      <c r="A5990" s="4">
        <v>41311.479166666664</v>
      </c>
      <c r="B5990">
        <v>7.9</v>
      </c>
      <c r="C5990">
        <v>263531</v>
      </c>
      <c r="D5990">
        <v>2082949.72</v>
      </c>
    </row>
    <row r="5991" spans="1:4">
      <c r="A5991" s="4">
        <v>41311.548611111109</v>
      </c>
      <c r="B5991">
        <v>7.89</v>
      </c>
      <c r="C5991">
        <v>189368</v>
      </c>
      <c r="D5991">
        <v>1495421.88</v>
      </c>
    </row>
    <row r="5992" spans="1:4">
      <c r="A5992" s="4">
        <v>41311.555555555555</v>
      </c>
      <c r="B5992">
        <v>7.96</v>
      </c>
      <c r="C5992">
        <v>529308</v>
      </c>
      <c r="D5992">
        <v>4195684.3600000003</v>
      </c>
    </row>
    <row r="5993" spans="1:4">
      <c r="A5993" s="4">
        <v>41311.5625</v>
      </c>
      <c r="B5993">
        <v>7.93</v>
      </c>
      <c r="C5993">
        <v>271870</v>
      </c>
      <c r="D5993">
        <v>2159571.0099999998</v>
      </c>
    </row>
    <row r="5994" spans="1:4">
      <c r="A5994" s="4">
        <v>41311.569444444445</v>
      </c>
      <c r="B5994">
        <v>7.92</v>
      </c>
      <c r="C5994">
        <v>518054</v>
      </c>
      <c r="D5994">
        <v>4099058.32</v>
      </c>
    </row>
    <row r="5995" spans="1:4">
      <c r="A5995" s="4">
        <v>41311.576388888891</v>
      </c>
      <c r="B5995">
        <v>7.91</v>
      </c>
      <c r="C5995">
        <v>251007</v>
      </c>
      <c r="D5995">
        <v>1984872.03</v>
      </c>
    </row>
    <row r="5996" spans="1:4">
      <c r="A5996" s="4">
        <v>41311.583333333336</v>
      </c>
      <c r="B5996">
        <v>7.86</v>
      </c>
      <c r="C5996">
        <v>1185060</v>
      </c>
      <c r="D5996">
        <v>9328564.9399999995</v>
      </c>
    </row>
    <row r="5997" spans="1:4">
      <c r="A5997" s="4">
        <v>41311.590277777781</v>
      </c>
      <c r="B5997">
        <v>7.88</v>
      </c>
      <c r="C5997">
        <v>393239</v>
      </c>
      <c r="D5997">
        <v>3095295.46</v>
      </c>
    </row>
    <row r="5998" spans="1:4">
      <c r="A5998" s="4">
        <v>41311.597222222219</v>
      </c>
      <c r="B5998">
        <v>7.88</v>
      </c>
      <c r="C5998">
        <v>343646</v>
      </c>
      <c r="D5998">
        <v>2710207.7</v>
      </c>
    </row>
    <row r="5999" spans="1:4">
      <c r="A5999" s="4">
        <v>41311.604166666664</v>
      </c>
      <c r="B5999">
        <v>7.88</v>
      </c>
      <c r="C5999">
        <v>348278</v>
      </c>
      <c r="D5999">
        <v>2745896.84</v>
      </c>
    </row>
    <row r="6000" spans="1:4">
      <c r="A6000" s="4">
        <v>41311.611111111109</v>
      </c>
      <c r="B6000">
        <v>7.85</v>
      </c>
      <c r="C6000">
        <v>524012</v>
      </c>
      <c r="D6000">
        <v>4117038.98</v>
      </c>
    </row>
    <row r="6001" spans="1:4">
      <c r="A6001" s="4">
        <v>41311.618055555555</v>
      </c>
      <c r="B6001">
        <v>7.86</v>
      </c>
      <c r="C6001">
        <v>352063</v>
      </c>
      <c r="D6001">
        <v>2767146.1</v>
      </c>
    </row>
    <row r="6002" spans="1:4">
      <c r="A6002" s="4">
        <v>41311.625</v>
      </c>
      <c r="B6002">
        <v>7.88</v>
      </c>
      <c r="C6002">
        <v>322696</v>
      </c>
      <c r="D6002">
        <v>2539920.1</v>
      </c>
    </row>
    <row r="6003" spans="1:4">
      <c r="A6003" s="4">
        <v>41312.402777777781</v>
      </c>
      <c r="B6003">
        <v>7.93</v>
      </c>
      <c r="C6003">
        <v>1181748</v>
      </c>
      <c r="D6003">
        <v>9424003.7699999996</v>
      </c>
    </row>
    <row r="6004" spans="1:4">
      <c r="A6004" s="4">
        <v>41312.409722222219</v>
      </c>
      <c r="B6004">
        <v>7.93</v>
      </c>
      <c r="C6004">
        <v>297717</v>
      </c>
      <c r="D6004">
        <v>2357206.9700000002</v>
      </c>
    </row>
    <row r="6005" spans="1:4">
      <c r="A6005" s="4">
        <v>41312.416666666664</v>
      </c>
      <c r="B6005">
        <v>7.87</v>
      </c>
      <c r="C6005">
        <v>625960</v>
      </c>
      <c r="D6005">
        <v>4941070.8</v>
      </c>
    </row>
    <row r="6006" spans="1:4">
      <c r="A6006" s="4">
        <v>41312.423611111109</v>
      </c>
      <c r="B6006">
        <v>7.93</v>
      </c>
      <c r="C6006">
        <v>343283</v>
      </c>
      <c r="D6006">
        <v>2709489.54</v>
      </c>
    </row>
    <row r="6007" spans="1:4">
      <c r="A6007" s="4">
        <v>41312.430555555555</v>
      </c>
      <c r="B6007">
        <v>7.92</v>
      </c>
      <c r="C6007">
        <v>206453</v>
      </c>
      <c r="D6007">
        <v>1637300.4</v>
      </c>
    </row>
    <row r="6008" spans="1:4">
      <c r="A6008" s="4">
        <v>41312.4375</v>
      </c>
      <c r="B6008">
        <v>7.94</v>
      </c>
      <c r="C6008">
        <v>138100</v>
      </c>
      <c r="D6008">
        <v>1094837.3400000001</v>
      </c>
    </row>
    <row r="6009" spans="1:4">
      <c r="A6009" s="4">
        <v>41312.444444444445</v>
      </c>
      <c r="B6009">
        <v>7.94</v>
      </c>
      <c r="C6009">
        <v>201291</v>
      </c>
      <c r="D6009">
        <v>1595319.46</v>
      </c>
    </row>
    <row r="6010" spans="1:4">
      <c r="A6010" s="4">
        <v>41312.451388888891</v>
      </c>
      <c r="B6010">
        <v>7.98</v>
      </c>
      <c r="C6010">
        <v>464265</v>
      </c>
      <c r="D6010">
        <v>3686533.03</v>
      </c>
    </row>
    <row r="6011" spans="1:4">
      <c r="A6011" s="4">
        <v>41312.458333333336</v>
      </c>
      <c r="B6011">
        <v>8.01</v>
      </c>
      <c r="C6011">
        <v>1047320</v>
      </c>
      <c r="D6011">
        <v>8395944.3900000006</v>
      </c>
    </row>
    <row r="6012" spans="1:4">
      <c r="A6012" s="4">
        <v>41312.465277777781</v>
      </c>
      <c r="B6012">
        <v>7.95</v>
      </c>
      <c r="C6012">
        <v>494930</v>
      </c>
      <c r="D6012">
        <v>3947859.37</v>
      </c>
    </row>
    <row r="6013" spans="1:4">
      <c r="A6013" s="4">
        <v>41312.472222222219</v>
      </c>
      <c r="B6013">
        <v>7.99</v>
      </c>
      <c r="C6013">
        <v>206199</v>
      </c>
      <c r="D6013">
        <v>1647850.6</v>
      </c>
    </row>
    <row r="6014" spans="1:4">
      <c r="A6014" s="4">
        <v>41312.479166666664</v>
      </c>
      <c r="B6014">
        <v>7.94</v>
      </c>
      <c r="C6014">
        <v>386700</v>
      </c>
      <c r="D6014">
        <v>3073812</v>
      </c>
    </row>
    <row r="6015" spans="1:4">
      <c r="A6015" s="4">
        <v>41312.548611111109</v>
      </c>
      <c r="B6015">
        <v>7.94</v>
      </c>
      <c r="C6015">
        <v>326370</v>
      </c>
      <c r="D6015">
        <v>2582784.1800000002</v>
      </c>
    </row>
    <row r="6016" spans="1:4">
      <c r="A6016" s="4">
        <v>41312.555555555555</v>
      </c>
      <c r="B6016">
        <v>7.91</v>
      </c>
      <c r="C6016">
        <v>171105</v>
      </c>
      <c r="D6016">
        <v>1357061.49</v>
      </c>
    </row>
    <row r="6017" spans="1:4">
      <c r="A6017" s="4">
        <v>41312.5625</v>
      </c>
      <c r="B6017">
        <v>7.93</v>
      </c>
      <c r="C6017">
        <v>288390</v>
      </c>
      <c r="D6017">
        <v>2281283.63</v>
      </c>
    </row>
    <row r="6018" spans="1:4">
      <c r="A6018" s="4">
        <v>41312.569444444445</v>
      </c>
      <c r="B6018">
        <v>7.94</v>
      </c>
      <c r="C6018">
        <v>81784</v>
      </c>
      <c r="D6018">
        <v>648697.82999999996</v>
      </c>
    </row>
    <row r="6019" spans="1:4">
      <c r="A6019" s="4">
        <v>41312.576388888891</v>
      </c>
      <c r="B6019">
        <v>7.92</v>
      </c>
      <c r="C6019">
        <v>257952</v>
      </c>
      <c r="D6019">
        <v>2041863.24</v>
      </c>
    </row>
    <row r="6020" spans="1:4">
      <c r="A6020" s="4">
        <v>41312.583333333336</v>
      </c>
      <c r="B6020">
        <v>7.89</v>
      </c>
      <c r="C6020">
        <v>618393</v>
      </c>
      <c r="D6020">
        <v>4879773.16</v>
      </c>
    </row>
    <row r="6021" spans="1:4">
      <c r="A6021" s="4">
        <v>41312.590277777781</v>
      </c>
      <c r="B6021">
        <v>7.91</v>
      </c>
      <c r="C6021">
        <v>230960</v>
      </c>
      <c r="D6021">
        <v>1824992.88</v>
      </c>
    </row>
    <row r="6022" spans="1:4">
      <c r="A6022" s="4">
        <v>41312.597222222219</v>
      </c>
      <c r="B6022">
        <v>7.93</v>
      </c>
      <c r="C6022">
        <v>370301</v>
      </c>
      <c r="D6022">
        <v>2930217.07</v>
      </c>
    </row>
    <row r="6023" spans="1:4">
      <c r="A6023" s="4">
        <v>41312.604166666664</v>
      </c>
      <c r="B6023">
        <v>7.9</v>
      </c>
      <c r="C6023">
        <v>369984</v>
      </c>
      <c r="D6023">
        <v>2925590.09</v>
      </c>
    </row>
    <row r="6024" spans="1:4">
      <c r="A6024" s="4">
        <v>41312.611111111109</v>
      </c>
      <c r="B6024">
        <v>7.9</v>
      </c>
      <c r="C6024">
        <v>484469</v>
      </c>
      <c r="D6024">
        <v>3826468.89</v>
      </c>
    </row>
    <row r="6025" spans="1:4">
      <c r="A6025" s="4">
        <v>41312.618055555555</v>
      </c>
      <c r="B6025">
        <v>7.87</v>
      </c>
      <c r="C6025">
        <v>1334686</v>
      </c>
      <c r="D6025">
        <v>10515568.539999999</v>
      </c>
    </row>
    <row r="6026" spans="1:4">
      <c r="A6026" s="4">
        <v>41312.625</v>
      </c>
      <c r="B6026">
        <v>7.89</v>
      </c>
      <c r="C6026">
        <v>564226</v>
      </c>
      <c r="D6026">
        <v>4445353.1399999997</v>
      </c>
    </row>
    <row r="6027" spans="1:4">
      <c r="A6027" s="4">
        <v>41313.402777777781</v>
      </c>
      <c r="B6027">
        <v>7.94</v>
      </c>
      <c r="C6027">
        <v>404271</v>
      </c>
      <c r="D6027">
        <v>3203308.06</v>
      </c>
    </row>
    <row r="6028" spans="1:4">
      <c r="A6028" s="4">
        <v>41313.409722222219</v>
      </c>
      <c r="B6028">
        <v>7.96</v>
      </c>
      <c r="C6028">
        <v>467240</v>
      </c>
      <c r="D6028">
        <v>3718354.62</v>
      </c>
    </row>
    <row r="6029" spans="1:4">
      <c r="A6029" s="4">
        <v>41313.416666666664</v>
      </c>
      <c r="B6029">
        <v>7.95</v>
      </c>
      <c r="C6029">
        <v>302554</v>
      </c>
      <c r="D6029">
        <v>2404487.9</v>
      </c>
    </row>
    <row r="6030" spans="1:4">
      <c r="A6030" s="4">
        <v>41313.423611111109</v>
      </c>
      <c r="B6030">
        <v>7.94</v>
      </c>
      <c r="C6030">
        <v>364022</v>
      </c>
      <c r="D6030">
        <v>2883069.91</v>
      </c>
    </row>
    <row r="6031" spans="1:4">
      <c r="A6031" s="4">
        <v>41313.430555555555</v>
      </c>
      <c r="B6031">
        <v>7.87</v>
      </c>
      <c r="C6031">
        <v>409841</v>
      </c>
      <c r="D6031">
        <v>3241348.22</v>
      </c>
    </row>
    <row r="6032" spans="1:4">
      <c r="A6032" s="4">
        <v>41313.4375</v>
      </c>
      <c r="B6032">
        <v>7.89</v>
      </c>
      <c r="C6032">
        <v>753246</v>
      </c>
      <c r="D6032">
        <v>5910162.5300000003</v>
      </c>
    </row>
    <row r="6033" spans="1:4">
      <c r="A6033" s="4">
        <v>41313.444444444445</v>
      </c>
      <c r="B6033">
        <v>7.88</v>
      </c>
      <c r="C6033">
        <v>303559</v>
      </c>
      <c r="D6033">
        <v>2389853.36</v>
      </c>
    </row>
    <row r="6034" spans="1:4">
      <c r="A6034" s="4">
        <v>41313.451388888891</v>
      </c>
      <c r="B6034">
        <v>7.89</v>
      </c>
      <c r="C6034">
        <v>269775</v>
      </c>
      <c r="D6034">
        <v>2124018.66</v>
      </c>
    </row>
    <row r="6035" spans="1:4">
      <c r="A6035" s="4">
        <v>41313.458333333336</v>
      </c>
      <c r="B6035">
        <v>7.89</v>
      </c>
      <c r="C6035">
        <v>301384</v>
      </c>
      <c r="D6035">
        <v>2379731.2599999998</v>
      </c>
    </row>
    <row r="6036" spans="1:4">
      <c r="A6036" s="4">
        <v>41313.465277777781</v>
      </c>
      <c r="B6036">
        <v>7.9</v>
      </c>
      <c r="C6036">
        <v>522771</v>
      </c>
      <c r="D6036">
        <v>4124314.61</v>
      </c>
    </row>
    <row r="6037" spans="1:4">
      <c r="A6037" s="4">
        <v>41313.472222222219</v>
      </c>
      <c r="B6037">
        <v>7.9</v>
      </c>
      <c r="C6037">
        <v>284894</v>
      </c>
      <c r="D6037">
        <v>2245547.7400000002</v>
      </c>
    </row>
    <row r="6038" spans="1:4">
      <c r="A6038" s="4">
        <v>41313.479166666664</v>
      </c>
      <c r="B6038">
        <v>7.9</v>
      </c>
      <c r="C6038">
        <v>346661</v>
      </c>
      <c r="D6038">
        <v>2737304.05</v>
      </c>
    </row>
    <row r="6039" spans="1:4">
      <c r="A6039" s="4">
        <v>41313.548611111109</v>
      </c>
      <c r="B6039">
        <v>7.9</v>
      </c>
      <c r="C6039">
        <v>569486</v>
      </c>
      <c r="D6039">
        <v>4492821.17</v>
      </c>
    </row>
    <row r="6040" spans="1:4">
      <c r="A6040" s="4">
        <v>41313.555555555555</v>
      </c>
      <c r="B6040">
        <v>7.89</v>
      </c>
      <c r="C6040">
        <v>387845</v>
      </c>
      <c r="D6040">
        <v>3062115.97</v>
      </c>
    </row>
    <row r="6041" spans="1:4">
      <c r="A6041" s="4">
        <v>41313.5625</v>
      </c>
      <c r="B6041">
        <v>7.9</v>
      </c>
      <c r="C6041">
        <v>235065</v>
      </c>
      <c r="D6041">
        <v>1856946.2</v>
      </c>
    </row>
    <row r="6042" spans="1:4">
      <c r="A6042" s="4">
        <v>41313.569444444445</v>
      </c>
      <c r="B6042">
        <v>7.92</v>
      </c>
      <c r="C6042">
        <v>491599</v>
      </c>
      <c r="D6042">
        <v>3897150.87</v>
      </c>
    </row>
    <row r="6043" spans="1:4">
      <c r="A6043" s="4">
        <v>41313.576388888891</v>
      </c>
      <c r="B6043">
        <v>7.94</v>
      </c>
      <c r="C6043">
        <v>299215</v>
      </c>
      <c r="D6043">
        <v>2370836</v>
      </c>
    </row>
    <row r="6044" spans="1:4">
      <c r="A6044" s="4">
        <v>41313.583333333336</v>
      </c>
      <c r="B6044">
        <v>7.93</v>
      </c>
      <c r="C6044">
        <v>266978</v>
      </c>
      <c r="D6044">
        <v>2118909.2799999998</v>
      </c>
    </row>
    <row r="6045" spans="1:4">
      <c r="A6045" s="4">
        <v>41313.590277777781</v>
      </c>
      <c r="B6045">
        <v>7.9</v>
      </c>
      <c r="C6045">
        <v>433799</v>
      </c>
      <c r="D6045">
        <v>3429626.21</v>
      </c>
    </row>
    <row r="6046" spans="1:4">
      <c r="A6046" s="4">
        <v>41313.597222222219</v>
      </c>
      <c r="B6046">
        <v>7.91</v>
      </c>
      <c r="C6046">
        <v>302606</v>
      </c>
      <c r="D6046">
        <v>2392017.6</v>
      </c>
    </row>
    <row r="6047" spans="1:4">
      <c r="A6047" s="4">
        <v>41313.604166666664</v>
      </c>
      <c r="B6047">
        <v>7.89</v>
      </c>
      <c r="C6047">
        <v>252745</v>
      </c>
      <c r="D6047">
        <v>1995418.95</v>
      </c>
    </row>
    <row r="6048" spans="1:4">
      <c r="A6048" s="4">
        <v>41313.611111111109</v>
      </c>
      <c r="B6048">
        <v>7.86</v>
      </c>
      <c r="C6048">
        <v>472123</v>
      </c>
      <c r="D6048">
        <v>3716823</v>
      </c>
    </row>
    <row r="6049" spans="1:4">
      <c r="A6049" s="4">
        <v>41313.618055555555</v>
      </c>
      <c r="B6049">
        <v>7.84</v>
      </c>
      <c r="C6049">
        <v>883640</v>
      </c>
      <c r="D6049">
        <v>6940053.0199999996</v>
      </c>
    </row>
    <row r="6050" spans="1:4">
      <c r="A6050" s="4">
        <v>41313.625</v>
      </c>
      <c r="B6050">
        <v>7.86</v>
      </c>
      <c r="C6050">
        <v>563405</v>
      </c>
      <c r="D6050">
        <v>4424089.7</v>
      </c>
    </row>
    <row r="6051" spans="1:4">
      <c r="A6051" s="4">
        <v>41323.402777777781</v>
      </c>
      <c r="B6051">
        <v>7.93</v>
      </c>
      <c r="C6051">
        <v>923137</v>
      </c>
      <c r="D6051">
        <v>7337697.4699999997</v>
      </c>
    </row>
    <row r="6052" spans="1:4">
      <c r="A6052" s="4">
        <v>41323.409722222219</v>
      </c>
      <c r="B6052">
        <v>7.94</v>
      </c>
      <c r="C6052">
        <v>487699</v>
      </c>
      <c r="D6052">
        <v>3874958.55</v>
      </c>
    </row>
    <row r="6053" spans="1:4">
      <c r="A6053" s="4">
        <v>41323.416666666664</v>
      </c>
      <c r="B6053">
        <v>7.92</v>
      </c>
      <c r="C6053">
        <v>762530</v>
      </c>
      <c r="D6053">
        <v>6029552.5099999998</v>
      </c>
    </row>
    <row r="6054" spans="1:4">
      <c r="A6054" s="4">
        <v>41323.423611111109</v>
      </c>
      <c r="B6054">
        <v>7.85</v>
      </c>
      <c r="C6054">
        <v>570885</v>
      </c>
      <c r="D6054">
        <v>4501643.3499999996</v>
      </c>
    </row>
    <row r="6055" spans="1:4">
      <c r="A6055" s="4">
        <v>41323.430555555555</v>
      </c>
      <c r="B6055">
        <v>7.87</v>
      </c>
      <c r="C6055">
        <v>433655</v>
      </c>
      <c r="D6055">
        <v>3409519.46</v>
      </c>
    </row>
    <row r="6056" spans="1:4">
      <c r="A6056" s="4">
        <v>41323.4375</v>
      </c>
      <c r="B6056">
        <v>7.84</v>
      </c>
      <c r="C6056">
        <v>673636</v>
      </c>
      <c r="D6056">
        <v>5290446.84</v>
      </c>
    </row>
    <row r="6057" spans="1:4">
      <c r="A6057" s="4">
        <v>41323.444444444445</v>
      </c>
      <c r="B6057">
        <v>7.81</v>
      </c>
      <c r="C6057">
        <v>580102</v>
      </c>
      <c r="D6057">
        <v>4544822.75</v>
      </c>
    </row>
    <row r="6058" spans="1:4">
      <c r="A6058" s="4">
        <v>41323.451388888891</v>
      </c>
      <c r="B6058">
        <v>7.77</v>
      </c>
      <c r="C6058">
        <v>657219</v>
      </c>
      <c r="D6058">
        <v>5119139.7</v>
      </c>
    </row>
    <row r="6059" spans="1:4">
      <c r="A6059" s="4">
        <v>41323.458333333336</v>
      </c>
      <c r="B6059">
        <v>7.73</v>
      </c>
      <c r="C6059">
        <v>861025</v>
      </c>
      <c r="D6059">
        <v>6650697.1600000001</v>
      </c>
    </row>
    <row r="6060" spans="1:4">
      <c r="A6060" s="4">
        <v>41323.465277777781</v>
      </c>
      <c r="B6060">
        <v>7.79</v>
      </c>
      <c r="C6060">
        <v>386754</v>
      </c>
      <c r="D6060">
        <v>2987827.46</v>
      </c>
    </row>
    <row r="6061" spans="1:4">
      <c r="A6061" s="4">
        <v>41323.472222222219</v>
      </c>
      <c r="B6061">
        <v>7.79</v>
      </c>
      <c r="C6061">
        <v>416576</v>
      </c>
      <c r="D6061">
        <v>3235602.51</v>
      </c>
    </row>
    <row r="6062" spans="1:4">
      <c r="A6062" s="4">
        <v>41323.479166666664</v>
      </c>
      <c r="B6062">
        <v>7.77</v>
      </c>
      <c r="C6062">
        <v>201062</v>
      </c>
      <c r="D6062">
        <v>1563383.09</v>
      </c>
    </row>
    <row r="6063" spans="1:4">
      <c r="A6063" s="4">
        <v>41323.548611111109</v>
      </c>
      <c r="B6063">
        <v>7.76</v>
      </c>
      <c r="C6063">
        <v>389951</v>
      </c>
      <c r="D6063">
        <v>3021459.92</v>
      </c>
    </row>
    <row r="6064" spans="1:4">
      <c r="A6064" s="4">
        <v>41323.555555555555</v>
      </c>
      <c r="B6064">
        <v>7.73</v>
      </c>
      <c r="C6064">
        <v>370637</v>
      </c>
      <c r="D6064">
        <v>2873633.83</v>
      </c>
    </row>
    <row r="6065" spans="1:4">
      <c r="A6065" s="4">
        <v>41323.5625</v>
      </c>
      <c r="B6065">
        <v>7.74</v>
      </c>
      <c r="C6065">
        <v>195061</v>
      </c>
      <c r="D6065">
        <v>1509692.11</v>
      </c>
    </row>
    <row r="6066" spans="1:4">
      <c r="A6066" s="4">
        <v>41323.569444444445</v>
      </c>
      <c r="B6066">
        <v>7.73</v>
      </c>
      <c r="C6066">
        <v>469778</v>
      </c>
      <c r="D6066">
        <v>3627786.05</v>
      </c>
    </row>
    <row r="6067" spans="1:4">
      <c r="A6067" s="4">
        <v>41323.576388888891</v>
      </c>
      <c r="B6067">
        <v>7.73</v>
      </c>
      <c r="C6067">
        <v>118109</v>
      </c>
      <c r="D6067">
        <v>913732.56</v>
      </c>
    </row>
    <row r="6068" spans="1:4">
      <c r="A6068" s="4">
        <v>41323.583333333336</v>
      </c>
      <c r="B6068">
        <v>7.67</v>
      </c>
      <c r="C6068">
        <v>979742</v>
      </c>
      <c r="D6068">
        <v>7535258.2699999996</v>
      </c>
    </row>
    <row r="6069" spans="1:4">
      <c r="A6069" s="4">
        <v>41323.590277777781</v>
      </c>
      <c r="B6069">
        <v>7.73</v>
      </c>
      <c r="C6069">
        <v>355814</v>
      </c>
      <c r="D6069">
        <v>2739727.68</v>
      </c>
    </row>
    <row r="6070" spans="1:4">
      <c r="A6070" s="4">
        <v>41323.597222222219</v>
      </c>
      <c r="B6070">
        <v>7.72</v>
      </c>
      <c r="C6070">
        <v>591270</v>
      </c>
      <c r="D6070">
        <v>4556761.32</v>
      </c>
    </row>
    <row r="6071" spans="1:4">
      <c r="A6071" s="4">
        <v>41323.604166666664</v>
      </c>
      <c r="B6071">
        <v>7.73</v>
      </c>
      <c r="C6071">
        <v>326015</v>
      </c>
      <c r="D6071">
        <v>2517200.75</v>
      </c>
    </row>
    <row r="6072" spans="1:4">
      <c r="A6072" s="4">
        <v>41323.611111111109</v>
      </c>
      <c r="B6072">
        <v>7.69</v>
      </c>
      <c r="C6072">
        <v>723419</v>
      </c>
      <c r="D6072">
        <v>5577850.1399999997</v>
      </c>
    </row>
    <row r="6073" spans="1:4">
      <c r="A6073" s="4">
        <v>41323.618055555555</v>
      </c>
      <c r="B6073">
        <v>7.7</v>
      </c>
      <c r="C6073">
        <v>808381</v>
      </c>
      <c r="D6073">
        <v>6221880.8899999997</v>
      </c>
    </row>
    <row r="6074" spans="1:4">
      <c r="A6074" s="4">
        <v>41323.625</v>
      </c>
      <c r="B6074">
        <v>7.69</v>
      </c>
      <c r="C6074">
        <v>472830</v>
      </c>
      <c r="D6074">
        <v>3636843.14</v>
      </c>
    </row>
    <row r="6075" spans="1:4">
      <c r="A6075" s="4">
        <v>41324.402777777781</v>
      </c>
      <c r="B6075">
        <v>8.26</v>
      </c>
      <c r="C6075">
        <v>6240412</v>
      </c>
      <c r="D6075">
        <v>50684119.270000003</v>
      </c>
    </row>
    <row r="6076" spans="1:4">
      <c r="A6076" s="4">
        <v>41324.409722222219</v>
      </c>
      <c r="B6076">
        <v>8.19</v>
      </c>
      <c r="C6076">
        <v>2057753</v>
      </c>
      <c r="D6076">
        <v>16869038.960000001</v>
      </c>
    </row>
    <row r="6077" spans="1:4">
      <c r="A6077" s="4">
        <v>41324.416666666664</v>
      </c>
      <c r="B6077">
        <v>8.08</v>
      </c>
      <c r="C6077">
        <v>2313072</v>
      </c>
      <c r="D6077">
        <v>18755508.43</v>
      </c>
    </row>
    <row r="6078" spans="1:4">
      <c r="A6078" s="4">
        <v>41324.423611111109</v>
      </c>
      <c r="B6078">
        <v>8.06</v>
      </c>
      <c r="C6078">
        <v>1571891</v>
      </c>
      <c r="D6078">
        <v>12686333.74</v>
      </c>
    </row>
    <row r="6079" spans="1:4">
      <c r="A6079" s="4">
        <v>41324.430555555555</v>
      </c>
      <c r="B6079">
        <v>8.1</v>
      </c>
      <c r="C6079">
        <v>996305</v>
      </c>
      <c r="D6079">
        <v>8041888.0899999999</v>
      </c>
    </row>
    <row r="6080" spans="1:4">
      <c r="A6080" s="4">
        <v>41324.4375</v>
      </c>
      <c r="B6080">
        <v>8.1199999999999992</v>
      </c>
      <c r="C6080">
        <v>1256322</v>
      </c>
      <c r="D6080">
        <v>10234050.67</v>
      </c>
    </row>
    <row r="6081" spans="1:4">
      <c r="A6081" s="4">
        <v>41324.444444444445</v>
      </c>
      <c r="B6081">
        <v>8.0500000000000007</v>
      </c>
      <c r="C6081">
        <v>589496</v>
      </c>
      <c r="D6081">
        <v>4764688.75</v>
      </c>
    </row>
    <row r="6082" spans="1:4">
      <c r="A6082" s="4">
        <v>41324.451388888891</v>
      </c>
      <c r="B6082">
        <v>8.1</v>
      </c>
      <c r="C6082">
        <v>1051656</v>
      </c>
      <c r="D6082">
        <v>8496175.4399999995</v>
      </c>
    </row>
    <row r="6083" spans="1:4">
      <c r="A6083" s="4">
        <v>41324.458333333336</v>
      </c>
      <c r="B6083">
        <v>8.0299999999999994</v>
      </c>
      <c r="C6083">
        <v>1567614</v>
      </c>
      <c r="D6083">
        <v>12633377.41</v>
      </c>
    </row>
    <row r="6084" spans="1:4">
      <c r="A6084" s="4">
        <v>41324.465277777781</v>
      </c>
      <c r="B6084">
        <v>8</v>
      </c>
      <c r="C6084">
        <v>1207086</v>
      </c>
      <c r="D6084">
        <v>9663154.5399999991</v>
      </c>
    </row>
    <row r="6085" spans="1:4">
      <c r="A6085" s="4">
        <v>41324.472222222219</v>
      </c>
      <c r="B6085">
        <v>8</v>
      </c>
      <c r="C6085">
        <v>547121</v>
      </c>
      <c r="D6085">
        <v>4376665.37</v>
      </c>
    </row>
    <row r="6086" spans="1:4">
      <c r="A6086" s="4">
        <v>41324.479166666664</v>
      </c>
      <c r="B6086">
        <v>8.0500000000000007</v>
      </c>
      <c r="C6086">
        <v>629370</v>
      </c>
      <c r="D6086">
        <v>5049758.3099999996</v>
      </c>
    </row>
    <row r="6087" spans="1:4">
      <c r="A6087" s="4">
        <v>41324.548611111109</v>
      </c>
      <c r="B6087">
        <v>8.0500000000000007</v>
      </c>
      <c r="C6087">
        <v>335404</v>
      </c>
      <c r="D6087">
        <v>2700266.73</v>
      </c>
    </row>
    <row r="6088" spans="1:4">
      <c r="A6088" s="4">
        <v>41324.555555555555</v>
      </c>
      <c r="B6088">
        <v>8.0399999999999991</v>
      </c>
      <c r="C6088">
        <v>284030</v>
      </c>
      <c r="D6088">
        <v>2284183.64</v>
      </c>
    </row>
    <row r="6089" spans="1:4">
      <c r="A6089" s="4">
        <v>41324.5625</v>
      </c>
      <c r="B6089">
        <v>8.02</v>
      </c>
      <c r="C6089">
        <v>414231</v>
      </c>
      <c r="D6089">
        <v>3324963.78</v>
      </c>
    </row>
    <row r="6090" spans="1:4">
      <c r="A6090" s="4">
        <v>41324.569444444445</v>
      </c>
      <c r="B6090">
        <v>8.0500000000000007</v>
      </c>
      <c r="C6090">
        <v>318457</v>
      </c>
      <c r="D6090">
        <v>2558288.65</v>
      </c>
    </row>
    <row r="6091" spans="1:4">
      <c r="A6091" s="4">
        <v>41324.576388888891</v>
      </c>
      <c r="B6091">
        <v>8.0500000000000007</v>
      </c>
      <c r="C6091">
        <v>639330</v>
      </c>
      <c r="D6091">
        <v>5153721.0599999996</v>
      </c>
    </row>
    <row r="6092" spans="1:4">
      <c r="A6092" s="4">
        <v>41324.583333333336</v>
      </c>
      <c r="B6092">
        <v>8.0299999999999994</v>
      </c>
      <c r="C6092">
        <v>405878</v>
      </c>
      <c r="D6092">
        <v>3261449.95</v>
      </c>
    </row>
    <row r="6093" spans="1:4">
      <c r="A6093" s="4">
        <v>41324.590277777781</v>
      </c>
      <c r="B6093">
        <v>7.99</v>
      </c>
      <c r="C6093">
        <v>658400</v>
      </c>
      <c r="D6093">
        <v>5271870.1900000004</v>
      </c>
    </row>
    <row r="6094" spans="1:4">
      <c r="A6094" s="4">
        <v>41324.597222222219</v>
      </c>
      <c r="B6094">
        <v>7.97</v>
      </c>
      <c r="C6094">
        <v>464517</v>
      </c>
      <c r="D6094">
        <v>3710740.39</v>
      </c>
    </row>
    <row r="6095" spans="1:4">
      <c r="A6095" s="4">
        <v>41324.604166666664</v>
      </c>
      <c r="B6095">
        <v>7.97</v>
      </c>
      <c r="C6095">
        <v>488763</v>
      </c>
      <c r="D6095">
        <v>3900235.15</v>
      </c>
    </row>
    <row r="6096" spans="1:4">
      <c r="A6096" s="4">
        <v>41324.611111111109</v>
      </c>
      <c r="B6096">
        <v>7.91</v>
      </c>
      <c r="C6096">
        <v>1336109</v>
      </c>
      <c r="D6096">
        <v>10601216.9</v>
      </c>
    </row>
    <row r="6097" spans="1:4">
      <c r="A6097" s="4">
        <v>41324.618055555555</v>
      </c>
      <c r="B6097">
        <v>7.96</v>
      </c>
      <c r="C6097">
        <v>900558</v>
      </c>
      <c r="D6097">
        <v>7158080.5099999998</v>
      </c>
    </row>
    <row r="6098" spans="1:4">
      <c r="A6098" s="4">
        <v>41324.625</v>
      </c>
      <c r="B6098">
        <v>7.96</v>
      </c>
      <c r="C6098">
        <v>1152016</v>
      </c>
      <c r="D6098">
        <v>9163410.6500000004</v>
      </c>
    </row>
    <row r="6099" spans="1:4">
      <c r="A6099" s="4">
        <v>41325.402777777781</v>
      </c>
      <c r="B6099">
        <v>8.07</v>
      </c>
      <c r="C6099">
        <v>1771373</v>
      </c>
      <c r="D6099">
        <v>14194691.27</v>
      </c>
    </row>
    <row r="6100" spans="1:4">
      <c r="A6100" s="4">
        <v>41325.409722222219</v>
      </c>
      <c r="B6100">
        <v>8.08</v>
      </c>
      <c r="C6100">
        <v>1483443</v>
      </c>
      <c r="D6100">
        <v>11951915.24</v>
      </c>
    </row>
    <row r="6101" spans="1:4">
      <c r="A6101" s="4">
        <v>41325.416666666664</v>
      </c>
      <c r="B6101">
        <v>8.14</v>
      </c>
      <c r="C6101">
        <v>1978110</v>
      </c>
      <c r="D6101">
        <v>16098624.050000001</v>
      </c>
    </row>
    <row r="6102" spans="1:4">
      <c r="A6102" s="4">
        <v>41325.423611111109</v>
      </c>
      <c r="B6102">
        <v>8.15</v>
      </c>
      <c r="C6102">
        <v>1208796</v>
      </c>
      <c r="D6102">
        <v>9828650.4199999999</v>
      </c>
    </row>
    <row r="6103" spans="1:4">
      <c r="A6103" s="4">
        <v>41325.430555555555</v>
      </c>
      <c r="B6103">
        <v>8.1</v>
      </c>
      <c r="C6103">
        <v>804814</v>
      </c>
      <c r="D6103">
        <v>6534286.9000000004</v>
      </c>
    </row>
    <row r="6104" spans="1:4">
      <c r="A6104" s="4">
        <v>41325.4375</v>
      </c>
      <c r="B6104">
        <v>8.1</v>
      </c>
      <c r="C6104">
        <v>952871</v>
      </c>
      <c r="D6104">
        <v>7701273.2999999998</v>
      </c>
    </row>
    <row r="6105" spans="1:4">
      <c r="A6105" s="4">
        <v>41325.444444444445</v>
      </c>
      <c r="B6105">
        <v>8.11</v>
      </c>
      <c r="C6105">
        <v>679841</v>
      </c>
      <c r="D6105">
        <v>5499303.7800000003</v>
      </c>
    </row>
    <row r="6106" spans="1:4">
      <c r="A6106" s="4">
        <v>41325.451388888891</v>
      </c>
      <c r="B6106">
        <v>8.14</v>
      </c>
      <c r="C6106">
        <v>1344699</v>
      </c>
      <c r="D6106">
        <v>10946435.359999999</v>
      </c>
    </row>
    <row r="6107" spans="1:4">
      <c r="A6107" s="4">
        <v>41325.458333333336</v>
      </c>
      <c r="B6107">
        <v>8.16</v>
      </c>
      <c r="C6107">
        <v>935070</v>
      </c>
      <c r="D6107">
        <v>7624380.5599999996</v>
      </c>
    </row>
    <row r="6108" spans="1:4">
      <c r="A6108" s="4">
        <v>41325.465277777781</v>
      </c>
      <c r="B6108">
        <v>8.18</v>
      </c>
      <c r="C6108">
        <v>758052</v>
      </c>
      <c r="D6108">
        <v>6189045.6100000003</v>
      </c>
    </row>
    <row r="6109" spans="1:4">
      <c r="A6109" s="4">
        <v>41325.472222222219</v>
      </c>
      <c r="B6109">
        <v>8.18</v>
      </c>
      <c r="C6109">
        <v>1386499</v>
      </c>
      <c r="D6109">
        <v>11387007.25</v>
      </c>
    </row>
    <row r="6110" spans="1:4">
      <c r="A6110" s="4">
        <v>41325.479166666664</v>
      </c>
      <c r="B6110">
        <v>8.18</v>
      </c>
      <c r="C6110">
        <v>434236</v>
      </c>
      <c r="D6110">
        <v>3555638.93</v>
      </c>
    </row>
    <row r="6111" spans="1:4">
      <c r="A6111" s="4">
        <v>41325.548611111109</v>
      </c>
      <c r="B6111">
        <v>8.1999999999999993</v>
      </c>
      <c r="C6111">
        <v>542237</v>
      </c>
      <c r="D6111">
        <v>4448883.3899999997</v>
      </c>
    </row>
    <row r="6112" spans="1:4">
      <c r="A6112" s="4">
        <v>41325.555555555555</v>
      </c>
      <c r="B6112">
        <v>8.18</v>
      </c>
      <c r="C6112">
        <v>409860</v>
      </c>
      <c r="D6112">
        <v>3351917.87</v>
      </c>
    </row>
    <row r="6113" spans="1:4">
      <c r="A6113" s="4">
        <v>41325.5625</v>
      </c>
      <c r="B6113">
        <v>8.17</v>
      </c>
      <c r="C6113">
        <v>319983</v>
      </c>
      <c r="D6113">
        <v>2614126.87</v>
      </c>
    </row>
    <row r="6114" spans="1:4">
      <c r="A6114" s="4">
        <v>41325.569444444445</v>
      </c>
      <c r="B6114">
        <v>8.17</v>
      </c>
      <c r="C6114">
        <v>279636</v>
      </c>
      <c r="D6114">
        <v>2282183.9300000002</v>
      </c>
    </row>
    <row r="6115" spans="1:4">
      <c r="A6115" s="4">
        <v>41325.576388888891</v>
      </c>
      <c r="B6115">
        <v>8.18</v>
      </c>
      <c r="C6115">
        <v>381933</v>
      </c>
      <c r="D6115">
        <v>3122640.06</v>
      </c>
    </row>
    <row r="6116" spans="1:4">
      <c r="A6116" s="4">
        <v>41325.583333333336</v>
      </c>
      <c r="B6116">
        <v>8.19</v>
      </c>
      <c r="C6116">
        <v>297834</v>
      </c>
      <c r="D6116">
        <v>2441850.46</v>
      </c>
    </row>
    <row r="6117" spans="1:4">
      <c r="A6117" s="4">
        <v>41325.590277777781</v>
      </c>
      <c r="B6117">
        <v>8.1999999999999993</v>
      </c>
      <c r="C6117">
        <v>505354</v>
      </c>
      <c r="D6117">
        <v>4144323.8</v>
      </c>
    </row>
    <row r="6118" spans="1:4">
      <c r="A6118" s="4">
        <v>41325.597222222219</v>
      </c>
      <c r="B6118">
        <v>8.1999999999999993</v>
      </c>
      <c r="C6118">
        <v>796306</v>
      </c>
      <c r="D6118">
        <v>6522698.0999999996</v>
      </c>
    </row>
    <row r="6119" spans="1:4">
      <c r="A6119" s="4">
        <v>41325.604166666664</v>
      </c>
      <c r="B6119">
        <v>8.19</v>
      </c>
      <c r="C6119">
        <v>579913</v>
      </c>
      <c r="D6119">
        <v>4754324.1100000003</v>
      </c>
    </row>
    <row r="6120" spans="1:4">
      <c r="A6120" s="4">
        <v>41325.611111111109</v>
      </c>
      <c r="B6120">
        <v>8.2200000000000006</v>
      </c>
      <c r="C6120">
        <v>1544986</v>
      </c>
      <c r="D6120">
        <v>12719292.720000001</v>
      </c>
    </row>
    <row r="6121" spans="1:4">
      <c r="A6121" s="4">
        <v>41325.618055555555</v>
      </c>
      <c r="B6121">
        <v>8.2100000000000009</v>
      </c>
      <c r="C6121">
        <v>731818</v>
      </c>
      <c r="D6121">
        <v>6016037.5999999996</v>
      </c>
    </row>
    <row r="6122" spans="1:4">
      <c r="A6122" s="4">
        <v>41325.625</v>
      </c>
      <c r="B6122">
        <v>8.23</v>
      </c>
      <c r="C6122">
        <v>1186631</v>
      </c>
      <c r="D6122">
        <v>9752388.3800000008</v>
      </c>
    </row>
    <row r="6123" spans="1:4">
      <c r="A6123" s="4">
        <v>41326.402777777781</v>
      </c>
      <c r="B6123">
        <v>8.17</v>
      </c>
      <c r="C6123">
        <v>2527117</v>
      </c>
      <c r="D6123">
        <v>20503563.34</v>
      </c>
    </row>
    <row r="6124" spans="1:4">
      <c r="A6124" s="4">
        <v>41326.409722222219</v>
      </c>
      <c r="B6124">
        <v>8.1300000000000008</v>
      </c>
      <c r="C6124">
        <v>1812436</v>
      </c>
      <c r="D6124">
        <v>14715009.68</v>
      </c>
    </row>
    <row r="6125" spans="1:4">
      <c r="A6125" s="4">
        <v>41326.416666666664</v>
      </c>
      <c r="B6125">
        <v>8.15</v>
      </c>
      <c r="C6125">
        <v>607399</v>
      </c>
      <c r="D6125">
        <v>4943765.13</v>
      </c>
    </row>
    <row r="6126" spans="1:4">
      <c r="A6126" s="4">
        <v>41326.423611111109</v>
      </c>
      <c r="B6126">
        <v>8.1199999999999992</v>
      </c>
      <c r="C6126">
        <v>571058</v>
      </c>
      <c r="D6126">
        <v>4643029.12</v>
      </c>
    </row>
    <row r="6127" spans="1:4">
      <c r="A6127" s="4">
        <v>41326.430555555555</v>
      </c>
      <c r="B6127">
        <v>8.17</v>
      </c>
      <c r="C6127">
        <v>770351</v>
      </c>
      <c r="D6127">
        <v>6271152.1299999999</v>
      </c>
    </row>
    <row r="6128" spans="1:4">
      <c r="A6128" s="4">
        <v>41326.4375</v>
      </c>
      <c r="B6128">
        <v>8.2100000000000009</v>
      </c>
      <c r="C6128">
        <v>595510</v>
      </c>
      <c r="D6128">
        <v>4868760.45</v>
      </c>
    </row>
    <row r="6129" spans="1:4">
      <c r="A6129" s="4">
        <v>41326.444444444445</v>
      </c>
      <c r="B6129">
        <v>8.16</v>
      </c>
      <c r="C6129">
        <v>993050</v>
      </c>
      <c r="D6129">
        <v>8122213.2800000003</v>
      </c>
    </row>
    <row r="6130" spans="1:4">
      <c r="A6130" s="4">
        <v>41326.451388888891</v>
      </c>
      <c r="B6130">
        <v>8.1300000000000008</v>
      </c>
      <c r="C6130">
        <v>385006</v>
      </c>
      <c r="D6130">
        <v>3139807.44</v>
      </c>
    </row>
    <row r="6131" spans="1:4">
      <c r="A6131" s="4">
        <v>41326.458333333336</v>
      </c>
      <c r="B6131">
        <v>8.15</v>
      </c>
      <c r="C6131">
        <v>275770</v>
      </c>
      <c r="D6131">
        <v>2248664.12</v>
      </c>
    </row>
    <row r="6132" spans="1:4">
      <c r="A6132" s="4">
        <v>41326.465277777781</v>
      </c>
      <c r="B6132">
        <v>8.16</v>
      </c>
      <c r="C6132">
        <v>1191143</v>
      </c>
      <c r="D6132">
        <v>9687527.3499999996</v>
      </c>
    </row>
    <row r="6133" spans="1:4">
      <c r="A6133" s="4">
        <v>41326.472222222219</v>
      </c>
      <c r="B6133">
        <v>8.15</v>
      </c>
      <c r="C6133">
        <v>603877</v>
      </c>
      <c r="D6133">
        <v>4921226.5199999996</v>
      </c>
    </row>
    <row r="6134" spans="1:4">
      <c r="A6134" s="4">
        <v>41326.479166666664</v>
      </c>
      <c r="B6134">
        <v>8.1</v>
      </c>
      <c r="C6134">
        <v>1239760</v>
      </c>
      <c r="D6134">
        <v>10064892.050000001</v>
      </c>
    </row>
    <row r="6135" spans="1:4">
      <c r="A6135" s="4">
        <v>41326.548611111109</v>
      </c>
      <c r="B6135">
        <v>8.06</v>
      </c>
      <c r="C6135">
        <v>1228202</v>
      </c>
      <c r="D6135">
        <v>9912184.8399999999</v>
      </c>
    </row>
    <row r="6136" spans="1:4">
      <c r="A6136" s="4">
        <v>41326.555555555555</v>
      </c>
      <c r="B6136">
        <v>8.01</v>
      </c>
      <c r="C6136">
        <v>1560398</v>
      </c>
      <c r="D6136">
        <v>12524385.029999999</v>
      </c>
    </row>
    <row r="6137" spans="1:4">
      <c r="A6137" s="4">
        <v>41326.5625</v>
      </c>
      <c r="B6137">
        <v>8.02</v>
      </c>
      <c r="C6137">
        <v>644883</v>
      </c>
      <c r="D6137">
        <v>5169066</v>
      </c>
    </row>
    <row r="6138" spans="1:4">
      <c r="A6138" s="4">
        <v>41326.569444444445</v>
      </c>
      <c r="B6138">
        <v>7.93</v>
      </c>
      <c r="C6138">
        <v>1249849</v>
      </c>
      <c r="D6138">
        <v>9972179.1199999992</v>
      </c>
    </row>
    <row r="6139" spans="1:4">
      <c r="A6139" s="4">
        <v>41326.576388888891</v>
      </c>
      <c r="B6139">
        <v>7.96</v>
      </c>
      <c r="C6139">
        <v>782736</v>
      </c>
      <c r="D6139">
        <v>6211495.9299999997</v>
      </c>
    </row>
    <row r="6140" spans="1:4">
      <c r="A6140" s="4">
        <v>41326.583333333336</v>
      </c>
      <c r="B6140">
        <v>7.94</v>
      </c>
      <c r="C6140">
        <v>902688</v>
      </c>
      <c r="D6140">
        <v>7181851.1200000001</v>
      </c>
    </row>
    <row r="6141" spans="1:4">
      <c r="A6141" s="4">
        <v>41326.590277777781</v>
      </c>
      <c r="B6141">
        <v>7.95</v>
      </c>
      <c r="C6141">
        <v>905623</v>
      </c>
      <c r="D6141">
        <v>7193256.25</v>
      </c>
    </row>
    <row r="6142" spans="1:4">
      <c r="A6142" s="4">
        <v>41326.597222222219</v>
      </c>
      <c r="B6142">
        <v>7.99</v>
      </c>
      <c r="C6142">
        <v>860472</v>
      </c>
      <c r="D6142">
        <v>6854834.8099999996</v>
      </c>
    </row>
    <row r="6143" spans="1:4">
      <c r="A6143" s="4">
        <v>41326.604166666664</v>
      </c>
      <c r="B6143">
        <v>8</v>
      </c>
      <c r="C6143">
        <v>828630</v>
      </c>
      <c r="D6143">
        <v>6634449.7699999996</v>
      </c>
    </row>
    <row r="6144" spans="1:4">
      <c r="A6144" s="4">
        <v>41326.611111111109</v>
      </c>
      <c r="B6144">
        <v>8.02</v>
      </c>
      <c r="C6144">
        <v>570866</v>
      </c>
      <c r="D6144">
        <v>4567330.72</v>
      </c>
    </row>
    <row r="6145" spans="1:4">
      <c r="A6145" s="4">
        <v>41326.618055555555</v>
      </c>
      <c r="B6145">
        <v>8.0299999999999994</v>
      </c>
      <c r="C6145">
        <v>774798</v>
      </c>
      <c r="D6145">
        <v>6214608.2300000004</v>
      </c>
    </row>
    <row r="6146" spans="1:4">
      <c r="A6146" s="4">
        <v>41326.625</v>
      </c>
      <c r="B6146">
        <v>8</v>
      </c>
      <c r="C6146">
        <v>895439</v>
      </c>
      <c r="D6146">
        <v>7169002.3099999996</v>
      </c>
    </row>
    <row r="6147" spans="1:4">
      <c r="A6147" s="4">
        <v>41327.402777777781</v>
      </c>
      <c r="B6147">
        <v>7.83</v>
      </c>
      <c r="C6147">
        <v>2284339</v>
      </c>
      <c r="D6147">
        <v>18119986.68</v>
      </c>
    </row>
    <row r="6148" spans="1:4">
      <c r="A6148" s="4">
        <v>41327.409722222219</v>
      </c>
      <c r="B6148">
        <v>7.85</v>
      </c>
      <c r="C6148">
        <v>1554959</v>
      </c>
      <c r="D6148">
        <v>12210903.060000001</v>
      </c>
    </row>
    <row r="6149" spans="1:4">
      <c r="A6149" s="4">
        <v>41327.416666666664</v>
      </c>
      <c r="B6149">
        <v>7.87</v>
      </c>
      <c r="C6149">
        <v>755694</v>
      </c>
      <c r="D6149">
        <v>5940211.7400000002</v>
      </c>
    </row>
    <row r="6150" spans="1:4">
      <c r="A6150" s="4">
        <v>41327.423611111109</v>
      </c>
      <c r="B6150">
        <v>7.85</v>
      </c>
      <c r="C6150">
        <v>866196</v>
      </c>
      <c r="D6150">
        <v>6804148.79</v>
      </c>
    </row>
    <row r="6151" spans="1:4">
      <c r="A6151" s="4">
        <v>41327.430555555555</v>
      </c>
      <c r="B6151">
        <v>7.89</v>
      </c>
      <c r="C6151">
        <v>486777</v>
      </c>
      <c r="D6151">
        <v>3832365.7</v>
      </c>
    </row>
    <row r="6152" spans="1:4">
      <c r="A6152" s="4">
        <v>41327.4375</v>
      </c>
      <c r="B6152">
        <v>7.86</v>
      </c>
      <c r="C6152">
        <v>640262</v>
      </c>
      <c r="D6152">
        <v>5049161.09</v>
      </c>
    </row>
    <row r="6153" spans="1:4">
      <c r="A6153" s="4">
        <v>41327.444444444445</v>
      </c>
      <c r="B6153">
        <v>7.89</v>
      </c>
      <c r="C6153">
        <v>200210</v>
      </c>
      <c r="D6153">
        <v>1579780.58</v>
      </c>
    </row>
    <row r="6154" spans="1:4">
      <c r="A6154" s="4">
        <v>41327.451388888891</v>
      </c>
      <c r="B6154">
        <v>7.94</v>
      </c>
      <c r="C6154">
        <v>400573</v>
      </c>
      <c r="D6154">
        <v>3172190.62</v>
      </c>
    </row>
    <row r="6155" spans="1:4">
      <c r="A6155" s="4">
        <v>41327.458333333336</v>
      </c>
      <c r="B6155">
        <v>7.97</v>
      </c>
      <c r="C6155">
        <v>565315</v>
      </c>
      <c r="D6155">
        <v>4510094.54</v>
      </c>
    </row>
    <row r="6156" spans="1:4">
      <c r="A6156" s="4">
        <v>41327.465277777781</v>
      </c>
      <c r="B6156">
        <v>8.0500000000000007</v>
      </c>
      <c r="C6156">
        <v>597788</v>
      </c>
      <c r="D6156">
        <v>4789223.57</v>
      </c>
    </row>
    <row r="6157" spans="1:4">
      <c r="A6157" s="4">
        <v>41327.472222222219</v>
      </c>
      <c r="B6157">
        <v>8.0399999999999991</v>
      </c>
      <c r="C6157">
        <v>738333</v>
      </c>
      <c r="D6157">
        <v>5949014.8600000003</v>
      </c>
    </row>
    <row r="6158" spans="1:4">
      <c r="A6158" s="4">
        <v>41327.479166666664</v>
      </c>
      <c r="B6158">
        <v>8.06</v>
      </c>
      <c r="C6158">
        <v>624860</v>
      </c>
      <c r="D6158">
        <v>5025797.78</v>
      </c>
    </row>
    <row r="6159" spans="1:4">
      <c r="A6159" s="4">
        <v>41327.548611111109</v>
      </c>
      <c r="B6159">
        <v>8.01</v>
      </c>
      <c r="C6159">
        <v>318103</v>
      </c>
      <c r="D6159">
        <v>2559530.13</v>
      </c>
    </row>
    <row r="6160" spans="1:4">
      <c r="A6160" s="4">
        <v>41327.555555555555</v>
      </c>
      <c r="B6160">
        <v>7.98</v>
      </c>
      <c r="C6160">
        <v>419811</v>
      </c>
      <c r="D6160">
        <v>3359951.23</v>
      </c>
    </row>
    <row r="6161" spans="1:4">
      <c r="A6161" s="4">
        <v>41327.5625</v>
      </c>
      <c r="B6161">
        <v>7.99</v>
      </c>
      <c r="C6161">
        <v>412636</v>
      </c>
      <c r="D6161">
        <v>3292649.91</v>
      </c>
    </row>
    <row r="6162" spans="1:4">
      <c r="A6162" s="4">
        <v>41327.569444444445</v>
      </c>
      <c r="B6162">
        <v>7.92</v>
      </c>
      <c r="C6162">
        <v>458202</v>
      </c>
      <c r="D6162">
        <v>3646071.05</v>
      </c>
    </row>
    <row r="6163" spans="1:4">
      <c r="A6163" s="4">
        <v>41327.576388888891</v>
      </c>
      <c r="B6163">
        <v>7.91</v>
      </c>
      <c r="C6163">
        <v>749103</v>
      </c>
      <c r="D6163">
        <v>5917871.2599999998</v>
      </c>
    </row>
    <row r="6164" spans="1:4">
      <c r="A6164" s="4">
        <v>41327.583333333336</v>
      </c>
      <c r="B6164">
        <v>7.93</v>
      </c>
      <c r="C6164">
        <v>288787</v>
      </c>
      <c r="D6164">
        <v>2293111.91</v>
      </c>
    </row>
    <row r="6165" spans="1:4">
      <c r="A6165" s="4">
        <v>41327.590277777781</v>
      </c>
      <c r="B6165">
        <v>7.91</v>
      </c>
      <c r="C6165">
        <v>259296</v>
      </c>
      <c r="D6165">
        <v>2054139.65</v>
      </c>
    </row>
    <row r="6166" spans="1:4">
      <c r="A6166" s="4">
        <v>41327.597222222219</v>
      </c>
      <c r="B6166">
        <v>7.93</v>
      </c>
      <c r="C6166">
        <v>685667</v>
      </c>
      <c r="D6166">
        <v>5397748.3300000001</v>
      </c>
    </row>
    <row r="6167" spans="1:4">
      <c r="A6167" s="4">
        <v>41327.604166666664</v>
      </c>
      <c r="B6167">
        <v>7.89</v>
      </c>
      <c r="C6167">
        <v>321003</v>
      </c>
      <c r="D6167">
        <v>2538263.14</v>
      </c>
    </row>
    <row r="6168" spans="1:4">
      <c r="A6168" s="4">
        <v>41327.611111111109</v>
      </c>
      <c r="B6168">
        <v>7.91</v>
      </c>
      <c r="C6168">
        <v>358569</v>
      </c>
      <c r="D6168">
        <v>2830885.55</v>
      </c>
    </row>
    <row r="6169" spans="1:4">
      <c r="A6169" s="4">
        <v>41327.618055555555</v>
      </c>
      <c r="B6169">
        <v>7.86</v>
      </c>
      <c r="C6169">
        <v>675578</v>
      </c>
      <c r="D6169">
        <v>5317162</v>
      </c>
    </row>
    <row r="6170" spans="1:4">
      <c r="A6170" s="4">
        <v>41327.625</v>
      </c>
      <c r="B6170">
        <v>7.89</v>
      </c>
      <c r="C6170">
        <v>303373</v>
      </c>
      <c r="D6170">
        <v>2392359.2799999998</v>
      </c>
    </row>
    <row r="6171" spans="1:4">
      <c r="A6171" s="4">
        <v>41330.402777777781</v>
      </c>
      <c r="B6171">
        <v>7.93</v>
      </c>
      <c r="C6171">
        <v>814800</v>
      </c>
      <c r="D6171">
        <v>6435929.6299999999</v>
      </c>
    </row>
    <row r="6172" spans="1:4">
      <c r="A6172" s="4">
        <v>41330.409722222219</v>
      </c>
      <c r="B6172">
        <v>7.86</v>
      </c>
      <c r="C6172">
        <v>815468</v>
      </c>
      <c r="D6172">
        <v>6420568.8099999996</v>
      </c>
    </row>
    <row r="6173" spans="1:4">
      <c r="A6173" s="4">
        <v>41330.416666666664</v>
      </c>
      <c r="B6173">
        <v>7.83</v>
      </c>
      <c r="C6173">
        <v>917537</v>
      </c>
      <c r="D6173">
        <v>7180082.2400000002</v>
      </c>
    </row>
    <row r="6174" spans="1:4">
      <c r="A6174" s="4">
        <v>41330.423611111109</v>
      </c>
      <c r="B6174">
        <v>7.78</v>
      </c>
      <c r="C6174">
        <v>859093</v>
      </c>
      <c r="D6174">
        <v>6705688.46</v>
      </c>
    </row>
    <row r="6175" spans="1:4">
      <c r="A6175" s="4">
        <v>41330.430555555555</v>
      </c>
      <c r="B6175">
        <v>7.82</v>
      </c>
      <c r="C6175">
        <v>306909</v>
      </c>
      <c r="D6175">
        <v>2397948.21</v>
      </c>
    </row>
    <row r="6176" spans="1:4">
      <c r="A6176" s="4">
        <v>41330.4375</v>
      </c>
      <c r="B6176">
        <v>7.8</v>
      </c>
      <c r="C6176">
        <v>725988</v>
      </c>
      <c r="D6176">
        <v>5661336.2800000003</v>
      </c>
    </row>
    <row r="6177" spans="1:4">
      <c r="A6177" s="4">
        <v>41330.444444444445</v>
      </c>
      <c r="B6177">
        <v>7.8</v>
      </c>
      <c r="C6177">
        <v>394354</v>
      </c>
      <c r="D6177">
        <v>3072108.07</v>
      </c>
    </row>
    <row r="6178" spans="1:4">
      <c r="A6178" s="4">
        <v>41330.451388888891</v>
      </c>
      <c r="B6178">
        <v>7.84</v>
      </c>
      <c r="C6178">
        <v>309814</v>
      </c>
      <c r="D6178">
        <v>2425324.3199999998</v>
      </c>
    </row>
    <row r="6179" spans="1:4">
      <c r="A6179" s="4">
        <v>41330.458333333336</v>
      </c>
      <c r="B6179">
        <v>7.8</v>
      </c>
      <c r="C6179">
        <v>222430</v>
      </c>
      <c r="D6179">
        <v>1737789.3</v>
      </c>
    </row>
    <row r="6180" spans="1:4">
      <c r="A6180" s="4">
        <v>41330.465277777781</v>
      </c>
      <c r="B6180">
        <v>7.8</v>
      </c>
      <c r="C6180">
        <v>243559</v>
      </c>
      <c r="D6180">
        <v>1897049.02</v>
      </c>
    </row>
    <row r="6181" spans="1:4">
      <c r="A6181" s="4">
        <v>41330.472222222219</v>
      </c>
      <c r="B6181">
        <v>7.78</v>
      </c>
      <c r="C6181">
        <v>284681</v>
      </c>
      <c r="D6181">
        <v>2214994.5699999998</v>
      </c>
    </row>
    <row r="6182" spans="1:4">
      <c r="A6182" s="4">
        <v>41330.479166666664</v>
      </c>
      <c r="B6182">
        <v>7.81</v>
      </c>
      <c r="C6182">
        <v>135095</v>
      </c>
      <c r="D6182">
        <v>1052854.56</v>
      </c>
    </row>
    <row r="6183" spans="1:4">
      <c r="A6183" s="4">
        <v>41330.548611111109</v>
      </c>
      <c r="B6183">
        <v>7.8</v>
      </c>
      <c r="C6183">
        <v>199737</v>
      </c>
      <c r="D6183">
        <v>1558221.23</v>
      </c>
    </row>
    <row r="6184" spans="1:4">
      <c r="A6184" s="4">
        <v>41330.555555555555</v>
      </c>
      <c r="B6184">
        <v>7.8</v>
      </c>
      <c r="C6184">
        <v>100215</v>
      </c>
      <c r="D6184">
        <v>782178</v>
      </c>
    </row>
    <row r="6185" spans="1:4">
      <c r="A6185" s="4">
        <v>41330.5625</v>
      </c>
      <c r="B6185">
        <v>7.78</v>
      </c>
      <c r="C6185">
        <v>289568</v>
      </c>
      <c r="D6185">
        <v>2256786.7400000002</v>
      </c>
    </row>
    <row r="6186" spans="1:4">
      <c r="A6186" s="4">
        <v>41330.569444444445</v>
      </c>
      <c r="B6186">
        <v>7.82</v>
      </c>
      <c r="C6186">
        <v>166896</v>
      </c>
      <c r="D6186">
        <v>1303227.53</v>
      </c>
    </row>
    <row r="6187" spans="1:4">
      <c r="A6187" s="4">
        <v>41330.576388888891</v>
      </c>
      <c r="B6187">
        <v>7.82</v>
      </c>
      <c r="C6187">
        <v>282030</v>
      </c>
      <c r="D6187">
        <v>2205844.2999999998</v>
      </c>
    </row>
    <row r="6188" spans="1:4">
      <c r="A6188" s="4">
        <v>41330.583333333336</v>
      </c>
      <c r="B6188">
        <v>7.83</v>
      </c>
      <c r="C6188">
        <v>168297</v>
      </c>
      <c r="D6188">
        <v>1315645.6499999999</v>
      </c>
    </row>
    <row r="6189" spans="1:4">
      <c r="A6189" s="4">
        <v>41330.590277777781</v>
      </c>
      <c r="B6189">
        <v>7.86</v>
      </c>
      <c r="C6189">
        <v>332892</v>
      </c>
      <c r="D6189">
        <v>2613477.86</v>
      </c>
    </row>
    <row r="6190" spans="1:4">
      <c r="A6190" s="4">
        <v>41330.597222222219</v>
      </c>
      <c r="B6190">
        <v>7.88</v>
      </c>
      <c r="C6190">
        <v>664849</v>
      </c>
      <c r="D6190">
        <v>5224360.2699999996</v>
      </c>
    </row>
    <row r="6191" spans="1:4">
      <c r="A6191" s="4">
        <v>41330.604166666664</v>
      </c>
      <c r="B6191">
        <v>7.89</v>
      </c>
      <c r="C6191">
        <v>239237</v>
      </c>
      <c r="D6191">
        <v>1886847.95</v>
      </c>
    </row>
    <row r="6192" spans="1:4">
      <c r="A6192" s="4">
        <v>41330.611111111109</v>
      </c>
      <c r="B6192">
        <v>7.87</v>
      </c>
      <c r="C6192">
        <v>355673</v>
      </c>
      <c r="D6192">
        <v>2802371.81</v>
      </c>
    </row>
    <row r="6193" spans="1:4">
      <c r="A6193" s="4">
        <v>41330.618055555555</v>
      </c>
      <c r="B6193">
        <v>7.84</v>
      </c>
      <c r="C6193">
        <v>445469</v>
      </c>
      <c r="D6193">
        <v>3500819.15</v>
      </c>
    </row>
    <row r="6194" spans="1:4">
      <c r="A6194" s="4">
        <v>41330.625</v>
      </c>
      <c r="B6194">
        <v>7.87</v>
      </c>
      <c r="C6194">
        <v>505459</v>
      </c>
      <c r="D6194">
        <v>3975381.13</v>
      </c>
    </row>
    <row r="6195" spans="1:4">
      <c r="A6195" s="4">
        <v>41331.402777777781</v>
      </c>
      <c r="B6195">
        <v>7.79</v>
      </c>
      <c r="C6195">
        <v>516263</v>
      </c>
      <c r="D6195">
        <v>4020647</v>
      </c>
    </row>
    <row r="6196" spans="1:4">
      <c r="A6196" s="4">
        <v>41331.409722222219</v>
      </c>
      <c r="B6196">
        <v>7.81</v>
      </c>
      <c r="C6196">
        <v>362661</v>
      </c>
      <c r="D6196">
        <v>2826241.39</v>
      </c>
    </row>
    <row r="6197" spans="1:4">
      <c r="A6197" s="4">
        <v>41331.416666666664</v>
      </c>
      <c r="B6197">
        <v>7.86</v>
      </c>
      <c r="C6197">
        <v>652357</v>
      </c>
      <c r="D6197">
        <v>5113963</v>
      </c>
    </row>
    <row r="6198" spans="1:4">
      <c r="A6198" s="4">
        <v>41331.423611111109</v>
      </c>
      <c r="B6198">
        <v>7.9</v>
      </c>
      <c r="C6198">
        <v>679808</v>
      </c>
      <c r="D6198">
        <v>5352748.99</v>
      </c>
    </row>
    <row r="6199" spans="1:4">
      <c r="A6199" s="4">
        <v>41331.430555555555</v>
      </c>
      <c r="B6199">
        <v>7.94</v>
      </c>
      <c r="C6199">
        <v>690394</v>
      </c>
      <c r="D6199">
        <v>5469039.6100000003</v>
      </c>
    </row>
    <row r="6200" spans="1:4">
      <c r="A6200" s="4">
        <v>41331.4375</v>
      </c>
      <c r="B6200">
        <v>7.96</v>
      </c>
      <c r="C6200">
        <v>1145101</v>
      </c>
      <c r="D6200">
        <v>9108587.6199999992</v>
      </c>
    </row>
    <row r="6201" spans="1:4">
      <c r="A6201" s="4">
        <v>41331.444444444445</v>
      </c>
      <c r="B6201">
        <v>7.94</v>
      </c>
      <c r="C6201">
        <v>697434</v>
      </c>
      <c r="D6201">
        <v>5550773.8099999996</v>
      </c>
    </row>
    <row r="6202" spans="1:4">
      <c r="A6202" s="4">
        <v>41331.451388888891</v>
      </c>
      <c r="B6202">
        <v>7.95</v>
      </c>
      <c r="C6202">
        <v>336255</v>
      </c>
      <c r="D6202">
        <v>2671564.5499999998</v>
      </c>
    </row>
    <row r="6203" spans="1:4">
      <c r="A6203" s="4">
        <v>41331.458333333336</v>
      </c>
      <c r="B6203">
        <v>7.96</v>
      </c>
      <c r="C6203">
        <v>331168</v>
      </c>
      <c r="D6203">
        <v>2636112.37</v>
      </c>
    </row>
    <row r="6204" spans="1:4">
      <c r="A6204" s="4">
        <v>41331.465277777781</v>
      </c>
      <c r="B6204">
        <v>7.94</v>
      </c>
      <c r="C6204">
        <v>385675</v>
      </c>
      <c r="D6204">
        <v>3065642.02</v>
      </c>
    </row>
    <row r="6205" spans="1:4">
      <c r="A6205" s="4">
        <v>41331.472222222219</v>
      </c>
      <c r="B6205">
        <v>7.96</v>
      </c>
      <c r="C6205">
        <v>229356</v>
      </c>
      <c r="D6205">
        <v>1824931.7</v>
      </c>
    </row>
    <row r="6206" spans="1:4">
      <c r="A6206" s="4">
        <v>41331.479166666664</v>
      </c>
      <c r="B6206">
        <v>7.96</v>
      </c>
      <c r="C6206">
        <v>189039</v>
      </c>
      <c r="D6206">
        <v>1503754.39</v>
      </c>
    </row>
    <row r="6207" spans="1:4">
      <c r="A6207" s="4">
        <v>41331.548611111109</v>
      </c>
      <c r="B6207">
        <v>7.93</v>
      </c>
      <c r="C6207">
        <v>456658</v>
      </c>
      <c r="D6207">
        <v>3632359.26</v>
      </c>
    </row>
    <row r="6208" spans="1:4">
      <c r="A6208" s="4">
        <v>41331.555555555555</v>
      </c>
      <c r="B6208">
        <v>7.93</v>
      </c>
      <c r="C6208">
        <v>197213</v>
      </c>
      <c r="D6208">
        <v>1564029.28</v>
      </c>
    </row>
    <row r="6209" spans="1:4">
      <c r="A6209" s="4">
        <v>41331.5625</v>
      </c>
      <c r="B6209">
        <v>7.93</v>
      </c>
      <c r="C6209">
        <v>212130</v>
      </c>
      <c r="D6209">
        <v>1684095.81</v>
      </c>
    </row>
    <row r="6210" spans="1:4">
      <c r="A6210" s="4">
        <v>41331.569444444445</v>
      </c>
      <c r="B6210">
        <v>7.87</v>
      </c>
      <c r="C6210">
        <v>455009</v>
      </c>
      <c r="D6210">
        <v>3594460.34</v>
      </c>
    </row>
    <row r="6211" spans="1:4">
      <c r="A6211" s="4">
        <v>41331.576388888891</v>
      </c>
      <c r="B6211">
        <v>7.82</v>
      </c>
      <c r="C6211">
        <v>638909</v>
      </c>
      <c r="D6211">
        <v>5017494.99</v>
      </c>
    </row>
    <row r="6212" spans="1:4">
      <c r="A6212" s="4">
        <v>41331.583333333336</v>
      </c>
      <c r="B6212">
        <v>7.84</v>
      </c>
      <c r="C6212">
        <v>489858</v>
      </c>
      <c r="D6212">
        <v>3842487.61</v>
      </c>
    </row>
    <row r="6213" spans="1:4">
      <c r="A6213" s="4">
        <v>41331.590277777781</v>
      </c>
      <c r="B6213">
        <v>7.83</v>
      </c>
      <c r="C6213">
        <v>504460</v>
      </c>
      <c r="D6213">
        <v>3948102.59</v>
      </c>
    </row>
    <row r="6214" spans="1:4">
      <c r="A6214" s="4">
        <v>41331.597222222219</v>
      </c>
      <c r="B6214">
        <v>7.78</v>
      </c>
      <c r="C6214">
        <v>685338</v>
      </c>
      <c r="D6214">
        <v>5347262.3099999996</v>
      </c>
    </row>
    <row r="6215" spans="1:4">
      <c r="A6215" s="4">
        <v>41331.604166666664</v>
      </c>
      <c r="B6215">
        <v>7.8</v>
      </c>
      <c r="C6215">
        <v>707555</v>
      </c>
      <c r="D6215">
        <v>5503347.7800000003</v>
      </c>
    </row>
    <row r="6216" spans="1:4">
      <c r="A6216" s="4">
        <v>41331.611111111109</v>
      </c>
      <c r="B6216">
        <v>7.73</v>
      </c>
      <c r="C6216">
        <v>1431438</v>
      </c>
      <c r="D6216">
        <v>11093641.199999999</v>
      </c>
    </row>
    <row r="6217" spans="1:4">
      <c r="A6217" s="4">
        <v>41331.618055555555</v>
      </c>
      <c r="B6217">
        <v>7.68</v>
      </c>
      <c r="C6217">
        <v>1644780</v>
      </c>
      <c r="D6217">
        <v>12608416.57</v>
      </c>
    </row>
    <row r="6218" spans="1:4">
      <c r="A6218" s="4">
        <v>41331.625</v>
      </c>
      <c r="B6218">
        <v>7.64</v>
      </c>
      <c r="C6218">
        <v>859981</v>
      </c>
      <c r="D6218">
        <v>6586295.2699999996</v>
      </c>
    </row>
    <row r="6219" spans="1:4">
      <c r="A6219" s="4">
        <v>41332.402777777781</v>
      </c>
      <c r="B6219">
        <v>7.71</v>
      </c>
      <c r="C6219">
        <v>655173</v>
      </c>
      <c r="D6219">
        <v>5044758.37</v>
      </c>
    </row>
    <row r="6220" spans="1:4">
      <c r="A6220" s="4">
        <v>41332.409722222219</v>
      </c>
      <c r="B6220">
        <v>7.73</v>
      </c>
      <c r="C6220">
        <v>466095</v>
      </c>
      <c r="D6220">
        <v>3607305.14</v>
      </c>
    </row>
    <row r="6221" spans="1:4">
      <c r="A6221" s="4">
        <v>41332.416666666664</v>
      </c>
      <c r="B6221">
        <v>7.75</v>
      </c>
      <c r="C6221">
        <v>917323</v>
      </c>
      <c r="D6221">
        <v>7097965.1900000004</v>
      </c>
    </row>
    <row r="6222" spans="1:4">
      <c r="A6222" s="4">
        <v>41332.423611111109</v>
      </c>
      <c r="B6222">
        <v>7.69</v>
      </c>
      <c r="C6222">
        <v>808462</v>
      </c>
      <c r="D6222">
        <v>6238285.8600000003</v>
      </c>
    </row>
    <row r="6223" spans="1:4">
      <c r="A6223" s="4">
        <v>41332.430555555555</v>
      </c>
      <c r="B6223">
        <v>7.66</v>
      </c>
      <c r="C6223">
        <v>399424</v>
      </c>
      <c r="D6223">
        <v>3066453.65</v>
      </c>
    </row>
    <row r="6224" spans="1:4">
      <c r="A6224" s="4">
        <v>41332.4375</v>
      </c>
      <c r="B6224">
        <v>7.67</v>
      </c>
      <c r="C6224">
        <v>299441</v>
      </c>
      <c r="D6224">
        <v>2295048.9500000002</v>
      </c>
    </row>
    <row r="6225" spans="1:4">
      <c r="A6225" s="4">
        <v>41332.444444444445</v>
      </c>
      <c r="B6225">
        <v>7.6</v>
      </c>
      <c r="C6225">
        <v>511699</v>
      </c>
      <c r="D6225">
        <v>3908396.36</v>
      </c>
    </row>
    <row r="6226" spans="1:4">
      <c r="A6226" s="4">
        <v>41332.451388888891</v>
      </c>
      <c r="B6226">
        <v>7.65</v>
      </c>
      <c r="C6226">
        <v>296820</v>
      </c>
      <c r="D6226">
        <v>2266548.16</v>
      </c>
    </row>
    <row r="6227" spans="1:4">
      <c r="A6227" s="4">
        <v>41332.458333333336</v>
      </c>
      <c r="B6227">
        <v>7.68</v>
      </c>
      <c r="C6227">
        <v>426846</v>
      </c>
      <c r="D6227">
        <v>3264129.14</v>
      </c>
    </row>
    <row r="6228" spans="1:4">
      <c r="A6228" s="4">
        <v>41332.465277777781</v>
      </c>
      <c r="B6228">
        <v>7.67</v>
      </c>
      <c r="C6228">
        <v>248478</v>
      </c>
      <c r="D6228">
        <v>1904903.52</v>
      </c>
    </row>
    <row r="6229" spans="1:4">
      <c r="A6229" s="4">
        <v>41332.472222222219</v>
      </c>
      <c r="B6229">
        <v>7.65</v>
      </c>
      <c r="C6229">
        <v>291825</v>
      </c>
      <c r="D6229">
        <v>2233566.06</v>
      </c>
    </row>
    <row r="6230" spans="1:4">
      <c r="A6230" s="4">
        <v>41332.479166666664</v>
      </c>
      <c r="B6230">
        <v>7.63</v>
      </c>
      <c r="C6230">
        <v>398778</v>
      </c>
      <c r="D6230">
        <v>3039966.92</v>
      </c>
    </row>
    <row r="6231" spans="1:4">
      <c r="A6231" s="4">
        <v>41332.548611111109</v>
      </c>
      <c r="B6231">
        <v>7.62</v>
      </c>
      <c r="C6231">
        <v>364377</v>
      </c>
      <c r="D6231">
        <v>2779820.94</v>
      </c>
    </row>
    <row r="6232" spans="1:4">
      <c r="A6232" s="4">
        <v>41332.555555555555</v>
      </c>
      <c r="B6232">
        <v>7.62</v>
      </c>
      <c r="C6232">
        <v>335795</v>
      </c>
      <c r="D6232">
        <v>2556588.11</v>
      </c>
    </row>
    <row r="6233" spans="1:4">
      <c r="A6233" s="4">
        <v>41332.5625</v>
      </c>
      <c r="B6233">
        <v>7.62</v>
      </c>
      <c r="C6233">
        <v>316069</v>
      </c>
      <c r="D6233">
        <v>2406809.59</v>
      </c>
    </row>
    <row r="6234" spans="1:4">
      <c r="A6234" s="4">
        <v>41332.569444444445</v>
      </c>
      <c r="B6234">
        <v>7.64</v>
      </c>
      <c r="C6234">
        <v>196586</v>
      </c>
      <c r="D6234">
        <v>1502950.52</v>
      </c>
    </row>
    <row r="6235" spans="1:4">
      <c r="A6235" s="4">
        <v>41332.576388888891</v>
      </c>
      <c r="B6235">
        <v>7.65</v>
      </c>
      <c r="C6235">
        <v>115131</v>
      </c>
      <c r="D6235">
        <v>878759.98</v>
      </c>
    </row>
    <row r="6236" spans="1:4">
      <c r="A6236" s="4">
        <v>41332.583333333336</v>
      </c>
      <c r="B6236">
        <v>7.64</v>
      </c>
      <c r="C6236">
        <v>58000</v>
      </c>
      <c r="D6236">
        <v>443517.02</v>
      </c>
    </row>
    <row r="6237" spans="1:4">
      <c r="A6237" s="4">
        <v>41332.590277777781</v>
      </c>
      <c r="B6237">
        <v>7.65</v>
      </c>
      <c r="C6237">
        <v>381562</v>
      </c>
      <c r="D6237">
        <v>2919141.6</v>
      </c>
    </row>
    <row r="6238" spans="1:4">
      <c r="A6238" s="4">
        <v>41332.597222222219</v>
      </c>
      <c r="B6238">
        <v>7.67</v>
      </c>
      <c r="C6238">
        <v>182300</v>
      </c>
      <c r="D6238">
        <v>1397346</v>
      </c>
    </row>
    <row r="6239" spans="1:4">
      <c r="A6239" s="4">
        <v>41332.604166666664</v>
      </c>
      <c r="B6239">
        <v>7.71</v>
      </c>
      <c r="C6239">
        <v>455624</v>
      </c>
      <c r="D6239">
        <v>3509881.36</v>
      </c>
    </row>
    <row r="6240" spans="1:4">
      <c r="A6240" s="4">
        <v>41332.611111111109</v>
      </c>
      <c r="B6240">
        <v>7.68</v>
      </c>
      <c r="C6240">
        <v>373615</v>
      </c>
      <c r="D6240">
        <v>2873532.14</v>
      </c>
    </row>
    <row r="6241" spans="1:4">
      <c r="A6241" s="4">
        <v>41332.618055555555</v>
      </c>
      <c r="B6241">
        <v>7.68</v>
      </c>
      <c r="C6241">
        <v>197148</v>
      </c>
      <c r="D6241">
        <v>1513524.09</v>
      </c>
    </row>
    <row r="6242" spans="1:4">
      <c r="A6242" s="4">
        <v>41332.625</v>
      </c>
      <c r="B6242">
        <v>7.66</v>
      </c>
      <c r="C6242">
        <v>801387</v>
      </c>
      <c r="D6242">
        <v>6138810.0800000001</v>
      </c>
    </row>
    <row r="6243" spans="1:4">
      <c r="A6243" s="4">
        <v>41333.402777777781</v>
      </c>
      <c r="B6243">
        <v>7.7</v>
      </c>
      <c r="C6243">
        <v>613605</v>
      </c>
      <c r="D6243">
        <v>4731850.45</v>
      </c>
    </row>
    <row r="6244" spans="1:4">
      <c r="A6244" s="4">
        <v>41333.409722222219</v>
      </c>
      <c r="B6244">
        <v>7.7</v>
      </c>
      <c r="C6244">
        <v>429496</v>
      </c>
      <c r="D6244">
        <v>3307281.4</v>
      </c>
    </row>
    <row r="6245" spans="1:4">
      <c r="A6245" s="4">
        <v>41333.416666666664</v>
      </c>
      <c r="B6245">
        <v>7.69</v>
      </c>
      <c r="C6245">
        <v>209772</v>
      </c>
      <c r="D6245">
        <v>1614173.52</v>
      </c>
    </row>
    <row r="6246" spans="1:4">
      <c r="A6246" s="4">
        <v>41333.423611111109</v>
      </c>
      <c r="B6246">
        <v>7.75</v>
      </c>
      <c r="C6246">
        <v>427613</v>
      </c>
      <c r="D6246">
        <v>3293734.38</v>
      </c>
    </row>
    <row r="6247" spans="1:4">
      <c r="A6247" s="4">
        <v>41333.430555555555</v>
      </c>
      <c r="B6247">
        <v>7.73</v>
      </c>
      <c r="C6247">
        <v>683113</v>
      </c>
      <c r="D6247">
        <v>5284789.5999999996</v>
      </c>
    </row>
    <row r="6248" spans="1:4">
      <c r="A6248" s="4">
        <v>41333.4375</v>
      </c>
      <c r="B6248">
        <v>7.71</v>
      </c>
      <c r="C6248">
        <v>377174</v>
      </c>
      <c r="D6248">
        <v>2915812.26</v>
      </c>
    </row>
    <row r="6249" spans="1:4">
      <c r="A6249" s="4">
        <v>41333.444444444445</v>
      </c>
      <c r="B6249">
        <v>7.76</v>
      </c>
      <c r="C6249">
        <v>693838</v>
      </c>
      <c r="D6249">
        <v>5368001.5</v>
      </c>
    </row>
    <row r="6250" spans="1:4">
      <c r="A6250" s="4">
        <v>41333.451388888891</v>
      </c>
      <c r="B6250">
        <v>7.75</v>
      </c>
      <c r="C6250">
        <v>515757</v>
      </c>
      <c r="D6250">
        <v>4002546.75</v>
      </c>
    </row>
    <row r="6251" spans="1:4">
      <c r="A6251" s="4">
        <v>41333.458333333336</v>
      </c>
      <c r="B6251">
        <v>7.75</v>
      </c>
      <c r="C6251">
        <v>437301</v>
      </c>
      <c r="D6251">
        <v>3395693.15</v>
      </c>
    </row>
    <row r="6252" spans="1:4">
      <c r="A6252" s="4">
        <v>41333.465277777781</v>
      </c>
      <c r="B6252">
        <v>7.7</v>
      </c>
      <c r="C6252">
        <v>735680</v>
      </c>
      <c r="D6252">
        <v>5686474.5499999998</v>
      </c>
    </row>
    <row r="6253" spans="1:4">
      <c r="A6253" s="4">
        <v>41333.472222222219</v>
      </c>
      <c r="B6253">
        <v>7.72</v>
      </c>
      <c r="C6253">
        <v>349262</v>
      </c>
      <c r="D6253">
        <v>2694664.47</v>
      </c>
    </row>
    <row r="6254" spans="1:4">
      <c r="A6254" s="4">
        <v>41333.479166666664</v>
      </c>
      <c r="B6254">
        <v>7.73</v>
      </c>
      <c r="C6254">
        <v>408800</v>
      </c>
      <c r="D6254">
        <v>3158563.36</v>
      </c>
    </row>
    <row r="6255" spans="1:4">
      <c r="A6255" s="4">
        <v>41333.548611111109</v>
      </c>
      <c r="B6255">
        <v>7.76</v>
      </c>
      <c r="C6255">
        <v>698921</v>
      </c>
      <c r="D6255">
        <v>5397714.2400000002</v>
      </c>
    </row>
    <row r="6256" spans="1:4">
      <c r="A6256" s="4">
        <v>41333.555555555555</v>
      </c>
      <c r="B6256">
        <v>7.82</v>
      </c>
      <c r="C6256">
        <v>709057</v>
      </c>
      <c r="D6256">
        <v>5519525.25</v>
      </c>
    </row>
    <row r="6257" spans="1:4">
      <c r="A6257" s="4">
        <v>41333.5625</v>
      </c>
      <c r="B6257">
        <v>7.84</v>
      </c>
      <c r="C6257">
        <v>803016</v>
      </c>
      <c r="D6257">
        <v>6282357.54</v>
      </c>
    </row>
    <row r="6258" spans="1:4">
      <c r="A6258" s="4">
        <v>41333.569444444445</v>
      </c>
      <c r="B6258">
        <v>7.81</v>
      </c>
      <c r="C6258">
        <v>466310</v>
      </c>
      <c r="D6258">
        <v>3649250.37</v>
      </c>
    </row>
    <row r="6259" spans="1:4">
      <c r="A6259" s="4">
        <v>41333.576388888891</v>
      </c>
      <c r="B6259">
        <v>7.81</v>
      </c>
      <c r="C6259">
        <v>439874</v>
      </c>
      <c r="D6259">
        <v>3437391.71</v>
      </c>
    </row>
    <row r="6260" spans="1:4">
      <c r="A6260" s="4">
        <v>41333.583333333336</v>
      </c>
      <c r="B6260">
        <v>7.83</v>
      </c>
      <c r="C6260">
        <v>211344</v>
      </c>
      <c r="D6260">
        <v>1653014.08</v>
      </c>
    </row>
    <row r="6261" spans="1:4">
      <c r="A6261" s="4">
        <v>41333.590277777781</v>
      </c>
      <c r="B6261">
        <v>7.84</v>
      </c>
      <c r="C6261">
        <v>600383</v>
      </c>
      <c r="D6261">
        <v>4695556.12</v>
      </c>
    </row>
    <row r="6262" spans="1:4">
      <c r="A6262" s="4">
        <v>41333.597222222219</v>
      </c>
      <c r="B6262">
        <v>7.81</v>
      </c>
      <c r="C6262">
        <v>476001</v>
      </c>
      <c r="D6262">
        <v>3724160.76</v>
      </c>
    </row>
    <row r="6263" spans="1:4">
      <c r="A6263" s="4">
        <v>41333.604166666664</v>
      </c>
      <c r="B6263">
        <v>7.82</v>
      </c>
      <c r="C6263">
        <v>208920</v>
      </c>
      <c r="D6263">
        <v>1632808.24</v>
      </c>
    </row>
    <row r="6264" spans="1:4">
      <c r="A6264" s="4">
        <v>41333.611111111109</v>
      </c>
      <c r="B6264">
        <v>7.89</v>
      </c>
      <c r="C6264">
        <v>619077</v>
      </c>
      <c r="D6264">
        <v>4860126.45</v>
      </c>
    </row>
    <row r="6265" spans="1:4">
      <c r="A6265" s="4">
        <v>41333.618055555555</v>
      </c>
      <c r="B6265">
        <v>7.87</v>
      </c>
      <c r="C6265">
        <v>509995</v>
      </c>
      <c r="D6265">
        <v>4015701.7</v>
      </c>
    </row>
    <row r="6266" spans="1:4">
      <c r="A6266" s="4">
        <v>41333.625</v>
      </c>
      <c r="B6266">
        <v>7.9</v>
      </c>
      <c r="C6266">
        <v>828574</v>
      </c>
      <c r="D6266">
        <v>6536121.3799999999</v>
      </c>
    </row>
    <row r="6267" spans="1:4">
      <c r="A6267" s="4">
        <v>41334.402777777781</v>
      </c>
      <c r="B6267">
        <v>7.94</v>
      </c>
      <c r="C6267">
        <v>1090766</v>
      </c>
      <c r="D6267">
        <v>8632973.4499999993</v>
      </c>
    </row>
    <row r="6268" spans="1:4">
      <c r="A6268" s="4">
        <v>41334.409722222219</v>
      </c>
      <c r="B6268">
        <v>7.9</v>
      </c>
      <c r="C6268">
        <v>650729</v>
      </c>
      <c r="D6268">
        <v>5149642.6399999997</v>
      </c>
    </row>
    <row r="6269" spans="1:4">
      <c r="A6269" s="4">
        <v>41334.416666666664</v>
      </c>
      <c r="B6269">
        <v>7.88</v>
      </c>
      <c r="C6269">
        <v>1416008</v>
      </c>
      <c r="D6269">
        <v>11141716.880000001</v>
      </c>
    </row>
    <row r="6270" spans="1:4">
      <c r="A6270" s="4">
        <v>41334.423611111109</v>
      </c>
      <c r="B6270">
        <v>7.9</v>
      </c>
      <c r="C6270">
        <v>390848</v>
      </c>
      <c r="D6270">
        <v>3082225.6</v>
      </c>
    </row>
    <row r="6271" spans="1:4">
      <c r="A6271" s="4">
        <v>41334.430555555555</v>
      </c>
      <c r="B6271">
        <v>7.92</v>
      </c>
      <c r="C6271">
        <v>615942</v>
      </c>
      <c r="D6271">
        <v>4878625.1399999997</v>
      </c>
    </row>
    <row r="6272" spans="1:4">
      <c r="A6272" s="4">
        <v>41334.4375</v>
      </c>
      <c r="B6272">
        <v>7.9</v>
      </c>
      <c r="C6272">
        <v>606308</v>
      </c>
      <c r="D6272">
        <v>4804691.46</v>
      </c>
    </row>
    <row r="6273" spans="1:4">
      <c r="A6273" s="4">
        <v>41334.444444444445</v>
      </c>
      <c r="B6273">
        <v>7.9</v>
      </c>
      <c r="C6273">
        <v>369351</v>
      </c>
      <c r="D6273">
        <v>2919697.45</v>
      </c>
    </row>
    <row r="6274" spans="1:4">
      <c r="A6274" s="4">
        <v>41334.451388888891</v>
      </c>
      <c r="B6274">
        <v>7.89</v>
      </c>
      <c r="C6274">
        <v>528757</v>
      </c>
      <c r="D6274">
        <v>4170136.19</v>
      </c>
    </row>
    <row r="6275" spans="1:4">
      <c r="A6275" s="4">
        <v>41334.458333333336</v>
      </c>
      <c r="B6275">
        <v>7.85</v>
      </c>
      <c r="C6275">
        <v>618672</v>
      </c>
      <c r="D6275">
        <v>4868247.26</v>
      </c>
    </row>
    <row r="6276" spans="1:4">
      <c r="A6276" s="4">
        <v>41334.465277777781</v>
      </c>
      <c r="B6276">
        <v>7.88</v>
      </c>
      <c r="C6276">
        <v>292095</v>
      </c>
      <c r="D6276">
        <v>2301997.04</v>
      </c>
    </row>
    <row r="6277" spans="1:4">
      <c r="A6277" s="4">
        <v>41334.472222222219</v>
      </c>
      <c r="B6277">
        <v>7.91</v>
      </c>
      <c r="C6277">
        <v>335001</v>
      </c>
      <c r="D6277">
        <v>2648170.12</v>
      </c>
    </row>
    <row r="6278" spans="1:4">
      <c r="A6278" s="4">
        <v>41334.479166666664</v>
      </c>
      <c r="B6278">
        <v>7.91</v>
      </c>
      <c r="C6278">
        <v>329197</v>
      </c>
      <c r="D6278">
        <v>2600474.3199999998</v>
      </c>
    </row>
    <row r="6279" spans="1:4">
      <c r="A6279" s="4">
        <v>41334.548611111109</v>
      </c>
      <c r="B6279">
        <v>7.87</v>
      </c>
      <c r="C6279">
        <v>336611</v>
      </c>
      <c r="D6279">
        <v>2655414.0699999998</v>
      </c>
    </row>
    <row r="6280" spans="1:4">
      <c r="A6280" s="4">
        <v>41334.555555555555</v>
      </c>
      <c r="B6280">
        <v>7.82</v>
      </c>
      <c r="C6280">
        <v>709255</v>
      </c>
      <c r="D6280">
        <v>5563809.3099999996</v>
      </c>
    </row>
    <row r="6281" spans="1:4">
      <c r="A6281" s="4">
        <v>41334.5625</v>
      </c>
      <c r="B6281">
        <v>7.81</v>
      </c>
      <c r="C6281">
        <v>1119936</v>
      </c>
      <c r="D6281">
        <v>8754368.5199999996</v>
      </c>
    </row>
    <row r="6282" spans="1:4">
      <c r="A6282" s="4">
        <v>41334.569444444445</v>
      </c>
      <c r="B6282">
        <v>7.83</v>
      </c>
      <c r="C6282">
        <v>592228</v>
      </c>
      <c r="D6282">
        <v>4629512.68</v>
      </c>
    </row>
    <row r="6283" spans="1:4">
      <c r="A6283" s="4">
        <v>41334.576388888891</v>
      </c>
      <c r="B6283">
        <v>7.83</v>
      </c>
      <c r="C6283">
        <v>490521</v>
      </c>
      <c r="D6283">
        <v>3837913.83</v>
      </c>
    </row>
    <row r="6284" spans="1:4">
      <c r="A6284" s="4">
        <v>41334.583333333336</v>
      </c>
      <c r="B6284">
        <v>7.81</v>
      </c>
      <c r="C6284">
        <v>415961</v>
      </c>
      <c r="D6284">
        <v>3249679.77</v>
      </c>
    </row>
    <row r="6285" spans="1:4">
      <c r="A6285" s="4">
        <v>41334.590277777781</v>
      </c>
      <c r="B6285">
        <v>7.83</v>
      </c>
      <c r="C6285">
        <v>181300</v>
      </c>
      <c r="D6285">
        <v>1418730</v>
      </c>
    </row>
    <row r="6286" spans="1:4">
      <c r="A6286" s="4">
        <v>41334.597222222219</v>
      </c>
      <c r="B6286">
        <v>7.8</v>
      </c>
      <c r="C6286">
        <v>423220</v>
      </c>
      <c r="D6286">
        <v>3309149.75</v>
      </c>
    </row>
    <row r="6287" spans="1:4">
      <c r="A6287" s="4">
        <v>41334.604166666664</v>
      </c>
      <c r="B6287">
        <v>7.87</v>
      </c>
      <c r="C6287">
        <v>577028</v>
      </c>
      <c r="D6287">
        <v>4518319.43</v>
      </c>
    </row>
    <row r="6288" spans="1:4">
      <c r="A6288" s="4">
        <v>41334.611111111109</v>
      </c>
      <c r="B6288">
        <v>7.88</v>
      </c>
      <c r="C6288">
        <v>350786</v>
      </c>
      <c r="D6288">
        <v>2760749.97</v>
      </c>
    </row>
    <row r="6289" spans="1:4">
      <c r="A6289" s="4">
        <v>41334.618055555555</v>
      </c>
      <c r="B6289">
        <v>7.89</v>
      </c>
      <c r="C6289">
        <v>591423</v>
      </c>
      <c r="D6289">
        <v>4663298.04</v>
      </c>
    </row>
    <row r="6290" spans="1:4">
      <c r="A6290" s="4">
        <v>41334.625</v>
      </c>
      <c r="B6290">
        <v>7.89</v>
      </c>
      <c r="C6290">
        <v>624596</v>
      </c>
      <c r="D6290">
        <v>4927289.4800000004</v>
      </c>
    </row>
    <row r="6291" spans="1:4">
      <c r="A6291" s="4">
        <v>41337.402777777781</v>
      </c>
      <c r="B6291">
        <v>7.76</v>
      </c>
      <c r="C6291">
        <v>1675900</v>
      </c>
      <c r="D6291">
        <v>13027999.93</v>
      </c>
    </row>
    <row r="6292" spans="1:4">
      <c r="A6292" s="4">
        <v>41337.409722222219</v>
      </c>
      <c r="B6292">
        <v>7.76</v>
      </c>
      <c r="C6292">
        <v>1026700</v>
      </c>
      <c r="D6292">
        <v>7966717.9800000004</v>
      </c>
    </row>
    <row r="6293" spans="1:4">
      <c r="A6293" s="4">
        <v>41337.416666666664</v>
      </c>
      <c r="B6293">
        <v>7.79</v>
      </c>
      <c r="C6293">
        <v>1248613</v>
      </c>
      <c r="D6293">
        <v>9705586.5500000007</v>
      </c>
    </row>
    <row r="6294" spans="1:4">
      <c r="A6294" s="4">
        <v>41337.423611111109</v>
      </c>
      <c r="B6294">
        <v>7.78</v>
      </c>
      <c r="C6294">
        <v>540652</v>
      </c>
      <c r="D6294">
        <v>4202511.97</v>
      </c>
    </row>
    <row r="6295" spans="1:4">
      <c r="A6295" s="4">
        <v>41337.430555555555</v>
      </c>
      <c r="B6295">
        <v>7.76</v>
      </c>
      <c r="C6295">
        <v>685235</v>
      </c>
      <c r="D6295">
        <v>5322937.18</v>
      </c>
    </row>
    <row r="6296" spans="1:4">
      <c r="A6296" s="4">
        <v>41337.4375</v>
      </c>
      <c r="B6296">
        <v>7.67</v>
      </c>
      <c r="C6296">
        <v>1033410</v>
      </c>
      <c r="D6296">
        <v>7984111.7800000003</v>
      </c>
    </row>
    <row r="6297" spans="1:4">
      <c r="A6297" s="4">
        <v>41337.444444444445</v>
      </c>
      <c r="B6297">
        <v>7.68</v>
      </c>
      <c r="C6297">
        <v>830701</v>
      </c>
      <c r="D6297">
        <v>6375008.0099999998</v>
      </c>
    </row>
    <row r="6298" spans="1:4">
      <c r="A6298" s="4">
        <v>41337.451388888891</v>
      </c>
      <c r="B6298">
        <v>7.69</v>
      </c>
      <c r="C6298">
        <v>530351</v>
      </c>
      <c r="D6298">
        <v>4070619.67</v>
      </c>
    </row>
    <row r="6299" spans="1:4">
      <c r="A6299" s="4">
        <v>41337.458333333336</v>
      </c>
      <c r="B6299">
        <v>7.66</v>
      </c>
      <c r="C6299">
        <v>619748</v>
      </c>
      <c r="D6299">
        <v>4761527.6500000004</v>
      </c>
    </row>
    <row r="6300" spans="1:4">
      <c r="A6300" s="4">
        <v>41337.465277777781</v>
      </c>
      <c r="B6300">
        <v>7.65</v>
      </c>
      <c r="C6300">
        <v>612911</v>
      </c>
      <c r="D6300">
        <v>4687667.0199999996</v>
      </c>
    </row>
    <row r="6301" spans="1:4">
      <c r="A6301" s="4">
        <v>41337.472222222219</v>
      </c>
      <c r="B6301">
        <v>7.64</v>
      </c>
      <c r="C6301">
        <v>428634</v>
      </c>
      <c r="D6301">
        <v>3280104.77</v>
      </c>
    </row>
    <row r="6302" spans="1:4">
      <c r="A6302" s="4">
        <v>41337.479166666664</v>
      </c>
      <c r="B6302">
        <v>7.65</v>
      </c>
      <c r="C6302">
        <v>279255</v>
      </c>
      <c r="D6302">
        <v>2136487.4</v>
      </c>
    </row>
    <row r="6303" spans="1:4">
      <c r="A6303" s="4">
        <v>41337.548611111109</v>
      </c>
      <c r="B6303">
        <v>7.64</v>
      </c>
      <c r="C6303">
        <v>483550</v>
      </c>
      <c r="D6303">
        <v>3696106.99</v>
      </c>
    </row>
    <row r="6304" spans="1:4">
      <c r="A6304" s="4">
        <v>41337.555555555555</v>
      </c>
      <c r="B6304">
        <v>7.67</v>
      </c>
      <c r="C6304">
        <v>212061</v>
      </c>
      <c r="D6304">
        <v>1625717.07</v>
      </c>
    </row>
    <row r="6305" spans="1:4">
      <c r="A6305" s="4">
        <v>41337.5625</v>
      </c>
      <c r="B6305">
        <v>7.68</v>
      </c>
      <c r="C6305">
        <v>227202</v>
      </c>
      <c r="D6305">
        <v>1742869.34</v>
      </c>
    </row>
    <row r="6306" spans="1:4">
      <c r="A6306" s="4">
        <v>41337.569444444445</v>
      </c>
      <c r="B6306">
        <v>7.68</v>
      </c>
      <c r="C6306">
        <v>288472</v>
      </c>
      <c r="D6306">
        <v>2215083.2400000002</v>
      </c>
    </row>
    <row r="6307" spans="1:4">
      <c r="A6307" s="4">
        <v>41337.576388888891</v>
      </c>
      <c r="B6307">
        <v>7.65</v>
      </c>
      <c r="C6307">
        <v>594900</v>
      </c>
      <c r="D6307">
        <v>4557901.84</v>
      </c>
    </row>
    <row r="6308" spans="1:4">
      <c r="A6308" s="4">
        <v>41337.583333333336</v>
      </c>
      <c r="B6308">
        <v>7.63</v>
      </c>
      <c r="C6308">
        <v>456266</v>
      </c>
      <c r="D6308">
        <v>3484444.58</v>
      </c>
    </row>
    <row r="6309" spans="1:4">
      <c r="A6309" s="4">
        <v>41337.590277777781</v>
      </c>
      <c r="B6309">
        <v>7.62</v>
      </c>
      <c r="C6309">
        <v>949696</v>
      </c>
      <c r="D6309">
        <v>7223588.5</v>
      </c>
    </row>
    <row r="6310" spans="1:4">
      <c r="A6310" s="4">
        <v>41337.597222222219</v>
      </c>
      <c r="B6310">
        <v>7.61</v>
      </c>
      <c r="C6310">
        <v>364400</v>
      </c>
      <c r="D6310">
        <v>2775874</v>
      </c>
    </row>
    <row r="6311" spans="1:4">
      <c r="A6311" s="4">
        <v>41337.604166666664</v>
      </c>
      <c r="B6311">
        <v>7.55</v>
      </c>
      <c r="C6311">
        <v>622154</v>
      </c>
      <c r="D6311">
        <v>4712741.43</v>
      </c>
    </row>
    <row r="6312" spans="1:4">
      <c r="A6312" s="4">
        <v>41337.611111111109</v>
      </c>
      <c r="B6312">
        <v>7.49</v>
      </c>
      <c r="C6312">
        <v>763502</v>
      </c>
      <c r="D6312">
        <v>5743461.4800000004</v>
      </c>
    </row>
    <row r="6313" spans="1:4">
      <c r="A6313" s="4">
        <v>41337.618055555555</v>
      </c>
      <c r="B6313">
        <v>7.5</v>
      </c>
      <c r="C6313">
        <v>828851</v>
      </c>
      <c r="D6313">
        <v>6190734.8300000001</v>
      </c>
    </row>
    <row r="6314" spans="1:4">
      <c r="A6314" s="4">
        <v>41337.625</v>
      </c>
      <c r="B6314">
        <v>7.51</v>
      </c>
      <c r="C6314">
        <v>797460</v>
      </c>
      <c r="D6314">
        <v>5986417.4000000004</v>
      </c>
    </row>
    <row r="6315" spans="1:4">
      <c r="A6315" s="4">
        <v>41338.402777777781</v>
      </c>
      <c r="B6315">
        <v>7.56</v>
      </c>
      <c r="C6315">
        <v>791143</v>
      </c>
      <c r="D6315">
        <v>5995131.4299999997</v>
      </c>
    </row>
    <row r="6316" spans="1:4">
      <c r="A6316" s="4">
        <v>41338.409722222219</v>
      </c>
      <c r="B6316">
        <v>7.51</v>
      </c>
      <c r="C6316">
        <v>1070070</v>
      </c>
      <c r="D6316">
        <v>8056491.2199999997</v>
      </c>
    </row>
    <row r="6317" spans="1:4">
      <c r="A6317" s="4">
        <v>41338.416666666664</v>
      </c>
      <c r="B6317">
        <v>7.51</v>
      </c>
      <c r="C6317">
        <v>536817</v>
      </c>
      <c r="D6317">
        <v>4034652.55</v>
      </c>
    </row>
    <row r="6318" spans="1:4">
      <c r="A6318" s="4">
        <v>41338.423611111109</v>
      </c>
      <c r="B6318">
        <v>7.5</v>
      </c>
      <c r="C6318">
        <v>555945</v>
      </c>
      <c r="D6318">
        <v>4172787.66</v>
      </c>
    </row>
    <row r="6319" spans="1:4">
      <c r="A6319" s="4">
        <v>41338.430555555555</v>
      </c>
      <c r="B6319">
        <v>7.55</v>
      </c>
      <c r="C6319">
        <v>433328</v>
      </c>
      <c r="D6319">
        <v>3261695.24</v>
      </c>
    </row>
    <row r="6320" spans="1:4">
      <c r="A6320" s="4">
        <v>41338.4375</v>
      </c>
      <c r="B6320">
        <v>7.56</v>
      </c>
      <c r="C6320">
        <v>280672</v>
      </c>
      <c r="D6320">
        <v>2123973.98</v>
      </c>
    </row>
    <row r="6321" spans="1:4">
      <c r="A6321" s="4">
        <v>41338.444444444445</v>
      </c>
      <c r="B6321">
        <v>7.52</v>
      </c>
      <c r="C6321">
        <v>271976</v>
      </c>
      <c r="D6321">
        <v>2049699.52</v>
      </c>
    </row>
    <row r="6322" spans="1:4">
      <c r="A6322" s="4">
        <v>41338.451388888891</v>
      </c>
      <c r="B6322">
        <v>7.55</v>
      </c>
      <c r="C6322">
        <v>604259</v>
      </c>
      <c r="D6322">
        <v>4538226.28</v>
      </c>
    </row>
    <row r="6323" spans="1:4">
      <c r="A6323" s="4">
        <v>41338.458333333336</v>
      </c>
      <c r="B6323">
        <v>7.6</v>
      </c>
      <c r="C6323">
        <v>635263</v>
      </c>
      <c r="D6323">
        <v>4831669.87</v>
      </c>
    </row>
    <row r="6324" spans="1:4">
      <c r="A6324" s="4">
        <v>41338.465277777781</v>
      </c>
      <c r="B6324">
        <v>7.6</v>
      </c>
      <c r="C6324">
        <v>167941</v>
      </c>
      <c r="D6324">
        <v>1276372.6399999999</v>
      </c>
    </row>
    <row r="6325" spans="1:4">
      <c r="A6325" s="4">
        <v>41338.472222222219</v>
      </c>
      <c r="B6325">
        <v>7.61</v>
      </c>
      <c r="C6325">
        <v>376953</v>
      </c>
      <c r="D6325">
        <v>2870244.17</v>
      </c>
    </row>
    <row r="6326" spans="1:4">
      <c r="A6326" s="4">
        <v>41338.479166666664</v>
      </c>
      <c r="B6326">
        <v>7.59</v>
      </c>
      <c r="C6326">
        <v>471700</v>
      </c>
      <c r="D6326">
        <v>3591406</v>
      </c>
    </row>
    <row r="6327" spans="1:4">
      <c r="A6327" s="4">
        <v>41338.548611111109</v>
      </c>
      <c r="B6327">
        <v>7.62</v>
      </c>
      <c r="C6327">
        <v>331727</v>
      </c>
      <c r="D6327">
        <v>2519098.2599999998</v>
      </c>
    </row>
    <row r="6328" spans="1:4">
      <c r="A6328" s="4">
        <v>41338.555555555555</v>
      </c>
      <c r="B6328">
        <v>7.59</v>
      </c>
      <c r="C6328">
        <v>143341</v>
      </c>
      <c r="D6328">
        <v>1088157.01</v>
      </c>
    </row>
    <row r="6329" spans="1:4">
      <c r="A6329" s="4">
        <v>41338.5625</v>
      </c>
      <c r="B6329">
        <v>7.6</v>
      </c>
      <c r="C6329">
        <v>327699</v>
      </c>
      <c r="D6329">
        <v>2487754.02</v>
      </c>
    </row>
    <row r="6330" spans="1:4">
      <c r="A6330" s="4">
        <v>41338.569444444445</v>
      </c>
      <c r="B6330">
        <v>7.58</v>
      </c>
      <c r="C6330">
        <v>187195</v>
      </c>
      <c r="D6330">
        <v>1418967.01</v>
      </c>
    </row>
    <row r="6331" spans="1:4">
      <c r="A6331" s="4">
        <v>41338.576388888891</v>
      </c>
      <c r="B6331">
        <v>7.58</v>
      </c>
      <c r="C6331">
        <v>291758</v>
      </c>
      <c r="D6331">
        <v>2209985.2000000002</v>
      </c>
    </row>
    <row r="6332" spans="1:4">
      <c r="A6332" s="4">
        <v>41338.583333333336</v>
      </c>
      <c r="B6332">
        <v>7.59</v>
      </c>
      <c r="C6332">
        <v>241337</v>
      </c>
      <c r="D6332">
        <v>1833267.83</v>
      </c>
    </row>
    <row r="6333" spans="1:4">
      <c r="A6333" s="4">
        <v>41338.590277777781</v>
      </c>
      <c r="B6333">
        <v>7.57</v>
      </c>
      <c r="C6333">
        <v>455961</v>
      </c>
      <c r="D6333">
        <v>3460908.37</v>
      </c>
    </row>
    <row r="6334" spans="1:4">
      <c r="A6334" s="4">
        <v>41338.597222222219</v>
      </c>
      <c r="B6334">
        <v>7.61</v>
      </c>
      <c r="C6334">
        <v>291219</v>
      </c>
      <c r="D6334">
        <v>2209903.29</v>
      </c>
    </row>
    <row r="6335" spans="1:4">
      <c r="A6335" s="4">
        <v>41338.604166666664</v>
      </c>
      <c r="B6335">
        <v>7.62</v>
      </c>
      <c r="C6335">
        <v>657179</v>
      </c>
      <c r="D6335">
        <v>5003499.51</v>
      </c>
    </row>
    <row r="6336" spans="1:4">
      <c r="A6336" s="4">
        <v>41338.611111111109</v>
      </c>
      <c r="B6336">
        <v>7.65</v>
      </c>
      <c r="C6336">
        <v>839892</v>
      </c>
      <c r="D6336">
        <v>6423058.4400000004</v>
      </c>
    </row>
    <row r="6337" spans="1:4">
      <c r="A6337" s="4">
        <v>41338.618055555555</v>
      </c>
      <c r="B6337">
        <v>7.67</v>
      </c>
      <c r="C6337">
        <v>489113</v>
      </c>
      <c r="D6337">
        <v>3743791.45</v>
      </c>
    </row>
    <row r="6338" spans="1:4">
      <c r="A6338" s="4">
        <v>41338.625</v>
      </c>
      <c r="B6338">
        <v>7.66</v>
      </c>
      <c r="C6338">
        <v>591241</v>
      </c>
      <c r="D6338">
        <v>4529571.58</v>
      </c>
    </row>
    <row r="6339" spans="1:4">
      <c r="A6339" s="4">
        <v>41339.402777777781</v>
      </c>
      <c r="B6339">
        <v>7.67</v>
      </c>
      <c r="C6339">
        <v>623415</v>
      </c>
      <c r="D6339">
        <v>4777711.72</v>
      </c>
    </row>
    <row r="6340" spans="1:4">
      <c r="A6340" s="4">
        <v>41339.409722222219</v>
      </c>
      <c r="B6340">
        <v>7.65</v>
      </c>
      <c r="C6340">
        <v>764101</v>
      </c>
      <c r="D6340">
        <v>5838338.9000000004</v>
      </c>
    </row>
    <row r="6341" spans="1:4">
      <c r="A6341" s="4">
        <v>41339.416666666664</v>
      </c>
      <c r="B6341">
        <v>7.68</v>
      </c>
      <c r="C6341">
        <v>498200</v>
      </c>
      <c r="D6341">
        <v>3809182.62</v>
      </c>
    </row>
    <row r="6342" spans="1:4">
      <c r="A6342" s="4">
        <v>41339.423611111109</v>
      </c>
      <c r="B6342">
        <v>7.7</v>
      </c>
      <c r="C6342">
        <v>496248</v>
      </c>
      <c r="D6342">
        <v>3812400.72</v>
      </c>
    </row>
    <row r="6343" spans="1:4">
      <c r="A6343" s="4">
        <v>41339.430555555555</v>
      </c>
      <c r="B6343">
        <v>7.69</v>
      </c>
      <c r="C6343">
        <v>553396</v>
      </c>
      <c r="D6343">
        <v>4255612.92</v>
      </c>
    </row>
    <row r="6344" spans="1:4">
      <c r="A6344" s="4">
        <v>41339.4375</v>
      </c>
      <c r="B6344">
        <v>7.78</v>
      </c>
      <c r="C6344">
        <v>726786</v>
      </c>
      <c r="D6344">
        <v>5624240.3099999996</v>
      </c>
    </row>
    <row r="6345" spans="1:4">
      <c r="A6345" s="4">
        <v>41339.444444444445</v>
      </c>
      <c r="B6345">
        <v>7.8</v>
      </c>
      <c r="C6345">
        <v>1244131</v>
      </c>
      <c r="D6345">
        <v>9706600.7799999993</v>
      </c>
    </row>
    <row r="6346" spans="1:4">
      <c r="A6346" s="4">
        <v>41339.451388888891</v>
      </c>
      <c r="B6346">
        <v>7.78</v>
      </c>
      <c r="C6346">
        <v>563297</v>
      </c>
      <c r="D6346">
        <v>4394287.57</v>
      </c>
    </row>
    <row r="6347" spans="1:4">
      <c r="A6347" s="4">
        <v>41339.458333333336</v>
      </c>
      <c r="B6347">
        <v>7.78</v>
      </c>
      <c r="C6347">
        <v>234515</v>
      </c>
      <c r="D6347">
        <v>1826242.7</v>
      </c>
    </row>
    <row r="6348" spans="1:4">
      <c r="A6348" s="4">
        <v>41339.465277777781</v>
      </c>
      <c r="B6348">
        <v>7.78</v>
      </c>
      <c r="C6348">
        <v>353291</v>
      </c>
      <c r="D6348">
        <v>2750361.59</v>
      </c>
    </row>
    <row r="6349" spans="1:4">
      <c r="A6349" s="4">
        <v>41339.472222222219</v>
      </c>
      <c r="B6349">
        <v>7.75</v>
      </c>
      <c r="C6349">
        <v>581942</v>
      </c>
      <c r="D6349">
        <v>4515092.9000000004</v>
      </c>
    </row>
    <row r="6350" spans="1:4">
      <c r="A6350" s="4">
        <v>41339.479166666664</v>
      </c>
      <c r="B6350">
        <v>7.74</v>
      </c>
      <c r="C6350">
        <v>700545</v>
      </c>
      <c r="D6350">
        <v>5450870.75</v>
      </c>
    </row>
    <row r="6351" spans="1:4">
      <c r="A6351" s="4">
        <v>41339.548611111109</v>
      </c>
      <c r="B6351">
        <v>7.77</v>
      </c>
      <c r="C6351">
        <v>272651</v>
      </c>
      <c r="D6351">
        <v>2112819.66</v>
      </c>
    </row>
    <row r="6352" spans="1:4">
      <c r="A6352" s="4">
        <v>41339.555555555555</v>
      </c>
      <c r="B6352">
        <v>7.77</v>
      </c>
      <c r="C6352">
        <v>197320</v>
      </c>
      <c r="D6352">
        <v>1533271.41</v>
      </c>
    </row>
    <row r="6353" spans="1:4">
      <c r="A6353" s="4">
        <v>41339.5625</v>
      </c>
      <c r="B6353">
        <v>7.76</v>
      </c>
      <c r="C6353">
        <v>255262</v>
      </c>
      <c r="D6353">
        <v>1981916.8</v>
      </c>
    </row>
    <row r="6354" spans="1:4">
      <c r="A6354" s="4">
        <v>41339.569444444445</v>
      </c>
      <c r="B6354">
        <v>7.74</v>
      </c>
      <c r="C6354">
        <v>259676</v>
      </c>
      <c r="D6354">
        <v>2013190</v>
      </c>
    </row>
    <row r="6355" spans="1:4">
      <c r="A6355" s="4">
        <v>41339.576388888891</v>
      </c>
      <c r="B6355">
        <v>7.79</v>
      </c>
      <c r="C6355">
        <v>250342</v>
      </c>
      <c r="D6355">
        <v>1944872.86</v>
      </c>
    </row>
    <row r="6356" spans="1:4">
      <c r="A6356" s="4">
        <v>41339.583333333336</v>
      </c>
      <c r="B6356">
        <v>7.78</v>
      </c>
      <c r="C6356">
        <v>377869</v>
      </c>
      <c r="D6356">
        <v>2943222.52</v>
      </c>
    </row>
    <row r="6357" spans="1:4">
      <c r="A6357" s="4">
        <v>41339.590277777781</v>
      </c>
      <c r="B6357">
        <v>7.77</v>
      </c>
      <c r="C6357">
        <v>328025</v>
      </c>
      <c r="D6357">
        <v>2548484.58</v>
      </c>
    </row>
    <row r="6358" spans="1:4">
      <c r="A6358" s="4">
        <v>41339.597222222219</v>
      </c>
      <c r="B6358">
        <v>7.75</v>
      </c>
      <c r="C6358">
        <v>260998</v>
      </c>
      <c r="D6358">
        <v>2024324.55</v>
      </c>
    </row>
    <row r="6359" spans="1:4">
      <c r="A6359" s="4">
        <v>41339.604166666664</v>
      </c>
      <c r="B6359">
        <v>7.76</v>
      </c>
      <c r="C6359">
        <v>278698</v>
      </c>
      <c r="D6359">
        <v>2161366.9300000002</v>
      </c>
    </row>
    <row r="6360" spans="1:4">
      <c r="A6360" s="4">
        <v>41339.611111111109</v>
      </c>
      <c r="B6360">
        <v>7.75</v>
      </c>
      <c r="C6360">
        <v>267168</v>
      </c>
      <c r="D6360">
        <v>2072979.36</v>
      </c>
    </row>
    <row r="6361" spans="1:4">
      <c r="A6361" s="4">
        <v>41339.618055555555</v>
      </c>
      <c r="B6361">
        <v>7.75</v>
      </c>
      <c r="C6361">
        <v>492161</v>
      </c>
      <c r="D6361">
        <v>3807580.95</v>
      </c>
    </row>
    <row r="6362" spans="1:4">
      <c r="A6362" s="4">
        <v>41339.625</v>
      </c>
      <c r="B6362">
        <v>7.77</v>
      </c>
      <c r="C6362">
        <v>666404</v>
      </c>
      <c r="D6362">
        <v>5172349.03</v>
      </c>
    </row>
    <row r="6363" spans="1:4">
      <c r="A6363" s="4">
        <v>41340.402777777781</v>
      </c>
      <c r="B6363">
        <v>7.72</v>
      </c>
      <c r="C6363">
        <v>657710</v>
      </c>
      <c r="D6363">
        <v>5090438.38</v>
      </c>
    </row>
    <row r="6364" spans="1:4">
      <c r="A6364" s="4">
        <v>41340.409722222219</v>
      </c>
      <c r="B6364">
        <v>7.7</v>
      </c>
      <c r="C6364">
        <v>806265</v>
      </c>
      <c r="D6364">
        <v>6209598.71</v>
      </c>
    </row>
    <row r="6365" spans="1:4">
      <c r="A6365" s="4">
        <v>41340.416666666664</v>
      </c>
      <c r="B6365">
        <v>7.71</v>
      </c>
      <c r="C6365">
        <v>951909</v>
      </c>
      <c r="D6365">
        <v>7322995.9100000001</v>
      </c>
    </row>
    <row r="6366" spans="1:4">
      <c r="A6366" s="4">
        <v>41340.423611111109</v>
      </c>
      <c r="B6366">
        <v>7.73</v>
      </c>
      <c r="C6366">
        <v>382844</v>
      </c>
      <c r="D6366">
        <v>2958610.76</v>
      </c>
    </row>
    <row r="6367" spans="1:4">
      <c r="A6367" s="4">
        <v>41340.430555555555</v>
      </c>
      <c r="B6367">
        <v>7.71</v>
      </c>
      <c r="C6367">
        <v>417668</v>
      </c>
      <c r="D6367">
        <v>3224101.67</v>
      </c>
    </row>
    <row r="6368" spans="1:4">
      <c r="A6368" s="4">
        <v>41340.4375</v>
      </c>
      <c r="B6368">
        <v>7.7</v>
      </c>
      <c r="C6368">
        <v>405307</v>
      </c>
      <c r="D6368">
        <v>3124503.06</v>
      </c>
    </row>
    <row r="6369" spans="1:4">
      <c r="A6369" s="4">
        <v>41340.444444444445</v>
      </c>
      <c r="B6369">
        <v>7.7</v>
      </c>
      <c r="C6369">
        <v>522900</v>
      </c>
      <c r="D6369">
        <v>4023809.91</v>
      </c>
    </row>
    <row r="6370" spans="1:4">
      <c r="A6370" s="4">
        <v>41340.451388888891</v>
      </c>
      <c r="B6370">
        <v>7.71</v>
      </c>
      <c r="C6370">
        <v>238234</v>
      </c>
      <c r="D6370">
        <v>1835810.45</v>
      </c>
    </row>
    <row r="6371" spans="1:4">
      <c r="A6371" s="4">
        <v>41340.458333333336</v>
      </c>
      <c r="B6371">
        <v>7.74</v>
      </c>
      <c r="C6371">
        <v>291399</v>
      </c>
      <c r="D6371">
        <v>2246348.7400000002</v>
      </c>
    </row>
    <row r="6372" spans="1:4">
      <c r="A6372" s="4">
        <v>41340.465277777781</v>
      </c>
      <c r="B6372">
        <v>7.74</v>
      </c>
      <c r="C6372">
        <v>321989</v>
      </c>
      <c r="D6372">
        <v>2493170.42</v>
      </c>
    </row>
    <row r="6373" spans="1:4">
      <c r="A6373" s="4">
        <v>41340.472222222219</v>
      </c>
      <c r="B6373">
        <v>7.75</v>
      </c>
      <c r="C6373">
        <v>394004</v>
      </c>
      <c r="D6373">
        <v>3052582.51</v>
      </c>
    </row>
    <row r="6374" spans="1:4">
      <c r="A6374" s="4">
        <v>41340.479166666664</v>
      </c>
      <c r="B6374">
        <v>7.76</v>
      </c>
      <c r="C6374">
        <v>622854</v>
      </c>
      <c r="D6374">
        <v>4831632.25</v>
      </c>
    </row>
    <row r="6375" spans="1:4">
      <c r="A6375" s="4">
        <v>41340.548611111109</v>
      </c>
      <c r="B6375">
        <v>7.85</v>
      </c>
      <c r="C6375">
        <v>1256626</v>
      </c>
      <c r="D6375">
        <v>9806962.0500000007</v>
      </c>
    </row>
    <row r="6376" spans="1:4">
      <c r="A6376" s="4">
        <v>41340.555555555555</v>
      </c>
      <c r="B6376">
        <v>7.9</v>
      </c>
      <c r="C6376">
        <v>1972681</v>
      </c>
      <c r="D6376">
        <v>15580142.24</v>
      </c>
    </row>
    <row r="6377" spans="1:4">
      <c r="A6377" s="4">
        <v>41340.5625</v>
      </c>
      <c r="B6377">
        <v>7.87</v>
      </c>
      <c r="C6377">
        <v>803107</v>
      </c>
      <c r="D6377">
        <v>6336287.5199999996</v>
      </c>
    </row>
    <row r="6378" spans="1:4">
      <c r="A6378" s="4">
        <v>41340.569444444445</v>
      </c>
      <c r="B6378">
        <v>7.85</v>
      </c>
      <c r="C6378">
        <v>570390</v>
      </c>
      <c r="D6378">
        <v>4495090.5</v>
      </c>
    </row>
    <row r="6379" spans="1:4">
      <c r="A6379" s="4">
        <v>41340.576388888891</v>
      </c>
      <c r="B6379">
        <v>7.8</v>
      </c>
      <c r="C6379">
        <v>894303</v>
      </c>
      <c r="D6379">
        <v>6999378.6799999997</v>
      </c>
    </row>
    <row r="6380" spans="1:4">
      <c r="A6380" s="4">
        <v>41340.583333333336</v>
      </c>
      <c r="B6380">
        <v>7.81</v>
      </c>
      <c r="C6380">
        <v>718541</v>
      </c>
      <c r="D6380">
        <v>5595695.8200000003</v>
      </c>
    </row>
    <row r="6381" spans="1:4">
      <c r="A6381" s="4">
        <v>41340.590277777781</v>
      </c>
      <c r="B6381">
        <v>7.9</v>
      </c>
      <c r="C6381">
        <v>1937526</v>
      </c>
      <c r="D6381">
        <v>15281432.050000001</v>
      </c>
    </row>
    <row r="6382" spans="1:4">
      <c r="A6382" s="4">
        <v>41340.597222222219</v>
      </c>
      <c r="B6382">
        <v>7.89</v>
      </c>
      <c r="C6382">
        <v>931305</v>
      </c>
      <c r="D6382">
        <v>7368564.5599999996</v>
      </c>
    </row>
    <row r="6383" spans="1:4">
      <c r="A6383" s="4">
        <v>41340.604166666664</v>
      </c>
      <c r="B6383">
        <v>7.89</v>
      </c>
      <c r="C6383">
        <v>531223</v>
      </c>
      <c r="D6383">
        <v>4192896.56</v>
      </c>
    </row>
    <row r="6384" spans="1:4">
      <c r="A6384" s="4">
        <v>41340.611111111109</v>
      </c>
      <c r="B6384">
        <v>7.87</v>
      </c>
      <c r="C6384">
        <v>407890</v>
      </c>
      <c r="D6384">
        <v>3215578.2</v>
      </c>
    </row>
    <row r="6385" spans="1:4">
      <c r="A6385" s="4">
        <v>41340.618055555555</v>
      </c>
      <c r="B6385">
        <v>7.88</v>
      </c>
      <c r="C6385">
        <v>557522</v>
      </c>
      <c r="D6385">
        <v>4386862.76</v>
      </c>
    </row>
    <row r="6386" spans="1:4">
      <c r="A6386" s="4">
        <v>41340.625</v>
      </c>
      <c r="B6386">
        <v>7.89</v>
      </c>
      <c r="C6386">
        <v>981763</v>
      </c>
      <c r="D6386">
        <v>7746118.9400000004</v>
      </c>
    </row>
    <row r="6387" spans="1:4">
      <c r="A6387" s="4">
        <v>41341.402777777781</v>
      </c>
      <c r="B6387">
        <v>7.86</v>
      </c>
      <c r="C6387">
        <v>592358</v>
      </c>
      <c r="D6387">
        <v>4651812.47</v>
      </c>
    </row>
    <row r="6388" spans="1:4">
      <c r="A6388" s="4">
        <v>41341.409722222219</v>
      </c>
      <c r="B6388">
        <v>7.89</v>
      </c>
      <c r="C6388">
        <v>542934</v>
      </c>
      <c r="D6388">
        <v>4271025.8499999996</v>
      </c>
    </row>
    <row r="6389" spans="1:4">
      <c r="A6389" s="4">
        <v>41341.416666666664</v>
      </c>
      <c r="B6389">
        <v>7.83</v>
      </c>
      <c r="C6389">
        <v>673830</v>
      </c>
      <c r="D6389">
        <v>5295649.01</v>
      </c>
    </row>
    <row r="6390" spans="1:4">
      <c r="A6390" s="4">
        <v>41341.423611111109</v>
      </c>
      <c r="B6390">
        <v>7.8</v>
      </c>
      <c r="C6390">
        <v>612303</v>
      </c>
      <c r="D6390">
        <v>4778719.46</v>
      </c>
    </row>
    <row r="6391" spans="1:4">
      <c r="A6391" s="4">
        <v>41341.430555555555</v>
      </c>
      <c r="B6391">
        <v>7.84</v>
      </c>
      <c r="C6391">
        <v>306206</v>
      </c>
      <c r="D6391">
        <v>2392611.04</v>
      </c>
    </row>
    <row r="6392" spans="1:4">
      <c r="A6392" s="4">
        <v>41341.4375</v>
      </c>
      <c r="B6392">
        <v>7.8</v>
      </c>
      <c r="C6392">
        <v>499801</v>
      </c>
      <c r="D6392">
        <v>3903731.56</v>
      </c>
    </row>
    <row r="6393" spans="1:4">
      <c r="A6393" s="4">
        <v>41341.444444444445</v>
      </c>
      <c r="B6393">
        <v>7.8</v>
      </c>
      <c r="C6393">
        <v>230993</v>
      </c>
      <c r="D6393">
        <v>1802870.4</v>
      </c>
    </row>
    <row r="6394" spans="1:4">
      <c r="A6394" s="4">
        <v>41341.451388888891</v>
      </c>
      <c r="B6394">
        <v>7.82</v>
      </c>
      <c r="C6394">
        <v>132500</v>
      </c>
      <c r="D6394">
        <v>1034760</v>
      </c>
    </row>
    <row r="6395" spans="1:4">
      <c r="A6395" s="4">
        <v>41341.458333333336</v>
      </c>
      <c r="B6395">
        <v>7.81</v>
      </c>
      <c r="C6395">
        <v>232251</v>
      </c>
      <c r="D6395">
        <v>1816576.31</v>
      </c>
    </row>
    <row r="6396" spans="1:4">
      <c r="A6396" s="4">
        <v>41341.465277777781</v>
      </c>
      <c r="B6396">
        <v>7.81</v>
      </c>
      <c r="C6396">
        <v>155200</v>
      </c>
      <c r="D6396">
        <v>1214228</v>
      </c>
    </row>
    <row r="6397" spans="1:4">
      <c r="A6397" s="4">
        <v>41341.472222222219</v>
      </c>
      <c r="B6397">
        <v>7.79</v>
      </c>
      <c r="C6397">
        <v>192549</v>
      </c>
      <c r="D6397">
        <v>1501667.69</v>
      </c>
    </row>
    <row r="6398" spans="1:4">
      <c r="A6398" s="4">
        <v>41341.479166666664</v>
      </c>
      <c r="B6398">
        <v>7.79</v>
      </c>
      <c r="C6398">
        <v>232500</v>
      </c>
      <c r="D6398">
        <v>1811047</v>
      </c>
    </row>
    <row r="6399" spans="1:4">
      <c r="A6399" s="4">
        <v>41341.548611111109</v>
      </c>
      <c r="B6399">
        <v>7.78</v>
      </c>
      <c r="C6399">
        <v>187924</v>
      </c>
      <c r="D6399">
        <v>1463209.86</v>
      </c>
    </row>
    <row r="6400" spans="1:4">
      <c r="A6400" s="4">
        <v>41341.555555555555</v>
      </c>
      <c r="B6400">
        <v>7.76</v>
      </c>
      <c r="C6400">
        <v>377592</v>
      </c>
      <c r="D6400">
        <v>2931159.58</v>
      </c>
    </row>
    <row r="6401" spans="1:4">
      <c r="A6401" s="4">
        <v>41341.5625</v>
      </c>
      <c r="B6401">
        <v>7.7</v>
      </c>
      <c r="C6401">
        <v>747652</v>
      </c>
      <c r="D6401">
        <v>5768908.3399999999</v>
      </c>
    </row>
    <row r="6402" spans="1:4">
      <c r="A6402" s="4">
        <v>41341.569444444445</v>
      </c>
      <c r="B6402">
        <v>7.7</v>
      </c>
      <c r="C6402">
        <v>589355</v>
      </c>
      <c r="D6402">
        <v>4536153.17</v>
      </c>
    </row>
    <row r="6403" spans="1:4">
      <c r="A6403" s="4">
        <v>41341.576388888891</v>
      </c>
      <c r="B6403">
        <v>7.74</v>
      </c>
      <c r="C6403">
        <v>352695</v>
      </c>
      <c r="D6403">
        <v>2723354.31</v>
      </c>
    </row>
    <row r="6404" spans="1:4">
      <c r="A6404" s="4">
        <v>41341.583333333336</v>
      </c>
      <c r="B6404">
        <v>7.77</v>
      </c>
      <c r="C6404">
        <v>331878</v>
      </c>
      <c r="D6404">
        <v>2568003.13</v>
      </c>
    </row>
    <row r="6405" spans="1:4">
      <c r="A6405" s="4">
        <v>41341.590277777781</v>
      </c>
      <c r="B6405">
        <v>7.73</v>
      </c>
      <c r="C6405">
        <v>213579</v>
      </c>
      <c r="D6405">
        <v>1651965.24</v>
      </c>
    </row>
    <row r="6406" spans="1:4">
      <c r="A6406" s="4">
        <v>41341.597222222219</v>
      </c>
      <c r="B6406">
        <v>7.74</v>
      </c>
      <c r="C6406">
        <v>117293</v>
      </c>
      <c r="D6406">
        <v>907920.33</v>
      </c>
    </row>
    <row r="6407" spans="1:4">
      <c r="A6407" s="4">
        <v>41341.604166666664</v>
      </c>
      <c r="B6407">
        <v>7.72</v>
      </c>
      <c r="C6407">
        <v>142956</v>
      </c>
      <c r="D6407">
        <v>1104809.42</v>
      </c>
    </row>
    <row r="6408" spans="1:4">
      <c r="A6408" s="4">
        <v>41341.611111111109</v>
      </c>
      <c r="B6408">
        <v>7.72</v>
      </c>
      <c r="C6408">
        <v>316910</v>
      </c>
      <c r="D6408">
        <v>2447886.5099999998</v>
      </c>
    </row>
    <row r="6409" spans="1:4">
      <c r="A6409" s="4">
        <v>41341.618055555555</v>
      </c>
      <c r="B6409">
        <v>7.71</v>
      </c>
      <c r="C6409">
        <v>523913</v>
      </c>
      <c r="D6409">
        <v>4042043.49</v>
      </c>
    </row>
    <row r="6410" spans="1:4">
      <c r="A6410" s="4">
        <v>41341.625</v>
      </c>
      <c r="B6410">
        <v>7.7</v>
      </c>
      <c r="C6410">
        <v>498532</v>
      </c>
      <c r="D6410">
        <v>3836100.77</v>
      </c>
    </row>
    <row r="6411" spans="1:4">
      <c r="A6411" s="4">
        <v>41341.618055555555</v>
      </c>
      <c r="B6411">
        <v>31.64</v>
      </c>
      <c r="C6411">
        <v>484360</v>
      </c>
      <c r="D6411">
        <v>15355811.550000001</v>
      </c>
    </row>
    <row r="6412" spans="1:4">
      <c r="A6412" s="4">
        <v>41341.625</v>
      </c>
      <c r="B6412">
        <v>31.67</v>
      </c>
      <c r="C6412">
        <v>410864</v>
      </c>
      <c r="D6412">
        <v>13012333.5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81.SH</v>
      </c>
      <c r="B1" s="2" t="str">
        <f ca="1">[1]!WSS(#REF!,"sec_name","showcodes=n","cols=1;rows=1")</f>
        <v>亚泰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35.22</v>
      </c>
      <c r="C4" s="5">
        <v>35871</v>
      </c>
      <c r="D4" s="5">
        <v>1264473.1000000001</v>
      </c>
      <c r="E4" s="6"/>
      <c r="F4" s="6"/>
    </row>
    <row r="5" spans="1:6">
      <c r="A5" s="3">
        <v>40938.409722222219</v>
      </c>
      <c r="B5" s="5">
        <v>35.340000000000003</v>
      </c>
      <c r="C5" s="5">
        <v>17900</v>
      </c>
      <c r="D5" s="5">
        <v>630829</v>
      </c>
    </row>
    <row r="6" spans="1:6">
      <c r="A6" s="3">
        <v>40938.416666666664</v>
      </c>
      <c r="B6" s="5">
        <v>35.5</v>
      </c>
      <c r="C6" s="5">
        <v>33622</v>
      </c>
      <c r="D6" s="5">
        <v>1192594.08</v>
      </c>
    </row>
    <row r="7" spans="1:6">
      <c r="A7" s="3">
        <v>40938.423611111109</v>
      </c>
      <c r="B7" s="5">
        <v>35.72</v>
      </c>
      <c r="C7" s="5">
        <v>70091</v>
      </c>
      <c r="D7" s="5">
        <v>2507034.79</v>
      </c>
    </row>
    <row r="8" spans="1:6">
      <c r="A8" s="3">
        <v>40938.430555555555</v>
      </c>
      <c r="B8" s="5">
        <v>35.74</v>
      </c>
      <c r="C8" s="5">
        <v>23000</v>
      </c>
      <c r="D8" s="5">
        <v>822424</v>
      </c>
    </row>
    <row r="9" spans="1:6">
      <c r="A9" s="3">
        <v>40938.4375</v>
      </c>
      <c r="B9" s="5">
        <v>35.74</v>
      </c>
      <c r="C9" s="5">
        <v>22800</v>
      </c>
      <c r="D9" s="5">
        <v>815603</v>
      </c>
    </row>
    <row r="10" spans="1:6">
      <c r="A10" s="3">
        <v>40938.444444444445</v>
      </c>
      <c r="B10" s="5">
        <v>35.72</v>
      </c>
      <c r="C10" s="5">
        <v>21200</v>
      </c>
      <c r="D10" s="5">
        <v>758279</v>
      </c>
    </row>
    <row r="11" spans="1:6">
      <c r="A11" s="3">
        <v>40938.451388888891</v>
      </c>
      <c r="B11" s="5">
        <v>35.729999999999997</v>
      </c>
      <c r="C11" s="5">
        <v>11300</v>
      </c>
      <c r="D11" s="5">
        <v>403962</v>
      </c>
    </row>
    <row r="12" spans="1:6">
      <c r="A12" s="3">
        <v>40938.458333333336</v>
      </c>
      <c r="B12" s="5">
        <v>35.82</v>
      </c>
      <c r="C12" s="5">
        <v>9341</v>
      </c>
      <c r="D12" s="5">
        <v>334272.95</v>
      </c>
    </row>
    <row r="13" spans="1:6">
      <c r="A13" s="3">
        <v>40938.465277777781</v>
      </c>
      <c r="B13" s="5">
        <v>35.82</v>
      </c>
      <c r="C13" s="5">
        <v>8000</v>
      </c>
      <c r="D13" s="5">
        <v>286235</v>
      </c>
    </row>
    <row r="14" spans="1:6">
      <c r="A14" s="3">
        <v>40938.472222222219</v>
      </c>
      <c r="B14" s="5">
        <v>35.9</v>
      </c>
      <c r="C14" s="5">
        <v>28140</v>
      </c>
      <c r="D14" s="5">
        <v>1006465.79</v>
      </c>
    </row>
    <row r="15" spans="1:6">
      <c r="A15" s="3">
        <v>40938.479166666664</v>
      </c>
      <c r="B15" s="5">
        <v>35.76</v>
      </c>
      <c r="C15" s="5">
        <v>62700</v>
      </c>
      <c r="D15" s="5">
        <v>2254511</v>
      </c>
    </row>
    <row r="16" spans="1:6">
      <c r="A16" s="3">
        <v>40938.548611111109</v>
      </c>
      <c r="B16" s="5">
        <v>35.85</v>
      </c>
      <c r="C16" s="5">
        <v>24700</v>
      </c>
      <c r="D16" s="5">
        <v>887381</v>
      </c>
    </row>
    <row r="17" spans="1:4">
      <c r="A17" s="3">
        <v>40938.555555555555</v>
      </c>
      <c r="B17" s="5">
        <v>35.86</v>
      </c>
      <c r="C17" s="5">
        <v>11752</v>
      </c>
      <c r="D17" s="5">
        <v>421579.08</v>
      </c>
    </row>
    <row r="18" spans="1:4">
      <c r="A18" s="3">
        <v>40938.5625</v>
      </c>
      <c r="B18" s="5">
        <v>35.6</v>
      </c>
      <c r="C18" s="5">
        <v>99427</v>
      </c>
      <c r="D18" s="5">
        <v>3548184.92</v>
      </c>
    </row>
    <row r="19" spans="1:4">
      <c r="A19" s="3">
        <v>40938.569444444445</v>
      </c>
      <c r="B19" s="5">
        <v>35.700000000000003</v>
      </c>
      <c r="C19" s="5">
        <v>18167</v>
      </c>
      <c r="D19" s="5">
        <v>646895.13</v>
      </c>
    </row>
    <row r="20" spans="1:4">
      <c r="A20" s="3">
        <v>40938.576388888891</v>
      </c>
      <c r="B20" s="5">
        <v>35.69</v>
      </c>
      <c r="C20" s="5">
        <v>15600</v>
      </c>
      <c r="D20" s="5">
        <v>556531</v>
      </c>
    </row>
    <row r="21" spans="1:4">
      <c r="A21" s="3">
        <v>40938.583333333336</v>
      </c>
      <c r="B21" s="5">
        <v>35.61</v>
      </c>
      <c r="C21" s="5">
        <v>27500</v>
      </c>
      <c r="D21" s="5">
        <v>980504</v>
      </c>
    </row>
    <row r="22" spans="1:4">
      <c r="A22" s="3">
        <v>40938.590277777781</v>
      </c>
      <c r="B22" s="5">
        <v>35.6</v>
      </c>
      <c r="C22" s="5">
        <v>35500</v>
      </c>
      <c r="D22" s="5">
        <v>1263717</v>
      </c>
    </row>
    <row r="23" spans="1:4">
      <c r="A23" s="3">
        <v>40938.597222222219</v>
      </c>
      <c r="B23" s="5">
        <v>35.6</v>
      </c>
      <c r="C23" s="5">
        <v>18400</v>
      </c>
      <c r="D23" s="5">
        <v>653573</v>
      </c>
    </row>
    <row r="24" spans="1:4">
      <c r="A24" s="3">
        <v>40938.604166666664</v>
      </c>
      <c r="B24" s="5">
        <v>35.58</v>
      </c>
      <c r="C24" s="5">
        <v>40660</v>
      </c>
      <c r="D24" s="5">
        <v>1447608.24</v>
      </c>
    </row>
    <row r="25" spans="1:4">
      <c r="A25" s="3">
        <v>40938.611111111109</v>
      </c>
      <c r="B25" s="5">
        <v>35.65</v>
      </c>
      <c r="C25" s="5">
        <v>19630</v>
      </c>
      <c r="D25" s="5">
        <v>698376</v>
      </c>
    </row>
    <row r="26" spans="1:4">
      <c r="A26" s="3">
        <v>40938.618055555555</v>
      </c>
      <c r="B26" s="5">
        <v>35.65</v>
      </c>
      <c r="C26" s="5">
        <v>70910</v>
      </c>
      <c r="D26" s="5">
        <v>2527295</v>
      </c>
    </row>
    <row r="27" spans="1:4">
      <c r="A27" s="3">
        <v>40938.625</v>
      </c>
      <c r="B27" s="5">
        <v>35.49</v>
      </c>
      <c r="C27" s="5">
        <v>29200</v>
      </c>
      <c r="D27" s="5">
        <v>1038006</v>
      </c>
    </row>
    <row r="28" spans="1:4">
      <c r="A28" s="3">
        <v>40939.402777777781</v>
      </c>
      <c r="B28" s="5">
        <v>35.630000000000003</v>
      </c>
      <c r="C28" s="5">
        <v>18000</v>
      </c>
      <c r="D28" s="5">
        <v>640207.5</v>
      </c>
    </row>
    <row r="29" spans="1:4">
      <c r="A29" s="3">
        <v>40939.409722222219</v>
      </c>
      <c r="B29" s="5">
        <v>35.5</v>
      </c>
      <c r="C29" s="5">
        <v>19373</v>
      </c>
      <c r="D29" s="5">
        <v>688148.5</v>
      </c>
    </row>
    <row r="30" spans="1:4">
      <c r="A30" s="3">
        <v>40939.416666666664</v>
      </c>
      <c r="B30" s="5">
        <v>35.340000000000003</v>
      </c>
      <c r="C30" s="5">
        <v>21000</v>
      </c>
      <c r="D30" s="5">
        <v>743803</v>
      </c>
    </row>
    <row r="31" spans="1:4">
      <c r="A31" s="3">
        <v>40939.423611111109</v>
      </c>
      <c r="B31" s="5">
        <v>35.47</v>
      </c>
      <c r="C31" s="5">
        <v>11500</v>
      </c>
      <c r="D31" s="5">
        <v>406703</v>
      </c>
    </row>
    <row r="32" spans="1:4">
      <c r="A32" s="3">
        <v>40939.430555555555</v>
      </c>
      <c r="B32" s="5">
        <v>35.42</v>
      </c>
      <c r="C32" s="5">
        <v>9900</v>
      </c>
      <c r="D32" s="5">
        <v>351301.6</v>
      </c>
    </row>
    <row r="33" spans="1:4">
      <c r="A33" s="3">
        <v>40939.4375</v>
      </c>
      <c r="B33" s="5">
        <v>35.42</v>
      </c>
      <c r="C33" s="5">
        <v>17600</v>
      </c>
      <c r="D33" s="5">
        <v>624237</v>
      </c>
    </row>
    <row r="34" spans="1:4">
      <c r="A34" s="3">
        <v>40939.444444444445</v>
      </c>
      <c r="B34" s="5">
        <v>35.5</v>
      </c>
      <c r="C34" s="5">
        <v>6200</v>
      </c>
      <c r="D34" s="5">
        <v>219988</v>
      </c>
    </row>
    <row r="35" spans="1:4">
      <c r="A35" s="3">
        <v>40939.451388888891</v>
      </c>
      <c r="B35" s="5">
        <v>35.44</v>
      </c>
      <c r="C35" s="5">
        <v>7079</v>
      </c>
      <c r="D35" s="5">
        <v>250919.76</v>
      </c>
    </row>
    <row r="36" spans="1:4">
      <c r="A36" s="3">
        <v>40939.458333333336</v>
      </c>
      <c r="B36" s="5">
        <v>35.54</v>
      </c>
      <c r="C36" s="5">
        <v>24200</v>
      </c>
      <c r="D36" s="5">
        <v>859880</v>
      </c>
    </row>
    <row r="37" spans="1:4">
      <c r="A37" s="3">
        <v>40939.465277777781</v>
      </c>
      <c r="B37" s="5">
        <v>35.450000000000003</v>
      </c>
      <c r="C37" s="5">
        <v>9200</v>
      </c>
      <c r="D37" s="5">
        <v>326544</v>
      </c>
    </row>
    <row r="38" spans="1:4">
      <c r="A38" s="3">
        <v>40939.472222222219</v>
      </c>
      <c r="B38" s="5">
        <v>35.5</v>
      </c>
      <c r="C38" s="5">
        <v>19900</v>
      </c>
      <c r="D38" s="5">
        <v>706277</v>
      </c>
    </row>
    <row r="39" spans="1:4">
      <c r="A39" s="3">
        <v>40939.479166666664</v>
      </c>
      <c r="B39" s="5">
        <v>35.43</v>
      </c>
      <c r="C39" s="5">
        <v>14221</v>
      </c>
      <c r="D39" s="5">
        <v>504552.24</v>
      </c>
    </row>
    <row r="40" spans="1:4">
      <c r="A40" s="3">
        <v>40939.548611111109</v>
      </c>
      <c r="B40" s="5">
        <v>35.46</v>
      </c>
      <c r="C40" s="5">
        <v>20693</v>
      </c>
      <c r="D40" s="5">
        <v>733940.92</v>
      </c>
    </row>
    <row r="41" spans="1:4">
      <c r="A41" s="3">
        <v>40939.555555555555</v>
      </c>
      <c r="B41" s="5">
        <v>35.44</v>
      </c>
      <c r="C41" s="5">
        <v>19050</v>
      </c>
      <c r="D41" s="5">
        <v>676514.5</v>
      </c>
    </row>
    <row r="42" spans="1:4">
      <c r="A42" s="3">
        <v>40939.5625</v>
      </c>
      <c r="B42" s="5">
        <v>35.49</v>
      </c>
      <c r="C42" s="5">
        <v>28763</v>
      </c>
      <c r="D42" s="5">
        <v>1020908.35</v>
      </c>
    </row>
    <row r="43" spans="1:4">
      <c r="A43" s="3">
        <v>40939.569444444445</v>
      </c>
      <c r="B43" s="5">
        <v>35.5</v>
      </c>
      <c r="C43" s="5">
        <v>12500</v>
      </c>
      <c r="D43" s="5">
        <v>443942</v>
      </c>
    </row>
    <row r="44" spans="1:4">
      <c r="A44" s="3">
        <v>40939.576388888891</v>
      </c>
      <c r="B44" s="5">
        <v>35.43</v>
      </c>
      <c r="C44" s="5">
        <v>33837</v>
      </c>
      <c r="D44" s="5">
        <v>1199393.6499999999</v>
      </c>
    </row>
    <row r="45" spans="1:4">
      <c r="A45" s="3">
        <v>40939.583333333336</v>
      </c>
      <c r="B45" s="5">
        <v>35.35</v>
      </c>
      <c r="C45" s="5">
        <v>21000</v>
      </c>
      <c r="D45" s="5">
        <v>742453</v>
      </c>
    </row>
    <row r="46" spans="1:4">
      <c r="A46" s="3">
        <v>40939.590277777781</v>
      </c>
      <c r="B46" s="5">
        <v>35.43</v>
      </c>
      <c r="C46" s="5">
        <v>14201</v>
      </c>
      <c r="D46" s="5">
        <v>502575.4</v>
      </c>
    </row>
    <row r="47" spans="1:4">
      <c r="A47" s="3">
        <v>40939.597222222219</v>
      </c>
      <c r="B47" s="5">
        <v>35.51</v>
      </c>
      <c r="C47" s="5">
        <v>30400</v>
      </c>
      <c r="D47" s="5">
        <v>1079687</v>
      </c>
    </row>
    <row r="48" spans="1:4">
      <c r="A48" s="3">
        <v>40939.604166666664</v>
      </c>
      <c r="B48" s="5">
        <v>35.47</v>
      </c>
      <c r="C48" s="5">
        <v>8200</v>
      </c>
      <c r="D48" s="5">
        <v>291128</v>
      </c>
    </row>
    <row r="49" spans="1:4">
      <c r="A49" s="3">
        <v>40939.611111111109</v>
      </c>
      <c r="B49" s="5">
        <v>35.53</v>
      </c>
      <c r="C49" s="5">
        <v>12900</v>
      </c>
      <c r="D49" s="5">
        <v>458226</v>
      </c>
    </row>
    <row r="50" spans="1:4">
      <c r="A50" s="3">
        <v>40939.618055555555</v>
      </c>
      <c r="B50" s="5">
        <v>35.49</v>
      </c>
      <c r="C50" s="5">
        <v>6171</v>
      </c>
      <c r="D50" s="5">
        <v>218945.95</v>
      </c>
    </row>
    <row r="51" spans="1:4">
      <c r="A51" s="3">
        <v>40939.625</v>
      </c>
      <c r="B51" s="5">
        <v>35.46</v>
      </c>
      <c r="C51" s="5">
        <v>19151</v>
      </c>
      <c r="D51" s="5">
        <v>679262.96</v>
      </c>
    </row>
    <row r="52" spans="1:4">
      <c r="A52" s="3">
        <v>40940.402777777781</v>
      </c>
      <c r="B52" s="5">
        <v>35.46</v>
      </c>
      <c r="C52" s="5">
        <v>3800</v>
      </c>
      <c r="D52" s="5">
        <v>134829</v>
      </c>
    </row>
    <row r="53" spans="1:4">
      <c r="A53" s="3">
        <v>40940.409722222219</v>
      </c>
      <c r="B53" s="5">
        <v>35.25</v>
      </c>
      <c r="C53" s="5">
        <v>13100</v>
      </c>
      <c r="D53" s="5">
        <v>461973</v>
      </c>
    </row>
    <row r="54" spans="1:4">
      <c r="A54" s="3">
        <v>40940.416666666664</v>
      </c>
      <c r="B54" s="5">
        <v>35.479999999999997</v>
      </c>
      <c r="C54" s="5">
        <v>21419</v>
      </c>
      <c r="D54" s="5">
        <v>757062.7</v>
      </c>
    </row>
    <row r="55" spans="1:4">
      <c r="A55" s="3">
        <v>40940.423611111109</v>
      </c>
      <c r="B55" s="5">
        <v>35.590000000000003</v>
      </c>
      <c r="C55" s="5">
        <v>55800</v>
      </c>
      <c r="D55" s="5">
        <v>1986889</v>
      </c>
    </row>
    <row r="56" spans="1:4">
      <c r="A56" s="3">
        <v>40940.430555555555</v>
      </c>
      <c r="B56" s="5">
        <v>35.799999999999997</v>
      </c>
      <c r="C56" s="5">
        <v>18410</v>
      </c>
      <c r="D56" s="5">
        <v>658821.9</v>
      </c>
    </row>
    <row r="57" spans="1:4">
      <c r="A57" s="3">
        <v>40940.4375</v>
      </c>
      <c r="B57" s="5">
        <v>35.96</v>
      </c>
      <c r="C57" s="5">
        <v>78142</v>
      </c>
      <c r="D57" s="5">
        <v>2809819.92</v>
      </c>
    </row>
    <row r="58" spans="1:4">
      <c r="A58" s="3">
        <v>40940.444444444445</v>
      </c>
      <c r="B58" s="5">
        <v>35.81</v>
      </c>
      <c r="C58" s="5">
        <v>34326</v>
      </c>
      <c r="D58" s="5">
        <v>1236115.72</v>
      </c>
    </row>
    <row r="59" spans="1:4">
      <c r="A59" s="3">
        <v>40940.451388888891</v>
      </c>
      <c r="B59" s="5">
        <v>35.9</v>
      </c>
      <c r="C59" s="5">
        <v>22972</v>
      </c>
      <c r="D59" s="5">
        <v>825107.36</v>
      </c>
    </row>
    <row r="60" spans="1:4">
      <c r="A60" s="3">
        <v>40940.458333333336</v>
      </c>
      <c r="B60" s="5">
        <v>35.700000000000003</v>
      </c>
      <c r="C60" s="5">
        <v>25038</v>
      </c>
      <c r="D60" s="5">
        <v>895312.6</v>
      </c>
    </row>
    <row r="61" spans="1:4">
      <c r="A61" s="3">
        <v>40940.465277777781</v>
      </c>
      <c r="B61" s="5">
        <v>35.72</v>
      </c>
      <c r="C61" s="5">
        <v>30462</v>
      </c>
      <c r="D61" s="5">
        <v>1090371.8</v>
      </c>
    </row>
    <row r="62" spans="1:4">
      <c r="A62" s="3">
        <v>40940.472222222219</v>
      </c>
      <c r="B62" s="5">
        <v>35.590000000000003</v>
      </c>
      <c r="C62" s="5">
        <v>19500</v>
      </c>
      <c r="D62" s="5">
        <v>696836</v>
      </c>
    </row>
    <row r="63" spans="1:4">
      <c r="A63" s="3">
        <v>40940.479166666664</v>
      </c>
      <c r="B63" s="5">
        <v>35.56</v>
      </c>
      <c r="C63" s="5">
        <v>7500</v>
      </c>
      <c r="D63" s="5">
        <v>266914</v>
      </c>
    </row>
    <row r="64" spans="1:4">
      <c r="A64" s="3">
        <v>40940.548611111109</v>
      </c>
      <c r="B64" s="5">
        <v>35.51</v>
      </c>
      <c r="C64" s="5">
        <v>19500</v>
      </c>
      <c r="D64" s="5">
        <v>692989</v>
      </c>
    </row>
    <row r="65" spans="1:4">
      <c r="A65" s="3">
        <v>40940.555555555555</v>
      </c>
      <c r="B65" s="5">
        <v>35.520000000000003</v>
      </c>
      <c r="C65" s="5">
        <v>5800</v>
      </c>
      <c r="D65" s="5">
        <v>206064</v>
      </c>
    </row>
    <row r="66" spans="1:4">
      <c r="A66" s="3">
        <v>40940.5625</v>
      </c>
      <c r="B66" s="5">
        <v>35.49</v>
      </c>
      <c r="C66" s="5">
        <v>9807</v>
      </c>
      <c r="D66" s="5">
        <v>348279.57</v>
      </c>
    </row>
    <row r="67" spans="1:4">
      <c r="A67" s="3">
        <v>40940.569444444445</v>
      </c>
      <c r="B67" s="5">
        <v>35.479999999999997</v>
      </c>
      <c r="C67" s="5">
        <v>10220</v>
      </c>
      <c r="D67" s="5">
        <v>361811</v>
      </c>
    </row>
    <row r="68" spans="1:4">
      <c r="A68" s="3">
        <v>40940.576388888891</v>
      </c>
      <c r="B68" s="5">
        <v>35.5</v>
      </c>
      <c r="C68" s="5">
        <v>21834</v>
      </c>
      <c r="D68" s="5">
        <v>776531.96</v>
      </c>
    </row>
    <row r="69" spans="1:4">
      <c r="A69" s="3">
        <v>40940.583333333336</v>
      </c>
      <c r="B69" s="5">
        <v>35.68</v>
      </c>
      <c r="C69" s="5">
        <v>3000</v>
      </c>
      <c r="D69" s="5">
        <v>106637</v>
      </c>
    </row>
    <row r="70" spans="1:4">
      <c r="A70" s="3">
        <v>40940.590277777781</v>
      </c>
      <c r="B70" s="5">
        <v>35.450000000000003</v>
      </c>
      <c r="C70" s="5">
        <v>14920</v>
      </c>
      <c r="D70" s="5">
        <v>530693.80000000005</v>
      </c>
    </row>
    <row r="71" spans="1:4">
      <c r="A71" s="3">
        <v>40940.597222222219</v>
      </c>
      <c r="B71" s="5">
        <v>35.33</v>
      </c>
      <c r="C71" s="5">
        <v>9400</v>
      </c>
      <c r="D71" s="5">
        <v>332287</v>
      </c>
    </row>
    <row r="72" spans="1:4">
      <c r="A72" s="3">
        <v>40940.604166666664</v>
      </c>
      <c r="B72" s="5">
        <v>35.340000000000003</v>
      </c>
      <c r="C72" s="5">
        <v>10421</v>
      </c>
      <c r="D72" s="5">
        <v>368284.93</v>
      </c>
    </row>
    <row r="73" spans="1:4">
      <c r="A73" s="3">
        <v>40940.611111111109</v>
      </c>
      <c r="B73" s="5">
        <v>35.29</v>
      </c>
      <c r="C73" s="5">
        <v>6500</v>
      </c>
      <c r="D73" s="5">
        <v>229596.16</v>
      </c>
    </row>
    <row r="74" spans="1:4">
      <c r="A74" s="3">
        <v>40940.618055555555</v>
      </c>
      <c r="B74" s="5">
        <v>35</v>
      </c>
      <c r="C74" s="5">
        <v>23070</v>
      </c>
      <c r="D74" s="5">
        <v>809789.91</v>
      </c>
    </row>
    <row r="75" spans="1:4">
      <c r="A75" s="3">
        <v>40940.625</v>
      </c>
      <c r="B75" s="5">
        <v>35.1</v>
      </c>
      <c r="C75" s="5">
        <v>6100</v>
      </c>
      <c r="D75" s="5">
        <v>214101</v>
      </c>
    </row>
    <row r="76" spans="1:4">
      <c r="A76" s="3">
        <v>40941.402777777781</v>
      </c>
      <c r="B76" s="5">
        <v>35.200000000000003</v>
      </c>
      <c r="C76" s="5">
        <v>48122</v>
      </c>
      <c r="D76" s="5">
        <v>1702827.72</v>
      </c>
    </row>
    <row r="77" spans="1:4">
      <c r="A77" s="3">
        <v>40941.409722222219</v>
      </c>
      <c r="B77" s="5">
        <v>35.299999999999997</v>
      </c>
      <c r="C77" s="5">
        <v>24650</v>
      </c>
      <c r="D77" s="5">
        <v>865754</v>
      </c>
    </row>
    <row r="78" spans="1:4">
      <c r="A78" s="3">
        <v>40941.416666666664</v>
      </c>
      <c r="B78" s="5">
        <v>35.4</v>
      </c>
      <c r="C78" s="5">
        <v>21900</v>
      </c>
      <c r="D78" s="5">
        <v>773144</v>
      </c>
    </row>
    <row r="79" spans="1:4">
      <c r="A79" s="3">
        <v>40941.423611111109</v>
      </c>
      <c r="B79" s="5">
        <v>35.11</v>
      </c>
      <c r="C79" s="5">
        <v>6165</v>
      </c>
      <c r="D79" s="5">
        <v>217108.15</v>
      </c>
    </row>
    <row r="80" spans="1:4">
      <c r="A80" s="3">
        <v>40941.430555555555</v>
      </c>
      <c r="B80" s="5">
        <v>35.299999999999997</v>
      </c>
      <c r="C80" s="5">
        <v>14900</v>
      </c>
      <c r="D80" s="5">
        <v>523839.05</v>
      </c>
    </row>
    <row r="81" spans="1:4">
      <c r="A81" s="3">
        <v>40941.4375</v>
      </c>
      <c r="B81" s="5">
        <v>35.4</v>
      </c>
      <c r="C81" s="5">
        <v>14500</v>
      </c>
      <c r="D81" s="5">
        <v>510223</v>
      </c>
    </row>
    <row r="82" spans="1:4">
      <c r="A82" s="3">
        <v>40941.444444444445</v>
      </c>
      <c r="B82" s="5">
        <v>35.18</v>
      </c>
      <c r="C82" s="5">
        <v>7250</v>
      </c>
      <c r="D82" s="5">
        <v>254850.5</v>
      </c>
    </row>
    <row r="83" spans="1:4">
      <c r="A83" s="3">
        <v>40941.451388888891</v>
      </c>
      <c r="B83" s="5">
        <v>35.1</v>
      </c>
      <c r="C83" s="5">
        <v>27400</v>
      </c>
      <c r="D83" s="5">
        <v>961574.7</v>
      </c>
    </row>
    <row r="84" spans="1:4">
      <c r="A84" s="3">
        <v>40941.458333333336</v>
      </c>
      <c r="B84" s="5">
        <v>35.01</v>
      </c>
      <c r="C84" s="5">
        <v>20400</v>
      </c>
      <c r="D84" s="5">
        <v>714785</v>
      </c>
    </row>
    <row r="85" spans="1:4">
      <c r="A85" s="3">
        <v>40941.465277777781</v>
      </c>
      <c r="B85" s="5">
        <v>34.869999999999997</v>
      </c>
      <c r="C85" s="5">
        <v>42628</v>
      </c>
      <c r="D85" s="5">
        <v>1489044.78</v>
      </c>
    </row>
    <row r="86" spans="1:4">
      <c r="A86" s="3">
        <v>40941.472222222219</v>
      </c>
      <c r="B86" s="5">
        <v>35.15</v>
      </c>
      <c r="C86" s="5">
        <v>7522</v>
      </c>
      <c r="D86" s="5">
        <v>262971</v>
      </c>
    </row>
    <row r="87" spans="1:4">
      <c r="A87" s="3">
        <v>40941.479166666664</v>
      </c>
      <c r="B87" s="5">
        <v>35</v>
      </c>
      <c r="C87" s="5">
        <v>1200</v>
      </c>
      <c r="D87" s="5">
        <v>42038</v>
      </c>
    </row>
    <row r="88" spans="1:4">
      <c r="A88" s="3">
        <v>40941.548611111109</v>
      </c>
      <c r="B88" s="5">
        <v>35.1</v>
      </c>
      <c r="C88" s="5">
        <v>1500</v>
      </c>
      <c r="D88" s="5">
        <v>52561</v>
      </c>
    </row>
    <row r="89" spans="1:4">
      <c r="A89" s="3">
        <v>40941.555555555555</v>
      </c>
      <c r="B89" s="5">
        <v>35.020000000000003</v>
      </c>
      <c r="C89" s="5">
        <v>10600</v>
      </c>
      <c r="D89" s="5">
        <v>372108</v>
      </c>
    </row>
    <row r="90" spans="1:4">
      <c r="A90" s="3">
        <v>40941.5625</v>
      </c>
      <c r="B90" s="5">
        <v>35</v>
      </c>
      <c r="C90" s="5">
        <v>12142</v>
      </c>
      <c r="D90" s="5">
        <v>425575.38</v>
      </c>
    </row>
    <row r="91" spans="1:4">
      <c r="A91" s="3">
        <v>40941.569444444445</v>
      </c>
      <c r="B91" s="5">
        <v>35.01</v>
      </c>
      <c r="C91" s="5">
        <v>8900</v>
      </c>
      <c r="D91" s="5">
        <v>311608</v>
      </c>
    </row>
    <row r="92" spans="1:4">
      <c r="A92" s="3">
        <v>40941.576388888891</v>
      </c>
      <c r="B92" s="5">
        <v>35.1</v>
      </c>
      <c r="C92" s="5">
        <v>70298</v>
      </c>
      <c r="D92" s="5">
        <v>2462149.98</v>
      </c>
    </row>
    <row r="93" spans="1:4">
      <c r="A93" s="3">
        <v>40941.583333333336</v>
      </c>
      <c r="B93" s="5">
        <v>35.369999999999997</v>
      </c>
      <c r="C93" s="5">
        <v>37342</v>
      </c>
      <c r="D93" s="5">
        <v>1313433.6000000001</v>
      </c>
    </row>
    <row r="94" spans="1:4">
      <c r="A94" s="3">
        <v>40941.590277777781</v>
      </c>
      <c r="B94" s="5">
        <v>35.299999999999997</v>
      </c>
      <c r="C94" s="5">
        <v>37300</v>
      </c>
      <c r="D94" s="5">
        <v>1314852</v>
      </c>
    </row>
    <row r="95" spans="1:4">
      <c r="A95" s="3">
        <v>40941.597222222219</v>
      </c>
      <c r="B95" s="5">
        <v>35.14</v>
      </c>
      <c r="C95" s="5">
        <v>40700</v>
      </c>
      <c r="D95" s="5">
        <v>1429945</v>
      </c>
    </row>
    <row r="96" spans="1:4">
      <c r="A96" s="3">
        <v>40941.604166666664</v>
      </c>
      <c r="B96" s="5">
        <v>35.299999999999997</v>
      </c>
      <c r="C96" s="5">
        <v>44140</v>
      </c>
      <c r="D96" s="5">
        <v>1557665.5</v>
      </c>
    </row>
    <row r="97" spans="1:4">
      <c r="A97" s="3">
        <v>40941.611111111109</v>
      </c>
      <c r="B97" s="5">
        <v>35.53</v>
      </c>
      <c r="C97" s="5">
        <v>53627</v>
      </c>
      <c r="D97" s="5">
        <v>1901644.64</v>
      </c>
    </row>
    <row r="98" spans="1:4">
      <c r="A98" s="3">
        <v>40941.618055555555</v>
      </c>
      <c r="B98" s="5">
        <v>35.64</v>
      </c>
      <c r="C98" s="5">
        <v>45200</v>
      </c>
      <c r="D98" s="5">
        <v>1605824.77</v>
      </c>
    </row>
    <row r="99" spans="1:4">
      <c r="A99" s="3">
        <v>40941.625</v>
      </c>
      <c r="B99" s="5">
        <v>35.5</v>
      </c>
      <c r="C99" s="5">
        <v>10520</v>
      </c>
      <c r="D99" s="5">
        <v>373585.2</v>
      </c>
    </row>
    <row r="100" spans="1:4">
      <c r="A100" s="3">
        <v>40942.402777777781</v>
      </c>
      <c r="B100" s="5">
        <v>35.590000000000003</v>
      </c>
      <c r="C100" s="5">
        <v>20100</v>
      </c>
      <c r="D100" s="5">
        <v>712026</v>
      </c>
    </row>
    <row r="101" spans="1:4">
      <c r="A101" s="3">
        <v>40942.409722222219</v>
      </c>
      <c r="B101" s="5">
        <v>35.64</v>
      </c>
      <c r="C101" s="5">
        <v>27184</v>
      </c>
      <c r="D101" s="5">
        <v>966561.48</v>
      </c>
    </row>
    <row r="102" spans="1:4">
      <c r="A102" s="3">
        <v>40942.416666666664</v>
      </c>
      <c r="B102" s="5">
        <v>35.42</v>
      </c>
      <c r="C102" s="5">
        <v>26700</v>
      </c>
      <c r="D102" s="5">
        <v>948550</v>
      </c>
    </row>
    <row r="103" spans="1:4">
      <c r="A103" s="3">
        <v>40942.423611111109</v>
      </c>
      <c r="B103" s="5">
        <v>35.5</v>
      </c>
      <c r="C103" s="5">
        <v>8900</v>
      </c>
      <c r="D103" s="5">
        <v>316575</v>
      </c>
    </row>
    <row r="104" spans="1:4">
      <c r="A104" s="3">
        <v>40942.430555555555</v>
      </c>
      <c r="B104" s="5">
        <v>35.82</v>
      </c>
      <c r="C104" s="5">
        <v>50745</v>
      </c>
      <c r="D104" s="5">
        <v>1811758.37</v>
      </c>
    </row>
    <row r="105" spans="1:4">
      <c r="A105" s="3">
        <v>40942.4375</v>
      </c>
      <c r="B105" s="5">
        <v>35.89</v>
      </c>
      <c r="C105" s="5">
        <v>36152</v>
      </c>
      <c r="D105" s="5">
        <v>1296190.24</v>
      </c>
    </row>
    <row r="106" spans="1:4">
      <c r="A106" s="3">
        <v>40942.444444444445</v>
      </c>
      <c r="B106" s="5">
        <v>35.880000000000003</v>
      </c>
      <c r="C106" s="5">
        <v>51740</v>
      </c>
      <c r="D106" s="5">
        <v>1858159.2</v>
      </c>
    </row>
    <row r="107" spans="1:4">
      <c r="A107" s="3">
        <v>40942.451388888891</v>
      </c>
      <c r="B107" s="5">
        <v>35.83</v>
      </c>
      <c r="C107" s="5">
        <v>35903</v>
      </c>
      <c r="D107" s="5">
        <v>1287088.3700000001</v>
      </c>
    </row>
    <row r="108" spans="1:4">
      <c r="A108" s="3">
        <v>40942.458333333336</v>
      </c>
      <c r="B108" s="5">
        <v>35.78</v>
      </c>
      <c r="C108" s="5">
        <v>16079</v>
      </c>
      <c r="D108" s="5">
        <v>576239.04</v>
      </c>
    </row>
    <row r="109" spans="1:4">
      <c r="A109" s="3">
        <v>40942.465277777781</v>
      </c>
      <c r="B109" s="5">
        <v>35.76</v>
      </c>
      <c r="C109" s="5">
        <v>9531</v>
      </c>
      <c r="D109" s="5">
        <v>340909.56</v>
      </c>
    </row>
    <row r="110" spans="1:4">
      <c r="A110" s="3">
        <v>40942.472222222219</v>
      </c>
      <c r="B110" s="5">
        <v>35.840000000000003</v>
      </c>
      <c r="C110" s="5">
        <v>17800</v>
      </c>
      <c r="D110" s="5">
        <v>638972</v>
      </c>
    </row>
    <row r="111" spans="1:4">
      <c r="A111" s="3">
        <v>40942.479166666664</v>
      </c>
      <c r="B111" s="5">
        <v>35.979999999999997</v>
      </c>
      <c r="C111" s="5">
        <v>23800</v>
      </c>
      <c r="D111" s="5">
        <v>856036.4</v>
      </c>
    </row>
    <row r="112" spans="1:4">
      <c r="A112" s="3">
        <v>40942.548611111109</v>
      </c>
      <c r="B112" s="5">
        <v>35.94</v>
      </c>
      <c r="C112" s="5">
        <v>51800</v>
      </c>
      <c r="D112" s="5">
        <v>1864559</v>
      </c>
    </row>
    <row r="113" spans="1:4">
      <c r="A113" s="3">
        <v>40942.555555555555</v>
      </c>
      <c r="B113" s="5">
        <v>36</v>
      </c>
      <c r="C113" s="5">
        <v>20700</v>
      </c>
      <c r="D113" s="5">
        <v>745616</v>
      </c>
    </row>
    <row r="114" spans="1:4">
      <c r="A114" s="3">
        <v>40942.5625</v>
      </c>
      <c r="B114" s="5">
        <v>36.25</v>
      </c>
      <c r="C114" s="5">
        <v>47884</v>
      </c>
      <c r="D114" s="5">
        <v>1730109.6</v>
      </c>
    </row>
    <row r="115" spans="1:4">
      <c r="A115" s="3">
        <v>40942.569444444445</v>
      </c>
      <c r="B115" s="5">
        <v>36.32</v>
      </c>
      <c r="C115" s="5">
        <v>86455</v>
      </c>
      <c r="D115" s="5">
        <v>3132012</v>
      </c>
    </row>
    <row r="116" spans="1:4">
      <c r="A116" s="3">
        <v>40942.576388888891</v>
      </c>
      <c r="B116" s="5">
        <v>36.58</v>
      </c>
      <c r="C116" s="5">
        <v>82426</v>
      </c>
      <c r="D116" s="5">
        <v>3002912.3</v>
      </c>
    </row>
    <row r="117" spans="1:4">
      <c r="A117" s="3">
        <v>40942.583333333336</v>
      </c>
      <c r="B117" s="5">
        <v>36.9</v>
      </c>
      <c r="C117" s="5">
        <v>75178</v>
      </c>
      <c r="D117" s="5">
        <v>2762868.5</v>
      </c>
    </row>
    <row r="118" spans="1:4">
      <c r="A118" s="3">
        <v>40942.590277777781</v>
      </c>
      <c r="B118" s="5">
        <v>36.909999999999997</v>
      </c>
      <c r="C118" s="5">
        <v>123322</v>
      </c>
      <c r="D118" s="5">
        <v>4550748.5199999996</v>
      </c>
    </row>
    <row r="119" spans="1:4">
      <c r="A119" s="3">
        <v>40942.597222222219</v>
      </c>
      <c r="B119" s="5">
        <v>37.130000000000003</v>
      </c>
      <c r="C119" s="5">
        <v>69670</v>
      </c>
      <c r="D119" s="5">
        <v>2586112.94</v>
      </c>
    </row>
    <row r="120" spans="1:4">
      <c r="A120" s="3">
        <v>40942.604166666664</v>
      </c>
      <c r="B120" s="5">
        <v>37.08</v>
      </c>
      <c r="C120" s="5">
        <v>46846</v>
      </c>
      <c r="D120" s="5">
        <v>1734343.86</v>
      </c>
    </row>
    <row r="121" spans="1:4">
      <c r="A121" s="3">
        <v>40942.611111111109</v>
      </c>
      <c r="B121" s="5">
        <v>37.020000000000003</v>
      </c>
      <c r="C121" s="5">
        <v>56500</v>
      </c>
      <c r="D121" s="5">
        <v>2091480</v>
      </c>
    </row>
    <row r="122" spans="1:4">
      <c r="A122" s="3">
        <v>40942.618055555555</v>
      </c>
      <c r="B122" s="5">
        <v>36.97</v>
      </c>
      <c r="C122" s="5">
        <v>40000</v>
      </c>
      <c r="D122" s="5">
        <v>1479371.46</v>
      </c>
    </row>
    <row r="123" spans="1:4">
      <c r="A123" s="3">
        <v>40942.625</v>
      </c>
      <c r="B123" s="5">
        <v>37.07</v>
      </c>
      <c r="C123" s="5">
        <v>96705</v>
      </c>
      <c r="D123" s="5">
        <v>3579601.76</v>
      </c>
    </row>
    <row r="124" spans="1:4">
      <c r="A124" s="3">
        <v>40945.402777777781</v>
      </c>
      <c r="B124" s="5">
        <v>37.15</v>
      </c>
      <c r="C124" s="5">
        <v>22137</v>
      </c>
      <c r="D124" s="5">
        <v>818896</v>
      </c>
    </row>
    <row r="125" spans="1:4">
      <c r="A125" s="3">
        <v>40945.409722222219</v>
      </c>
      <c r="B125" s="5">
        <v>37.799999999999997</v>
      </c>
      <c r="C125" s="5">
        <v>68600</v>
      </c>
      <c r="D125" s="5">
        <v>2586123.11</v>
      </c>
    </row>
    <row r="126" spans="1:4">
      <c r="A126" s="3">
        <v>40945.416666666664</v>
      </c>
      <c r="B126" s="5">
        <v>37.799999999999997</v>
      </c>
      <c r="C126" s="5">
        <v>81542</v>
      </c>
      <c r="D126" s="5">
        <v>3087241.61</v>
      </c>
    </row>
    <row r="127" spans="1:4">
      <c r="A127" s="3">
        <v>40945.423611111109</v>
      </c>
      <c r="B127" s="5">
        <v>38.04</v>
      </c>
      <c r="C127" s="5">
        <v>131893</v>
      </c>
      <c r="D127" s="5">
        <v>5002377.05</v>
      </c>
    </row>
    <row r="128" spans="1:4">
      <c r="A128" s="3">
        <v>40945.430555555555</v>
      </c>
      <c r="B128" s="5">
        <v>37.9</v>
      </c>
      <c r="C128" s="5">
        <v>34388</v>
      </c>
      <c r="D128" s="5">
        <v>1307372.58</v>
      </c>
    </row>
    <row r="129" spans="1:4">
      <c r="A129" s="3">
        <v>40945.4375</v>
      </c>
      <c r="B129" s="5">
        <v>37.99</v>
      </c>
      <c r="C129" s="5">
        <v>27562</v>
      </c>
      <c r="D129" s="5">
        <v>1045575.52</v>
      </c>
    </row>
    <row r="130" spans="1:4">
      <c r="A130" s="3">
        <v>40945.444444444445</v>
      </c>
      <c r="B130" s="5">
        <v>38.54</v>
      </c>
      <c r="C130" s="5">
        <v>74338</v>
      </c>
      <c r="D130" s="5">
        <v>2840487.87</v>
      </c>
    </row>
    <row r="131" spans="1:4">
      <c r="A131" s="3">
        <v>40945.451388888891</v>
      </c>
      <c r="B131" s="5">
        <v>38.46</v>
      </c>
      <c r="C131" s="5">
        <v>33656</v>
      </c>
      <c r="D131" s="5">
        <v>1296391.06</v>
      </c>
    </row>
    <row r="132" spans="1:4">
      <c r="A132" s="3">
        <v>40945.458333333336</v>
      </c>
      <c r="B132" s="5">
        <v>38.130000000000003</v>
      </c>
      <c r="C132" s="5">
        <v>40410</v>
      </c>
      <c r="D132" s="5">
        <v>1551425</v>
      </c>
    </row>
    <row r="133" spans="1:4">
      <c r="A133" s="3">
        <v>40945.465277777781</v>
      </c>
      <c r="B133" s="5">
        <v>38.200000000000003</v>
      </c>
      <c r="C133" s="5">
        <v>7300</v>
      </c>
      <c r="D133" s="5">
        <v>278283</v>
      </c>
    </row>
    <row r="134" spans="1:4">
      <c r="A134" s="3">
        <v>40945.472222222219</v>
      </c>
      <c r="B134" s="5">
        <v>38.409999999999997</v>
      </c>
      <c r="C134" s="5">
        <v>29502</v>
      </c>
      <c r="D134" s="5">
        <v>1132918.68</v>
      </c>
    </row>
    <row r="135" spans="1:4">
      <c r="A135" s="3">
        <v>40945.479166666664</v>
      </c>
      <c r="B135" s="5">
        <v>38.49</v>
      </c>
      <c r="C135" s="5">
        <v>24549</v>
      </c>
      <c r="D135" s="5">
        <v>944272.54</v>
      </c>
    </row>
    <row r="136" spans="1:4">
      <c r="A136" s="3">
        <v>40945.548611111109</v>
      </c>
      <c r="B136" s="5">
        <v>38.18</v>
      </c>
      <c r="C136" s="5">
        <v>55780</v>
      </c>
      <c r="D136" s="5">
        <v>2139757.8199999998</v>
      </c>
    </row>
    <row r="137" spans="1:4">
      <c r="A137" s="3">
        <v>40945.555555555555</v>
      </c>
      <c r="B137" s="5">
        <v>38.26</v>
      </c>
      <c r="C137" s="5">
        <v>20600</v>
      </c>
      <c r="D137" s="5">
        <v>789050</v>
      </c>
    </row>
    <row r="138" spans="1:4">
      <c r="A138" s="3">
        <v>40945.5625</v>
      </c>
      <c r="B138" s="5">
        <v>38.17</v>
      </c>
      <c r="C138" s="5">
        <v>29900</v>
      </c>
      <c r="D138" s="5">
        <v>1141873</v>
      </c>
    </row>
    <row r="139" spans="1:4">
      <c r="A139" s="3">
        <v>40945.569444444445</v>
      </c>
      <c r="B139" s="5">
        <v>37.92</v>
      </c>
      <c r="C139" s="5">
        <v>63600</v>
      </c>
      <c r="D139" s="5">
        <v>2420729</v>
      </c>
    </row>
    <row r="140" spans="1:4">
      <c r="A140" s="3">
        <v>40945.576388888891</v>
      </c>
      <c r="B140" s="5">
        <v>37.99</v>
      </c>
      <c r="C140" s="5">
        <v>74420</v>
      </c>
      <c r="D140" s="5">
        <v>2822820.4</v>
      </c>
    </row>
    <row r="141" spans="1:4">
      <c r="A141" s="3">
        <v>40945.583333333336</v>
      </c>
      <c r="B141" s="5">
        <v>37.82</v>
      </c>
      <c r="C141" s="5">
        <v>16530</v>
      </c>
      <c r="D141" s="5">
        <v>625863.6</v>
      </c>
    </row>
    <row r="142" spans="1:4">
      <c r="A142" s="3">
        <v>40945.590277777781</v>
      </c>
      <c r="B142" s="5">
        <v>37.65</v>
      </c>
      <c r="C142" s="5">
        <v>32270</v>
      </c>
      <c r="D142" s="5">
        <v>1218966.5</v>
      </c>
    </row>
    <row r="143" spans="1:4">
      <c r="A143" s="3">
        <v>40945.597222222219</v>
      </c>
      <c r="B143" s="5">
        <v>37.65</v>
      </c>
      <c r="C143" s="5">
        <v>13000</v>
      </c>
      <c r="D143" s="5">
        <v>489824</v>
      </c>
    </row>
    <row r="144" spans="1:4">
      <c r="A144" s="3">
        <v>40945.604166666664</v>
      </c>
      <c r="B144" s="5">
        <v>37.49</v>
      </c>
      <c r="C144" s="5">
        <v>114630</v>
      </c>
      <c r="D144" s="5">
        <v>4295839.5</v>
      </c>
    </row>
    <row r="145" spans="1:4">
      <c r="A145" s="3">
        <v>40945.611111111109</v>
      </c>
      <c r="B145" s="5">
        <v>37.61</v>
      </c>
      <c r="C145" s="5">
        <v>18890</v>
      </c>
      <c r="D145" s="5">
        <v>710940.5</v>
      </c>
    </row>
    <row r="146" spans="1:4">
      <c r="A146" s="3">
        <v>40945.618055555555</v>
      </c>
      <c r="B146" s="5">
        <v>37.93</v>
      </c>
      <c r="C146" s="5">
        <v>39987</v>
      </c>
      <c r="D146" s="5">
        <v>1508294.6</v>
      </c>
    </row>
    <row r="147" spans="1:4">
      <c r="A147" s="3">
        <v>40945.625</v>
      </c>
      <c r="B147" s="5">
        <v>37.67</v>
      </c>
      <c r="C147" s="5">
        <v>34600</v>
      </c>
      <c r="D147" s="5">
        <v>1311804</v>
      </c>
    </row>
    <row r="148" spans="1:4">
      <c r="A148" s="3">
        <v>40946.402777777781</v>
      </c>
      <c r="B148" s="5">
        <v>37.6</v>
      </c>
      <c r="C148" s="5">
        <v>22800</v>
      </c>
      <c r="D148" s="5">
        <v>858396</v>
      </c>
    </row>
    <row r="149" spans="1:4">
      <c r="A149" s="3">
        <v>40946.409722222219</v>
      </c>
      <c r="B149" s="5">
        <v>37.729999999999997</v>
      </c>
      <c r="C149" s="5">
        <v>33950</v>
      </c>
      <c r="D149" s="5">
        <v>1279208.56</v>
      </c>
    </row>
    <row r="150" spans="1:4">
      <c r="A150" s="3">
        <v>40946.416666666664</v>
      </c>
      <c r="B150" s="5">
        <v>37.729999999999997</v>
      </c>
      <c r="C150" s="5">
        <v>42330</v>
      </c>
      <c r="D150" s="5">
        <v>1597599.9</v>
      </c>
    </row>
    <row r="151" spans="1:4">
      <c r="A151" s="3">
        <v>40946.423611111109</v>
      </c>
      <c r="B151" s="5">
        <v>38.17</v>
      </c>
      <c r="C151" s="5">
        <v>78170</v>
      </c>
      <c r="D151" s="5">
        <v>2966133.9</v>
      </c>
    </row>
    <row r="152" spans="1:4">
      <c r="A152" s="3">
        <v>40946.430555555555</v>
      </c>
      <c r="B152" s="5">
        <v>38.159999999999997</v>
      </c>
      <c r="C152" s="5">
        <v>51650</v>
      </c>
      <c r="D152" s="5">
        <v>1972004</v>
      </c>
    </row>
    <row r="153" spans="1:4">
      <c r="A153" s="3">
        <v>40946.4375</v>
      </c>
      <c r="B153" s="5">
        <v>38</v>
      </c>
      <c r="C153" s="5">
        <v>87750</v>
      </c>
      <c r="D153" s="5">
        <v>3347777.5</v>
      </c>
    </row>
    <row r="154" spans="1:4">
      <c r="A154" s="3">
        <v>40946.444444444445</v>
      </c>
      <c r="B154" s="5">
        <v>38.07</v>
      </c>
      <c r="C154" s="5">
        <v>48400</v>
      </c>
      <c r="D154" s="5">
        <v>1841970</v>
      </c>
    </row>
    <row r="155" spans="1:4">
      <c r="A155" s="3">
        <v>40946.451388888891</v>
      </c>
      <c r="B155" s="5">
        <v>38.090000000000003</v>
      </c>
      <c r="C155" s="5">
        <v>11180</v>
      </c>
      <c r="D155" s="5">
        <v>425662.2</v>
      </c>
    </row>
    <row r="156" spans="1:4">
      <c r="A156" s="3">
        <v>40946.458333333336</v>
      </c>
      <c r="B156" s="5">
        <v>37.9</v>
      </c>
      <c r="C156" s="5">
        <v>20900</v>
      </c>
      <c r="D156" s="5">
        <v>795627</v>
      </c>
    </row>
    <row r="157" spans="1:4">
      <c r="A157" s="3">
        <v>40946.465277777781</v>
      </c>
      <c r="B157" s="5">
        <v>37.869999999999997</v>
      </c>
      <c r="C157" s="5">
        <v>18890</v>
      </c>
      <c r="D157" s="5">
        <v>714881.1</v>
      </c>
    </row>
    <row r="158" spans="1:4">
      <c r="A158" s="3">
        <v>40946.472222222219</v>
      </c>
      <c r="B158" s="5">
        <v>37.75</v>
      </c>
      <c r="C158" s="5">
        <v>30600</v>
      </c>
      <c r="D158" s="5">
        <v>1157628.5</v>
      </c>
    </row>
    <row r="159" spans="1:4">
      <c r="A159" s="3">
        <v>40946.479166666664</v>
      </c>
      <c r="B159" s="5">
        <v>37.909999999999997</v>
      </c>
      <c r="C159" s="5">
        <v>25500</v>
      </c>
      <c r="D159" s="5">
        <v>965389</v>
      </c>
    </row>
    <row r="160" spans="1:4">
      <c r="A160" s="3">
        <v>40946.548611111109</v>
      </c>
      <c r="B160" s="5">
        <v>37.53</v>
      </c>
      <c r="C160" s="5">
        <v>32535</v>
      </c>
      <c r="D160" s="5">
        <v>1228927</v>
      </c>
    </row>
    <row r="161" spans="1:4">
      <c r="A161" s="3">
        <v>40946.555555555555</v>
      </c>
      <c r="B161" s="5">
        <v>37.67</v>
      </c>
      <c r="C161" s="5">
        <v>18599</v>
      </c>
      <c r="D161" s="5">
        <v>698074.47</v>
      </c>
    </row>
    <row r="162" spans="1:4">
      <c r="A162" s="3">
        <v>40946.5625</v>
      </c>
      <c r="B162" s="5">
        <v>37.5</v>
      </c>
      <c r="C162" s="5">
        <v>18150</v>
      </c>
      <c r="D162" s="5">
        <v>681445.03</v>
      </c>
    </row>
    <row r="163" spans="1:4">
      <c r="A163" s="3">
        <v>40946.569444444445</v>
      </c>
      <c r="B163" s="5">
        <v>37.659999999999997</v>
      </c>
      <c r="C163" s="5">
        <v>12500</v>
      </c>
      <c r="D163" s="5">
        <v>469645.34</v>
      </c>
    </row>
    <row r="164" spans="1:4">
      <c r="A164" s="3">
        <v>40946.576388888891</v>
      </c>
      <c r="B164" s="5">
        <v>37.549999999999997</v>
      </c>
      <c r="C164" s="5">
        <v>27010</v>
      </c>
      <c r="D164" s="5">
        <v>1014611.5</v>
      </c>
    </row>
    <row r="165" spans="1:4">
      <c r="A165" s="3">
        <v>40946.583333333336</v>
      </c>
      <c r="B165" s="5">
        <v>37.67</v>
      </c>
      <c r="C165" s="5">
        <v>25298</v>
      </c>
      <c r="D165" s="5">
        <v>951232.92</v>
      </c>
    </row>
    <row r="166" spans="1:4">
      <c r="A166" s="3">
        <v>40946.590277777781</v>
      </c>
      <c r="B166" s="5">
        <v>37.700000000000003</v>
      </c>
      <c r="C166" s="5">
        <v>34616</v>
      </c>
      <c r="D166" s="5">
        <v>1304528.77</v>
      </c>
    </row>
    <row r="167" spans="1:4">
      <c r="A167" s="3">
        <v>40946.597222222219</v>
      </c>
      <c r="B167" s="5">
        <v>37.549999999999997</v>
      </c>
      <c r="C167" s="5">
        <v>82644</v>
      </c>
      <c r="D167" s="5">
        <v>3105891.63</v>
      </c>
    </row>
    <row r="168" spans="1:4">
      <c r="A168" s="3">
        <v>40946.604166666664</v>
      </c>
      <c r="B168" s="5">
        <v>37.770000000000003</v>
      </c>
      <c r="C168" s="5">
        <v>34199</v>
      </c>
      <c r="D168" s="5">
        <v>1289588.26</v>
      </c>
    </row>
    <row r="169" spans="1:4">
      <c r="A169" s="3">
        <v>40946.611111111109</v>
      </c>
      <c r="B169" s="5">
        <v>37.75</v>
      </c>
      <c r="C169" s="5">
        <v>24711</v>
      </c>
      <c r="D169" s="5">
        <v>934067.58</v>
      </c>
    </row>
    <row r="170" spans="1:4">
      <c r="A170" s="3">
        <v>40946.618055555555</v>
      </c>
      <c r="B170" s="5">
        <v>38</v>
      </c>
      <c r="C170" s="5">
        <v>79940</v>
      </c>
      <c r="D170" s="5">
        <v>3033093.3</v>
      </c>
    </row>
    <row r="171" spans="1:4">
      <c r="A171" s="3">
        <v>40946.625</v>
      </c>
      <c r="B171" s="5">
        <v>38.590000000000003</v>
      </c>
      <c r="C171" s="5">
        <v>134100</v>
      </c>
      <c r="D171" s="5">
        <v>5139525.13</v>
      </c>
    </row>
    <row r="172" spans="1:4">
      <c r="A172" s="3">
        <v>40947.402777777781</v>
      </c>
      <c r="B172" s="5">
        <v>37.5</v>
      </c>
      <c r="C172" s="5">
        <v>274800</v>
      </c>
      <c r="D172" s="5">
        <v>10349973</v>
      </c>
    </row>
    <row r="173" spans="1:4">
      <c r="A173" s="3">
        <v>40947.409722222219</v>
      </c>
      <c r="B173" s="5">
        <v>37.4</v>
      </c>
      <c r="C173" s="5">
        <v>861800</v>
      </c>
      <c r="D173" s="5">
        <v>32239060</v>
      </c>
    </row>
    <row r="174" spans="1:4">
      <c r="A174" s="3">
        <v>40947.416666666664</v>
      </c>
      <c r="B174" s="5">
        <v>37.299999999999997</v>
      </c>
      <c r="C174" s="5">
        <v>457500</v>
      </c>
      <c r="D174" s="5">
        <v>17107689</v>
      </c>
    </row>
    <row r="175" spans="1:4">
      <c r="A175" s="3">
        <v>40947.423611111109</v>
      </c>
      <c r="B175" s="5">
        <v>37.4</v>
      </c>
      <c r="C175" s="5">
        <v>145600</v>
      </c>
      <c r="D175" s="5">
        <v>5448681</v>
      </c>
    </row>
    <row r="176" spans="1:4">
      <c r="A176" s="3">
        <v>40947.430555555555</v>
      </c>
      <c r="B176" s="5">
        <v>37.299999999999997</v>
      </c>
      <c r="C176" s="5">
        <v>168000</v>
      </c>
      <c r="D176" s="5">
        <v>6280192.5999999996</v>
      </c>
    </row>
    <row r="177" spans="1:4">
      <c r="A177" s="3">
        <v>40947.4375</v>
      </c>
      <c r="B177" s="5">
        <v>37.67</v>
      </c>
      <c r="C177" s="5">
        <v>67720</v>
      </c>
      <c r="D177" s="5">
        <v>2537682.69</v>
      </c>
    </row>
    <row r="178" spans="1:4">
      <c r="A178" s="3">
        <v>40947.444444444445</v>
      </c>
      <c r="B178" s="5">
        <v>37.25</v>
      </c>
      <c r="C178" s="5">
        <v>60679</v>
      </c>
      <c r="D178" s="5">
        <v>2267357.17</v>
      </c>
    </row>
    <row r="179" spans="1:4">
      <c r="A179" s="3">
        <v>40947.451388888891</v>
      </c>
      <c r="B179" s="5">
        <v>37.4</v>
      </c>
      <c r="C179" s="5">
        <v>45189</v>
      </c>
      <c r="D179" s="5">
        <v>1686097.9199999999</v>
      </c>
    </row>
    <row r="180" spans="1:4">
      <c r="A180" s="3">
        <v>40947.458333333336</v>
      </c>
      <c r="B180" s="5">
        <v>37.380000000000003</v>
      </c>
      <c r="C180" s="5">
        <v>20600</v>
      </c>
      <c r="D180" s="5">
        <v>770086</v>
      </c>
    </row>
    <row r="181" spans="1:4">
      <c r="A181" s="3">
        <v>40947.465277777781</v>
      </c>
      <c r="B181" s="5">
        <v>37.57</v>
      </c>
      <c r="C181" s="5">
        <v>34800</v>
      </c>
      <c r="D181" s="5">
        <v>1302004</v>
      </c>
    </row>
    <row r="182" spans="1:4">
      <c r="A182" s="3">
        <v>40947.472222222219</v>
      </c>
      <c r="B182" s="5">
        <v>37.5</v>
      </c>
      <c r="C182" s="5">
        <v>10600</v>
      </c>
      <c r="D182" s="5">
        <v>396843</v>
      </c>
    </row>
    <row r="183" spans="1:4">
      <c r="A183" s="3">
        <v>40947.479166666664</v>
      </c>
      <c r="B183" s="5">
        <v>37.67</v>
      </c>
      <c r="C183" s="5">
        <v>11630</v>
      </c>
      <c r="D183" s="5">
        <v>436818.4</v>
      </c>
    </row>
    <row r="184" spans="1:4">
      <c r="A184" s="3">
        <v>40947.548611111109</v>
      </c>
      <c r="B184" s="5">
        <v>37.6</v>
      </c>
      <c r="C184" s="5">
        <v>37200</v>
      </c>
      <c r="D184" s="5">
        <v>1401839</v>
      </c>
    </row>
    <row r="185" spans="1:4">
      <c r="A185" s="3">
        <v>40947.555555555555</v>
      </c>
      <c r="B185" s="5">
        <v>37.549999999999997</v>
      </c>
      <c r="C185" s="5">
        <v>33971</v>
      </c>
      <c r="D185" s="5">
        <v>1276318.23</v>
      </c>
    </row>
    <row r="186" spans="1:4">
      <c r="A186" s="3">
        <v>40947.5625</v>
      </c>
      <c r="B186" s="5">
        <v>37.619999999999997</v>
      </c>
      <c r="C186" s="5">
        <v>56450</v>
      </c>
      <c r="D186" s="5">
        <v>2125606.58</v>
      </c>
    </row>
    <row r="187" spans="1:4">
      <c r="A187" s="3">
        <v>40947.569444444445</v>
      </c>
      <c r="B187" s="5">
        <v>37.6</v>
      </c>
      <c r="C187" s="5">
        <v>74082</v>
      </c>
      <c r="D187" s="5">
        <v>2782133.2</v>
      </c>
    </row>
    <row r="188" spans="1:4">
      <c r="A188" s="3">
        <v>40947.576388888891</v>
      </c>
      <c r="B188" s="5">
        <v>37.799999999999997</v>
      </c>
      <c r="C188" s="5">
        <v>143188</v>
      </c>
      <c r="D188" s="5">
        <v>5401367.0800000001</v>
      </c>
    </row>
    <row r="189" spans="1:4">
      <c r="A189" s="3">
        <v>40947.583333333336</v>
      </c>
      <c r="B189" s="5">
        <v>37.85</v>
      </c>
      <c r="C189" s="5">
        <v>104800</v>
      </c>
      <c r="D189" s="5">
        <v>3970827</v>
      </c>
    </row>
    <row r="190" spans="1:4">
      <c r="A190" s="3">
        <v>40947.590277777781</v>
      </c>
      <c r="B190" s="5">
        <v>38.049999999999997</v>
      </c>
      <c r="C190" s="5">
        <v>106220</v>
      </c>
      <c r="D190" s="5">
        <v>4064642.58</v>
      </c>
    </row>
    <row r="191" spans="1:4">
      <c r="A191" s="3">
        <v>40947.597222222219</v>
      </c>
      <c r="B191" s="5">
        <v>38.369999999999997</v>
      </c>
      <c r="C191" s="5">
        <v>45751</v>
      </c>
      <c r="D191" s="5">
        <v>1750401.21</v>
      </c>
    </row>
    <row r="192" spans="1:4">
      <c r="A192" s="3">
        <v>40947.604166666664</v>
      </c>
      <c r="B192" s="5">
        <v>38.35</v>
      </c>
      <c r="C192" s="5">
        <v>127554</v>
      </c>
      <c r="D192" s="5">
        <v>4895090.4400000004</v>
      </c>
    </row>
    <row r="193" spans="1:4">
      <c r="A193" s="3">
        <v>40947.611111111109</v>
      </c>
      <c r="B193" s="5">
        <v>38.700000000000003</v>
      </c>
      <c r="C193" s="5">
        <v>109680</v>
      </c>
      <c r="D193" s="5">
        <v>4213225.1500000004</v>
      </c>
    </row>
    <row r="194" spans="1:4">
      <c r="A194" s="3">
        <v>40947.618055555555</v>
      </c>
      <c r="B194" s="5">
        <v>39.130000000000003</v>
      </c>
      <c r="C194" s="5">
        <v>222244</v>
      </c>
      <c r="D194" s="5">
        <v>8674788.8200000003</v>
      </c>
    </row>
    <row r="195" spans="1:4">
      <c r="A195" s="3">
        <v>40947.625</v>
      </c>
      <c r="B195" s="5">
        <v>39</v>
      </c>
      <c r="C195" s="5">
        <v>138990</v>
      </c>
      <c r="D195" s="5">
        <v>5425520.3200000003</v>
      </c>
    </row>
    <row r="196" spans="1:4">
      <c r="A196" s="3">
        <v>40948.402777777781</v>
      </c>
      <c r="B196" s="5">
        <v>37.69</v>
      </c>
      <c r="C196" s="5">
        <v>224000</v>
      </c>
      <c r="D196" s="5">
        <v>8500772</v>
      </c>
    </row>
    <row r="197" spans="1:4">
      <c r="A197" s="3">
        <v>40948.409722222219</v>
      </c>
      <c r="B197" s="5">
        <v>37.4</v>
      </c>
      <c r="C197" s="5">
        <v>604100</v>
      </c>
      <c r="D197" s="5">
        <v>22763010</v>
      </c>
    </row>
    <row r="198" spans="1:4">
      <c r="A198" s="3">
        <v>40948.416666666664</v>
      </c>
      <c r="B198" s="5">
        <v>37.35</v>
      </c>
      <c r="C198" s="5">
        <v>275700</v>
      </c>
      <c r="D198" s="5">
        <v>10300837.66</v>
      </c>
    </row>
    <row r="199" spans="1:4">
      <c r="A199" s="3">
        <v>40948.423611111109</v>
      </c>
      <c r="B199" s="5">
        <v>37.94</v>
      </c>
      <c r="C199" s="5">
        <v>331242</v>
      </c>
      <c r="D199" s="5">
        <v>12423196.359999999</v>
      </c>
    </row>
    <row r="200" spans="1:4">
      <c r="A200" s="3">
        <v>40948.430555555555</v>
      </c>
      <c r="B200" s="5">
        <v>38.130000000000003</v>
      </c>
      <c r="C200" s="5">
        <v>358384</v>
      </c>
      <c r="D200" s="5">
        <v>13617838.039999999</v>
      </c>
    </row>
    <row r="201" spans="1:4">
      <c r="A201" s="3">
        <v>40948.4375</v>
      </c>
      <c r="B201" s="5">
        <v>38</v>
      </c>
      <c r="C201" s="5">
        <v>510579</v>
      </c>
      <c r="D201" s="5">
        <v>19477657.699999999</v>
      </c>
    </row>
    <row r="202" spans="1:4">
      <c r="A202" s="3">
        <v>40948.444444444445</v>
      </c>
      <c r="B202" s="5">
        <v>37.92</v>
      </c>
      <c r="C202" s="5">
        <v>112401</v>
      </c>
      <c r="D202" s="5">
        <v>4263219.8499999996</v>
      </c>
    </row>
    <row r="203" spans="1:4">
      <c r="A203" s="3">
        <v>40948.451388888891</v>
      </c>
      <c r="B203" s="5">
        <v>37.83</v>
      </c>
      <c r="C203" s="5">
        <v>147171</v>
      </c>
      <c r="D203" s="5">
        <v>5559886.4400000004</v>
      </c>
    </row>
    <row r="204" spans="1:4">
      <c r="A204" s="3">
        <v>40948.458333333336</v>
      </c>
      <c r="B204" s="5">
        <v>37.49</v>
      </c>
      <c r="C204" s="5">
        <v>297016</v>
      </c>
      <c r="D204" s="5">
        <v>11184228.529999999</v>
      </c>
    </row>
    <row r="205" spans="1:4">
      <c r="A205" s="3">
        <v>40948.465277777781</v>
      </c>
      <c r="B205" s="5">
        <v>37.65</v>
      </c>
      <c r="C205" s="5">
        <v>218518</v>
      </c>
      <c r="D205" s="5">
        <v>8215875.9800000004</v>
      </c>
    </row>
    <row r="206" spans="1:4">
      <c r="A206" s="3">
        <v>40948.472222222219</v>
      </c>
      <c r="B206" s="5">
        <v>37.700000000000003</v>
      </c>
      <c r="C206" s="5">
        <v>168467</v>
      </c>
      <c r="D206" s="5">
        <v>6344104.46</v>
      </c>
    </row>
    <row r="207" spans="1:4">
      <c r="A207" s="3">
        <v>40948.479166666664</v>
      </c>
      <c r="B207" s="5">
        <v>37.619999999999997</v>
      </c>
      <c r="C207" s="5">
        <v>201898</v>
      </c>
      <c r="D207" s="5">
        <v>7595753.1600000001</v>
      </c>
    </row>
    <row r="208" spans="1:4">
      <c r="A208" s="3">
        <v>40948.548611111109</v>
      </c>
      <c r="B208" s="5">
        <v>38</v>
      </c>
      <c r="C208" s="5">
        <v>186200</v>
      </c>
      <c r="D208" s="5">
        <v>7058337</v>
      </c>
    </row>
    <row r="209" spans="1:4">
      <c r="A209" s="3">
        <v>40948.555555555555</v>
      </c>
      <c r="B209" s="5">
        <v>38.15</v>
      </c>
      <c r="C209" s="5">
        <v>161300</v>
      </c>
      <c r="D209" s="5">
        <v>6141786</v>
      </c>
    </row>
    <row r="210" spans="1:4">
      <c r="A210" s="3">
        <v>40948.5625</v>
      </c>
      <c r="B210" s="5">
        <v>38.22</v>
      </c>
      <c r="C210" s="5">
        <v>195000</v>
      </c>
      <c r="D210" s="5">
        <v>7448274</v>
      </c>
    </row>
    <row r="211" spans="1:4">
      <c r="A211" s="3">
        <v>40948.569444444445</v>
      </c>
      <c r="B211" s="5">
        <v>38.1</v>
      </c>
      <c r="C211" s="5">
        <v>90600</v>
      </c>
      <c r="D211" s="5">
        <v>3456977.96</v>
      </c>
    </row>
    <row r="212" spans="1:4">
      <c r="A212" s="3">
        <v>40948.576388888891</v>
      </c>
      <c r="B212" s="5">
        <v>37.99</v>
      </c>
      <c r="C212" s="5">
        <v>53200</v>
      </c>
      <c r="D212" s="5">
        <v>2022213</v>
      </c>
    </row>
    <row r="213" spans="1:4">
      <c r="A213" s="3">
        <v>40948.583333333336</v>
      </c>
      <c r="B213" s="5">
        <v>38.25</v>
      </c>
      <c r="C213" s="5">
        <v>217892</v>
      </c>
      <c r="D213" s="5">
        <v>8301456.79</v>
      </c>
    </row>
    <row r="214" spans="1:4">
      <c r="A214" s="3">
        <v>40948.590277777781</v>
      </c>
      <c r="B214" s="5">
        <v>38.200000000000003</v>
      </c>
      <c r="C214" s="5">
        <v>192149</v>
      </c>
      <c r="D214" s="5">
        <v>7346941.25</v>
      </c>
    </row>
    <row r="215" spans="1:4">
      <c r="A215" s="3">
        <v>40948.597222222219</v>
      </c>
      <c r="B215" s="5">
        <v>38.090000000000003</v>
      </c>
      <c r="C215" s="5">
        <v>54000</v>
      </c>
      <c r="D215" s="5">
        <v>2058944</v>
      </c>
    </row>
    <row r="216" spans="1:4">
      <c r="A216" s="3">
        <v>40948.604166666664</v>
      </c>
      <c r="B216" s="5">
        <v>38</v>
      </c>
      <c r="C216" s="5">
        <v>87802</v>
      </c>
      <c r="D216" s="5">
        <v>3343379</v>
      </c>
    </row>
    <row r="217" spans="1:4">
      <c r="A217" s="3">
        <v>40948.611111111109</v>
      </c>
      <c r="B217" s="5">
        <v>38.06</v>
      </c>
      <c r="C217" s="5">
        <v>204650</v>
      </c>
      <c r="D217" s="5">
        <v>7777634</v>
      </c>
    </row>
    <row r="218" spans="1:4">
      <c r="A218" s="3">
        <v>40948.618055555555</v>
      </c>
      <c r="B218" s="5">
        <v>37.97</v>
      </c>
      <c r="C218" s="5">
        <v>127608</v>
      </c>
      <c r="D218" s="5">
        <v>4852774.97</v>
      </c>
    </row>
    <row r="219" spans="1:4">
      <c r="A219" s="3">
        <v>40948.625</v>
      </c>
      <c r="B219" s="5">
        <v>37.97</v>
      </c>
      <c r="C219" s="5">
        <v>86204</v>
      </c>
      <c r="D219" s="5">
        <v>3272976.86</v>
      </c>
    </row>
    <row r="220" spans="1:4">
      <c r="A220" s="3">
        <v>40949.402777777781</v>
      </c>
      <c r="B220" s="5">
        <v>37.82</v>
      </c>
      <c r="C220" s="5">
        <v>50751</v>
      </c>
      <c r="D220" s="5">
        <v>1914566.37</v>
      </c>
    </row>
    <row r="221" spans="1:4">
      <c r="A221" s="3">
        <v>40949.409722222219</v>
      </c>
      <c r="B221" s="5">
        <v>38.619999999999997</v>
      </c>
      <c r="C221" s="5">
        <v>196848</v>
      </c>
      <c r="D221" s="5">
        <v>7559920.4299999997</v>
      </c>
    </row>
    <row r="222" spans="1:4">
      <c r="A222" s="3">
        <v>40949.416666666664</v>
      </c>
      <c r="B222" s="5">
        <v>38.46</v>
      </c>
      <c r="C222" s="5">
        <v>111217</v>
      </c>
      <c r="D222" s="5">
        <v>4282272.5</v>
      </c>
    </row>
    <row r="223" spans="1:4">
      <c r="A223" s="3">
        <v>40949.423611111109</v>
      </c>
      <c r="B223" s="5">
        <v>38.56</v>
      </c>
      <c r="C223" s="5">
        <v>109033</v>
      </c>
      <c r="D223" s="5">
        <v>4181049.79</v>
      </c>
    </row>
    <row r="224" spans="1:4">
      <c r="A224" s="3">
        <v>40949.430555555555</v>
      </c>
      <c r="B224" s="5">
        <v>38.909999999999997</v>
      </c>
      <c r="C224" s="5">
        <v>250780</v>
      </c>
      <c r="D224" s="5">
        <v>9748780.0999999996</v>
      </c>
    </row>
    <row r="225" spans="1:4">
      <c r="A225" s="3">
        <v>40949.4375</v>
      </c>
      <c r="B225" s="5">
        <v>38.9</v>
      </c>
      <c r="C225" s="5">
        <v>76627</v>
      </c>
      <c r="D225" s="5">
        <v>2986041.11</v>
      </c>
    </row>
    <row r="226" spans="1:4">
      <c r="A226" s="3">
        <v>40949.444444444445</v>
      </c>
      <c r="B226" s="5">
        <v>38.82</v>
      </c>
      <c r="C226" s="5">
        <v>43513</v>
      </c>
      <c r="D226" s="5">
        <v>1693128.9</v>
      </c>
    </row>
    <row r="227" spans="1:4">
      <c r="A227" s="3">
        <v>40949.451388888891</v>
      </c>
      <c r="B227" s="5">
        <v>38.9</v>
      </c>
      <c r="C227" s="5">
        <v>57288</v>
      </c>
      <c r="D227" s="5">
        <v>2224590.54</v>
      </c>
    </row>
    <row r="228" spans="1:4">
      <c r="A228" s="3">
        <v>40949.458333333336</v>
      </c>
      <c r="B228" s="5">
        <v>39.200000000000003</v>
      </c>
      <c r="C228" s="5">
        <v>160680</v>
      </c>
      <c r="D228" s="5">
        <v>6279796.2999999998</v>
      </c>
    </row>
    <row r="229" spans="1:4">
      <c r="A229" s="3">
        <v>40949.465277777781</v>
      </c>
      <c r="B229" s="5">
        <v>39.06</v>
      </c>
      <c r="C229" s="5">
        <v>112658</v>
      </c>
      <c r="D229" s="5">
        <v>4409495.24</v>
      </c>
    </row>
    <row r="230" spans="1:4">
      <c r="A230" s="3">
        <v>40949.472222222219</v>
      </c>
      <c r="B230" s="5">
        <v>39</v>
      </c>
      <c r="C230" s="5">
        <v>44021</v>
      </c>
      <c r="D230" s="5">
        <v>1719268.4</v>
      </c>
    </row>
    <row r="231" spans="1:4">
      <c r="A231" s="3">
        <v>40949.479166666664</v>
      </c>
      <c r="B231" s="5">
        <v>39</v>
      </c>
      <c r="C231" s="5">
        <v>59112</v>
      </c>
      <c r="D231" s="5">
        <v>2303748.46</v>
      </c>
    </row>
    <row r="232" spans="1:4">
      <c r="A232" s="3">
        <v>40949.548611111109</v>
      </c>
      <c r="B232" s="5">
        <v>38.979999999999997</v>
      </c>
      <c r="C232" s="5">
        <v>22828</v>
      </c>
      <c r="D232" s="5">
        <v>889829.2</v>
      </c>
    </row>
    <row r="233" spans="1:4">
      <c r="A233" s="3">
        <v>40949.555555555555</v>
      </c>
      <c r="B233" s="5">
        <v>38.85</v>
      </c>
      <c r="C233" s="5">
        <v>33600</v>
      </c>
      <c r="D233" s="5">
        <v>1308015.3999999999</v>
      </c>
    </row>
    <row r="234" spans="1:4">
      <c r="A234" s="3">
        <v>40949.5625</v>
      </c>
      <c r="B234" s="5">
        <v>39.01</v>
      </c>
      <c r="C234" s="5">
        <v>113853</v>
      </c>
      <c r="D234" s="5">
        <v>4439572.6500000004</v>
      </c>
    </row>
    <row r="235" spans="1:4">
      <c r="A235" s="3">
        <v>40949.569444444445</v>
      </c>
      <c r="B235" s="5">
        <v>39.03</v>
      </c>
      <c r="C235" s="5">
        <v>79680</v>
      </c>
      <c r="D235" s="5">
        <v>3108394.14</v>
      </c>
    </row>
    <row r="236" spans="1:4">
      <c r="A236" s="3">
        <v>40949.576388888891</v>
      </c>
      <c r="B236" s="5">
        <v>38.700000000000003</v>
      </c>
      <c r="C236" s="5">
        <v>63837</v>
      </c>
      <c r="D236" s="5">
        <v>2479465.35</v>
      </c>
    </row>
    <row r="237" spans="1:4">
      <c r="A237" s="3">
        <v>40949.583333333336</v>
      </c>
      <c r="B237" s="5">
        <v>38.700000000000003</v>
      </c>
      <c r="C237" s="5">
        <v>36538</v>
      </c>
      <c r="D237" s="5">
        <v>1411650.59</v>
      </c>
    </row>
    <row r="238" spans="1:4">
      <c r="A238" s="3">
        <v>40949.590277777781</v>
      </c>
      <c r="B238" s="5">
        <v>38.450000000000003</v>
      </c>
      <c r="C238" s="5">
        <v>46886</v>
      </c>
      <c r="D238" s="5">
        <v>1808446.08</v>
      </c>
    </row>
    <row r="239" spans="1:4">
      <c r="A239" s="3">
        <v>40949.597222222219</v>
      </c>
      <c r="B239" s="5">
        <v>38.29</v>
      </c>
      <c r="C239" s="5">
        <v>53143</v>
      </c>
      <c r="D239" s="5">
        <v>2040695.5</v>
      </c>
    </row>
    <row r="240" spans="1:4">
      <c r="A240" s="3">
        <v>40949.604166666664</v>
      </c>
      <c r="B240" s="5">
        <v>38.47</v>
      </c>
      <c r="C240" s="5">
        <v>32363</v>
      </c>
      <c r="D240" s="5">
        <v>1242260.67</v>
      </c>
    </row>
    <row r="241" spans="1:4">
      <c r="A241" s="3">
        <v>40949.611111111109</v>
      </c>
      <c r="B241" s="5">
        <v>38.5</v>
      </c>
      <c r="C241" s="5">
        <v>26565</v>
      </c>
      <c r="D241" s="5">
        <v>1022643.8</v>
      </c>
    </row>
    <row r="242" spans="1:4">
      <c r="A242" s="3">
        <v>40949.618055555555</v>
      </c>
      <c r="B242" s="5">
        <v>38.42</v>
      </c>
      <c r="C242" s="5">
        <v>21109</v>
      </c>
      <c r="D242" s="5">
        <v>812289.02</v>
      </c>
    </row>
    <row r="243" spans="1:4">
      <c r="A243" s="3">
        <v>40949.625</v>
      </c>
      <c r="B243" s="5">
        <v>38.43</v>
      </c>
      <c r="C243" s="5">
        <v>34397</v>
      </c>
      <c r="D243" s="5">
        <v>1321635.73</v>
      </c>
    </row>
    <row r="244" spans="1:4">
      <c r="A244" s="3">
        <v>40952.402777777781</v>
      </c>
      <c r="B244" s="5">
        <v>38.119999999999997</v>
      </c>
      <c r="C244" s="5">
        <v>72502</v>
      </c>
      <c r="D244" s="5">
        <v>2750147.9</v>
      </c>
    </row>
    <row r="245" spans="1:4">
      <c r="A245" s="3">
        <v>40952.409722222219</v>
      </c>
      <c r="B245" s="5">
        <v>38.130000000000003</v>
      </c>
      <c r="C245" s="5">
        <v>32600</v>
      </c>
      <c r="D245" s="5">
        <v>1245317</v>
      </c>
    </row>
    <row r="246" spans="1:4">
      <c r="A246" s="3">
        <v>40952.416666666664</v>
      </c>
      <c r="B246" s="5">
        <v>38.29</v>
      </c>
      <c r="C246" s="5">
        <v>24456</v>
      </c>
      <c r="D246" s="5">
        <v>936213.39</v>
      </c>
    </row>
    <row r="247" spans="1:4">
      <c r="A247" s="3">
        <v>40952.423611111109</v>
      </c>
      <c r="B247" s="5">
        <v>38.36</v>
      </c>
      <c r="C247" s="5">
        <v>27700</v>
      </c>
      <c r="D247" s="5">
        <v>1060925.55</v>
      </c>
    </row>
    <row r="248" spans="1:4">
      <c r="A248" s="3">
        <v>40952.430555555555</v>
      </c>
      <c r="B248" s="5">
        <v>38.799999999999997</v>
      </c>
      <c r="C248" s="5">
        <v>60190</v>
      </c>
      <c r="D248" s="5">
        <v>2330190.85</v>
      </c>
    </row>
    <row r="249" spans="1:4">
      <c r="A249" s="3">
        <v>40952.4375</v>
      </c>
      <c r="B249" s="5">
        <v>38.69</v>
      </c>
      <c r="C249" s="5">
        <v>16579</v>
      </c>
      <c r="D249" s="5">
        <v>640916.73</v>
      </c>
    </row>
    <row r="250" spans="1:4">
      <c r="A250" s="3">
        <v>40952.444444444445</v>
      </c>
      <c r="B250" s="5">
        <v>38.549999999999997</v>
      </c>
      <c r="C250" s="5">
        <v>32043</v>
      </c>
      <c r="D250" s="5">
        <v>1238638.03</v>
      </c>
    </row>
    <row r="251" spans="1:4">
      <c r="A251" s="3">
        <v>40952.451388888891</v>
      </c>
      <c r="B251" s="5">
        <v>38.75</v>
      </c>
      <c r="C251" s="5">
        <v>21219</v>
      </c>
      <c r="D251" s="5">
        <v>820351.5</v>
      </c>
    </row>
    <row r="252" spans="1:4">
      <c r="A252" s="3">
        <v>40952.458333333336</v>
      </c>
      <c r="B252" s="5">
        <v>38.4</v>
      </c>
      <c r="C252" s="5">
        <v>23361</v>
      </c>
      <c r="D252" s="5">
        <v>900434.25</v>
      </c>
    </row>
    <row r="253" spans="1:4">
      <c r="A253" s="3">
        <v>40952.465277777781</v>
      </c>
      <c r="B253" s="5">
        <v>38.409999999999997</v>
      </c>
      <c r="C253" s="5">
        <v>25776</v>
      </c>
      <c r="D253" s="5">
        <v>989931.6</v>
      </c>
    </row>
    <row r="254" spans="1:4">
      <c r="A254" s="3">
        <v>40952.472222222219</v>
      </c>
      <c r="B254" s="5">
        <v>38.49</v>
      </c>
      <c r="C254" s="5">
        <v>20600</v>
      </c>
      <c r="D254" s="5">
        <v>791816.5</v>
      </c>
    </row>
    <row r="255" spans="1:4">
      <c r="A255" s="3">
        <v>40952.479166666664</v>
      </c>
      <c r="B255" s="5">
        <v>38.44</v>
      </c>
      <c r="C255" s="5">
        <v>37700</v>
      </c>
      <c r="D255" s="5">
        <v>1455493.5</v>
      </c>
    </row>
    <row r="256" spans="1:4">
      <c r="A256" s="3">
        <v>40952.548611111109</v>
      </c>
      <c r="B256" s="5">
        <v>38.56</v>
      </c>
      <c r="C256" s="5">
        <v>24900</v>
      </c>
      <c r="D256" s="5">
        <v>961534</v>
      </c>
    </row>
    <row r="257" spans="1:4">
      <c r="A257" s="3">
        <v>40952.555555555555</v>
      </c>
      <c r="B257" s="5">
        <v>38.590000000000003</v>
      </c>
      <c r="C257" s="5">
        <v>41854</v>
      </c>
      <c r="D257" s="5">
        <v>1615433.78</v>
      </c>
    </row>
    <row r="258" spans="1:4">
      <c r="A258" s="3">
        <v>40952.5625</v>
      </c>
      <c r="B258" s="5">
        <v>38.72</v>
      </c>
      <c r="C258" s="5">
        <v>71952</v>
      </c>
      <c r="D258" s="5">
        <v>2783069.36</v>
      </c>
    </row>
    <row r="259" spans="1:4">
      <c r="A259" s="3">
        <v>40952.569444444445</v>
      </c>
      <c r="B259" s="5">
        <v>38.880000000000003</v>
      </c>
      <c r="C259" s="5">
        <v>134898</v>
      </c>
      <c r="D259" s="5">
        <v>5224618.1100000003</v>
      </c>
    </row>
    <row r="260" spans="1:4">
      <c r="A260" s="3">
        <v>40952.576388888891</v>
      </c>
      <c r="B260" s="5">
        <v>38.89</v>
      </c>
      <c r="C260" s="5">
        <v>48207</v>
      </c>
      <c r="D260" s="5">
        <v>1875370.56</v>
      </c>
    </row>
    <row r="261" spans="1:4">
      <c r="A261" s="3">
        <v>40952.583333333336</v>
      </c>
      <c r="B261" s="5">
        <v>38.76</v>
      </c>
      <c r="C261" s="5">
        <v>38647</v>
      </c>
      <c r="D261" s="5">
        <v>1501056.25</v>
      </c>
    </row>
    <row r="262" spans="1:4">
      <c r="A262" s="3">
        <v>40952.590277777781</v>
      </c>
      <c r="B262" s="5">
        <v>38.770000000000003</v>
      </c>
      <c r="C262" s="5">
        <v>44737</v>
      </c>
      <c r="D262" s="5">
        <v>1733934.09</v>
      </c>
    </row>
    <row r="263" spans="1:4">
      <c r="A263" s="3">
        <v>40952.597222222219</v>
      </c>
      <c r="B263" s="5">
        <v>38.71</v>
      </c>
      <c r="C263" s="5">
        <v>42166</v>
      </c>
      <c r="D263" s="5">
        <v>1632867.41</v>
      </c>
    </row>
    <row r="264" spans="1:4">
      <c r="A264" s="3">
        <v>40952.604166666664</v>
      </c>
      <c r="B264" s="5">
        <v>38.81</v>
      </c>
      <c r="C264" s="5">
        <v>18057</v>
      </c>
      <c r="D264" s="5">
        <v>699993.39</v>
      </c>
    </row>
    <row r="265" spans="1:4">
      <c r="A265" s="3">
        <v>40952.611111111109</v>
      </c>
      <c r="B265" s="5">
        <v>38.799999999999997</v>
      </c>
      <c r="C265" s="5">
        <v>51009</v>
      </c>
      <c r="D265" s="5">
        <v>1980174.11</v>
      </c>
    </row>
    <row r="266" spans="1:4">
      <c r="A266" s="3">
        <v>40952.618055555555</v>
      </c>
      <c r="B266" s="5">
        <v>38.75</v>
      </c>
      <c r="C266" s="5">
        <v>31000</v>
      </c>
      <c r="D266" s="5">
        <v>1202242.75</v>
      </c>
    </row>
    <row r="267" spans="1:4">
      <c r="A267" s="3">
        <v>40952.625</v>
      </c>
      <c r="B267" s="5">
        <v>38.5</v>
      </c>
      <c r="C267" s="5">
        <v>32750</v>
      </c>
      <c r="D267" s="5">
        <v>1264063.5</v>
      </c>
    </row>
    <row r="268" spans="1:4">
      <c r="A268" s="3">
        <v>40953.402777777781</v>
      </c>
      <c r="B268" s="5">
        <v>38.79</v>
      </c>
      <c r="C268" s="5">
        <v>20500</v>
      </c>
      <c r="D268" s="5">
        <v>793207</v>
      </c>
    </row>
    <row r="269" spans="1:4">
      <c r="A269" s="3">
        <v>40953.409722222219</v>
      </c>
      <c r="B269" s="5">
        <v>38.4</v>
      </c>
      <c r="C269" s="5">
        <v>29738</v>
      </c>
      <c r="D269" s="5">
        <v>1143472.23</v>
      </c>
    </row>
    <row r="270" spans="1:4">
      <c r="A270" s="3">
        <v>40953.416666666664</v>
      </c>
      <c r="B270" s="5">
        <v>38.17</v>
      </c>
      <c r="C270" s="5">
        <v>70285</v>
      </c>
      <c r="D270" s="5">
        <v>2681969.23</v>
      </c>
    </row>
    <row r="271" spans="1:4">
      <c r="A271" s="3">
        <v>40953.423611111109</v>
      </c>
      <c r="B271" s="5">
        <v>38.549999999999997</v>
      </c>
      <c r="C271" s="5">
        <v>18070</v>
      </c>
      <c r="D271" s="5">
        <v>692064.34</v>
      </c>
    </row>
    <row r="272" spans="1:4">
      <c r="A272" s="3">
        <v>40953.430555555555</v>
      </c>
      <c r="B272" s="5">
        <v>38.5</v>
      </c>
      <c r="C272" s="5">
        <v>34048</v>
      </c>
      <c r="D272" s="5">
        <v>1311728</v>
      </c>
    </row>
    <row r="273" spans="1:4">
      <c r="A273" s="3">
        <v>40953.4375</v>
      </c>
      <c r="B273" s="5">
        <v>38.29</v>
      </c>
      <c r="C273" s="5">
        <v>27152</v>
      </c>
      <c r="D273" s="5">
        <v>1043311.44</v>
      </c>
    </row>
    <row r="274" spans="1:4">
      <c r="A274" s="3">
        <v>40953.444444444445</v>
      </c>
      <c r="B274" s="5">
        <v>38.61</v>
      </c>
      <c r="C274" s="5">
        <v>25547</v>
      </c>
      <c r="D274" s="5">
        <v>984569.06</v>
      </c>
    </row>
    <row r="275" spans="1:4">
      <c r="A275" s="3">
        <v>40953.451388888891</v>
      </c>
      <c r="B275" s="5">
        <v>38.49</v>
      </c>
      <c r="C275" s="5">
        <v>17200</v>
      </c>
      <c r="D275" s="5">
        <v>664092</v>
      </c>
    </row>
    <row r="276" spans="1:4">
      <c r="A276" s="3">
        <v>40953.458333333336</v>
      </c>
      <c r="B276" s="5">
        <v>38.56</v>
      </c>
      <c r="C276" s="5">
        <v>26400</v>
      </c>
      <c r="D276" s="5">
        <v>1017295</v>
      </c>
    </row>
    <row r="277" spans="1:4">
      <c r="A277" s="3">
        <v>40953.465277777781</v>
      </c>
      <c r="B277" s="5">
        <v>38.549999999999997</v>
      </c>
      <c r="C277" s="5">
        <v>14400</v>
      </c>
      <c r="D277" s="5">
        <v>555181.5</v>
      </c>
    </row>
    <row r="278" spans="1:4">
      <c r="A278" s="3">
        <v>40953.472222222219</v>
      </c>
      <c r="B278" s="5">
        <v>38.39</v>
      </c>
      <c r="C278" s="5">
        <v>19600</v>
      </c>
      <c r="D278" s="5">
        <v>753846.5</v>
      </c>
    </row>
    <row r="279" spans="1:4">
      <c r="A279" s="3">
        <v>40953.479166666664</v>
      </c>
      <c r="B279" s="5">
        <v>38.47</v>
      </c>
      <c r="C279" s="5">
        <v>22690</v>
      </c>
      <c r="D279" s="5">
        <v>872765.7</v>
      </c>
    </row>
    <row r="280" spans="1:4">
      <c r="A280" s="3">
        <v>40953.548611111109</v>
      </c>
      <c r="B280" s="5">
        <v>38.450000000000003</v>
      </c>
      <c r="C280" s="5">
        <v>5501</v>
      </c>
      <c r="D280" s="5">
        <v>210943.48</v>
      </c>
    </row>
    <row r="281" spans="1:4">
      <c r="A281" s="3">
        <v>40953.555555555555</v>
      </c>
      <c r="B281" s="5">
        <v>38.39</v>
      </c>
      <c r="C281" s="5">
        <v>4800</v>
      </c>
      <c r="D281" s="5">
        <v>183979</v>
      </c>
    </row>
    <row r="282" spans="1:4">
      <c r="A282" s="3">
        <v>40953.5625</v>
      </c>
      <c r="B282" s="5">
        <v>38.200000000000003</v>
      </c>
      <c r="C282" s="5">
        <v>29440</v>
      </c>
      <c r="D282" s="5">
        <v>1124226.8</v>
      </c>
    </row>
    <row r="283" spans="1:4">
      <c r="A283" s="3">
        <v>40953.569444444445</v>
      </c>
      <c r="B283" s="5">
        <v>38.32</v>
      </c>
      <c r="C283" s="5">
        <v>5100</v>
      </c>
      <c r="D283" s="5">
        <v>195346</v>
      </c>
    </row>
    <row r="284" spans="1:4">
      <c r="A284" s="3">
        <v>40953.576388888891</v>
      </c>
      <c r="B284" s="5">
        <v>38.36</v>
      </c>
      <c r="C284" s="5">
        <v>15000</v>
      </c>
      <c r="D284" s="5">
        <v>575356.94999999995</v>
      </c>
    </row>
    <row r="285" spans="1:4">
      <c r="A285" s="3">
        <v>40953.583333333336</v>
      </c>
      <c r="B285" s="5">
        <v>38.159999999999997</v>
      </c>
      <c r="C285" s="5">
        <v>12300</v>
      </c>
      <c r="D285" s="5">
        <v>471034</v>
      </c>
    </row>
    <row r="286" spans="1:4">
      <c r="A286" s="3">
        <v>40953.590277777781</v>
      </c>
      <c r="B286" s="5">
        <v>38.42</v>
      </c>
      <c r="C286" s="5">
        <v>17400</v>
      </c>
      <c r="D286" s="5">
        <v>665159.80000000005</v>
      </c>
    </row>
    <row r="287" spans="1:4">
      <c r="A287" s="3">
        <v>40953.597222222219</v>
      </c>
      <c r="B287" s="5">
        <v>38.36</v>
      </c>
      <c r="C287" s="5">
        <v>4700</v>
      </c>
      <c r="D287" s="5">
        <v>180208</v>
      </c>
    </row>
    <row r="288" spans="1:4">
      <c r="A288" s="3">
        <v>40953.604166666664</v>
      </c>
      <c r="B288" s="5">
        <v>38.270000000000003</v>
      </c>
      <c r="C288" s="5">
        <v>14814</v>
      </c>
      <c r="D288" s="5">
        <v>567409.98</v>
      </c>
    </row>
    <row r="289" spans="1:4">
      <c r="A289" s="3">
        <v>40953.611111111109</v>
      </c>
      <c r="B289" s="5">
        <v>38.28</v>
      </c>
      <c r="C289" s="5">
        <v>37906</v>
      </c>
      <c r="D289" s="5">
        <v>1450904.59</v>
      </c>
    </row>
    <row r="290" spans="1:4">
      <c r="A290" s="3">
        <v>40953.618055555555</v>
      </c>
      <c r="B290" s="5">
        <v>38.159999999999997</v>
      </c>
      <c r="C290" s="5">
        <v>57559</v>
      </c>
      <c r="D290" s="5">
        <v>2200112.34</v>
      </c>
    </row>
    <row r="291" spans="1:4">
      <c r="A291" s="3">
        <v>40953.625</v>
      </c>
      <c r="B291" s="5">
        <v>38.299999999999997</v>
      </c>
      <c r="C291" s="5">
        <v>81900</v>
      </c>
      <c r="D291" s="5">
        <v>3147840</v>
      </c>
    </row>
    <row r="292" spans="1:4">
      <c r="A292" s="3">
        <v>40954.402777777781</v>
      </c>
      <c r="B292" s="5">
        <v>38.25</v>
      </c>
      <c r="C292" s="5">
        <v>11500</v>
      </c>
      <c r="D292" s="5">
        <v>439057</v>
      </c>
    </row>
    <row r="293" spans="1:4">
      <c r="A293" s="3">
        <v>40954.409722222219</v>
      </c>
      <c r="B293" s="5">
        <v>38.299999999999997</v>
      </c>
      <c r="C293" s="5">
        <v>15900</v>
      </c>
      <c r="D293" s="5">
        <v>609320</v>
      </c>
    </row>
    <row r="294" spans="1:4">
      <c r="A294" s="3">
        <v>40954.416666666664</v>
      </c>
      <c r="B294" s="5">
        <v>38.200000000000003</v>
      </c>
      <c r="C294" s="5">
        <v>12800</v>
      </c>
      <c r="D294" s="5">
        <v>489041</v>
      </c>
    </row>
    <row r="295" spans="1:4">
      <c r="A295" s="3">
        <v>40954.423611111109</v>
      </c>
      <c r="B295" s="5">
        <v>38.22</v>
      </c>
      <c r="C295" s="5">
        <v>20312</v>
      </c>
      <c r="D295" s="5">
        <v>775950.2</v>
      </c>
    </row>
    <row r="296" spans="1:4">
      <c r="A296" s="3">
        <v>40954.430555555555</v>
      </c>
      <c r="B296" s="5">
        <v>38.21</v>
      </c>
      <c r="C296" s="5">
        <v>14300</v>
      </c>
      <c r="D296" s="5">
        <v>547272.6</v>
      </c>
    </row>
    <row r="297" spans="1:4">
      <c r="A297" s="3">
        <v>40954.4375</v>
      </c>
      <c r="B297" s="5">
        <v>38.39</v>
      </c>
      <c r="C297" s="5">
        <v>42368</v>
      </c>
      <c r="D297" s="5">
        <v>1624457</v>
      </c>
    </row>
    <row r="298" spans="1:4">
      <c r="A298" s="3">
        <v>40954.444444444445</v>
      </c>
      <c r="B298" s="5">
        <v>38.39</v>
      </c>
      <c r="C298" s="5">
        <v>13040</v>
      </c>
      <c r="D298" s="5">
        <v>500886.64</v>
      </c>
    </row>
    <row r="299" spans="1:4">
      <c r="A299" s="3">
        <v>40954.451388888891</v>
      </c>
      <c r="B299" s="5">
        <v>38.4</v>
      </c>
      <c r="C299" s="5">
        <v>32654</v>
      </c>
      <c r="D299" s="5">
        <v>1256122.1000000001</v>
      </c>
    </row>
    <row r="300" spans="1:4">
      <c r="A300" s="3">
        <v>40954.458333333336</v>
      </c>
      <c r="B300" s="5">
        <v>38.5</v>
      </c>
      <c r="C300" s="5">
        <v>18317</v>
      </c>
      <c r="D300" s="5">
        <v>704869.3</v>
      </c>
    </row>
    <row r="301" spans="1:4">
      <c r="A301" s="3">
        <v>40954.465277777781</v>
      </c>
      <c r="B301" s="5">
        <v>38.5</v>
      </c>
      <c r="C301" s="5">
        <v>9399</v>
      </c>
      <c r="D301" s="5">
        <v>361200.59</v>
      </c>
    </row>
    <row r="302" spans="1:4">
      <c r="A302" s="3">
        <v>40954.472222222219</v>
      </c>
      <c r="B302" s="5">
        <v>38.65</v>
      </c>
      <c r="C302" s="5">
        <v>39300</v>
      </c>
      <c r="D302" s="5">
        <v>1517867</v>
      </c>
    </row>
    <row r="303" spans="1:4">
      <c r="A303" s="3">
        <v>40954.479166666664</v>
      </c>
      <c r="B303" s="5">
        <v>38.76</v>
      </c>
      <c r="C303" s="5">
        <v>23510</v>
      </c>
      <c r="D303" s="5">
        <v>909940.5</v>
      </c>
    </row>
    <row r="304" spans="1:4">
      <c r="A304" s="3">
        <v>40954.548611111109</v>
      </c>
      <c r="B304" s="5">
        <v>38.799999999999997</v>
      </c>
      <c r="C304" s="5">
        <v>68300</v>
      </c>
      <c r="D304" s="5">
        <v>2650263</v>
      </c>
    </row>
    <row r="305" spans="1:4">
      <c r="A305" s="3">
        <v>40954.555555555555</v>
      </c>
      <c r="B305" s="5">
        <v>38.880000000000003</v>
      </c>
      <c r="C305" s="5">
        <v>58999</v>
      </c>
      <c r="D305" s="5">
        <v>2287732.79</v>
      </c>
    </row>
    <row r="306" spans="1:4">
      <c r="A306" s="3">
        <v>40954.5625</v>
      </c>
      <c r="B306" s="5">
        <v>38.799999999999997</v>
      </c>
      <c r="C306" s="5">
        <v>18900</v>
      </c>
      <c r="D306" s="5">
        <v>733337</v>
      </c>
    </row>
    <row r="307" spans="1:4">
      <c r="A307" s="3">
        <v>40954.569444444445</v>
      </c>
      <c r="B307" s="5">
        <v>38.659999999999997</v>
      </c>
      <c r="C307" s="5">
        <v>12650</v>
      </c>
      <c r="D307" s="5">
        <v>489809</v>
      </c>
    </row>
    <row r="308" spans="1:4">
      <c r="A308" s="3">
        <v>40954.576388888891</v>
      </c>
      <c r="B308" s="5">
        <v>38.68</v>
      </c>
      <c r="C308" s="5">
        <v>18600</v>
      </c>
      <c r="D308" s="5">
        <v>720780</v>
      </c>
    </row>
    <row r="309" spans="1:4">
      <c r="A309" s="3">
        <v>40954.583333333336</v>
      </c>
      <c r="B309" s="5">
        <v>38.729999999999997</v>
      </c>
      <c r="C309" s="5">
        <v>19700</v>
      </c>
      <c r="D309" s="5">
        <v>761896</v>
      </c>
    </row>
    <row r="310" spans="1:4">
      <c r="A310" s="3">
        <v>40954.590277777781</v>
      </c>
      <c r="B310" s="5">
        <v>38.65</v>
      </c>
      <c r="C310" s="5">
        <v>52251</v>
      </c>
      <c r="D310" s="5">
        <v>2023986.66</v>
      </c>
    </row>
    <row r="311" spans="1:4">
      <c r="A311" s="3">
        <v>40954.597222222219</v>
      </c>
      <c r="B311" s="5">
        <v>38.6</v>
      </c>
      <c r="C311" s="5">
        <v>19330</v>
      </c>
      <c r="D311" s="5">
        <v>747014.5</v>
      </c>
    </row>
    <row r="312" spans="1:4">
      <c r="A312" s="3">
        <v>40954.604166666664</v>
      </c>
      <c r="B312" s="5">
        <v>38.65</v>
      </c>
      <c r="C312" s="5">
        <v>14352</v>
      </c>
      <c r="D312" s="5">
        <v>554411.69999999995</v>
      </c>
    </row>
    <row r="313" spans="1:4">
      <c r="A313" s="3">
        <v>40954.611111111109</v>
      </c>
      <c r="B313" s="5">
        <v>38.51</v>
      </c>
      <c r="C313" s="5">
        <v>11948</v>
      </c>
      <c r="D313" s="5">
        <v>460678.69</v>
      </c>
    </row>
    <row r="314" spans="1:4">
      <c r="A314" s="3">
        <v>40954.618055555555</v>
      </c>
      <c r="B314" s="5">
        <v>38.479999999999997</v>
      </c>
      <c r="C314" s="5">
        <v>16695</v>
      </c>
      <c r="D314" s="5">
        <v>642273.69999999995</v>
      </c>
    </row>
    <row r="315" spans="1:4">
      <c r="A315" s="3">
        <v>40954.625</v>
      </c>
      <c r="B315" s="5">
        <v>38.369999999999997</v>
      </c>
      <c r="C315" s="5">
        <v>31183</v>
      </c>
      <c r="D315" s="5">
        <v>1198282.75</v>
      </c>
    </row>
    <row r="316" spans="1:4">
      <c r="A316" s="3">
        <v>40955.402777777781</v>
      </c>
      <c r="B316" s="5">
        <v>38.5</v>
      </c>
      <c r="C316" s="5">
        <v>9660</v>
      </c>
      <c r="D316" s="5">
        <v>371894.8</v>
      </c>
    </row>
    <row r="317" spans="1:4">
      <c r="A317" s="3">
        <v>40955.409722222219</v>
      </c>
      <c r="B317" s="5">
        <v>38.56</v>
      </c>
      <c r="C317" s="5">
        <v>9730</v>
      </c>
      <c r="D317" s="5">
        <v>374988.3</v>
      </c>
    </row>
    <row r="318" spans="1:4">
      <c r="A318" s="3">
        <v>40955.416666666664</v>
      </c>
      <c r="B318" s="5">
        <v>38.81</v>
      </c>
      <c r="C318" s="5">
        <v>33742</v>
      </c>
      <c r="D318" s="5">
        <v>1307904.23</v>
      </c>
    </row>
    <row r="319" spans="1:4">
      <c r="A319" s="3">
        <v>40955.423611111109</v>
      </c>
      <c r="B319" s="5">
        <v>38.69</v>
      </c>
      <c r="C319" s="5">
        <v>35357</v>
      </c>
      <c r="D319" s="5">
        <v>1370693.16</v>
      </c>
    </row>
    <row r="320" spans="1:4">
      <c r="A320" s="3">
        <v>40955.430555555555</v>
      </c>
      <c r="B320" s="5">
        <v>38.71</v>
      </c>
      <c r="C320" s="5">
        <v>43295</v>
      </c>
      <c r="D320" s="5">
        <v>1672637.22</v>
      </c>
    </row>
    <row r="321" spans="1:4">
      <c r="A321" s="3">
        <v>40955.4375</v>
      </c>
      <c r="B321" s="5">
        <v>38.81</v>
      </c>
      <c r="C321" s="5">
        <v>48995</v>
      </c>
      <c r="D321" s="5">
        <v>1902095.41</v>
      </c>
    </row>
    <row r="322" spans="1:4">
      <c r="A322" s="3">
        <v>40955.444444444445</v>
      </c>
      <c r="B322" s="5">
        <v>38.85</v>
      </c>
      <c r="C322" s="5">
        <v>37500</v>
      </c>
      <c r="D322" s="5">
        <v>1455389.34</v>
      </c>
    </row>
    <row r="323" spans="1:4">
      <c r="A323" s="3">
        <v>40955.451388888891</v>
      </c>
      <c r="B323" s="5">
        <v>38.81</v>
      </c>
      <c r="C323" s="5">
        <v>39100</v>
      </c>
      <c r="D323" s="5">
        <v>1519469.75</v>
      </c>
    </row>
    <row r="324" spans="1:4">
      <c r="A324" s="3">
        <v>40955.458333333336</v>
      </c>
      <c r="B324" s="5">
        <v>38.93</v>
      </c>
      <c r="C324" s="5">
        <v>29930</v>
      </c>
      <c r="D324" s="5">
        <v>1162653.75</v>
      </c>
    </row>
    <row r="325" spans="1:4">
      <c r="A325" s="3">
        <v>40955.465277777781</v>
      </c>
      <c r="B325" s="5">
        <v>39.01</v>
      </c>
      <c r="C325" s="5">
        <v>45800</v>
      </c>
      <c r="D325" s="5">
        <v>1786253.46</v>
      </c>
    </row>
    <row r="326" spans="1:4">
      <c r="A326" s="3">
        <v>40955.472222222219</v>
      </c>
      <c r="B326" s="5">
        <v>38.880000000000003</v>
      </c>
      <c r="C326" s="5">
        <v>26598</v>
      </c>
      <c r="D326" s="5">
        <v>1037669.98</v>
      </c>
    </row>
    <row r="327" spans="1:4">
      <c r="A327" s="3">
        <v>40955.479166666664</v>
      </c>
      <c r="B327" s="5">
        <v>38.869999999999997</v>
      </c>
      <c r="C327" s="5">
        <v>9411</v>
      </c>
      <c r="D327" s="5">
        <v>365941.57</v>
      </c>
    </row>
    <row r="328" spans="1:4">
      <c r="A328" s="3">
        <v>40955.548611111109</v>
      </c>
      <c r="B328" s="5">
        <v>38.85</v>
      </c>
      <c r="C328" s="5">
        <v>5374</v>
      </c>
      <c r="D328" s="5">
        <v>208713.68</v>
      </c>
    </row>
    <row r="329" spans="1:4">
      <c r="A329" s="3">
        <v>40955.555555555555</v>
      </c>
      <c r="B329" s="5">
        <v>38.67</v>
      </c>
      <c r="C329" s="5">
        <v>24085</v>
      </c>
      <c r="D329" s="5">
        <v>933429</v>
      </c>
    </row>
    <row r="330" spans="1:4">
      <c r="A330" s="3">
        <v>40955.5625</v>
      </c>
      <c r="B330" s="5">
        <v>38.53</v>
      </c>
      <c r="C330" s="5">
        <v>29400</v>
      </c>
      <c r="D330" s="5">
        <v>1134772</v>
      </c>
    </row>
    <row r="331" spans="1:4">
      <c r="A331" s="3">
        <v>40955.569444444445</v>
      </c>
      <c r="B331" s="5">
        <v>38.56</v>
      </c>
      <c r="C331" s="5">
        <v>21270</v>
      </c>
      <c r="D331" s="5">
        <v>819304.89</v>
      </c>
    </row>
    <row r="332" spans="1:4">
      <c r="A332" s="3">
        <v>40955.576388888891</v>
      </c>
      <c r="B332" s="5">
        <v>38.619999999999997</v>
      </c>
      <c r="C332" s="5">
        <v>10200</v>
      </c>
      <c r="D332" s="5">
        <v>392912.5</v>
      </c>
    </row>
    <row r="333" spans="1:4">
      <c r="A333" s="3">
        <v>40955.583333333336</v>
      </c>
      <c r="B333" s="5">
        <v>38.479999999999997</v>
      </c>
      <c r="C333" s="5">
        <v>5800</v>
      </c>
      <c r="D333" s="5">
        <v>223287</v>
      </c>
    </row>
    <row r="334" spans="1:4">
      <c r="A334" s="3">
        <v>40955.590277777781</v>
      </c>
      <c r="B334" s="5">
        <v>38.49</v>
      </c>
      <c r="C334" s="5">
        <v>8324</v>
      </c>
      <c r="D334" s="5">
        <v>320430.52</v>
      </c>
    </row>
    <row r="335" spans="1:4">
      <c r="A335" s="3">
        <v>40955.597222222219</v>
      </c>
      <c r="B335" s="5">
        <v>38.479999999999997</v>
      </c>
      <c r="C335" s="5">
        <v>15377</v>
      </c>
      <c r="D335" s="5">
        <v>591390.30000000005</v>
      </c>
    </row>
    <row r="336" spans="1:4">
      <c r="A336" s="3">
        <v>40955.604166666664</v>
      </c>
      <c r="B336" s="5">
        <v>38.5</v>
      </c>
      <c r="C336" s="5">
        <v>12918</v>
      </c>
      <c r="D336" s="5">
        <v>497205.55</v>
      </c>
    </row>
    <row r="337" spans="1:4">
      <c r="A337" s="3">
        <v>40955.611111111109</v>
      </c>
      <c r="B337" s="5">
        <v>38.590000000000003</v>
      </c>
      <c r="C337" s="5">
        <v>20856</v>
      </c>
      <c r="D337" s="5">
        <v>805515.44</v>
      </c>
    </row>
    <row r="338" spans="1:4">
      <c r="A338" s="3">
        <v>40955.618055555555</v>
      </c>
      <c r="B338" s="5">
        <v>38.5</v>
      </c>
      <c r="C338" s="5">
        <v>56929</v>
      </c>
      <c r="D338" s="5">
        <v>2191399.9300000002</v>
      </c>
    </row>
    <row r="339" spans="1:4">
      <c r="A339" s="3">
        <v>40955.625</v>
      </c>
      <c r="B339" s="5">
        <v>38.6</v>
      </c>
      <c r="C339" s="5">
        <v>37100</v>
      </c>
      <c r="D339" s="5">
        <v>1433233</v>
      </c>
    </row>
    <row r="340" spans="1:4">
      <c r="A340" s="3">
        <v>40956.402777777781</v>
      </c>
      <c r="B340" s="5">
        <v>38.880000000000003</v>
      </c>
      <c r="C340" s="5">
        <v>14731</v>
      </c>
      <c r="D340" s="5">
        <v>573324.97</v>
      </c>
    </row>
    <row r="341" spans="1:4">
      <c r="A341" s="3">
        <v>40956.409722222219</v>
      </c>
      <c r="B341" s="5">
        <v>38.53</v>
      </c>
      <c r="C341" s="5">
        <v>29600</v>
      </c>
      <c r="D341" s="5">
        <v>1146646</v>
      </c>
    </row>
    <row r="342" spans="1:4">
      <c r="A342" s="3">
        <v>40956.416666666664</v>
      </c>
      <c r="B342" s="5">
        <v>38.54</v>
      </c>
      <c r="C342" s="5">
        <v>17700</v>
      </c>
      <c r="D342" s="5">
        <v>683483.7</v>
      </c>
    </row>
    <row r="343" spans="1:4">
      <c r="A343" s="3">
        <v>40956.423611111109</v>
      </c>
      <c r="B343" s="5">
        <v>38.56</v>
      </c>
      <c r="C343" s="5">
        <v>15930</v>
      </c>
      <c r="D343" s="5">
        <v>614785.5</v>
      </c>
    </row>
    <row r="344" spans="1:4">
      <c r="A344" s="3">
        <v>40956.430555555555</v>
      </c>
      <c r="B344" s="5">
        <v>38.4</v>
      </c>
      <c r="C344" s="5">
        <v>60942</v>
      </c>
      <c r="D344" s="5">
        <v>2341757.66</v>
      </c>
    </row>
    <row r="345" spans="1:4">
      <c r="A345" s="3">
        <v>40956.4375</v>
      </c>
      <c r="B345" s="5">
        <v>38.130000000000003</v>
      </c>
      <c r="C345" s="5">
        <v>71690</v>
      </c>
      <c r="D345" s="5">
        <v>2742527.44</v>
      </c>
    </row>
    <row r="346" spans="1:4">
      <c r="A346" s="3">
        <v>40956.444444444445</v>
      </c>
      <c r="B346" s="5">
        <v>38.049999999999997</v>
      </c>
      <c r="C346" s="5">
        <v>40400</v>
      </c>
      <c r="D346" s="5">
        <v>1538914.4</v>
      </c>
    </row>
    <row r="347" spans="1:4">
      <c r="A347" s="3">
        <v>40956.451388888891</v>
      </c>
      <c r="B347" s="5">
        <v>37.83</v>
      </c>
      <c r="C347" s="5">
        <v>77900</v>
      </c>
      <c r="D347" s="5">
        <v>2952085.68</v>
      </c>
    </row>
    <row r="348" spans="1:4">
      <c r="A348" s="3">
        <v>40956.458333333336</v>
      </c>
      <c r="B348" s="5">
        <v>37.700000000000003</v>
      </c>
      <c r="C348" s="5">
        <v>50568</v>
      </c>
      <c r="D348" s="5">
        <v>1909857.19</v>
      </c>
    </row>
    <row r="349" spans="1:4">
      <c r="A349" s="3">
        <v>40956.465277777781</v>
      </c>
      <c r="B349" s="5">
        <v>37.700000000000003</v>
      </c>
      <c r="C349" s="5">
        <v>55300</v>
      </c>
      <c r="D349" s="5">
        <v>2082328</v>
      </c>
    </row>
    <row r="350" spans="1:4">
      <c r="A350" s="3">
        <v>40956.472222222219</v>
      </c>
      <c r="B350" s="5">
        <v>37.979999999999997</v>
      </c>
      <c r="C350" s="5">
        <v>29022</v>
      </c>
      <c r="D350" s="5">
        <v>1097174.3999999999</v>
      </c>
    </row>
    <row r="351" spans="1:4">
      <c r="A351" s="3">
        <v>40956.479166666664</v>
      </c>
      <c r="B351" s="5">
        <v>37.869999999999997</v>
      </c>
      <c r="C351" s="5">
        <v>22500</v>
      </c>
      <c r="D351" s="5">
        <v>852427</v>
      </c>
    </row>
    <row r="352" spans="1:4">
      <c r="A352" s="3">
        <v>40956.548611111109</v>
      </c>
      <c r="B352" s="5">
        <v>37.799999999999997</v>
      </c>
      <c r="C352" s="5">
        <v>16822</v>
      </c>
      <c r="D352" s="5">
        <v>636143.6</v>
      </c>
    </row>
    <row r="353" spans="1:4">
      <c r="A353" s="3">
        <v>40956.555555555555</v>
      </c>
      <c r="B353" s="5">
        <v>37.99</v>
      </c>
      <c r="C353" s="5">
        <v>12565</v>
      </c>
      <c r="D353" s="5">
        <v>476882.5</v>
      </c>
    </row>
    <row r="354" spans="1:4">
      <c r="A354" s="3">
        <v>40956.5625</v>
      </c>
      <c r="B354" s="5">
        <v>37.99</v>
      </c>
      <c r="C354" s="5">
        <v>6700</v>
      </c>
      <c r="D354" s="5">
        <v>254330</v>
      </c>
    </row>
    <row r="355" spans="1:4">
      <c r="A355" s="3">
        <v>40956.569444444445</v>
      </c>
      <c r="B355" s="5">
        <v>37.950000000000003</v>
      </c>
      <c r="C355" s="5">
        <v>36400</v>
      </c>
      <c r="D355" s="5">
        <v>1379006</v>
      </c>
    </row>
    <row r="356" spans="1:4">
      <c r="A356" s="3">
        <v>40956.576388888891</v>
      </c>
      <c r="B356" s="5">
        <v>37.950000000000003</v>
      </c>
      <c r="C356" s="5">
        <v>13908</v>
      </c>
      <c r="D356" s="5">
        <v>527987.6</v>
      </c>
    </row>
    <row r="357" spans="1:4">
      <c r="A357" s="3">
        <v>40956.583333333336</v>
      </c>
      <c r="B357" s="5">
        <v>37.880000000000003</v>
      </c>
      <c r="C357" s="5">
        <v>5492</v>
      </c>
      <c r="D357" s="5">
        <v>208163.4</v>
      </c>
    </row>
    <row r="358" spans="1:4">
      <c r="A358" s="3">
        <v>40956.590277777781</v>
      </c>
      <c r="B358" s="5">
        <v>37.979999999999997</v>
      </c>
      <c r="C358" s="5">
        <v>6908</v>
      </c>
      <c r="D358" s="5">
        <v>261934.28</v>
      </c>
    </row>
    <row r="359" spans="1:4">
      <c r="A359" s="3">
        <v>40956.597222222219</v>
      </c>
      <c r="B359" s="5">
        <v>38</v>
      </c>
      <c r="C359" s="5">
        <v>41100</v>
      </c>
      <c r="D359" s="5">
        <v>1562099.83</v>
      </c>
    </row>
    <row r="360" spans="1:4">
      <c r="A360" s="3">
        <v>40956.604166666664</v>
      </c>
      <c r="B360" s="5">
        <v>37.96</v>
      </c>
      <c r="C360" s="5">
        <v>12900</v>
      </c>
      <c r="D360" s="5">
        <v>489965</v>
      </c>
    </row>
    <row r="361" spans="1:4">
      <c r="A361" s="3">
        <v>40956.611111111109</v>
      </c>
      <c r="B361" s="5">
        <v>37.89</v>
      </c>
      <c r="C361" s="5">
        <v>26800</v>
      </c>
      <c r="D361" s="5">
        <v>1017718.65</v>
      </c>
    </row>
    <row r="362" spans="1:4">
      <c r="A362" s="3">
        <v>40956.618055555555</v>
      </c>
      <c r="B362" s="5">
        <v>37.950000000000003</v>
      </c>
      <c r="C362" s="5">
        <v>19000</v>
      </c>
      <c r="D362" s="5">
        <v>720718</v>
      </c>
    </row>
    <row r="363" spans="1:4">
      <c r="A363" s="3">
        <v>40956.625</v>
      </c>
      <c r="B363" s="5">
        <v>37.9</v>
      </c>
      <c r="C363" s="5">
        <v>27700</v>
      </c>
      <c r="D363" s="5">
        <v>1050820</v>
      </c>
    </row>
    <row r="364" spans="1:4">
      <c r="A364" s="3">
        <v>40959.402777777781</v>
      </c>
      <c r="B364" s="5">
        <v>38.200000000000003</v>
      </c>
      <c r="C364" s="5">
        <v>58600</v>
      </c>
      <c r="D364" s="5">
        <v>2244716.84</v>
      </c>
    </row>
    <row r="365" spans="1:4">
      <c r="A365" s="3">
        <v>40959.409722222219</v>
      </c>
      <c r="B365" s="5">
        <v>38.200000000000003</v>
      </c>
      <c r="C365" s="5">
        <v>41700</v>
      </c>
      <c r="D365" s="5">
        <v>1586034</v>
      </c>
    </row>
    <row r="366" spans="1:4">
      <c r="A366" s="3">
        <v>40959.416666666664</v>
      </c>
      <c r="B366" s="5">
        <v>38.06</v>
      </c>
      <c r="C366" s="5">
        <v>17900</v>
      </c>
      <c r="D366" s="5">
        <v>683630</v>
      </c>
    </row>
    <row r="367" spans="1:4">
      <c r="A367" s="3">
        <v>40959.423611111109</v>
      </c>
      <c r="B367" s="5">
        <v>38.090000000000003</v>
      </c>
      <c r="C367" s="5">
        <v>6700</v>
      </c>
      <c r="D367" s="5">
        <v>255349</v>
      </c>
    </row>
    <row r="368" spans="1:4">
      <c r="A368" s="3">
        <v>40959.430555555555</v>
      </c>
      <c r="B368" s="5">
        <v>38</v>
      </c>
      <c r="C368" s="5">
        <v>78500</v>
      </c>
      <c r="D368" s="5">
        <v>2987148</v>
      </c>
    </row>
    <row r="369" spans="1:4">
      <c r="A369" s="3">
        <v>40959.4375</v>
      </c>
      <c r="B369" s="5">
        <v>38</v>
      </c>
      <c r="C369" s="5">
        <v>20112</v>
      </c>
      <c r="D369" s="5">
        <v>764883</v>
      </c>
    </row>
    <row r="370" spans="1:4">
      <c r="A370" s="3">
        <v>40959.444444444445</v>
      </c>
      <c r="B370" s="5">
        <v>38.049999999999997</v>
      </c>
      <c r="C370" s="5">
        <v>73000</v>
      </c>
      <c r="D370" s="5">
        <v>2779347.53</v>
      </c>
    </row>
    <row r="371" spans="1:4">
      <c r="A371" s="3">
        <v>40959.451388888891</v>
      </c>
      <c r="B371" s="5">
        <v>38.159999999999997</v>
      </c>
      <c r="C371" s="5">
        <v>14500</v>
      </c>
      <c r="D371" s="5">
        <v>552878</v>
      </c>
    </row>
    <row r="372" spans="1:4">
      <c r="A372" s="3">
        <v>40959.458333333336</v>
      </c>
      <c r="B372" s="5">
        <v>38.14</v>
      </c>
      <c r="C372" s="5">
        <v>10000</v>
      </c>
      <c r="D372" s="5">
        <v>381492</v>
      </c>
    </row>
    <row r="373" spans="1:4">
      <c r="A373" s="3">
        <v>40959.465277777781</v>
      </c>
      <c r="B373" s="5">
        <v>38.15</v>
      </c>
      <c r="C373" s="5">
        <v>11786</v>
      </c>
      <c r="D373" s="5">
        <v>449455.18</v>
      </c>
    </row>
    <row r="374" spans="1:4">
      <c r="A374" s="3">
        <v>40959.472222222219</v>
      </c>
      <c r="B374" s="5">
        <v>38</v>
      </c>
      <c r="C374" s="5">
        <v>39143</v>
      </c>
      <c r="D374" s="5">
        <v>1489825.82</v>
      </c>
    </row>
    <row r="375" spans="1:4">
      <c r="A375" s="3">
        <v>40959.479166666664</v>
      </c>
      <c r="B375" s="5">
        <v>38.1</v>
      </c>
      <c r="C375" s="5">
        <v>35500</v>
      </c>
      <c r="D375" s="5">
        <v>1352237</v>
      </c>
    </row>
    <row r="376" spans="1:4">
      <c r="A376" s="3">
        <v>40959.548611111109</v>
      </c>
      <c r="B376" s="5">
        <v>38.090000000000003</v>
      </c>
      <c r="C376" s="5">
        <v>25220</v>
      </c>
      <c r="D376" s="5">
        <v>960659.2</v>
      </c>
    </row>
    <row r="377" spans="1:4">
      <c r="A377" s="3">
        <v>40959.555555555555</v>
      </c>
      <c r="B377" s="5">
        <v>38.049999999999997</v>
      </c>
      <c r="C377" s="5">
        <v>84800</v>
      </c>
      <c r="D377" s="5">
        <v>3224770.97</v>
      </c>
    </row>
    <row r="378" spans="1:4">
      <c r="A378" s="3">
        <v>40959.5625</v>
      </c>
      <c r="B378" s="5">
        <v>38.04</v>
      </c>
      <c r="C378" s="5">
        <v>3000</v>
      </c>
      <c r="D378" s="5">
        <v>114133</v>
      </c>
    </row>
    <row r="379" spans="1:4">
      <c r="A379" s="3">
        <v>40959.569444444445</v>
      </c>
      <c r="B379" s="5">
        <v>38.01</v>
      </c>
      <c r="C379" s="5">
        <v>9600</v>
      </c>
      <c r="D379" s="5">
        <v>365033</v>
      </c>
    </row>
    <row r="380" spans="1:4">
      <c r="A380" s="3">
        <v>40959.576388888891</v>
      </c>
      <c r="B380" s="5">
        <v>37.99</v>
      </c>
      <c r="C380" s="5">
        <v>49400</v>
      </c>
      <c r="D380" s="5">
        <v>1878927</v>
      </c>
    </row>
    <row r="381" spans="1:4">
      <c r="A381" s="3">
        <v>40959.583333333336</v>
      </c>
      <c r="B381" s="5">
        <v>38.049999999999997</v>
      </c>
      <c r="C381" s="5">
        <v>8200</v>
      </c>
      <c r="D381" s="5">
        <v>311691.3</v>
      </c>
    </row>
    <row r="382" spans="1:4">
      <c r="A382" s="3">
        <v>40959.590277777781</v>
      </c>
      <c r="B382" s="5">
        <v>38.090000000000003</v>
      </c>
      <c r="C382" s="5">
        <v>14193</v>
      </c>
      <c r="D382" s="5">
        <v>540163.65</v>
      </c>
    </row>
    <row r="383" spans="1:4">
      <c r="A383" s="3">
        <v>40959.597222222219</v>
      </c>
      <c r="B383" s="5">
        <v>38.049999999999997</v>
      </c>
      <c r="C383" s="5">
        <v>12150</v>
      </c>
      <c r="D383" s="5">
        <v>462411.5</v>
      </c>
    </row>
    <row r="384" spans="1:4">
      <c r="A384" s="3">
        <v>40959.604166666664</v>
      </c>
      <c r="B384" s="5">
        <v>37.99</v>
      </c>
      <c r="C384" s="5">
        <v>23100</v>
      </c>
      <c r="D384" s="5">
        <v>877960</v>
      </c>
    </row>
    <row r="385" spans="1:4">
      <c r="A385" s="3">
        <v>40959.611111111109</v>
      </c>
      <c r="B385" s="5">
        <v>37.950000000000003</v>
      </c>
      <c r="C385" s="5">
        <v>28250</v>
      </c>
      <c r="D385" s="5">
        <v>1073587.5</v>
      </c>
    </row>
    <row r="386" spans="1:4">
      <c r="A386" s="3">
        <v>40959.618055555555</v>
      </c>
      <c r="B386" s="5">
        <v>37.96</v>
      </c>
      <c r="C386" s="5">
        <v>8128</v>
      </c>
      <c r="D386" s="5">
        <v>308358.38</v>
      </c>
    </row>
    <row r="387" spans="1:4">
      <c r="A387" s="3">
        <v>40959.625</v>
      </c>
      <c r="B387" s="5">
        <v>37.94</v>
      </c>
      <c r="C387" s="5">
        <v>18000</v>
      </c>
      <c r="D387" s="5">
        <v>682532.26</v>
      </c>
    </row>
    <row r="388" spans="1:4">
      <c r="A388" s="3">
        <v>40960.402777777781</v>
      </c>
      <c r="B388" s="5">
        <v>38.11</v>
      </c>
      <c r="C388" s="5">
        <v>41100</v>
      </c>
      <c r="D388" s="5">
        <v>1563847</v>
      </c>
    </row>
    <row r="389" spans="1:4">
      <c r="A389" s="3">
        <v>40960.409722222219</v>
      </c>
      <c r="B389" s="5">
        <v>38.130000000000003</v>
      </c>
      <c r="C389" s="5">
        <v>17500</v>
      </c>
      <c r="D389" s="5">
        <v>667265</v>
      </c>
    </row>
    <row r="390" spans="1:4">
      <c r="A390" s="3">
        <v>40960.416666666664</v>
      </c>
      <c r="B390" s="5">
        <v>38.11</v>
      </c>
      <c r="C390" s="5">
        <v>39100</v>
      </c>
      <c r="D390" s="5">
        <v>1489508</v>
      </c>
    </row>
    <row r="391" spans="1:4">
      <c r="A391" s="3">
        <v>40960.423611111109</v>
      </c>
      <c r="B391" s="5">
        <v>38.06</v>
      </c>
      <c r="C391" s="5">
        <v>39600</v>
      </c>
      <c r="D391" s="5">
        <v>1506467</v>
      </c>
    </row>
    <row r="392" spans="1:4">
      <c r="A392" s="3">
        <v>40960.430555555555</v>
      </c>
      <c r="B392" s="5">
        <v>38</v>
      </c>
      <c r="C392" s="5">
        <v>132500</v>
      </c>
      <c r="D392" s="5">
        <v>5044338</v>
      </c>
    </row>
    <row r="393" spans="1:4">
      <c r="A393" s="3">
        <v>40960.4375</v>
      </c>
      <c r="B393" s="5">
        <v>38</v>
      </c>
      <c r="C393" s="5">
        <v>54251</v>
      </c>
      <c r="D393" s="5">
        <v>2061537</v>
      </c>
    </row>
    <row r="394" spans="1:4">
      <c r="A394" s="3">
        <v>40960.444444444445</v>
      </c>
      <c r="B394" s="5">
        <v>37.96</v>
      </c>
      <c r="C394" s="5">
        <v>30849</v>
      </c>
      <c r="D394" s="5">
        <v>1171850</v>
      </c>
    </row>
    <row r="395" spans="1:4">
      <c r="A395" s="3">
        <v>40960.451388888891</v>
      </c>
      <c r="B395" s="5">
        <v>37.9</v>
      </c>
      <c r="C395" s="5">
        <v>35400</v>
      </c>
      <c r="D395" s="5">
        <v>1344231.4</v>
      </c>
    </row>
    <row r="396" spans="1:4">
      <c r="A396" s="3">
        <v>40960.458333333336</v>
      </c>
      <c r="B396" s="5">
        <v>37.869999999999997</v>
      </c>
      <c r="C396" s="5">
        <v>30300</v>
      </c>
      <c r="D396" s="5">
        <v>1148390.6599999999</v>
      </c>
    </row>
    <row r="397" spans="1:4">
      <c r="A397" s="3">
        <v>40960.465277777781</v>
      </c>
      <c r="B397" s="5">
        <v>38</v>
      </c>
      <c r="C397" s="5">
        <v>30848</v>
      </c>
      <c r="D397" s="5">
        <v>1170493.82</v>
      </c>
    </row>
    <row r="398" spans="1:4">
      <c r="A398" s="3">
        <v>40960.472222222219</v>
      </c>
      <c r="B398" s="5">
        <v>38.020000000000003</v>
      </c>
      <c r="C398" s="5">
        <v>59529</v>
      </c>
      <c r="D398" s="5">
        <v>2263466.12</v>
      </c>
    </row>
    <row r="399" spans="1:4">
      <c r="A399" s="3">
        <v>40960.479166666664</v>
      </c>
      <c r="B399" s="5">
        <v>38</v>
      </c>
      <c r="C399" s="5">
        <v>6600</v>
      </c>
      <c r="D399" s="5">
        <v>250980</v>
      </c>
    </row>
    <row r="400" spans="1:4">
      <c r="A400" s="3">
        <v>40960.548611111109</v>
      </c>
      <c r="B400" s="5">
        <v>38</v>
      </c>
      <c r="C400" s="5">
        <v>12700</v>
      </c>
      <c r="D400" s="5">
        <v>482616</v>
      </c>
    </row>
    <row r="401" spans="1:4">
      <c r="A401" s="3">
        <v>40960.555555555555</v>
      </c>
      <c r="B401" s="5">
        <v>38</v>
      </c>
      <c r="C401" s="5">
        <v>21850</v>
      </c>
      <c r="D401" s="5">
        <v>830306</v>
      </c>
    </row>
    <row r="402" spans="1:4">
      <c r="A402" s="3">
        <v>40960.5625</v>
      </c>
      <c r="B402" s="5">
        <v>38.03</v>
      </c>
      <c r="C402" s="5">
        <v>54039</v>
      </c>
      <c r="D402" s="5">
        <v>2055107.17</v>
      </c>
    </row>
    <row r="403" spans="1:4">
      <c r="A403" s="3">
        <v>40960.569444444445</v>
      </c>
      <c r="B403" s="5">
        <v>37.94</v>
      </c>
      <c r="C403" s="5">
        <v>28541</v>
      </c>
      <c r="D403" s="5">
        <v>1084681.53</v>
      </c>
    </row>
    <row r="404" spans="1:4">
      <c r="A404" s="3">
        <v>40960.576388888891</v>
      </c>
      <c r="B404" s="5">
        <v>38</v>
      </c>
      <c r="C404" s="5">
        <v>16300</v>
      </c>
      <c r="D404" s="5">
        <v>619868</v>
      </c>
    </row>
    <row r="405" spans="1:4">
      <c r="A405" s="3">
        <v>40960.583333333336</v>
      </c>
      <c r="B405" s="5">
        <v>37.99</v>
      </c>
      <c r="C405" s="5">
        <v>36369</v>
      </c>
      <c r="D405" s="5">
        <v>1382054.86</v>
      </c>
    </row>
    <row r="406" spans="1:4">
      <c r="A406" s="3">
        <v>40960.590277777781</v>
      </c>
      <c r="B406" s="5">
        <v>37.99</v>
      </c>
      <c r="C406" s="5">
        <v>15400</v>
      </c>
      <c r="D406" s="5">
        <v>584695</v>
      </c>
    </row>
    <row r="407" spans="1:4">
      <c r="A407" s="3">
        <v>40960.597222222219</v>
      </c>
      <c r="B407" s="5">
        <v>37.94</v>
      </c>
      <c r="C407" s="5">
        <v>11570</v>
      </c>
      <c r="D407" s="5">
        <v>439291.8</v>
      </c>
    </row>
    <row r="408" spans="1:4">
      <c r="A408" s="3">
        <v>40960.604166666664</v>
      </c>
      <c r="B408" s="5">
        <v>37.97</v>
      </c>
      <c r="C408" s="5">
        <v>31569</v>
      </c>
      <c r="D408" s="5">
        <v>1198912.55</v>
      </c>
    </row>
    <row r="409" spans="1:4">
      <c r="A409" s="3">
        <v>40960.611111111109</v>
      </c>
      <c r="B409" s="5">
        <v>38.06</v>
      </c>
      <c r="C409" s="5">
        <v>58946</v>
      </c>
      <c r="D409" s="5">
        <v>2239458.62</v>
      </c>
    </row>
    <row r="410" spans="1:4">
      <c r="A410" s="3">
        <v>40960.618055555555</v>
      </c>
      <c r="B410" s="5">
        <v>38.1</v>
      </c>
      <c r="C410" s="5">
        <v>97900</v>
      </c>
      <c r="D410" s="5">
        <v>3727657.58</v>
      </c>
    </row>
    <row r="411" spans="1:4">
      <c r="A411" s="3">
        <v>40960.625</v>
      </c>
      <c r="B411" s="5">
        <v>38</v>
      </c>
      <c r="C411" s="5">
        <v>106400</v>
      </c>
      <c r="D411" s="5">
        <v>4045302.56</v>
      </c>
    </row>
    <row r="412" spans="1:4">
      <c r="A412" s="3">
        <v>40961.402777777781</v>
      </c>
      <c r="B412" s="5">
        <v>38.340000000000003</v>
      </c>
      <c r="C412" s="5">
        <v>63539</v>
      </c>
      <c r="D412" s="5">
        <v>2429293.36</v>
      </c>
    </row>
    <row r="413" spans="1:4">
      <c r="A413" s="3">
        <v>40961.409722222219</v>
      </c>
      <c r="B413" s="5">
        <v>38.340000000000003</v>
      </c>
      <c r="C413" s="5">
        <v>42900</v>
      </c>
      <c r="D413" s="5">
        <v>1642856</v>
      </c>
    </row>
    <row r="414" spans="1:4">
      <c r="A414" s="3">
        <v>40961.416666666664</v>
      </c>
      <c r="B414" s="5">
        <v>38.86</v>
      </c>
      <c r="C414" s="5">
        <v>155378</v>
      </c>
      <c r="D414" s="5">
        <v>6015902.2999999998</v>
      </c>
    </row>
    <row r="415" spans="1:4">
      <c r="A415" s="3">
        <v>40961.423611111109</v>
      </c>
      <c r="B415" s="5">
        <v>39.26</v>
      </c>
      <c r="C415" s="5">
        <v>313760</v>
      </c>
      <c r="D415" s="5">
        <v>12279013.15</v>
      </c>
    </row>
    <row r="416" spans="1:4">
      <c r="A416" s="3">
        <v>40961.430555555555</v>
      </c>
      <c r="B416" s="5">
        <v>39.380000000000003</v>
      </c>
      <c r="C416" s="5">
        <v>131495</v>
      </c>
      <c r="D416" s="5">
        <v>5162623.9000000004</v>
      </c>
    </row>
    <row r="417" spans="1:4">
      <c r="A417" s="3">
        <v>40961.4375</v>
      </c>
      <c r="B417" s="5">
        <v>39.200000000000003</v>
      </c>
      <c r="C417" s="5">
        <v>260422</v>
      </c>
      <c r="D417" s="5">
        <v>10240482.58</v>
      </c>
    </row>
    <row r="418" spans="1:4">
      <c r="A418" s="3">
        <v>40961.444444444445</v>
      </c>
      <c r="B418" s="5">
        <v>39.21</v>
      </c>
      <c r="C418" s="5">
        <v>115290</v>
      </c>
      <c r="D418" s="5">
        <v>4524193.9000000004</v>
      </c>
    </row>
    <row r="419" spans="1:4">
      <c r="A419" s="3">
        <v>40961.451388888891</v>
      </c>
      <c r="B419" s="5">
        <v>39.130000000000003</v>
      </c>
      <c r="C419" s="5">
        <v>45450</v>
      </c>
      <c r="D419" s="5">
        <v>1781491.1</v>
      </c>
    </row>
    <row r="420" spans="1:4">
      <c r="A420" s="3">
        <v>40961.458333333336</v>
      </c>
      <c r="B420" s="5">
        <v>39.380000000000003</v>
      </c>
      <c r="C420" s="5">
        <v>91600</v>
      </c>
      <c r="D420" s="5">
        <v>3599644</v>
      </c>
    </row>
    <row r="421" spans="1:4">
      <c r="A421" s="3">
        <v>40961.465277777781</v>
      </c>
      <c r="B421" s="5">
        <v>39.65</v>
      </c>
      <c r="C421" s="5">
        <v>407602</v>
      </c>
      <c r="D421" s="5">
        <v>16134858.32</v>
      </c>
    </row>
    <row r="422" spans="1:4">
      <c r="A422" s="3">
        <v>40961.472222222219</v>
      </c>
      <c r="B422" s="5">
        <v>39.700000000000003</v>
      </c>
      <c r="C422" s="5">
        <v>104307</v>
      </c>
      <c r="D422" s="5">
        <v>4144502.26</v>
      </c>
    </row>
    <row r="423" spans="1:4">
      <c r="A423" s="3">
        <v>40961.479166666664</v>
      </c>
      <c r="B423" s="5">
        <v>39.799999999999997</v>
      </c>
      <c r="C423" s="5">
        <v>129500</v>
      </c>
      <c r="D423" s="5">
        <v>5157985.9000000004</v>
      </c>
    </row>
    <row r="424" spans="1:4">
      <c r="A424" s="3">
        <v>40961.548611111109</v>
      </c>
      <c r="B424" s="5">
        <v>39.78</v>
      </c>
      <c r="C424" s="5">
        <v>66000</v>
      </c>
      <c r="D424" s="5">
        <v>2624306.2999999998</v>
      </c>
    </row>
    <row r="425" spans="1:4">
      <c r="A425" s="3">
        <v>40961.555555555555</v>
      </c>
      <c r="B425" s="5">
        <v>39.89</v>
      </c>
      <c r="C425" s="5">
        <v>188807</v>
      </c>
      <c r="D425" s="5">
        <v>7530448.5999999996</v>
      </c>
    </row>
    <row r="426" spans="1:4">
      <c r="A426" s="3">
        <v>40961.5625</v>
      </c>
      <c r="B426" s="5">
        <v>39.799999999999997</v>
      </c>
      <c r="C426" s="5">
        <v>170900</v>
      </c>
      <c r="D426" s="5">
        <v>6812868.2300000004</v>
      </c>
    </row>
    <row r="427" spans="1:4">
      <c r="A427" s="3">
        <v>40961.569444444445</v>
      </c>
      <c r="B427" s="5">
        <v>39.78</v>
      </c>
      <c r="C427" s="5">
        <v>86600</v>
      </c>
      <c r="D427" s="5">
        <v>3444873.36</v>
      </c>
    </row>
    <row r="428" spans="1:4">
      <c r="A428" s="3">
        <v>40961.576388888891</v>
      </c>
      <c r="B428" s="5">
        <v>39.799999999999997</v>
      </c>
      <c r="C428" s="5">
        <v>186599</v>
      </c>
      <c r="D428" s="5">
        <v>7421598.2300000004</v>
      </c>
    </row>
    <row r="429" spans="1:4">
      <c r="A429" s="3">
        <v>40961.583333333336</v>
      </c>
      <c r="B429" s="5">
        <v>39.9</v>
      </c>
      <c r="C429" s="5">
        <v>335091</v>
      </c>
      <c r="D429" s="5">
        <v>13357269.07</v>
      </c>
    </row>
    <row r="430" spans="1:4">
      <c r="A430" s="3">
        <v>40961.590277777781</v>
      </c>
      <c r="B430" s="5">
        <v>40.04</v>
      </c>
      <c r="C430" s="5">
        <v>129068</v>
      </c>
      <c r="D430" s="5">
        <v>5161804</v>
      </c>
    </row>
    <row r="431" spans="1:4">
      <c r="A431" s="3">
        <v>40961.597222222219</v>
      </c>
      <c r="B431" s="5">
        <v>40.11</v>
      </c>
      <c r="C431" s="5">
        <v>128248</v>
      </c>
      <c r="D431" s="5">
        <v>5137946.6900000004</v>
      </c>
    </row>
    <row r="432" spans="1:4">
      <c r="A432" s="3">
        <v>40961.604166666664</v>
      </c>
      <c r="B432" s="5">
        <v>40.049999999999997</v>
      </c>
      <c r="C432" s="5">
        <v>49012</v>
      </c>
      <c r="D432" s="5">
        <v>1964029.68</v>
      </c>
    </row>
    <row r="433" spans="1:4">
      <c r="A433" s="3">
        <v>40961.611111111109</v>
      </c>
      <c r="B433" s="5">
        <v>40.130000000000003</v>
      </c>
      <c r="C433" s="5">
        <v>47020</v>
      </c>
      <c r="D433" s="5">
        <v>1885698.78</v>
      </c>
    </row>
    <row r="434" spans="1:4">
      <c r="A434" s="3">
        <v>40961.618055555555</v>
      </c>
      <c r="B434" s="5">
        <v>40.880000000000003</v>
      </c>
      <c r="C434" s="5">
        <v>158613</v>
      </c>
      <c r="D434" s="5">
        <v>6406657.2199999997</v>
      </c>
    </row>
    <row r="435" spans="1:4">
      <c r="A435" s="3">
        <v>40961.625</v>
      </c>
      <c r="B435" s="5">
        <v>40.72</v>
      </c>
      <c r="C435" s="5">
        <v>84500</v>
      </c>
      <c r="D435" s="5">
        <v>3449145.69</v>
      </c>
    </row>
    <row r="436" spans="1:4">
      <c r="A436" s="3">
        <v>40962.402777777781</v>
      </c>
      <c r="B436" s="5">
        <v>40.909999999999997</v>
      </c>
      <c r="C436" s="5">
        <v>88506</v>
      </c>
      <c r="D436" s="5">
        <v>3595661.31</v>
      </c>
    </row>
    <row r="437" spans="1:4">
      <c r="A437" s="3">
        <v>40962.409722222219</v>
      </c>
      <c r="B437" s="5">
        <v>41.49</v>
      </c>
      <c r="C437" s="5">
        <v>81178</v>
      </c>
      <c r="D437" s="5">
        <v>3328408.77</v>
      </c>
    </row>
    <row r="438" spans="1:4">
      <c r="A438" s="3">
        <v>40962.416666666664</v>
      </c>
      <c r="B438" s="5">
        <v>40.78</v>
      </c>
      <c r="C438" s="5">
        <v>158115</v>
      </c>
      <c r="D438" s="5">
        <v>6494689.9000000004</v>
      </c>
    </row>
    <row r="439" spans="1:4">
      <c r="A439" s="3">
        <v>40962.423611111109</v>
      </c>
      <c r="B439" s="5">
        <v>40.85</v>
      </c>
      <c r="C439" s="5">
        <v>68124</v>
      </c>
      <c r="D439" s="5">
        <v>2784361.35</v>
      </c>
    </row>
    <row r="440" spans="1:4">
      <c r="A440" s="3">
        <v>40962.430555555555</v>
      </c>
      <c r="B440" s="5">
        <v>40.94</v>
      </c>
      <c r="C440" s="5">
        <v>79189</v>
      </c>
      <c r="D440" s="5">
        <v>3243179.02</v>
      </c>
    </row>
    <row r="441" spans="1:4">
      <c r="A441" s="3">
        <v>40962.4375</v>
      </c>
      <c r="B441" s="5">
        <v>41.06</v>
      </c>
      <c r="C441" s="5">
        <v>97690</v>
      </c>
      <c r="D441" s="5">
        <v>4009743.19</v>
      </c>
    </row>
    <row r="442" spans="1:4">
      <c r="A442" s="3">
        <v>40962.444444444445</v>
      </c>
      <c r="B442" s="5">
        <v>41</v>
      </c>
      <c r="C442" s="5">
        <v>165703</v>
      </c>
      <c r="D442" s="5">
        <v>6785059.29</v>
      </c>
    </row>
    <row r="443" spans="1:4">
      <c r="A443" s="3">
        <v>40962.451388888891</v>
      </c>
      <c r="B443" s="5">
        <v>41.04</v>
      </c>
      <c r="C443" s="5">
        <v>64177</v>
      </c>
      <c r="D443" s="5">
        <v>2636688.5699999998</v>
      </c>
    </row>
    <row r="444" spans="1:4">
      <c r="A444" s="3">
        <v>40962.458333333336</v>
      </c>
      <c r="B444" s="5">
        <v>40.96</v>
      </c>
      <c r="C444" s="5">
        <v>81889</v>
      </c>
      <c r="D444" s="5">
        <v>3360621.15</v>
      </c>
    </row>
    <row r="445" spans="1:4">
      <c r="A445" s="3">
        <v>40962.465277777781</v>
      </c>
      <c r="B445" s="5">
        <v>41.15</v>
      </c>
      <c r="C445" s="5">
        <v>57340</v>
      </c>
      <c r="D445" s="5">
        <v>2352447.4500000002</v>
      </c>
    </row>
    <row r="446" spans="1:4">
      <c r="A446" s="3">
        <v>40962.472222222219</v>
      </c>
      <c r="B446" s="5">
        <v>41.14</v>
      </c>
      <c r="C446" s="5">
        <v>199824</v>
      </c>
      <c r="D446" s="5">
        <v>8219490.7300000004</v>
      </c>
    </row>
    <row r="447" spans="1:4">
      <c r="A447" s="3">
        <v>40962.479166666664</v>
      </c>
      <c r="B447" s="5">
        <v>40.97</v>
      </c>
      <c r="C447" s="5">
        <v>73695</v>
      </c>
      <c r="D447" s="5">
        <v>3024756.28</v>
      </c>
    </row>
    <row r="448" spans="1:4">
      <c r="A448" s="3">
        <v>40962.548611111109</v>
      </c>
      <c r="B448" s="5">
        <v>40.909999999999997</v>
      </c>
      <c r="C448" s="5">
        <v>44800</v>
      </c>
      <c r="D448" s="5">
        <v>1832751.51</v>
      </c>
    </row>
    <row r="449" spans="1:4">
      <c r="A449" s="3">
        <v>40962.555555555555</v>
      </c>
      <c r="B449" s="5">
        <v>40.81</v>
      </c>
      <c r="C449" s="5">
        <v>42322</v>
      </c>
      <c r="D449" s="5">
        <v>1730423.53</v>
      </c>
    </row>
    <row r="450" spans="1:4">
      <c r="A450" s="3">
        <v>40962.5625</v>
      </c>
      <c r="B450" s="5">
        <v>40.89</v>
      </c>
      <c r="C450" s="5">
        <v>79024</v>
      </c>
      <c r="D450" s="5">
        <v>3225757.8</v>
      </c>
    </row>
    <row r="451" spans="1:4">
      <c r="A451" s="3">
        <v>40962.569444444445</v>
      </c>
      <c r="B451" s="5">
        <v>41.07</v>
      </c>
      <c r="C451" s="5">
        <v>54142</v>
      </c>
      <c r="D451" s="5">
        <v>2221364.96</v>
      </c>
    </row>
    <row r="452" spans="1:4">
      <c r="A452" s="3">
        <v>40962.576388888891</v>
      </c>
      <c r="B452" s="5">
        <v>41.17</v>
      </c>
      <c r="C452" s="5">
        <v>140550</v>
      </c>
      <c r="D452" s="5">
        <v>5785825.8399999999</v>
      </c>
    </row>
    <row r="453" spans="1:4">
      <c r="A453" s="3">
        <v>40962.583333333336</v>
      </c>
      <c r="B453" s="5">
        <v>41.19</v>
      </c>
      <c r="C453" s="5">
        <v>92356</v>
      </c>
      <c r="D453" s="5">
        <v>3803919.4</v>
      </c>
    </row>
    <row r="454" spans="1:4">
      <c r="A454" s="3">
        <v>40962.590277777781</v>
      </c>
      <c r="B454" s="5">
        <v>41.32</v>
      </c>
      <c r="C454" s="5">
        <v>116940</v>
      </c>
      <c r="D454" s="5">
        <v>4829070.43</v>
      </c>
    </row>
    <row r="455" spans="1:4">
      <c r="A455" s="3">
        <v>40962.597222222219</v>
      </c>
      <c r="B455" s="5">
        <v>41.41</v>
      </c>
      <c r="C455" s="5">
        <v>202662</v>
      </c>
      <c r="D455" s="5">
        <v>8398009.4499999993</v>
      </c>
    </row>
    <row r="456" spans="1:4">
      <c r="A456" s="3">
        <v>40962.604166666664</v>
      </c>
      <c r="B456" s="5">
        <v>41.42</v>
      </c>
      <c r="C456" s="5">
        <v>98684</v>
      </c>
      <c r="D456" s="5">
        <v>4090931.04</v>
      </c>
    </row>
    <row r="457" spans="1:4">
      <c r="A457" s="3">
        <v>40962.611111111109</v>
      </c>
      <c r="B457" s="5">
        <v>41.45</v>
      </c>
      <c r="C457" s="5">
        <v>119627</v>
      </c>
      <c r="D457" s="5">
        <v>4958696.68</v>
      </c>
    </row>
    <row r="458" spans="1:4">
      <c r="A458" s="3">
        <v>40962.618055555555</v>
      </c>
      <c r="B458" s="5">
        <v>41.36</v>
      </c>
      <c r="C458" s="5">
        <v>132978</v>
      </c>
      <c r="D458" s="5">
        <v>5513937.4199999999</v>
      </c>
    </row>
    <row r="459" spans="1:4">
      <c r="A459" s="3">
        <v>40962.625</v>
      </c>
      <c r="B459" s="5">
        <v>41.16</v>
      </c>
      <c r="C459" s="5">
        <v>68581</v>
      </c>
      <c r="D459" s="5">
        <v>2826163.32</v>
      </c>
    </row>
    <row r="460" spans="1:4">
      <c r="A460" s="3">
        <v>40963.402777777781</v>
      </c>
      <c r="B460" s="5">
        <v>41</v>
      </c>
      <c r="C460" s="5">
        <v>83308</v>
      </c>
      <c r="D460" s="5">
        <v>3428351.44</v>
      </c>
    </row>
    <row r="461" spans="1:4">
      <c r="A461" s="3">
        <v>40963.409722222219</v>
      </c>
      <c r="B461" s="5">
        <v>41.15</v>
      </c>
      <c r="C461" s="5">
        <v>50201</v>
      </c>
      <c r="D461" s="5">
        <v>2063236.62</v>
      </c>
    </row>
    <row r="462" spans="1:4">
      <c r="A462" s="3">
        <v>40963.416666666664</v>
      </c>
      <c r="B462" s="5">
        <v>41</v>
      </c>
      <c r="C462" s="5">
        <v>149399</v>
      </c>
      <c r="D462" s="5">
        <v>6126873.2000000002</v>
      </c>
    </row>
    <row r="463" spans="1:4">
      <c r="A463" s="3">
        <v>40963.423611111109</v>
      </c>
      <c r="B463" s="5">
        <v>41.01</v>
      </c>
      <c r="C463" s="5">
        <v>43047</v>
      </c>
      <c r="D463" s="5">
        <v>1767412.47</v>
      </c>
    </row>
    <row r="464" spans="1:4">
      <c r="A464" s="3">
        <v>40963.430555555555</v>
      </c>
      <c r="B464" s="5">
        <v>40.96</v>
      </c>
      <c r="C464" s="5">
        <v>129530</v>
      </c>
      <c r="D464" s="5">
        <v>5310755.0999999996</v>
      </c>
    </row>
    <row r="465" spans="1:4">
      <c r="A465" s="3">
        <v>40963.4375</v>
      </c>
      <c r="B465" s="5">
        <v>41</v>
      </c>
      <c r="C465" s="5">
        <v>55986</v>
      </c>
      <c r="D465" s="5">
        <v>2293698.9900000002</v>
      </c>
    </row>
    <row r="466" spans="1:4">
      <c r="A466" s="3">
        <v>40963.444444444445</v>
      </c>
      <c r="B466" s="5">
        <v>40.950000000000003</v>
      </c>
      <c r="C466" s="5">
        <v>75663</v>
      </c>
      <c r="D466" s="5">
        <v>3101798.64</v>
      </c>
    </row>
    <row r="467" spans="1:4">
      <c r="A467" s="3">
        <v>40963.451388888891</v>
      </c>
      <c r="B467" s="5">
        <v>40.950000000000003</v>
      </c>
      <c r="C467" s="5">
        <v>75408</v>
      </c>
      <c r="D467" s="5">
        <v>3091620.64</v>
      </c>
    </row>
    <row r="468" spans="1:4">
      <c r="A468" s="3">
        <v>40963.458333333336</v>
      </c>
      <c r="B468" s="5">
        <v>41.05</v>
      </c>
      <c r="C468" s="5">
        <v>38493</v>
      </c>
      <c r="D468" s="5">
        <v>1579715.88</v>
      </c>
    </row>
    <row r="469" spans="1:4">
      <c r="A469" s="3">
        <v>40963.465277777781</v>
      </c>
      <c r="B469" s="5">
        <v>41.09</v>
      </c>
      <c r="C469" s="5">
        <v>40089</v>
      </c>
      <c r="D469" s="5">
        <v>1645460.76</v>
      </c>
    </row>
    <row r="470" spans="1:4">
      <c r="A470" s="3">
        <v>40963.472222222219</v>
      </c>
      <c r="B470" s="5">
        <v>41.38</v>
      </c>
      <c r="C470" s="5">
        <v>73560</v>
      </c>
      <c r="D470" s="5">
        <v>3032735.75</v>
      </c>
    </row>
    <row r="471" spans="1:4">
      <c r="A471" s="3">
        <v>40963.479166666664</v>
      </c>
      <c r="B471" s="5">
        <v>41.37</v>
      </c>
      <c r="C471" s="5">
        <v>63211</v>
      </c>
      <c r="D471" s="5">
        <v>2617298.41</v>
      </c>
    </row>
    <row r="472" spans="1:4">
      <c r="A472" s="3">
        <v>40963.548611111109</v>
      </c>
      <c r="B472" s="5">
        <v>41.57</v>
      </c>
      <c r="C472" s="5">
        <v>70249</v>
      </c>
      <c r="D472" s="5">
        <v>2911433.91</v>
      </c>
    </row>
    <row r="473" spans="1:4">
      <c r="A473" s="3">
        <v>40963.555555555555</v>
      </c>
      <c r="B473" s="5">
        <v>42.35</v>
      </c>
      <c r="C473" s="5">
        <v>135452</v>
      </c>
      <c r="D473" s="5">
        <v>5675053.7699999996</v>
      </c>
    </row>
    <row r="474" spans="1:4">
      <c r="A474" s="3">
        <v>40963.5625</v>
      </c>
      <c r="B474" s="5">
        <v>42.7</v>
      </c>
      <c r="C474" s="5">
        <v>142713</v>
      </c>
      <c r="D474" s="5">
        <v>6057638.6699999999</v>
      </c>
    </row>
    <row r="475" spans="1:4">
      <c r="A475" s="3">
        <v>40963.569444444445</v>
      </c>
      <c r="B475" s="5">
        <v>42.59</v>
      </c>
      <c r="C475" s="5">
        <v>180211</v>
      </c>
      <c r="D475" s="5">
        <v>7711982.9900000002</v>
      </c>
    </row>
    <row r="476" spans="1:4">
      <c r="A476" s="3">
        <v>40963.576388888891</v>
      </c>
      <c r="B476" s="5">
        <v>42.55</v>
      </c>
      <c r="C476" s="5">
        <v>21699</v>
      </c>
      <c r="D476" s="5">
        <v>923740.71</v>
      </c>
    </row>
    <row r="477" spans="1:4">
      <c r="A477" s="3">
        <v>40963.583333333336</v>
      </c>
      <c r="B477" s="5">
        <v>42.56</v>
      </c>
      <c r="C477" s="5">
        <v>56346</v>
      </c>
      <c r="D477" s="5">
        <v>2396275.15</v>
      </c>
    </row>
    <row r="478" spans="1:4">
      <c r="A478" s="3">
        <v>40963.590277777781</v>
      </c>
      <c r="B478" s="5">
        <v>42.5</v>
      </c>
      <c r="C478" s="5">
        <v>64879</v>
      </c>
      <c r="D478" s="5">
        <v>2758108.91</v>
      </c>
    </row>
    <row r="479" spans="1:4">
      <c r="A479" s="3">
        <v>40963.597222222219</v>
      </c>
      <c r="B479" s="5">
        <v>42.49</v>
      </c>
      <c r="C479" s="5">
        <v>45376</v>
      </c>
      <c r="D479" s="5">
        <v>1928837.52</v>
      </c>
    </row>
    <row r="480" spans="1:4">
      <c r="A480" s="3">
        <v>40963.604166666664</v>
      </c>
      <c r="B480" s="5">
        <v>42.49</v>
      </c>
      <c r="C480" s="5">
        <v>49877</v>
      </c>
      <c r="D480" s="5">
        <v>2119244.75</v>
      </c>
    </row>
    <row r="481" spans="1:4">
      <c r="A481" s="3">
        <v>40963.611111111109</v>
      </c>
      <c r="B481" s="5">
        <v>42.58</v>
      </c>
      <c r="C481" s="5">
        <v>70268</v>
      </c>
      <c r="D481" s="5">
        <v>2988629.32</v>
      </c>
    </row>
    <row r="482" spans="1:4">
      <c r="A482" s="3">
        <v>40963.618055555555</v>
      </c>
      <c r="B482" s="5">
        <v>42.4</v>
      </c>
      <c r="C482" s="5">
        <v>98022</v>
      </c>
      <c r="D482" s="5">
        <v>4166240.92</v>
      </c>
    </row>
    <row r="483" spans="1:4">
      <c r="A483" s="3">
        <v>40963.625</v>
      </c>
      <c r="B483" s="5">
        <v>42.3</v>
      </c>
      <c r="C483" s="5">
        <v>75170</v>
      </c>
      <c r="D483" s="5">
        <v>3183301.43</v>
      </c>
    </row>
    <row r="484" spans="1:4">
      <c r="A484" s="3">
        <v>40966.402777777781</v>
      </c>
      <c r="B484" s="5">
        <v>43.38</v>
      </c>
      <c r="C484" s="5">
        <v>152119</v>
      </c>
      <c r="D484" s="5">
        <v>6580109.0300000003</v>
      </c>
    </row>
    <row r="485" spans="1:4">
      <c r="A485" s="3">
        <v>40966.409722222219</v>
      </c>
      <c r="B485" s="5">
        <v>43</v>
      </c>
      <c r="C485" s="5">
        <v>73422</v>
      </c>
      <c r="D485" s="5">
        <v>3171316.46</v>
      </c>
    </row>
    <row r="486" spans="1:4">
      <c r="A486" s="3">
        <v>40966.416666666664</v>
      </c>
      <c r="B486" s="5">
        <v>43</v>
      </c>
      <c r="C486" s="5">
        <v>51900</v>
      </c>
      <c r="D486" s="5">
        <v>2232703</v>
      </c>
    </row>
    <row r="487" spans="1:4">
      <c r="A487" s="3">
        <v>40966.423611111109</v>
      </c>
      <c r="B487" s="5">
        <v>42.83</v>
      </c>
      <c r="C487" s="5">
        <v>38685</v>
      </c>
      <c r="D487" s="5">
        <v>1650697.7</v>
      </c>
    </row>
    <row r="488" spans="1:4">
      <c r="A488" s="3">
        <v>40966.430555555555</v>
      </c>
      <c r="B488" s="5">
        <v>42.76</v>
      </c>
      <c r="C488" s="5">
        <v>43107</v>
      </c>
      <c r="D488" s="5">
        <v>1837713.92</v>
      </c>
    </row>
    <row r="489" spans="1:4">
      <c r="A489" s="3">
        <v>40966.4375</v>
      </c>
      <c r="B489" s="5">
        <v>42.99</v>
      </c>
      <c r="C489" s="5">
        <v>69324</v>
      </c>
      <c r="D489" s="5">
        <v>2974025.12</v>
      </c>
    </row>
    <row r="490" spans="1:4">
      <c r="A490" s="3">
        <v>40966.444444444445</v>
      </c>
      <c r="B490" s="5">
        <v>42.8</v>
      </c>
      <c r="C490" s="5">
        <v>72151</v>
      </c>
      <c r="D490" s="5">
        <v>3099068.69</v>
      </c>
    </row>
    <row r="491" spans="1:4">
      <c r="A491" s="3">
        <v>40966.451388888891</v>
      </c>
      <c r="B491" s="5">
        <v>42.79</v>
      </c>
      <c r="C491" s="5">
        <v>25525</v>
      </c>
      <c r="D491" s="5">
        <v>1094527</v>
      </c>
    </row>
    <row r="492" spans="1:4">
      <c r="A492" s="3">
        <v>40966.458333333336</v>
      </c>
      <c r="B492" s="5">
        <v>42.95</v>
      </c>
      <c r="C492" s="5">
        <v>22480</v>
      </c>
      <c r="D492" s="5">
        <v>964835.75</v>
      </c>
    </row>
    <row r="493" spans="1:4">
      <c r="A493" s="3">
        <v>40966.465277777781</v>
      </c>
      <c r="B493" s="5">
        <v>43</v>
      </c>
      <c r="C493" s="5">
        <v>19095</v>
      </c>
      <c r="D493" s="5">
        <v>820638</v>
      </c>
    </row>
    <row r="494" spans="1:4">
      <c r="A494" s="3">
        <v>40966.472222222219</v>
      </c>
      <c r="B494" s="5">
        <v>42.98</v>
      </c>
      <c r="C494" s="5">
        <v>19100</v>
      </c>
      <c r="D494" s="5">
        <v>820913</v>
      </c>
    </row>
    <row r="495" spans="1:4">
      <c r="A495" s="3">
        <v>40966.479166666664</v>
      </c>
      <c r="B495" s="5">
        <v>42.91</v>
      </c>
      <c r="C495" s="5">
        <v>37149</v>
      </c>
      <c r="D495" s="5">
        <v>1594885.74</v>
      </c>
    </row>
    <row r="496" spans="1:4">
      <c r="A496" s="3">
        <v>40966.548611111109</v>
      </c>
      <c r="B496" s="5">
        <v>43</v>
      </c>
      <c r="C496" s="5">
        <v>28574</v>
      </c>
      <c r="D496" s="5">
        <v>1227147.81</v>
      </c>
    </row>
    <row r="497" spans="1:4">
      <c r="A497" s="3">
        <v>40966.555555555555</v>
      </c>
      <c r="B497" s="5">
        <v>43.03</v>
      </c>
      <c r="C497" s="5">
        <v>31500</v>
      </c>
      <c r="D497" s="5">
        <v>1354652.5</v>
      </c>
    </row>
    <row r="498" spans="1:4">
      <c r="A498" s="3">
        <v>40966.5625</v>
      </c>
      <c r="B498" s="5">
        <v>43.15</v>
      </c>
      <c r="C498" s="5">
        <v>36280</v>
      </c>
      <c r="D498" s="5">
        <v>1563580.9</v>
      </c>
    </row>
    <row r="499" spans="1:4">
      <c r="A499" s="3">
        <v>40966.569444444445</v>
      </c>
      <c r="B499" s="5">
        <v>43.13</v>
      </c>
      <c r="C499" s="5">
        <v>21770</v>
      </c>
      <c r="D499" s="5">
        <v>938341.3</v>
      </c>
    </row>
    <row r="500" spans="1:4">
      <c r="A500" s="3">
        <v>40966.576388888891</v>
      </c>
      <c r="B500" s="5">
        <v>43.16</v>
      </c>
      <c r="C500" s="5">
        <v>72746</v>
      </c>
      <c r="D500" s="5">
        <v>3136680.89</v>
      </c>
    </row>
    <row r="501" spans="1:4">
      <c r="A501" s="3">
        <v>40966.583333333336</v>
      </c>
      <c r="B501" s="5">
        <v>43.3</v>
      </c>
      <c r="C501" s="5">
        <v>235340</v>
      </c>
      <c r="D501" s="5">
        <v>10186571.1</v>
      </c>
    </row>
    <row r="502" spans="1:4">
      <c r="A502" s="3">
        <v>40966.590277777781</v>
      </c>
      <c r="B502" s="5">
        <v>43.4</v>
      </c>
      <c r="C502" s="5">
        <v>102420</v>
      </c>
      <c r="D502" s="5">
        <v>4440614.4000000004</v>
      </c>
    </row>
    <row r="503" spans="1:4">
      <c r="A503" s="3">
        <v>40966.597222222219</v>
      </c>
      <c r="B503" s="5">
        <v>43.31</v>
      </c>
      <c r="C503" s="5">
        <v>43016</v>
      </c>
      <c r="D503" s="5">
        <v>1865430.96</v>
      </c>
    </row>
    <row r="504" spans="1:4">
      <c r="A504" s="3">
        <v>40966.604166666664</v>
      </c>
      <c r="B504" s="5">
        <v>43.22</v>
      </c>
      <c r="C504" s="5">
        <v>78623</v>
      </c>
      <c r="D504" s="5">
        <v>3404017.98</v>
      </c>
    </row>
    <row r="505" spans="1:4">
      <c r="A505" s="3">
        <v>40966.611111111109</v>
      </c>
      <c r="B505" s="5">
        <v>43.01</v>
      </c>
      <c r="C505" s="5">
        <v>71989</v>
      </c>
      <c r="D505" s="5">
        <v>3107164.83</v>
      </c>
    </row>
    <row r="506" spans="1:4">
      <c r="A506" s="3">
        <v>40966.618055555555</v>
      </c>
      <c r="B506" s="5">
        <v>42.9</v>
      </c>
      <c r="C506" s="5">
        <v>64692</v>
      </c>
      <c r="D506" s="5">
        <v>2778595.12</v>
      </c>
    </row>
    <row r="507" spans="1:4">
      <c r="A507" s="3">
        <v>40966.625</v>
      </c>
      <c r="B507" s="5">
        <v>42.8</v>
      </c>
      <c r="C507" s="5">
        <v>78234</v>
      </c>
      <c r="D507" s="5">
        <v>3350682.34</v>
      </c>
    </row>
    <row r="508" spans="1:4">
      <c r="A508" s="3">
        <v>40967.402777777781</v>
      </c>
      <c r="B508" s="5">
        <v>41.89</v>
      </c>
      <c r="C508" s="5">
        <v>297051</v>
      </c>
      <c r="D508" s="5">
        <v>12483938.880000001</v>
      </c>
    </row>
    <row r="509" spans="1:4">
      <c r="A509" s="3">
        <v>40967.409722222219</v>
      </c>
      <c r="B509" s="5">
        <v>41.78</v>
      </c>
      <c r="C509" s="5">
        <v>211986</v>
      </c>
      <c r="D509" s="5">
        <v>8847801.4800000004</v>
      </c>
    </row>
    <row r="510" spans="1:4">
      <c r="A510" s="3">
        <v>40967.416666666664</v>
      </c>
      <c r="B510" s="5">
        <v>41.57</v>
      </c>
      <c r="C510" s="5">
        <v>248900</v>
      </c>
      <c r="D510" s="5">
        <v>10378941.890000001</v>
      </c>
    </row>
    <row r="511" spans="1:4">
      <c r="A511" s="3">
        <v>40967.423611111109</v>
      </c>
      <c r="B511" s="5">
        <v>41.21</v>
      </c>
      <c r="C511" s="5">
        <v>319400</v>
      </c>
      <c r="D511" s="5">
        <v>13249464.380000001</v>
      </c>
    </row>
    <row r="512" spans="1:4">
      <c r="A512" s="3">
        <v>40967.430555555555</v>
      </c>
      <c r="B512" s="5">
        <v>41.25</v>
      </c>
      <c r="C512" s="5">
        <v>221376</v>
      </c>
      <c r="D512" s="5">
        <v>9131793.75</v>
      </c>
    </row>
    <row r="513" spans="1:4">
      <c r="A513" s="3">
        <v>40967.4375</v>
      </c>
      <c r="B513" s="5">
        <v>41.23</v>
      </c>
      <c r="C513" s="5">
        <v>188948</v>
      </c>
      <c r="D513" s="5">
        <v>7797580.3499999996</v>
      </c>
    </row>
    <row r="514" spans="1:4">
      <c r="A514" s="3">
        <v>40967.444444444445</v>
      </c>
      <c r="B514" s="5">
        <v>40.67</v>
      </c>
      <c r="C514" s="5">
        <v>276119</v>
      </c>
      <c r="D514" s="5">
        <v>11315831.550000001</v>
      </c>
    </row>
    <row r="515" spans="1:4">
      <c r="A515" s="3">
        <v>40967.451388888891</v>
      </c>
      <c r="B515" s="5">
        <v>40.96</v>
      </c>
      <c r="C515" s="5">
        <v>131201</v>
      </c>
      <c r="D515" s="5">
        <v>5345413.88</v>
      </c>
    </row>
    <row r="516" spans="1:4">
      <c r="A516" s="3">
        <v>40967.458333333336</v>
      </c>
      <c r="B516" s="5">
        <v>40.799999999999997</v>
      </c>
      <c r="C516" s="5">
        <v>76400</v>
      </c>
      <c r="D516" s="5">
        <v>3116839.29</v>
      </c>
    </row>
    <row r="517" spans="1:4">
      <c r="A517" s="3">
        <v>40967.465277777781</v>
      </c>
      <c r="B517" s="5">
        <v>41.48</v>
      </c>
      <c r="C517" s="5">
        <v>102547</v>
      </c>
      <c r="D517" s="5">
        <v>4193086.99</v>
      </c>
    </row>
    <row r="518" spans="1:4">
      <c r="A518" s="3">
        <v>40967.472222222219</v>
      </c>
      <c r="B518" s="5">
        <v>41.05</v>
      </c>
      <c r="C518" s="5">
        <v>56853</v>
      </c>
      <c r="D518" s="5">
        <v>2343818.44</v>
      </c>
    </row>
    <row r="519" spans="1:4">
      <c r="A519" s="3">
        <v>40967.479166666664</v>
      </c>
      <c r="B519" s="5">
        <v>41.03</v>
      </c>
      <c r="C519" s="5">
        <v>57300</v>
      </c>
      <c r="D519" s="5">
        <v>2353107.75</v>
      </c>
    </row>
    <row r="520" spans="1:4">
      <c r="A520" s="3">
        <v>40967.548611111109</v>
      </c>
      <c r="B520" s="5">
        <v>40.72</v>
      </c>
      <c r="C520" s="5">
        <v>135500</v>
      </c>
      <c r="D520" s="5">
        <v>5541256</v>
      </c>
    </row>
    <row r="521" spans="1:4">
      <c r="A521" s="3">
        <v>40967.555555555555</v>
      </c>
      <c r="B521" s="5">
        <v>40.72</v>
      </c>
      <c r="C521" s="5">
        <v>95739</v>
      </c>
      <c r="D521" s="5">
        <v>3898885.78</v>
      </c>
    </row>
    <row r="522" spans="1:4">
      <c r="A522" s="3">
        <v>40967.5625</v>
      </c>
      <c r="B522" s="5">
        <v>40.76</v>
      </c>
      <c r="C522" s="5">
        <v>104299</v>
      </c>
      <c r="D522" s="5">
        <v>4253543.28</v>
      </c>
    </row>
    <row r="523" spans="1:4">
      <c r="A523" s="3">
        <v>40967.569444444445</v>
      </c>
      <c r="B523" s="5">
        <v>40.99</v>
      </c>
      <c r="C523" s="5">
        <v>231877</v>
      </c>
      <c r="D523" s="5">
        <v>9491541.4499999993</v>
      </c>
    </row>
    <row r="524" spans="1:4">
      <c r="A524" s="3">
        <v>40967.576388888891</v>
      </c>
      <c r="B524" s="5">
        <v>40.909999999999997</v>
      </c>
      <c r="C524" s="5">
        <v>175635</v>
      </c>
      <c r="D524" s="5">
        <v>7195920.5</v>
      </c>
    </row>
    <row r="525" spans="1:4">
      <c r="A525" s="3">
        <v>40967.583333333336</v>
      </c>
      <c r="B525" s="5">
        <v>40.9</v>
      </c>
      <c r="C525" s="5">
        <v>147154</v>
      </c>
      <c r="D525" s="5">
        <v>6019117.5800000001</v>
      </c>
    </row>
    <row r="526" spans="1:4">
      <c r="A526" s="3">
        <v>40967.590277777781</v>
      </c>
      <c r="B526" s="5">
        <v>40.869999999999997</v>
      </c>
      <c r="C526" s="5">
        <v>125976</v>
      </c>
      <c r="D526" s="5">
        <v>5144757.62</v>
      </c>
    </row>
    <row r="527" spans="1:4">
      <c r="A527" s="3">
        <v>40967.597222222219</v>
      </c>
      <c r="B527" s="5">
        <v>40.83</v>
      </c>
      <c r="C527" s="5">
        <v>94400</v>
      </c>
      <c r="D527" s="5">
        <v>3858838.42</v>
      </c>
    </row>
    <row r="528" spans="1:4">
      <c r="A528" s="3">
        <v>40967.604166666664</v>
      </c>
      <c r="B528" s="5">
        <v>40.76</v>
      </c>
      <c r="C528" s="5">
        <v>236620</v>
      </c>
      <c r="D528" s="5">
        <v>9648989.1799999997</v>
      </c>
    </row>
    <row r="529" spans="1:4">
      <c r="A529" s="3">
        <v>40967.611111111109</v>
      </c>
      <c r="B529" s="5">
        <v>40.799999999999997</v>
      </c>
      <c r="C529" s="5">
        <v>154622</v>
      </c>
      <c r="D529" s="5">
        <v>6306422.7800000003</v>
      </c>
    </row>
    <row r="530" spans="1:4">
      <c r="A530" s="3">
        <v>40967.618055555555</v>
      </c>
      <c r="B530" s="5">
        <v>40.75</v>
      </c>
      <c r="C530" s="5">
        <v>186878</v>
      </c>
      <c r="D530" s="5">
        <v>7617952.9199999999</v>
      </c>
    </row>
    <row r="531" spans="1:4">
      <c r="A531" s="3">
        <v>40967.625</v>
      </c>
      <c r="B531" s="5">
        <v>41.2</v>
      </c>
      <c r="C531" s="5">
        <v>169851</v>
      </c>
      <c r="D531" s="5">
        <v>6944472.9100000001</v>
      </c>
    </row>
    <row r="532" spans="1:4">
      <c r="A532" s="3">
        <v>40968.402777777781</v>
      </c>
      <c r="B532" s="5">
        <v>40.5</v>
      </c>
      <c r="C532" s="5">
        <v>131863</v>
      </c>
      <c r="D532" s="5">
        <v>5339170.2</v>
      </c>
    </row>
    <row r="533" spans="1:4">
      <c r="A533" s="3">
        <v>40968.409722222219</v>
      </c>
      <c r="B533" s="5">
        <v>40.36</v>
      </c>
      <c r="C533" s="5">
        <v>99830</v>
      </c>
      <c r="D533" s="5">
        <v>4039794.56</v>
      </c>
    </row>
    <row r="534" spans="1:4">
      <c r="A534" s="3">
        <v>40968.416666666664</v>
      </c>
      <c r="B534" s="5">
        <v>40.4</v>
      </c>
      <c r="C534" s="5">
        <v>66854</v>
      </c>
      <c r="D534" s="5">
        <v>2699125.9</v>
      </c>
    </row>
    <row r="535" spans="1:4">
      <c r="A535" s="3">
        <v>40968.423611111109</v>
      </c>
      <c r="B535" s="5">
        <v>40.770000000000003</v>
      </c>
      <c r="C535" s="5">
        <v>63987</v>
      </c>
      <c r="D535" s="5">
        <v>2591185.64</v>
      </c>
    </row>
    <row r="536" spans="1:4">
      <c r="A536" s="3">
        <v>40968.430555555555</v>
      </c>
      <c r="B536" s="5">
        <v>40.89</v>
      </c>
      <c r="C536" s="5">
        <v>16785</v>
      </c>
      <c r="D536" s="5">
        <v>685670.6</v>
      </c>
    </row>
    <row r="537" spans="1:4">
      <c r="A537" s="3">
        <v>40968.4375</v>
      </c>
      <c r="B537" s="5">
        <v>40.799999999999997</v>
      </c>
      <c r="C537" s="5">
        <v>25050</v>
      </c>
      <c r="D537" s="5">
        <v>1022346</v>
      </c>
    </row>
    <row r="538" spans="1:4">
      <c r="A538" s="3">
        <v>40968.444444444445</v>
      </c>
      <c r="B538" s="5">
        <v>40.6</v>
      </c>
      <c r="C538" s="5">
        <v>30300</v>
      </c>
      <c r="D538" s="5">
        <v>1236891</v>
      </c>
    </row>
    <row r="539" spans="1:4">
      <c r="A539" s="3">
        <v>40968.451388888891</v>
      </c>
      <c r="B539" s="5">
        <v>40.869999999999997</v>
      </c>
      <c r="C539" s="5">
        <v>19380</v>
      </c>
      <c r="D539" s="5">
        <v>790725.8</v>
      </c>
    </row>
    <row r="540" spans="1:4">
      <c r="A540" s="3">
        <v>40968.458333333336</v>
      </c>
      <c r="B540" s="5">
        <v>40.75</v>
      </c>
      <c r="C540" s="5">
        <v>27000</v>
      </c>
      <c r="D540" s="5">
        <v>1102830</v>
      </c>
    </row>
    <row r="541" spans="1:4">
      <c r="A541" s="3">
        <v>40968.465277777781</v>
      </c>
      <c r="B541" s="5">
        <v>40.770000000000003</v>
      </c>
      <c r="C541" s="5">
        <v>20100</v>
      </c>
      <c r="D541" s="5">
        <v>819752</v>
      </c>
    </row>
    <row r="542" spans="1:4">
      <c r="A542" s="3">
        <v>40968.472222222219</v>
      </c>
      <c r="B542" s="5">
        <v>40.799999999999997</v>
      </c>
      <c r="C542" s="5">
        <v>20104</v>
      </c>
      <c r="D542" s="5">
        <v>818716.84</v>
      </c>
    </row>
    <row r="543" spans="1:4">
      <c r="A543" s="3">
        <v>40968.479166666664</v>
      </c>
      <c r="B543" s="5">
        <v>40.72</v>
      </c>
      <c r="C543" s="5">
        <v>11120</v>
      </c>
      <c r="D543" s="5">
        <v>452690</v>
      </c>
    </row>
    <row r="544" spans="1:4">
      <c r="A544" s="3">
        <v>40968.548611111109</v>
      </c>
      <c r="B544" s="5">
        <v>40.799999999999997</v>
      </c>
      <c r="C544" s="5">
        <v>22004</v>
      </c>
      <c r="D544" s="5">
        <v>896568.68</v>
      </c>
    </row>
    <row r="545" spans="1:4">
      <c r="A545" s="3">
        <v>40968.555555555555</v>
      </c>
      <c r="B545" s="5">
        <v>40.75</v>
      </c>
      <c r="C545" s="5">
        <v>14700</v>
      </c>
      <c r="D545" s="5">
        <v>599862.24</v>
      </c>
    </row>
    <row r="546" spans="1:4">
      <c r="A546" s="3">
        <v>40968.5625</v>
      </c>
      <c r="B546" s="5">
        <v>40.68</v>
      </c>
      <c r="C546" s="5">
        <v>11800</v>
      </c>
      <c r="D546" s="5">
        <v>480441</v>
      </c>
    </row>
    <row r="547" spans="1:4">
      <c r="A547" s="3">
        <v>40968.569444444445</v>
      </c>
      <c r="B547" s="5">
        <v>40.700000000000003</v>
      </c>
      <c r="C547" s="5">
        <v>16790</v>
      </c>
      <c r="D547" s="5">
        <v>683335.2</v>
      </c>
    </row>
    <row r="548" spans="1:4">
      <c r="A548" s="3">
        <v>40968.576388888891</v>
      </c>
      <c r="B548" s="5">
        <v>40.700000000000003</v>
      </c>
      <c r="C548" s="5">
        <v>20700</v>
      </c>
      <c r="D548" s="5">
        <v>842438.04</v>
      </c>
    </row>
    <row r="549" spans="1:4">
      <c r="A549" s="3">
        <v>40968.583333333336</v>
      </c>
      <c r="B549" s="5">
        <v>40.729999999999997</v>
      </c>
      <c r="C549" s="5">
        <v>39185</v>
      </c>
      <c r="D549" s="5">
        <v>1594863.58</v>
      </c>
    </row>
    <row r="550" spans="1:4">
      <c r="A550" s="3">
        <v>40968.590277777781</v>
      </c>
      <c r="B550" s="5">
        <v>40.700000000000003</v>
      </c>
      <c r="C550" s="5">
        <v>41306</v>
      </c>
      <c r="D550" s="5">
        <v>1681205.08</v>
      </c>
    </row>
    <row r="551" spans="1:4">
      <c r="A551" s="3">
        <v>40968.597222222219</v>
      </c>
      <c r="B551" s="5">
        <v>40.69</v>
      </c>
      <c r="C551" s="5">
        <v>13212</v>
      </c>
      <c r="D551" s="5">
        <v>537638.1</v>
      </c>
    </row>
    <row r="552" spans="1:4">
      <c r="A552" s="3">
        <v>40968.604166666664</v>
      </c>
      <c r="B552" s="5">
        <v>40.659999999999997</v>
      </c>
      <c r="C552" s="5">
        <v>34095</v>
      </c>
      <c r="D552" s="5">
        <v>1385803.3</v>
      </c>
    </row>
    <row r="553" spans="1:4">
      <c r="A553" s="3">
        <v>40968.611111111109</v>
      </c>
      <c r="B553" s="5">
        <v>40.51</v>
      </c>
      <c r="C553" s="5">
        <v>21263</v>
      </c>
      <c r="D553" s="5">
        <v>863915.16</v>
      </c>
    </row>
    <row r="554" spans="1:4">
      <c r="A554" s="3">
        <v>40968.618055555555</v>
      </c>
      <c r="B554" s="5">
        <v>40.64</v>
      </c>
      <c r="C554" s="5">
        <v>13216</v>
      </c>
      <c r="D554" s="5">
        <v>536646.22</v>
      </c>
    </row>
    <row r="555" spans="1:4">
      <c r="A555" s="3">
        <v>40968.625</v>
      </c>
      <c r="B555" s="5">
        <v>40.4</v>
      </c>
      <c r="C555" s="5">
        <v>49263</v>
      </c>
      <c r="D555" s="5">
        <v>1994316.27</v>
      </c>
    </row>
    <row r="556" spans="1:4">
      <c r="A556" s="3">
        <v>40969.402777777781</v>
      </c>
      <c r="B556" s="5">
        <v>40.68</v>
      </c>
      <c r="C556" s="5">
        <v>50600</v>
      </c>
      <c r="D556" s="5">
        <v>2040453.8</v>
      </c>
    </row>
    <row r="557" spans="1:4">
      <c r="A557" s="3">
        <v>40969.409722222219</v>
      </c>
      <c r="B557" s="5">
        <v>40.630000000000003</v>
      </c>
      <c r="C557" s="5">
        <v>29400</v>
      </c>
      <c r="D557" s="5">
        <v>1194625</v>
      </c>
    </row>
    <row r="558" spans="1:4">
      <c r="A558" s="3">
        <v>40969.416666666664</v>
      </c>
      <c r="B558" s="5">
        <v>40.5</v>
      </c>
      <c r="C558" s="5">
        <v>29000</v>
      </c>
      <c r="D558" s="5">
        <v>1176496</v>
      </c>
    </row>
    <row r="559" spans="1:4">
      <c r="A559" s="3">
        <v>40969.423611111109</v>
      </c>
      <c r="B559" s="5">
        <v>40.43</v>
      </c>
      <c r="C559" s="5">
        <v>11331</v>
      </c>
      <c r="D559" s="5">
        <v>458206.87</v>
      </c>
    </row>
    <row r="560" spans="1:4">
      <c r="A560" s="3">
        <v>40969.430555555555</v>
      </c>
      <c r="B560" s="5">
        <v>40.57</v>
      </c>
      <c r="C560" s="5">
        <v>25800</v>
      </c>
      <c r="D560" s="5">
        <v>1045869.82</v>
      </c>
    </row>
    <row r="561" spans="1:4">
      <c r="A561" s="3">
        <v>40969.4375</v>
      </c>
      <c r="B561" s="5">
        <v>40.6</v>
      </c>
      <c r="C561" s="5">
        <v>22200</v>
      </c>
      <c r="D561" s="5">
        <v>901284.52</v>
      </c>
    </row>
    <row r="562" spans="1:4">
      <c r="A562" s="3">
        <v>40969.444444444445</v>
      </c>
      <c r="B562" s="5">
        <v>40.590000000000003</v>
      </c>
      <c r="C562" s="5">
        <v>45551</v>
      </c>
      <c r="D562" s="5">
        <v>1849466.1</v>
      </c>
    </row>
    <row r="563" spans="1:4">
      <c r="A563" s="3">
        <v>40969.451388888891</v>
      </c>
      <c r="B563" s="5">
        <v>40.57</v>
      </c>
      <c r="C563" s="5">
        <v>61354</v>
      </c>
      <c r="D563" s="5">
        <v>2489345.62</v>
      </c>
    </row>
    <row r="564" spans="1:4">
      <c r="A564" s="3">
        <v>40969.458333333336</v>
      </c>
      <c r="B564" s="5">
        <v>40.549999999999997</v>
      </c>
      <c r="C564" s="5">
        <v>38700</v>
      </c>
      <c r="D564" s="5">
        <v>1569625</v>
      </c>
    </row>
    <row r="565" spans="1:4">
      <c r="A565" s="3">
        <v>40969.465277777781</v>
      </c>
      <c r="B565" s="5">
        <v>40.549999999999997</v>
      </c>
      <c r="C565" s="5">
        <v>49410</v>
      </c>
      <c r="D565" s="5">
        <v>2002860.1</v>
      </c>
    </row>
    <row r="566" spans="1:4">
      <c r="A566" s="3">
        <v>40969.472222222219</v>
      </c>
      <c r="B566" s="5">
        <v>40.51</v>
      </c>
      <c r="C566" s="5">
        <v>43100</v>
      </c>
      <c r="D566" s="5">
        <v>1746440.8</v>
      </c>
    </row>
    <row r="567" spans="1:4">
      <c r="A567" s="3">
        <v>40969.479166666664</v>
      </c>
      <c r="B567" s="5">
        <v>40.57</v>
      </c>
      <c r="C567" s="5">
        <v>22600</v>
      </c>
      <c r="D567" s="5">
        <v>916655.9</v>
      </c>
    </row>
    <row r="568" spans="1:4">
      <c r="A568" s="3">
        <v>40969.548611111109</v>
      </c>
      <c r="B568" s="5">
        <v>40.479999999999997</v>
      </c>
      <c r="C568" s="5">
        <v>50500</v>
      </c>
      <c r="D568" s="5">
        <v>2045639.9</v>
      </c>
    </row>
    <row r="569" spans="1:4">
      <c r="A569" s="3">
        <v>40969.555555555555</v>
      </c>
      <c r="B569" s="5">
        <v>40.5</v>
      </c>
      <c r="C569" s="5">
        <v>21300</v>
      </c>
      <c r="D569" s="5">
        <v>862883</v>
      </c>
    </row>
    <row r="570" spans="1:4">
      <c r="A570" s="3">
        <v>40969.5625</v>
      </c>
      <c r="B570" s="5">
        <v>40.479999999999997</v>
      </c>
      <c r="C570" s="5">
        <v>24900</v>
      </c>
      <c r="D570" s="5">
        <v>1008873</v>
      </c>
    </row>
    <row r="571" spans="1:4">
      <c r="A571" s="3">
        <v>40969.569444444445</v>
      </c>
      <c r="B571" s="5">
        <v>40.549999999999997</v>
      </c>
      <c r="C571" s="5">
        <v>4900</v>
      </c>
      <c r="D571" s="5">
        <v>198418</v>
      </c>
    </row>
    <row r="572" spans="1:4">
      <c r="A572" s="3">
        <v>40969.576388888891</v>
      </c>
      <c r="B572" s="5">
        <v>40.520000000000003</v>
      </c>
      <c r="C572" s="5">
        <v>47200</v>
      </c>
      <c r="D572" s="5">
        <v>1914691</v>
      </c>
    </row>
    <row r="573" spans="1:4">
      <c r="A573" s="3">
        <v>40969.583333333336</v>
      </c>
      <c r="B573" s="5">
        <v>40.57</v>
      </c>
      <c r="C573" s="5">
        <v>27990</v>
      </c>
      <c r="D573" s="5">
        <v>1134140.2</v>
      </c>
    </row>
    <row r="574" spans="1:4">
      <c r="A574" s="3">
        <v>40969.590277777781</v>
      </c>
      <c r="B574" s="5">
        <v>40.57</v>
      </c>
      <c r="C574" s="5">
        <v>80385</v>
      </c>
      <c r="D574" s="5">
        <v>3257909.11</v>
      </c>
    </row>
    <row r="575" spans="1:4">
      <c r="A575" s="3">
        <v>40969.597222222219</v>
      </c>
      <c r="B575" s="5">
        <v>40.5</v>
      </c>
      <c r="C575" s="5">
        <v>88232</v>
      </c>
      <c r="D575" s="5">
        <v>3578434.73</v>
      </c>
    </row>
    <row r="576" spans="1:4">
      <c r="A576" s="3">
        <v>40969.604166666664</v>
      </c>
      <c r="B576" s="5">
        <v>40.51</v>
      </c>
      <c r="C576" s="5">
        <v>45116</v>
      </c>
      <c r="D576" s="5">
        <v>1829145.7</v>
      </c>
    </row>
    <row r="577" spans="1:4">
      <c r="A577" s="3">
        <v>40969.611111111109</v>
      </c>
      <c r="B577" s="5">
        <v>40.42</v>
      </c>
      <c r="C577" s="5">
        <v>68934</v>
      </c>
      <c r="D577" s="5">
        <v>2790853.68</v>
      </c>
    </row>
    <row r="578" spans="1:4">
      <c r="A578" s="3">
        <v>40969.618055555555</v>
      </c>
      <c r="B578" s="5">
        <v>40.47</v>
      </c>
      <c r="C578" s="5">
        <v>26910</v>
      </c>
      <c r="D578" s="5">
        <v>1089234.32</v>
      </c>
    </row>
    <row r="579" spans="1:4">
      <c r="A579" s="3">
        <v>40969.625</v>
      </c>
      <c r="B579" s="5">
        <v>40.520000000000003</v>
      </c>
      <c r="C579" s="5">
        <v>30014</v>
      </c>
      <c r="D579" s="5">
        <v>1215757.6399999999</v>
      </c>
    </row>
    <row r="580" spans="1:4">
      <c r="A580" s="3">
        <v>40970.402777777781</v>
      </c>
      <c r="B580" s="5">
        <v>40.57</v>
      </c>
      <c r="C580" s="5">
        <v>25800</v>
      </c>
      <c r="D580" s="5">
        <v>1046980.5</v>
      </c>
    </row>
    <row r="581" spans="1:4">
      <c r="A581" s="3">
        <v>40970.409722222219</v>
      </c>
      <c r="B581" s="5">
        <v>40.659999999999997</v>
      </c>
      <c r="C581" s="5">
        <v>32702</v>
      </c>
      <c r="D581" s="5">
        <v>1328283</v>
      </c>
    </row>
    <row r="582" spans="1:4">
      <c r="A582" s="3">
        <v>40970.416666666664</v>
      </c>
      <c r="B582" s="5">
        <v>40.5</v>
      </c>
      <c r="C582" s="5">
        <v>60738</v>
      </c>
      <c r="D582" s="5">
        <v>2464303.48</v>
      </c>
    </row>
    <row r="583" spans="1:4">
      <c r="A583" s="3">
        <v>40970.423611111109</v>
      </c>
      <c r="B583" s="5">
        <v>40.520000000000003</v>
      </c>
      <c r="C583" s="5">
        <v>79000</v>
      </c>
      <c r="D583" s="5">
        <v>3201384.15</v>
      </c>
    </row>
    <row r="584" spans="1:4">
      <c r="A584" s="3">
        <v>40970.430555555555</v>
      </c>
      <c r="B584" s="5">
        <v>40.5</v>
      </c>
      <c r="C584" s="5">
        <v>99050</v>
      </c>
      <c r="D584" s="5">
        <v>4015502</v>
      </c>
    </row>
    <row r="585" spans="1:4">
      <c r="A585" s="3">
        <v>40970.4375</v>
      </c>
      <c r="B585" s="5">
        <v>40.549999999999997</v>
      </c>
      <c r="C585" s="5">
        <v>113434</v>
      </c>
      <c r="D585" s="5">
        <v>4604139.75</v>
      </c>
    </row>
    <row r="586" spans="1:4">
      <c r="A586" s="3">
        <v>40970.444444444445</v>
      </c>
      <c r="B586" s="5">
        <v>40.51</v>
      </c>
      <c r="C586" s="5">
        <v>47365</v>
      </c>
      <c r="D586" s="5">
        <v>1919451.75</v>
      </c>
    </row>
    <row r="587" spans="1:4">
      <c r="A587" s="3">
        <v>40970.451388888891</v>
      </c>
      <c r="B587" s="5">
        <v>40.5</v>
      </c>
      <c r="C587" s="5">
        <v>23200</v>
      </c>
      <c r="D587" s="5">
        <v>939774</v>
      </c>
    </row>
    <row r="588" spans="1:4">
      <c r="A588" s="3">
        <v>40970.458333333336</v>
      </c>
      <c r="B588" s="5">
        <v>40.5</v>
      </c>
      <c r="C588" s="5">
        <v>25556</v>
      </c>
      <c r="D588" s="5">
        <v>1035489.19</v>
      </c>
    </row>
    <row r="589" spans="1:4">
      <c r="A589" s="3">
        <v>40970.465277777781</v>
      </c>
      <c r="B589" s="5">
        <v>40.5</v>
      </c>
      <c r="C589" s="5">
        <v>35900</v>
      </c>
      <c r="D589" s="5">
        <v>1453683.66</v>
      </c>
    </row>
    <row r="590" spans="1:4">
      <c r="A590" s="3">
        <v>40970.472222222219</v>
      </c>
      <c r="B590" s="5">
        <v>40.479999999999997</v>
      </c>
      <c r="C590" s="5">
        <v>28300</v>
      </c>
      <c r="D590" s="5">
        <v>1145817</v>
      </c>
    </row>
    <row r="591" spans="1:4">
      <c r="A591" s="3">
        <v>40970.479166666664</v>
      </c>
      <c r="B591" s="5">
        <v>40.54</v>
      </c>
      <c r="C591" s="5">
        <v>64038</v>
      </c>
      <c r="D591" s="5">
        <v>2593728.0299999998</v>
      </c>
    </row>
    <row r="592" spans="1:4">
      <c r="A592" s="3">
        <v>40970.548611111109</v>
      </c>
      <c r="B592" s="5">
        <v>40.53</v>
      </c>
      <c r="C592" s="5">
        <v>80700</v>
      </c>
      <c r="D592" s="5">
        <v>3273828</v>
      </c>
    </row>
    <row r="593" spans="1:4">
      <c r="A593" s="3">
        <v>40970.555555555555</v>
      </c>
      <c r="B593" s="5">
        <v>40.65</v>
      </c>
      <c r="C593" s="5">
        <v>279800</v>
      </c>
      <c r="D593" s="5">
        <v>11350592</v>
      </c>
    </row>
    <row r="594" spans="1:4">
      <c r="A594" s="3">
        <v>40970.5625</v>
      </c>
      <c r="B594" s="5">
        <v>40.700000000000003</v>
      </c>
      <c r="C594" s="5">
        <v>137750</v>
      </c>
      <c r="D594" s="5">
        <v>5601467.5</v>
      </c>
    </row>
    <row r="595" spans="1:4">
      <c r="A595" s="3">
        <v>40970.569444444445</v>
      </c>
      <c r="B595" s="5">
        <v>40.99</v>
      </c>
      <c r="C595" s="5">
        <v>350989</v>
      </c>
      <c r="D595" s="5">
        <v>14343923.720000001</v>
      </c>
    </row>
    <row r="596" spans="1:4">
      <c r="A596" s="3">
        <v>40970.576388888891</v>
      </c>
      <c r="B596" s="5">
        <v>41.6</v>
      </c>
      <c r="C596" s="5">
        <v>297463</v>
      </c>
      <c r="D596" s="5">
        <v>12256001.109999999</v>
      </c>
    </row>
    <row r="597" spans="1:4">
      <c r="A597" s="3">
        <v>40970.583333333336</v>
      </c>
      <c r="B597" s="5">
        <v>41.5</v>
      </c>
      <c r="C597" s="5">
        <v>322800</v>
      </c>
      <c r="D597" s="5">
        <v>13400499.98</v>
      </c>
    </row>
    <row r="598" spans="1:4">
      <c r="A598" s="3">
        <v>40970.590277777781</v>
      </c>
      <c r="B598" s="5">
        <v>41.5</v>
      </c>
      <c r="C598" s="5">
        <v>208100</v>
      </c>
      <c r="D598" s="5">
        <v>8630549</v>
      </c>
    </row>
    <row r="599" spans="1:4">
      <c r="A599" s="3">
        <v>40970.597222222219</v>
      </c>
      <c r="B599" s="5">
        <v>41.4</v>
      </c>
      <c r="C599" s="5">
        <v>60700</v>
      </c>
      <c r="D599" s="5">
        <v>2515213</v>
      </c>
    </row>
    <row r="600" spans="1:4">
      <c r="A600" s="3">
        <v>40970.604166666664</v>
      </c>
      <c r="B600" s="5">
        <v>41.4</v>
      </c>
      <c r="C600" s="5">
        <v>160096</v>
      </c>
      <c r="D600" s="5">
        <v>6631690.5199999996</v>
      </c>
    </row>
    <row r="601" spans="1:4">
      <c r="A601" s="3">
        <v>40970.611111111109</v>
      </c>
      <c r="B601" s="5">
        <v>41.49</v>
      </c>
      <c r="C601" s="5">
        <v>340504</v>
      </c>
      <c r="D601" s="5">
        <v>14104917.300000001</v>
      </c>
    </row>
    <row r="602" spans="1:4">
      <c r="A602" s="3">
        <v>40970.618055555555</v>
      </c>
      <c r="B602" s="5">
        <v>41.54</v>
      </c>
      <c r="C602" s="5">
        <v>205692</v>
      </c>
      <c r="D602" s="5">
        <v>8528147.0899999999</v>
      </c>
    </row>
    <row r="603" spans="1:4">
      <c r="A603" s="3">
        <v>40970.625</v>
      </c>
      <c r="B603" s="5">
        <v>41.32</v>
      </c>
      <c r="C603" s="5">
        <v>170900</v>
      </c>
      <c r="D603" s="5">
        <v>7077922.7999999998</v>
      </c>
    </row>
    <row r="604" spans="1:4">
      <c r="A604" s="3">
        <v>40973.402777777781</v>
      </c>
      <c r="B604" s="5">
        <v>41.24</v>
      </c>
      <c r="C604" s="5">
        <v>29097</v>
      </c>
      <c r="D604" s="5">
        <v>1204036.25</v>
      </c>
    </row>
    <row r="605" spans="1:4">
      <c r="A605" s="3">
        <v>40973.409722222219</v>
      </c>
      <c r="B605" s="5">
        <v>40.9</v>
      </c>
      <c r="C605" s="5">
        <v>99508</v>
      </c>
      <c r="D605" s="5">
        <v>4082946.58</v>
      </c>
    </row>
    <row r="606" spans="1:4">
      <c r="A606" s="3">
        <v>40973.416666666664</v>
      </c>
      <c r="B606" s="5">
        <v>40.71</v>
      </c>
      <c r="C606" s="5">
        <v>60722</v>
      </c>
      <c r="D606" s="5">
        <v>2483270</v>
      </c>
    </row>
    <row r="607" spans="1:4">
      <c r="A607" s="3">
        <v>40973.423611111109</v>
      </c>
      <c r="B607" s="5">
        <v>40.6</v>
      </c>
      <c r="C607" s="5">
        <v>102644</v>
      </c>
      <c r="D607" s="5">
        <v>4174724.78</v>
      </c>
    </row>
    <row r="608" spans="1:4">
      <c r="A608" s="3">
        <v>40973.430555555555</v>
      </c>
      <c r="B608" s="5">
        <v>40.75</v>
      </c>
      <c r="C608" s="5">
        <v>38785</v>
      </c>
      <c r="D608" s="5">
        <v>1578664.79</v>
      </c>
    </row>
    <row r="609" spans="1:4">
      <c r="A609" s="3">
        <v>40973.4375</v>
      </c>
      <c r="B609" s="5">
        <v>40.78</v>
      </c>
      <c r="C609" s="5">
        <v>35078</v>
      </c>
      <c r="D609" s="5">
        <v>1428983.29</v>
      </c>
    </row>
    <row r="610" spans="1:4">
      <c r="A610" s="3">
        <v>40973.444444444445</v>
      </c>
      <c r="B610" s="5">
        <v>40.880000000000003</v>
      </c>
      <c r="C610" s="5">
        <v>35629</v>
      </c>
      <c r="D610" s="5">
        <v>1454539.19</v>
      </c>
    </row>
    <row r="611" spans="1:4">
      <c r="A611" s="3">
        <v>40973.451388888891</v>
      </c>
      <c r="B611" s="5">
        <v>40.75</v>
      </c>
      <c r="C611" s="5">
        <v>33157</v>
      </c>
      <c r="D611" s="5">
        <v>1352588.06</v>
      </c>
    </row>
    <row r="612" spans="1:4">
      <c r="A612" s="3">
        <v>40973.458333333336</v>
      </c>
      <c r="B612" s="5">
        <v>40.76</v>
      </c>
      <c r="C612" s="5">
        <v>23190</v>
      </c>
      <c r="D612" s="5">
        <v>946214.21</v>
      </c>
    </row>
    <row r="613" spans="1:4">
      <c r="A613" s="3">
        <v>40973.465277777781</v>
      </c>
      <c r="B613" s="5">
        <v>40.98</v>
      </c>
      <c r="C613" s="5">
        <v>25814</v>
      </c>
      <c r="D613" s="5">
        <v>1055386.6499999999</v>
      </c>
    </row>
    <row r="614" spans="1:4">
      <c r="A614" s="3">
        <v>40973.472222222219</v>
      </c>
      <c r="B614" s="5">
        <v>40.85</v>
      </c>
      <c r="C614" s="5">
        <v>20626</v>
      </c>
      <c r="D614" s="5">
        <v>843990.32</v>
      </c>
    </row>
    <row r="615" spans="1:4">
      <c r="A615" s="3">
        <v>40973.479166666664</v>
      </c>
      <c r="B615" s="5">
        <v>40.85</v>
      </c>
      <c r="C615" s="5">
        <v>9650</v>
      </c>
      <c r="D615" s="5">
        <v>394316.49</v>
      </c>
    </row>
    <row r="616" spans="1:4">
      <c r="A616" s="3">
        <v>40973.548611111109</v>
      </c>
      <c r="B616" s="5">
        <v>40.94</v>
      </c>
      <c r="C616" s="5">
        <v>22555</v>
      </c>
      <c r="D616" s="5">
        <v>921118.79</v>
      </c>
    </row>
    <row r="617" spans="1:4">
      <c r="A617" s="3">
        <v>40973.555555555555</v>
      </c>
      <c r="B617" s="5">
        <v>40.700000000000003</v>
      </c>
      <c r="C617" s="5">
        <v>87144</v>
      </c>
      <c r="D617" s="5">
        <v>3552571.42</v>
      </c>
    </row>
    <row r="618" spans="1:4">
      <c r="A618" s="3">
        <v>40973.5625</v>
      </c>
      <c r="B618" s="5">
        <v>40.770000000000003</v>
      </c>
      <c r="C618" s="5">
        <v>34465</v>
      </c>
      <c r="D618" s="5">
        <v>1403418.29</v>
      </c>
    </row>
    <row r="619" spans="1:4">
      <c r="A619" s="3">
        <v>40973.569444444445</v>
      </c>
      <c r="B619" s="5">
        <v>40.72</v>
      </c>
      <c r="C619" s="5">
        <v>41884</v>
      </c>
      <c r="D619" s="5">
        <v>1706756.28</v>
      </c>
    </row>
    <row r="620" spans="1:4">
      <c r="A620" s="3">
        <v>40973.576388888891</v>
      </c>
      <c r="B620" s="5">
        <v>40.700000000000003</v>
      </c>
      <c r="C620" s="5">
        <v>77849</v>
      </c>
      <c r="D620" s="5">
        <v>3167874.1</v>
      </c>
    </row>
    <row r="621" spans="1:4">
      <c r="A621" s="3">
        <v>40973.583333333336</v>
      </c>
      <c r="B621" s="5">
        <v>40.520000000000003</v>
      </c>
      <c r="C621" s="5">
        <v>102947</v>
      </c>
      <c r="D621" s="5">
        <v>4176111.2</v>
      </c>
    </row>
    <row r="622" spans="1:4">
      <c r="A622" s="3">
        <v>40973.590277777781</v>
      </c>
      <c r="B622" s="5">
        <v>40.549999999999997</v>
      </c>
      <c r="C622" s="5">
        <v>59809</v>
      </c>
      <c r="D622" s="5">
        <v>2422490.31</v>
      </c>
    </row>
    <row r="623" spans="1:4">
      <c r="A623" s="3">
        <v>40973.597222222219</v>
      </c>
      <c r="B623" s="5">
        <v>40.549999999999997</v>
      </c>
      <c r="C623" s="5">
        <v>32084</v>
      </c>
      <c r="D623" s="5">
        <v>1300585.17</v>
      </c>
    </row>
    <row r="624" spans="1:4">
      <c r="A624" s="3">
        <v>40973.604166666664</v>
      </c>
      <c r="B624" s="5">
        <v>40.81</v>
      </c>
      <c r="C624" s="5">
        <v>24970</v>
      </c>
      <c r="D624" s="5">
        <v>1017877.38</v>
      </c>
    </row>
    <row r="625" spans="1:4">
      <c r="A625" s="3">
        <v>40973.611111111109</v>
      </c>
      <c r="B625" s="5">
        <v>40.75</v>
      </c>
      <c r="C625" s="5">
        <v>57631</v>
      </c>
      <c r="D625" s="5">
        <v>2349011.67</v>
      </c>
    </row>
    <row r="626" spans="1:4">
      <c r="A626" s="3">
        <v>40973.618055555555</v>
      </c>
      <c r="B626" s="5">
        <v>40.520000000000003</v>
      </c>
      <c r="C626" s="5">
        <v>68049</v>
      </c>
      <c r="D626" s="5">
        <v>2762032.81</v>
      </c>
    </row>
    <row r="627" spans="1:4">
      <c r="A627" s="3">
        <v>40973.625</v>
      </c>
      <c r="B627" s="5">
        <v>40.520000000000003</v>
      </c>
      <c r="C627" s="5">
        <v>31741</v>
      </c>
      <c r="D627" s="5">
        <v>1286083.52</v>
      </c>
    </row>
    <row r="628" spans="1:4">
      <c r="A628" s="3">
        <v>40974.402777777781</v>
      </c>
      <c r="B628" s="5">
        <v>40</v>
      </c>
      <c r="C628" s="5">
        <v>55552</v>
      </c>
      <c r="D628" s="5">
        <v>2228902</v>
      </c>
    </row>
    <row r="629" spans="1:4">
      <c r="A629" s="3">
        <v>40974.409722222219</v>
      </c>
      <c r="B629" s="5">
        <v>39.869999999999997</v>
      </c>
      <c r="C629" s="5">
        <v>115300</v>
      </c>
      <c r="D629" s="5">
        <v>4600838.53</v>
      </c>
    </row>
    <row r="630" spans="1:4">
      <c r="A630" s="3">
        <v>40974.416666666664</v>
      </c>
      <c r="B630" s="5">
        <v>39.68</v>
      </c>
      <c r="C630" s="5">
        <v>182798</v>
      </c>
      <c r="D630" s="5">
        <v>7269343.8200000003</v>
      </c>
    </row>
    <row r="631" spans="1:4">
      <c r="A631" s="3">
        <v>40974.423611111109</v>
      </c>
      <c r="B631" s="5">
        <v>39.76</v>
      </c>
      <c r="C631" s="5">
        <v>131323</v>
      </c>
      <c r="D631" s="5">
        <v>5214457.0999999996</v>
      </c>
    </row>
    <row r="632" spans="1:4">
      <c r="A632" s="3">
        <v>40974.430555555555</v>
      </c>
      <c r="B632" s="5">
        <v>39.619999999999997</v>
      </c>
      <c r="C632" s="5">
        <v>55575</v>
      </c>
      <c r="D632" s="5">
        <v>2205930.16</v>
      </c>
    </row>
    <row r="633" spans="1:4">
      <c r="A633" s="3">
        <v>40974.4375</v>
      </c>
      <c r="B633" s="5">
        <v>39.450000000000003</v>
      </c>
      <c r="C633" s="5">
        <v>53302</v>
      </c>
      <c r="D633" s="5">
        <v>2107559.2400000002</v>
      </c>
    </row>
    <row r="634" spans="1:4">
      <c r="A634" s="3">
        <v>40974.444444444445</v>
      </c>
      <c r="B634" s="5">
        <v>39.31</v>
      </c>
      <c r="C634" s="5">
        <v>58944</v>
      </c>
      <c r="D634" s="5">
        <v>2326500.92</v>
      </c>
    </row>
    <row r="635" spans="1:4">
      <c r="A635" s="3">
        <v>40974.451388888891</v>
      </c>
      <c r="B635" s="5">
        <v>39.25</v>
      </c>
      <c r="C635" s="5">
        <v>64550</v>
      </c>
      <c r="D635" s="5">
        <v>2534684.5</v>
      </c>
    </row>
    <row r="636" spans="1:4">
      <c r="A636" s="3">
        <v>40974.458333333336</v>
      </c>
      <c r="B636" s="5">
        <v>39.200000000000003</v>
      </c>
      <c r="C636" s="5">
        <v>61900</v>
      </c>
      <c r="D636" s="5">
        <v>2427440</v>
      </c>
    </row>
    <row r="637" spans="1:4">
      <c r="A637" s="3">
        <v>40974.465277777781</v>
      </c>
      <c r="B637" s="5">
        <v>39.229999999999997</v>
      </c>
      <c r="C637" s="5">
        <v>79554</v>
      </c>
      <c r="D637" s="5">
        <v>3116748.47</v>
      </c>
    </row>
    <row r="638" spans="1:4">
      <c r="A638" s="3">
        <v>40974.472222222219</v>
      </c>
      <c r="B638" s="5">
        <v>39.229999999999997</v>
      </c>
      <c r="C638" s="5">
        <v>22730</v>
      </c>
      <c r="D638" s="5">
        <v>891871.9</v>
      </c>
    </row>
    <row r="639" spans="1:4">
      <c r="A639" s="3">
        <v>40974.479166666664</v>
      </c>
      <c r="B639" s="5">
        <v>39.299999999999997</v>
      </c>
      <c r="C639" s="5">
        <v>32740</v>
      </c>
      <c r="D639" s="5">
        <v>1286285.6000000001</v>
      </c>
    </row>
    <row r="640" spans="1:4">
      <c r="A640" s="3">
        <v>40974.548611111109</v>
      </c>
      <c r="B640" s="5">
        <v>39.46</v>
      </c>
      <c r="C640" s="5">
        <v>57100</v>
      </c>
      <c r="D640" s="5">
        <v>2251155</v>
      </c>
    </row>
    <row r="641" spans="1:4">
      <c r="A641" s="3">
        <v>40974.555555555555</v>
      </c>
      <c r="B641" s="5">
        <v>39.299999999999997</v>
      </c>
      <c r="C641" s="5">
        <v>26600</v>
      </c>
      <c r="D641" s="5">
        <v>1045447</v>
      </c>
    </row>
    <row r="642" spans="1:4">
      <c r="A642" s="3">
        <v>40974.5625</v>
      </c>
      <c r="B642" s="5">
        <v>39.24</v>
      </c>
      <c r="C642" s="5">
        <v>43200</v>
      </c>
      <c r="D642" s="5">
        <v>1695276</v>
      </c>
    </row>
    <row r="643" spans="1:4">
      <c r="A643" s="3">
        <v>40974.569444444445</v>
      </c>
      <c r="B643" s="5">
        <v>39.25</v>
      </c>
      <c r="C643" s="5">
        <v>15100</v>
      </c>
      <c r="D643" s="5">
        <v>592419</v>
      </c>
    </row>
    <row r="644" spans="1:4">
      <c r="A644" s="3">
        <v>40974.576388888891</v>
      </c>
      <c r="B644" s="5">
        <v>39.409999999999997</v>
      </c>
      <c r="C644" s="5">
        <v>47245</v>
      </c>
      <c r="D644" s="5">
        <v>1856296.5</v>
      </c>
    </row>
    <row r="645" spans="1:4">
      <c r="A645" s="3">
        <v>40974.583333333336</v>
      </c>
      <c r="B645" s="5">
        <v>39.54</v>
      </c>
      <c r="C645" s="5">
        <v>32977</v>
      </c>
      <c r="D645" s="5">
        <v>1301356.5</v>
      </c>
    </row>
    <row r="646" spans="1:4">
      <c r="A646" s="3">
        <v>40974.590277777781</v>
      </c>
      <c r="B646" s="5">
        <v>39.74</v>
      </c>
      <c r="C646" s="5">
        <v>58154</v>
      </c>
      <c r="D646" s="5">
        <v>2308065.54</v>
      </c>
    </row>
    <row r="647" spans="1:4">
      <c r="A647" s="3">
        <v>40974.597222222219</v>
      </c>
      <c r="B647" s="5">
        <v>39.840000000000003</v>
      </c>
      <c r="C647" s="5">
        <v>35500</v>
      </c>
      <c r="D647" s="5">
        <v>1411582.64</v>
      </c>
    </row>
    <row r="648" spans="1:4">
      <c r="A648" s="3">
        <v>40974.604166666664</v>
      </c>
      <c r="B648" s="5">
        <v>39.81</v>
      </c>
      <c r="C648" s="5">
        <v>95965</v>
      </c>
      <c r="D648" s="5">
        <v>3833977.2</v>
      </c>
    </row>
    <row r="649" spans="1:4">
      <c r="A649" s="3">
        <v>40974.611111111109</v>
      </c>
      <c r="B649" s="5">
        <v>40.200000000000003</v>
      </c>
      <c r="C649" s="5">
        <v>130727</v>
      </c>
      <c r="D649" s="5">
        <v>5252402.95</v>
      </c>
    </row>
    <row r="650" spans="1:4">
      <c r="A650" s="3">
        <v>40974.618055555555</v>
      </c>
      <c r="B650" s="5">
        <v>40</v>
      </c>
      <c r="C650" s="5">
        <v>268400</v>
      </c>
      <c r="D650" s="5">
        <v>10741946</v>
      </c>
    </row>
    <row r="651" spans="1:4">
      <c r="A651" s="3">
        <v>40974.625</v>
      </c>
      <c r="B651" s="5">
        <v>39.83</v>
      </c>
      <c r="C651" s="5">
        <v>35022</v>
      </c>
      <c r="D651" s="5">
        <v>1398624.32</v>
      </c>
    </row>
    <row r="652" spans="1:4">
      <c r="A652" s="3">
        <v>40975.402777777781</v>
      </c>
      <c r="B652" s="5">
        <v>39.380000000000003</v>
      </c>
      <c r="C652" s="5">
        <v>55800</v>
      </c>
      <c r="D652" s="5">
        <v>2199334.2400000002</v>
      </c>
    </row>
    <row r="653" spans="1:4">
      <c r="A653" s="3">
        <v>40975.409722222219</v>
      </c>
      <c r="B653" s="5">
        <v>39.43</v>
      </c>
      <c r="C653" s="5">
        <v>51800</v>
      </c>
      <c r="D653" s="5">
        <v>2043543.56</v>
      </c>
    </row>
    <row r="654" spans="1:4">
      <c r="A654" s="3">
        <v>40975.416666666664</v>
      </c>
      <c r="B654" s="5">
        <v>39.479999999999997</v>
      </c>
      <c r="C654" s="5">
        <v>10000</v>
      </c>
      <c r="D654" s="5">
        <v>394779</v>
      </c>
    </row>
    <row r="655" spans="1:4">
      <c r="A655" s="3">
        <v>40975.423611111109</v>
      </c>
      <c r="B655" s="5">
        <v>39.67</v>
      </c>
      <c r="C655" s="5">
        <v>32800</v>
      </c>
      <c r="D655" s="5">
        <v>1297628</v>
      </c>
    </row>
    <row r="656" spans="1:4">
      <c r="A656" s="3">
        <v>40975.430555555555</v>
      </c>
      <c r="B656" s="5">
        <v>39.67</v>
      </c>
      <c r="C656" s="5">
        <v>27500</v>
      </c>
      <c r="D656" s="5">
        <v>1090346</v>
      </c>
    </row>
    <row r="657" spans="1:4">
      <c r="A657" s="3">
        <v>40975.4375</v>
      </c>
      <c r="B657" s="5">
        <v>39.590000000000003</v>
      </c>
      <c r="C657" s="5">
        <v>14450</v>
      </c>
      <c r="D657" s="5">
        <v>572291</v>
      </c>
    </row>
    <row r="658" spans="1:4">
      <c r="A658" s="3">
        <v>40975.444444444445</v>
      </c>
      <c r="B658" s="5">
        <v>39.6</v>
      </c>
      <c r="C658" s="5">
        <v>25157</v>
      </c>
      <c r="D658" s="5">
        <v>996313.49</v>
      </c>
    </row>
    <row r="659" spans="1:4">
      <c r="A659" s="3">
        <v>40975.451388888891</v>
      </c>
      <c r="B659" s="5">
        <v>39.83</v>
      </c>
      <c r="C659" s="5">
        <v>29943</v>
      </c>
      <c r="D659" s="5">
        <v>1189574.43</v>
      </c>
    </row>
    <row r="660" spans="1:4">
      <c r="A660" s="3">
        <v>40975.458333333336</v>
      </c>
      <c r="B660" s="5">
        <v>39.659999999999997</v>
      </c>
      <c r="C660" s="5">
        <v>20600</v>
      </c>
      <c r="D660" s="5">
        <v>819624</v>
      </c>
    </row>
    <row r="661" spans="1:4">
      <c r="A661" s="3">
        <v>40975.465277777781</v>
      </c>
      <c r="B661" s="5">
        <v>39.81</v>
      </c>
      <c r="C661" s="5">
        <v>21300</v>
      </c>
      <c r="D661" s="5">
        <v>847105</v>
      </c>
    </row>
    <row r="662" spans="1:4">
      <c r="A662" s="3">
        <v>40975.472222222219</v>
      </c>
      <c r="B662" s="5">
        <v>39.89</v>
      </c>
      <c r="C662" s="5">
        <v>41940</v>
      </c>
      <c r="D662" s="5">
        <v>1671702.8</v>
      </c>
    </row>
    <row r="663" spans="1:4">
      <c r="A663" s="3">
        <v>40975.479166666664</v>
      </c>
      <c r="B663" s="5">
        <v>39.85</v>
      </c>
      <c r="C663" s="5">
        <v>19800</v>
      </c>
      <c r="D663" s="5">
        <v>789632</v>
      </c>
    </row>
    <row r="664" spans="1:4">
      <c r="A664" s="3">
        <v>40975.548611111109</v>
      </c>
      <c r="B664" s="5">
        <v>39.799999999999997</v>
      </c>
      <c r="C664" s="5">
        <v>42500</v>
      </c>
      <c r="D664" s="5">
        <v>1694432</v>
      </c>
    </row>
    <row r="665" spans="1:4">
      <c r="A665" s="3">
        <v>40975.555555555555</v>
      </c>
      <c r="B665" s="5">
        <v>39.81</v>
      </c>
      <c r="C665" s="5">
        <v>8500</v>
      </c>
      <c r="D665" s="5">
        <v>338169</v>
      </c>
    </row>
    <row r="666" spans="1:4">
      <c r="A666" s="3">
        <v>40975.5625</v>
      </c>
      <c r="B666" s="5">
        <v>39.799999999999997</v>
      </c>
      <c r="C666" s="5">
        <v>17800</v>
      </c>
      <c r="D666" s="5">
        <v>709441</v>
      </c>
    </row>
    <row r="667" spans="1:4">
      <c r="A667" s="3">
        <v>40975.569444444445</v>
      </c>
      <c r="B667" s="5">
        <v>40.08</v>
      </c>
      <c r="C667" s="5">
        <v>54200</v>
      </c>
      <c r="D667" s="5">
        <v>2166853</v>
      </c>
    </row>
    <row r="668" spans="1:4">
      <c r="A668" s="3">
        <v>40975.576388888891</v>
      </c>
      <c r="B668" s="5">
        <v>39.950000000000003</v>
      </c>
      <c r="C668" s="5">
        <v>20600</v>
      </c>
      <c r="D668" s="5">
        <v>825949</v>
      </c>
    </row>
    <row r="669" spans="1:4">
      <c r="A669" s="3">
        <v>40975.583333333336</v>
      </c>
      <c r="B669" s="5">
        <v>39.799999999999997</v>
      </c>
      <c r="C669" s="5">
        <v>85300</v>
      </c>
      <c r="D669" s="5">
        <v>3390054</v>
      </c>
    </row>
    <row r="670" spans="1:4">
      <c r="A670" s="3">
        <v>40975.590277777781</v>
      </c>
      <c r="B670" s="5">
        <v>39.72</v>
      </c>
      <c r="C670" s="5">
        <v>20526</v>
      </c>
      <c r="D670" s="5">
        <v>815434.5</v>
      </c>
    </row>
    <row r="671" spans="1:4">
      <c r="A671" s="3">
        <v>40975.597222222219</v>
      </c>
      <c r="B671" s="5">
        <v>39.72</v>
      </c>
      <c r="C671" s="5">
        <v>21696</v>
      </c>
      <c r="D671" s="5">
        <v>862200.12</v>
      </c>
    </row>
    <row r="672" spans="1:4">
      <c r="A672" s="3">
        <v>40975.604166666664</v>
      </c>
      <c r="B672" s="5">
        <v>39.75</v>
      </c>
      <c r="C672" s="5">
        <v>24796</v>
      </c>
      <c r="D672" s="5">
        <v>987096.5</v>
      </c>
    </row>
    <row r="673" spans="1:4">
      <c r="A673" s="3">
        <v>40975.611111111109</v>
      </c>
      <c r="B673" s="5">
        <v>39.83</v>
      </c>
      <c r="C673" s="5">
        <v>78232</v>
      </c>
      <c r="D673" s="5">
        <v>3115966.1</v>
      </c>
    </row>
    <row r="674" spans="1:4">
      <c r="A674" s="3">
        <v>40975.618055555555</v>
      </c>
      <c r="B674" s="5">
        <v>39.68</v>
      </c>
      <c r="C674" s="5">
        <v>48954</v>
      </c>
      <c r="D674" s="5">
        <v>1944946.12</v>
      </c>
    </row>
    <row r="675" spans="1:4">
      <c r="A675" s="3">
        <v>40975.625</v>
      </c>
      <c r="B675" s="5">
        <v>39.53</v>
      </c>
      <c r="C675" s="5">
        <v>34571</v>
      </c>
      <c r="D675" s="5">
        <v>1366623.71</v>
      </c>
    </row>
    <row r="676" spans="1:4">
      <c r="A676" s="3">
        <v>40976.402777777781</v>
      </c>
      <c r="B676" s="5">
        <v>39.840000000000003</v>
      </c>
      <c r="C676" s="5">
        <v>17348</v>
      </c>
      <c r="D676" s="5">
        <v>689578.84</v>
      </c>
    </row>
    <row r="677" spans="1:4">
      <c r="A677" s="3">
        <v>40976.409722222219</v>
      </c>
      <c r="B677" s="5">
        <v>39.65</v>
      </c>
      <c r="C677" s="5">
        <v>12448</v>
      </c>
      <c r="D677" s="5">
        <v>495524.92</v>
      </c>
    </row>
    <row r="678" spans="1:4">
      <c r="A678" s="3">
        <v>40976.416666666664</v>
      </c>
      <c r="B678" s="5">
        <v>39.770000000000003</v>
      </c>
      <c r="C678" s="5">
        <v>7000</v>
      </c>
      <c r="D678" s="5">
        <v>277684</v>
      </c>
    </row>
    <row r="679" spans="1:4">
      <c r="A679" s="3">
        <v>40976.423611111109</v>
      </c>
      <c r="B679" s="5">
        <v>39.89</v>
      </c>
      <c r="C679" s="5">
        <v>32138</v>
      </c>
      <c r="D679" s="5">
        <v>1279811.93</v>
      </c>
    </row>
    <row r="680" spans="1:4">
      <c r="A680" s="3">
        <v>40976.430555555555</v>
      </c>
      <c r="B680" s="5">
        <v>40.08</v>
      </c>
      <c r="C680" s="5">
        <v>37430</v>
      </c>
      <c r="D680" s="5">
        <v>1497794.5</v>
      </c>
    </row>
    <row r="681" spans="1:4">
      <c r="A681" s="3">
        <v>40976.4375</v>
      </c>
      <c r="B681" s="5">
        <v>39.82</v>
      </c>
      <c r="C681" s="5">
        <v>20883</v>
      </c>
      <c r="D681" s="5">
        <v>833436.29</v>
      </c>
    </row>
    <row r="682" spans="1:4">
      <c r="A682" s="3">
        <v>40976.444444444445</v>
      </c>
      <c r="B682" s="5">
        <v>39.869999999999997</v>
      </c>
      <c r="C682" s="5">
        <v>20900</v>
      </c>
      <c r="D682" s="5">
        <v>832180.41</v>
      </c>
    </row>
    <row r="683" spans="1:4">
      <c r="A683" s="3">
        <v>40976.451388888891</v>
      </c>
      <c r="B683" s="5">
        <v>40</v>
      </c>
      <c r="C683" s="5">
        <v>16394</v>
      </c>
      <c r="D683" s="5">
        <v>653912.5</v>
      </c>
    </row>
    <row r="684" spans="1:4">
      <c r="A684" s="3">
        <v>40976.458333333336</v>
      </c>
      <c r="B684" s="5">
        <v>39.799999999999997</v>
      </c>
      <c r="C684" s="5">
        <v>11160</v>
      </c>
      <c r="D684" s="5">
        <v>444872.4</v>
      </c>
    </row>
    <row r="685" spans="1:4">
      <c r="A685" s="3">
        <v>40976.465277777781</v>
      </c>
      <c r="B685" s="5">
        <v>39.880000000000003</v>
      </c>
      <c r="C685" s="5">
        <v>23640</v>
      </c>
      <c r="D685" s="5">
        <v>943015.2</v>
      </c>
    </row>
    <row r="686" spans="1:4">
      <c r="A686" s="3">
        <v>40976.472222222219</v>
      </c>
      <c r="B686" s="5">
        <v>39.909999999999997</v>
      </c>
      <c r="C686" s="5">
        <v>16400</v>
      </c>
      <c r="D686" s="5">
        <v>654155.19999999995</v>
      </c>
    </row>
    <row r="687" spans="1:4">
      <c r="A687" s="3">
        <v>40976.479166666664</v>
      </c>
      <c r="B687" s="5">
        <v>39.909999999999997</v>
      </c>
      <c r="C687" s="5">
        <v>18601</v>
      </c>
      <c r="D687" s="5">
        <v>741674.83</v>
      </c>
    </row>
    <row r="688" spans="1:4">
      <c r="A688" s="3">
        <v>40976.548611111109</v>
      </c>
      <c r="B688" s="5">
        <v>39.96</v>
      </c>
      <c r="C688" s="5">
        <v>125619</v>
      </c>
      <c r="D688" s="5">
        <v>5021635.34</v>
      </c>
    </row>
    <row r="689" spans="1:4">
      <c r="A689" s="3">
        <v>40976.555555555555</v>
      </c>
      <c r="B689" s="5">
        <v>40</v>
      </c>
      <c r="C689" s="5">
        <v>51400</v>
      </c>
      <c r="D689" s="5">
        <v>2055028</v>
      </c>
    </row>
    <row r="690" spans="1:4">
      <c r="A690" s="3">
        <v>40976.5625</v>
      </c>
      <c r="B690" s="5">
        <v>40.049999999999997</v>
      </c>
      <c r="C690" s="5">
        <v>92730</v>
      </c>
      <c r="D690" s="5">
        <v>3702665.05</v>
      </c>
    </row>
    <row r="691" spans="1:4">
      <c r="A691" s="3">
        <v>40976.569444444445</v>
      </c>
      <c r="B691" s="5">
        <v>40.04</v>
      </c>
      <c r="C691" s="5">
        <v>48258</v>
      </c>
      <c r="D691" s="5">
        <v>1930685.9</v>
      </c>
    </row>
    <row r="692" spans="1:4">
      <c r="A692" s="3">
        <v>40976.576388888891</v>
      </c>
      <c r="B692" s="5">
        <v>40.119999999999997</v>
      </c>
      <c r="C692" s="5">
        <v>56242</v>
      </c>
      <c r="D692" s="5">
        <v>2255392.1</v>
      </c>
    </row>
    <row r="693" spans="1:4">
      <c r="A693" s="3">
        <v>40976.583333333336</v>
      </c>
      <c r="B693" s="5">
        <v>40.06</v>
      </c>
      <c r="C693" s="5">
        <v>31700</v>
      </c>
      <c r="D693" s="5">
        <v>1271422</v>
      </c>
    </row>
    <row r="694" spans="1:4">
      <c r="A694" s="3">
        <v>40976.590277777781</v>
      </c>
      <c r="B694" s="5">
        <v>40.08</v>
      </c>
      <c r="C694" s="5">
        <v>48658</v>
      </c>
      <c r="D694" s="5">
        <v>1948704.48</v>
      </c>
    </row>
    <row r="695" spans="1:4">
      <c r="A695" s="3">
        <v>40976.597222222219</v>
      </c>
      <c r="B695" s="5">
        <v>40.03</v>
      </c>
      <c r="C695" s="5">
        <v>46000</v>
      </c>
      <c r="D695" s="5">
        <v>1841529</v>
      </c>
    </row>
    <row r="696" spans="1:4">
      <c r="A696" s="3">
        <v>40976.604166666664</v>
      </c>
      <c r="B696" s="5">
        <v>40.11</v>
      </c>
      <c r="C696" s="5">
        <v>24250</v>
      </c>
      <c r="D696" s="5">
        <v>972098</v>
      </c>
    </row>
    <row r="697" spans="1:4">
      <c r="A697" s="3">
        <v>40976.611111111109</v>
      </c>
      <c r="B697" s="5">
        <v>40.01</v>
      </c>
      <c r="C697" s="5">
        <v>120644</v>
      </c>
      <c r="D697" s="5">
        <v>4828274</v>
      </c>
    </row>
    <row r="698" spans="1:4">
      <c r="A698" s="3">
        <v>40976.618055555555</v>
      </c>
      <c r="B698" s="5">
        <v>40.17</v>
      </c>
      <c r="C698" s="5">
        <v>63308</v>
      </c>
      <c r="D698" s="5">
        <v>2539850.42</v>
      </c>
    </row>
    <row r="699" spans="1:4">
      <c r="A699" s="3">
        <v>40976.625</v>
      </c>
      <c r="B699" s="5">
        <v>40.119999999999997</v>
      </c>
      <c r="C699" s="5">
        <v>37350</v>
      </c>
      <c r="D699" s="5">
        <v>1500159</v>
      </c>
    </row>
    <row r="700" spans="1:4">
      <c r="A700" s="3">
        <v>40977.402777777781</v>
      </c>
      <c r="B700" s="5">
        <v>40.119999999999997</v>
      </c>
      <c r="C700" s="5">
        <v>53651</v>
      </c>
      <c r="D700" s="5">
        <v>2148570</v>
      </c>
    </row>
    <row r="701" spans="1:4">
      <c r="A701" s="3">
        <v>40977.409722222219</v>
      </c>
      <c r="B701" s="5">
        <v>40.11</v>
      </c>
      <c r="C701" s="5">
        <v>62660</v>
      </c>
      <c r="D701" s="5">
        <v>2513409.2200000002</v>
      </c>
    </row>
    <row r="702" spans="1:4">
      <c r="A702" s="3">
        <v>40977.416666666664</v>
      </c>
      <c r="B702" s="5">
        <v>40.1</v>
      </c>
      <c r="C702" s="5">
        <v>35653</v>
      </c>
      <c r="D702" s="5">
        <v>1430482.37</v>
      </c>
    </row>
    <row r="703" spans="1:4">
      <c r="A703" s="3">
        <v>40977.423611111109</v>
      </c>
      <c r="B703" s="5">
        <v>40.08</v>
      </c>
      <c r="C703" s="5">
        <v>63196</v>
      </c>
      <c r="D703" s="5">
        <v>2534806.4900000002</v>
      </c>
    </row>
    <row r="704" spans="1:4">
      <c r="A704" s="3">
        <v>40977.430555555555</v>
      </c>
      <c r="B704" s="5">
        <v>40.020000000000003</v>
      </c>
      <c r="C704" s="5">
        <v>38549</v>
      </c>
      <c r="D704" s="5">
        <v>1544415.67</v>
      </c>
    </row>
    <row r="705" spans="1:4">
      <c r="A705" s="3">
        <v>40977.4375</v>
      </c>
      <c r="B705" s="5">
        <v>39.840000000000003</v>
      </c>
      <c r="C705" s="5">
        <v>91145</v>
      </c>
      <c r="D705" s="5">
        <v>3635450.21</v>
      </c>
    </row>
    <row r="706" spans="1:4">
      <c r="A706" s="3">
        <v>40977.444444444445</v>
      </c>
      <c r="B706" s="5">
        <v>39.659999999999997</v>
      </c>
      <c r="C706" s="5">
        <v>51697</v>
      </c>
      <c r="D706" s="5">
        <v>2052478.1</v>
      </c>
    </row>
    <row r="707" spans="1:4">
      <c r="A707" s="3">
        <v>40977.451388888891</v>
      </c>
      <c r="B707" s="5">
        <v>39.79</v>
      </c>
      <c r="C707" s="5">
        <v>46247</v>
      </c>
      <c r="D707" s="5">
        <v>1837387.32</v>
      </c>
    </row>
    <row r="708" spans="1:4">
      <c r="A708" s="3">
        <v>40977.458333333336</v>
      </c>
      <c r="B708" s="5">
        <v>39.799999999999997</v>
      </c>
      <c r="C708" s="5">
        <v>39010</v>
      </c>
      <c r="D708" s="5">
        <v>1553015.07</v>
      </c>
    </row>
    <row r="709" spans="1:4">
      <c r="A709" s="3">
        <v>40977.465277777781</v>
      </c>
      <c r="B709" s="5">
        <v>39.89</v>
      </c>
      <c r="C709" s="5">
        <v>67405</v>
      </c>
      <c r="D709" s="5">
        <v>2689902.85</v>
      </c>
    </row>
    <row r="710" spans="1:4">
      <c r="A710" s="3">
        <v>40977.472222222219</v>
      </c>
      <c r="B710" s="5">
        <v>39.83</v>
      </c>
      <c r="C710" s="5">
        <v>36764</v>
      </c>
      <c r="D710" s="5">
        <v>1466255.67</v>
      </c>
    </row>
    <row r="711" spans="1:4">
      <c r="A711" s="3">
        <v>40977.479166666664</v>
      </c>
      <c r="B711" s="5">
        <v>39.86</v>
      </c>
      <c r="C711" s="5">
        <v>37192</v>
      </c>
      <c r="D711" s="5">
        <v>1482596.99</v>
      </c>
    </row>
    <row r="712" spans="1:4">
      <c r="A712" s="3">
        <v>40977.548611111109</v>
      </c>
      <c r="B712" s="5">
        <v>39.880000000000003</v>
      </c>
      <c r="C712" s="5">
        <v>120592</v>
      </c>
      <c r="D712" s="5">
        <v>4811232.28</v>
      </c>
    </row>
    <row r="713" spans="1:4">
      <c r="A713" s="3">
        <v>40977.555555555555</v>
      </c>
      <c r="B713" s="5">
        <v>39.94</v>
      </c>
      <c r="C713" s="5">
        <v>119128</v>
      </c>
      <c r="D713" s="5">
        <v>4754427.1399999997</v>
      </c>
    </row>
    <row r="714" spans="1:4">
      <c r="A714" s="3">
        <v>40977.5625</v>
      </c>
      <c r="B714" s="5">
        <v>39.909999999999997</v>
      </c>
      <c r="C714" s="5">
        <v>151668</v>
      </c>
      <c r="D714" s="5">
        <v>6054804.6799999997</v>
      </c>
    </row>
    <row r="715" spans="1:4">
      <c r="A715" s="3">
        <v>40977.569444444445</v>
      </c>
      <c r="B715" s="5">
        <v>39.89</v>
      </c>
      <c r="C715" s="5">
        <v>77714</v>
      </c>
      <c r="D715" s="5">
        <v>3100419.82</v>
      </c>
    </row>
    <row r="716" spans="1:4">
      <c r="A716" s="3">
        <v>40977.576388888891</v>
      </c>
      <c r="B716" s="5">
        <v>39.79</v>
      </c>
      <c r="C716" s="5">
        <v>44930</v>
      </c>
      <c r="D716" s="5">
        <v>1789012.68</v>
      </c>
    </row>
    <row r="717" spans="1:4">
      <c r="A717" s="3">
        <v>40977.583333333336</v>
      </c>
      <c r="B717" s="5">
        <v>39.83</v>
      </c>
      <c r="C717" s="5">
        <v>42501</v>
      </c>
      <c r="D717" s="5">
        <v>1691320.97</v>
      </c>
    </row>
    <row r="718" spans="1:4">
      <c r="A718" s="3">
        <v>40977.590277777781</v>
      </c>
      <c r="B718" s="5">
        <v>39.770000000000003</v>
      </c>
      <c r="C718" s="5">
        <v>67418</v>
      </c>
      <c r="D718" s="5">
        <v>2683648.52</v>
      </c>
    </row>
    <row r="719" spans="1:4">
      <c r="A719" s="3">
        <v>40977.597222222219</v>
      </c>
      <c r="B719" s="5">
        <v>39.840000000000003</v>
      </c>
      <c r="C719" s="5">
        <v>49073</v>
      </c>
      <c r="D719" s="5">
        <v>1952854.8</v>
      </c>
    </row>
    <row r="720" spans="1:4">
      <c r="A720" s="3">
        <v>40977.604166666664</v>
      </c>
      <c r="B720" s="5">
        <v>39.89</v>
      </c>
      <c r="C720" s="5">
        <v>53600</v>
      </c>
      <c r="D720" s="5">
        <v>2137177.29</v>
      </c>
    </row>
    <row r="721" spans="1:4">
      <c r="A721" s="3">
        <v>40977.611111111109</v>
      </c>
      <c r="B721" s="5">
        <v>40.14</v>
      </c>
      <c r="C721" s="5">
        <v>65216</v>
      </c>
      <c r="D721" s="5">
        <v>2609966.02</v>
      </c>
    </row>
    <row r="722" spans="1:4">
      <c r="A722" s="3">
        <v>40977.618055555555</v>
      </c>
      <c r="B722" s="5">
        <v>40.130000000000003</v>
      </c>
      <c r="C722" s="5">
        <v>50649</v>
      </c>
      <c r="D722" s="5">
        <v>2031482.95</v>
      </c>
    </row>
    <row r="723" spans="1:4">
      <c r="A723" s="3">
        <v>40977.625</v>
      </c>
      <c r="B723" s="5">
        <v>40.200000000000003</v>
      </c>
      <c r="C723" s="5">
        <v>102359</v>
      </c>
      <c r="D723" s="5">
        <v>4112921.53</v>
      </c>
    </row>
    <row r="724" spans="1:4">
      <c r="A724" s="3">
        <v>40980.402777777781</v>
      </c>
      <c r="B724" s="5">
        <v>40.049999999999997</v>
      </c>
      <c r="C724" s="5">
        <v>60493</v>
      </c>
      <c r="D724" s="5">
        <v>2422648.8199999998</v>
      </c>
    </row>
    <row r="725" spans="1:4">
      <c r="A725" s="3">
        <v>40980.409722222219</v>
      </c>
      <c r="B725" s="5">
        <v>40.01</v>
      </c>
      <c r="C725" s="5">
        <v>84909</v>
      </c>
      <c r="D725" s="5">
        <v>3398300.53</v>
      </c>
    </row>
    <row r="726" spans="1:4">
      <c r="A726" s="3">
        <v>40980.416666666664</v>
      </c>
      <c r="B726" s="5">
        <v>40.1</v>
      </c>
      <c r="C726" s="5">
        <v>87062</v>
      </c>
      <c r="D726" s="5">
        <v>3487496.94</v>
      </c>
    </row>
    <row r="727" spans="1:4">
      <c r="A727" s="3">
        <v>40980.423611111109</v>
      </c>
      <c r="B727" s="5">
        <v>40.1</v>
      </c>
      <c r="C727" s="5">
        <v>48300</v>
      </c>
      <c r="D727" s="5">
        <v>1937774.33</v>
      </c>
    </row>
    <row r="728" spans="1:4">
      <c r="A728" s="3">
        <v>40980.430555555555</v>
      </c>
      <c r="B728" s="5">
        <v>40.119999999999997</v>
      </c>
      <c r="C728" s="5">
        <v>65890</v>
      </c>
      <c r="D728" s="5">
        <v>2641640.0099999998</v>
      </c>
    </row>
    <row r="729" spans="1:4">
      <c r="A729" s="3">
        <v>40980.4375</v>
      </c>
      <c r="B729" s="5">
        <v>40.5</v>
      </c>
      <c r="C729" s="5">
        <v>60045</v>
      </c>
      <c r="D729" s="5">
        <v>2415452.2400000002</v>
      </c>
    </row>
    <row r="730" spans="1:4">
      <c r="A730" s="3">
        <v>40980.444444444445</v>
      </c>
      <c r="B730" s="5">
        <v>40.659999999999997</v>
      </c>
      <c r="C730" s="5">
        <v>79103</v>
      </c>
      <c r="D730" s="5">
        <v>3213416.2</v>
      </c>
    </row>
    <row r="731" spans="1:4">
      <c r="A731" s="3">
        <v>40980.451388888891</v>
      </c>
      <c r="B731" s="5">
        <v>40.69</v>
      </c>
      <c r="C731" s="5">
        <v>48300</v>
      </c>
      <c r="D731" s="5">
        <v>1962821</v>
      </c>
    </row>
    <row r="732" spans="1:4">
      <c r="A732" s="3">
        <v>40980.458333333336</v>
      </c>
      <c r="B732" s="5">
        <v>40.770000000000003</v>
      </c>
      <c r="C732" s="5">
        <v>58592</v>
      </c>
      <c r="D732" s="5">
        <v>2386505.6</v>
      </c>
    </row>
    <row r="733" spans="1:4">
      <c r="A733" s="3">
        <v>40980.465277777781</v>
      </c>
      <c r="B733" s="5">
        <v>40.880000000000003</v>
      </c>
      <c r="C733" s="5">
        <v>99850</v>
      </c>
      <c r="D733" s="5">
        <v>4079482.28</v>
      </c>
    </row>
    <row r="734" spans="1:4">
      <c r="A734" s="3">
        <v>40980.472222222219</v>
      </c>
      <c r="B734" s="5">
        <v>40.9</v>
      </c>
      <c r="C734" s="5">
        <v>39311</v>
      </c>
      <c r="D734" s="5">
        <v>1609013.34</v>
      </c>
    </row>
    <row r="735" spans="1:4">
      <c r="A735" s="3">
        <v>40980.479166666664</v>
      </c>
      <c r="B735" s="5">
        <v>40.83</v>
      </c>
      <c r="C735" s="5">
        <v>44579</v>
      </c>
      <c r="D735" s="5">
        <v>1820657.57</v>
      </c>
    </row>
    <row r="736" spans="1:4">
      <c r="A736" s="3">
        <v>40980.548611111109</v>
      </c>
      <c r="B736" s="5">
        <v>40.86</v>
      </c>
      <c r="C736" s="5">
        <v>24700</v>
      </c>
      <c r="D736" s="5">
        <v>1009526</v>
      </c>
    </row>
    <row r="737" spans="1:4">
      <c r="A737" s="3">
        <v>40980.555555555555</v>
      </c>
      <c r="B737" s="5">
        <v>40.74</v>
      </c>
      <c r="C737" s="5">
        <v>38850</v>
      </c>
      <c r="D737" s="5">
        <v>1584027.81</v>
      </c>
    </row>
    <row r="738" spans="1:4">
      <c r="A738" s="3">
        <v>40980.5625</v>
      </c>
      <c r="B738" s="5">
        <v>40.74</v>
      </c>
      <c r="C738" s="5">
        <v>26800</v>
      </c>
      <c r="D738" s="5">
        <v>1092000</v>
      </c>
    </row>
    <row r="739" spans="1:4">
      <c r="A739" s="3">
        <v>40980.569444444445</v>
      </c>
      <c r="B739" s="5">
        <v>40.76</v>
      </c>
      <c r="C739" s="5">
        <v>28800</v>
      </c>
      <c r="D739" s="5">
        <v>1174273.29</v>
      </c>
    </row>
    <row r="740" spans="1:4">
      <c r="A740" s="3">
        <v>40980.576388888891</v>
      </c>
      <c r="B740" s="5">
        <v>40.58</v>
      </c>
      <c r="C740" s="5">
        <v>102600</v>
      </c>
      <c r="D740" s="5">
        <v>4181421.35</v>
      </c>
    </row>
    <row r="741" spans="1:4">
      <c r="A741" s="3">
        <v>40980.583333333336</v>
      </c>
      <c r="B741" s="5">
        <v>40.630000000000003</v>
      </c>
      <c r="C741" s="5">
        <v>28670</v>
      </c>
      <c r="D741" s="5">
        <v>1164322.6000000001</v>
      </c>
    </row>
    <row r="742" spans="1:4">
      <c r="A742" s="3">
        <v>40980.590277777781</v>
      </c>
      <c r="B742" s="5">
        <v>40.630000000000003</v>
      </c>
      <c r="C742" s="5">
        <v>22942</v>
      </c>
      <c r="D742" s="5">
        <v>932526.5</v>
      </c>
    </row>
    <row r="743" spans="1:4">
      <c r="A743" s="3">
        <v>40980.597222222219</v>
      </c>
      <c r="B743" s="5">
        <v>40.65</v>
      </c>
      <c r="C743" s="5">
        <v>35923</v>
      </c>
      <c r="D743" s="5">
        <v>1459020.32</v>
      </c>
    </row>
    <row r="744" spans="1:4">
      <c r="A744" s="3">
        <v>40980.604166666664</v>
      </c>
      <c r="B744" s="5">
        <v>40.64</v>
      </c>
      <c r="C744" s="5">
        <v>23870</v>
      </c>
      <c r="D744" s="5">
        <v>970470.04</v>
      </c>
    </row>
    <row r="745" spans="1:4">
      <c r="A745" s="3">
        <v>40980.611111111109</v>
      </c>
      <c r="B745" s="5">
        <v>40.85</v>
      </c>
      <c r="C745" s="5">
        <v>109699</v>
      </c>
      <c r="D745" s="5">
        <v>4471324.29</v>
      </c>
    </row>
    <row r="746" spans="1:4">
      <c r="A746" s="3">
        <v>40980.618055555555</v>
      </c>
      <c r="B746" s="5">
        <v>41.16</v>
      </c>
      <c r="C746" s="5">
        <v>127112</v>
      </c>
      <c r="D746" s="5">
        <v>5213883.49</v>
      </c>
    </row>
    <row r="747" spans="1:4">
      <c r="A747" s="3">
        <v>40980.625</v>
      </c>
      <c r="B747" s="5">
        <v>41.3</v>
      </c>
      <c r="C747" s="5">
        <v>140556</v>
      </c>
      <c r="D747" s="5">
        <v>5795580.4699999997</v>
      </c>
    </row>
    <row r="748" spans="1:4">
      <c r="A748" s="3">
        <v>40981.402777777781</v>
      </c>
      <c r="B748" s="5">
        <v>42.71</v>
      </c>
      <c r="C748" s="5">
        <v>615095</v>
      </c>
      <c r="D748" s="5">
        <v>26078320.390000001</v>
      </c>
    </row>
    <row r="749" spans="1:4">
      <c r="A749" s="3">
        <v>40981.409722222219</v>
      </c>
      <c r="B749" s="5">
        <v>42.75</v>
      </c>
      <c r="C749" s="5">
        <v>268843</v>
      </c>
      <c r="D749" s="5">
        <v>11447668.800000001</v>
      </c>
    </row>
    <row r="750" spans="1:4">
      <c r="A750" s="3">
        <v>40981.416666666664</v>
      </c>
      <c r="B750" s="5">
        <v>42.53</v>
      </c>
      <c r="C750" s="5">
        <v>306479</v>
      </c>
      <c r="D750" s="5">
        <v>13099295.800000001</v>
      </c>
    </row>
    <row r="751" spans="1:4">
      <c r="A751" s="3">
        <v>40981.423611111109</v>
      </c>
      <c r="B751" s="5">
        <v>42.15</v>
      </c>
      <c r="C751" s="5">
        <v>157697</v>
      </c>
      <c r="D751" s="5">
        <v>6663742.75</v>
      </c>
    </row>
    <row r="752" spans="1:4">
      <c r="A752" s="3">
        <v>40981.430555555555</v>
      </c>
      <c r="B752" s="5">
        <v>42.44</v>
      </c>
      <c r="C752" s="5">
        <v>78523</v>
      </c>
      <c r="D752" s="5">
        <v>3314403.24</v>
      </c>
    </row>
    <row r="753" spans="1:4">
      <c r="A753" s="3">
        <v>40981.4375</v>
      </c>
      <c r="B753" s="5">
        <v>42.31</v>
      </c>
      <c r="C753" s="5">
        <v>85726</v>
      </c>
      <c r="D753" s="5">
        <v>3627412.52</v>
      </c>
    </row>
    <row r="754" spans="1:4">
      <c r="A754" s="3">
        <v>40981.444444444445</v>
      </c>
      <c r="B754" s="5">
        <v>42.48</v>
      </c>
      <c r="C754" s="5">
        <v>101821</v>
      </c>
      <c r="D754" s="5">
        <v>4314626.91</v>
      </c>
    </row>
    <row r="755" spans="1:4">
      <c r="A755" s="3">
        <v>40981.451388888891</v>
      </c>
      <c r="B755" s="5">
        <v>42.6</v>
      </c>
      <c r="C755" s="5">
        <v>119277</v>
      </c>
      <c r="D755" s="5">
        <v>5075838</v>
      </c>
    </row>
    <row r="756" spans="1:4">
      <c r="A756" s="3">
        <v>40981.458333333336</v>
      </c>
      <c r="B756" s="5">
        <v>42.5</v>
      </c>
      <c r="C756" s="5">
        <v>75448</v>
      </c>
      <c r="D756" s="5">
        <v>3209022</v>
      </c>
    </row>
    <row r="757" spans="1:4">
      <c r="A757" s="3">
        <v>40981.465277777781</v>
      </c>
      <c r="B757" s="5">
        <v>42.53</v>
      </c>
      <c r="C757" s="5">
        <v>31900</v>
      </c>
      <c r="D757" s="5">
        <v>1356919.48</v>
      </c>
    </row>
    <row r="758" spans="1:4">
      <c r="A758" s="3">
        <v>40981.472222222219</v>
      </c>
      <c r="B758" s="5">
        <v>42.56</v>
      </c>
      <c r="C758" s="5">
        <v>68695</v>
      </c>
      <c r="D758" s="5">
        <v>2921514.45</v>
      </c>
    </row>
    <row r="759" spans="1:4">
      <c r="A759" s="3">
        <v>40981.479166666664</v>
      </c>
      <c r="B759" s="5">
        <v>42.65</v>
      </c>
      <c r="C759" s="5">
        <v>89029</v>
      </c>
      <c r="D759" s="5">
        <v>3795012.1</v>
      </c>
    </row>
    <row r="760" spans="1:4">
      <c r="A760" s="3">
        <v>40981.548611111109</v>
      </c>
      <c r="B760" s="5">
        <v>42.42</v>
      </c>
      <c r="C760" s="5">
        <v>25173</v>
      </c>
      <c r="D760" s="5">
        <v>1071140.1200000001</v>
      </c>
    </row>
    <row r="761" spans="1:4">
      <c r="A761" s="3">
        <v>40981.555555555555</v>
      </c>
      <c r="B761" s="5">
        <v>42.23</v>
      </c>
      <c r="C761" s="5">
        <v>52200</v>
      </c>
      <c r="D761" s="5">
        <v>2211073</v>
      </c>
    </row>
    <row r="762" spans="1:4">
      <c r="A762" s="3">
        <v>40981.5625</v>
      </c>
      <c r="B762" s="5">
        <v>42.26</v>
      </c>
      <c r="C762" s="5">
        <v>76300</v>
      </c>
      <c r="D762" s="5">
        <v>3227705.78</v>
      </c>
    </row>
    <row r="763" spans="1:4">
      <c r="A763" s="3">
        <v>40981.569444444445</v>
      </c>
      <c r="B763" s="5">
        <v>42.19</v>
      </c>
      <c r="C763" s="5">
        <v>44958</v>
      </c>
      <c r="D763" s="5">
        <v>1898871.18</v>
      </c>
    </row>
    <row r="764" spans="1:4">
      <c r="A764" s="3">
        <v>40981.576388888891</v>
      </c>
      <c r="B764" s="5">
        <v>41.93</v>
      </c>
      <c r="C764" s="5">
        <v>260426</v>
      </c>
      <c r="D764" s="5">
        <v>10954280.25</v>
      </c>
    </row>
    <row r="765" spans="1:4">
      <c r="A765" s="3">
        <v>40981.583333333336</v>
      </c>
      <c r="B765" s="5">
        <v>42.25</v>
      </c>
      <c r="C765" s="5">
        <v>270235</v>
      </c>
      <c r="D765" s="5">
        <v>11352139.32</v>
      </c>
    </row>
    <row r="766" spans="1:4">
      <c r="A766" s="3">
        <v>40981.590277777781</v>
      </c>
      <c r="B766" s="5">
        <v>42.5</v>
      </c>
      <c r="C766" s="5">
        <v>169121</v>
      </c>
      <c r="D766" s="5">
        <v>7161695.3799999999</v>
      </c>
    </row>
    <row r="767" spans="1:4">
      <c r="A767" s="3">
        <v>40981.597222222219</v>
      </c>
      <c r="B767" s="5">
        <v>42.85</v>
      </c>
      <c r="C767" s="5">
        <v>366827</v>
      </c>
      <c r="D767" s="5">
        <v>15670041.57</v>
      </c>
    </row>
    <row r="768" spans="1:4">
      <c r="A768" s="3">
        <v>40981.604166666664</v>
      </c>
      <c r="B768" s="5">
        <v>42.72</v>
      </c>
      <c r="C768" s="5">
        <v>317843</v>
      </c>
      <c r="D768" s="5">
        <v>13625794.699999999</v>
      </c>
    </row>
    <row r="769" spans="1:4">
      <c r="A769" s="3">
        <v>40981.611111111109</v>
      </c>
      <c r="B769" s="5">
        <v>42.93</v>
      </c>
      <c r="C769" s="5">
        <v>124950</v>
      </c>
      <c r="D769" s="5">
        <v>5348246.4800000004</v>
      </c>
    </row>
    <row r="770" spans="1:4">
      <c r="A770" s="3">
        <v>40981.618055555555</v>
      </c>
      <c r="B770" s="5">
        <v>42.72</v>
      </c>
      <c r="C770" s="5">
        <v>49452</v>
      </c>
      <c r="D770" s="5">
        <v>2117617.73</v>
      </c>
    </row>
    <row r="771" spans="1:4">
      <c r="A771" s="3">
        <v>40981.625</v>
      </c>
      <c r="B771" s="5">
        <v>42.5</v>
      </c>
      <c r="C771" s="5">
        <v>75331</v>
      </c>
      <c r="D771" s="5">
        <v>3210697.58</v>
      </c>
    </row>
    <row r="772" spans="1:4">
      <c r="A772" s="3">
        <v>40982.402777777781</v>
      </c>
      <c r="B772" s="5">
        <v>42.88</v>
      </c>
      <c r="C772" s="5">
        <v>119824</v>
      </c>
      <c r="D772" s="5">
        <v>5131775.92</v>
      </c>
    </row>
    <row r="773" spans="1:4">
      <c r="A773" s="3">
        <v>40982.409722222219</v>
      </c>
      <c r="B773" s="5">
        <v>43.38</v>
      </c>
      <c r="C773" s="5">
        <v>202790</v>
      </c>
      <c r="D773" s="5">
        <v>8728808.1999999993</v>
      </c>
    </row>
    <row r="774" spans="1:4">
      <c r="A774" s="3">
        <v>40982.416666666664</v>
      </c>
      <c r="B774" s="5">
        <v>43.68</v>
      </c>
      <c r="C774" s="5">
        <v>298841</v>
      </c>
      <c r="D774" s="5">
        <v>13032291.109999999</v>
      </c>
    </row>
    <row r="775" spans="1:4">
      <c r="A775" s="3">
        <v>40982.423611111109</v>
      </c>
      <c r="B775" s="5">
        <v>43.61</v>
      </c>
      <c r="C775" s="5">
        <v>147080</v>
      </c>
      <c r="D775" s="5">
        <v>6411115.2400000002</v>
      </c>
    </row>
    <row r="776" spans="1:4">
      <c r="A776" s="3">
        <v>40982.430555555555</v>
      </c>
      <c r="B776" s="5">
        <v>43.6</v>
      </c>
      <c r="C776" s="5">
        <v>346493</v>
      </c>
      <c r="D776" s="5">
        <v>15047820.279999999</v>
      </c>
    </row>
    <row r="777" spans="1:4">
      <c r="A777" s="3">
        <v>40982.4375</v>
      </c>
      <c r="B777" s="5">
        <v>43.56</v>
      </c>
      <c r="C777" s="5">
        <v>61385</v>
      </c>
      <c r="D777" s="5">
        <v>2673699</v>
      </c>
    </row>
    <row r="778" spans="1:4">
      <c r="A778" s="3">
        <v>40982.444444444445</v>
      </c>
      <c r="B778" s="5">
        <v>43.59</v>
      </c>
      <c r="C778" s="5">
        <v>81519</v>
      </c>
      <c r="D778" s="5">
        <v>3553278.23</v>
      </c>
    </row>
    <row r="779" spans="1:4">
      <c r="A779" s="3">
        <v>40982.451388888891</v>
      </c>
      <c r="B779" s="5">
        <v>43.44</v>
      </c>
      <c r="C779" s="5">
        <v>67629</v>
      </c>
      <c r="D779" s="5">
        <v>2942957.99</v>
      </c>
    </row>
    <row r="780" spans="1:4">
      <c r="A780" s="3">
        <v>40982.458333333336</v>
      </c>
      <c r="B780" s="5">
        <v>43.6</v>
      </c>
      <c r="C780" s="5">
        <v>95121</v>
      </c>
      <c r="D780" s="5">
        <v>4141752.33</v>
      </c>
    </row>
    <row r="781" spans="1:4">
      <c r="A781" s="3">
        <v>40982.465277777781</v>
      </c>
      <c r="B781" s="5">
        <v>43.72</v>
      </c>
      <c r="C781" s="5">
        <v>123006</v>
      </c>
      <c r="D781" s="5">
        <v>5367477.05</v>
      </c>
    </row>
    <row r="782" spans="1:4">
      <c r="A782" s="3">
        <v>40982.472222222219</v>
      </c>
      <c r="B782" s="5">
        <v>43.82</v>
      </c>
      <c r="C782" s="5">
        <v>149794</v>
      </c>
      <c r="D782" s="5">
        <v>6559545.8499999996</v>
      </c>
    </row>
    <row r="783" spans="1:4">
      <c r="A783" s="3">
        <v>40982.479166666664</v>
      </c>
      <c r="B783" s="5">
        <v>43.88</v>
      </c>
      <c r="C783" s="5">
        <v>139099</v>
      </c>
      <c r="D783" s="5">
        <v>6100436.1900000004</v>
      </c>
    </row>
    <row r="784" spans="1:4">
      <c r="A784" s="3">
        <v>40982.548611111109</v>
      </c>
      <c r="B784" s="5">
        <v>43.95</v>
      </c>
      <c r="C784" s="5">
        <v>134671</v>
      </c>
      <c r="D784" s="5">
        <v>5908728.5700000003</v>
      </c>
    </row>
    <row r="785" spans="1:4">
      <c r="A785" s="3">
        <v>40982.555555555555</v>
      </c>
      <c r="B785" s="5">
        <v>43.92</v>
      </c>
      <c r="C785" s="5">
        <v>118241</v>
      </c>
      <c r="D785" s="5">
        <v>5200114.55</v>
      </c>
    </row>
    <row r="786" spans="1:4">
      <c r="A786" s="3" t="s">
        <v>12</v>
      </c>
      <c r="B786" s="5">
        <v>41.77</v>
      </c>
      <c r="C786" s="5">
        <v>24100</v>
      </c>
      <c r="D786" s="5">
        <v>1006325.48</v>
      </c>
    </row>
    <row r="787" spans="1:4">
      <c r="A787" s="3">
        <v>40983.569444444445</v>
      </c>
      <c r="B787" s="5">
        <v>41.62</v>
      </c>
      <c r="C787" s="5">
        <v>52900</v>
      </c>
      <c r="D787" s="5">
        <v>2203565</v>
      </c>
    </row>
    <row r="788" spans="1:4">
      <c r="A788" s="3">
        <v>40983.576388888891</v>
      </c>
      <c r="B788" s="5">
        <v>41.58</v>
      </c>
      <c r="C788" s="5">
        <v>135618</v>
      </c>
      <c r="D788" s="5">
        <v>5637121</v>
      </c>
    </row>
    <row r="789" spans="1:4">
      <c r="A789" s="3">
        <v>40983.583333333336</v>
      </c>
      <c r="B789" s="5">
        <v>41.6</v>
      </c>
      <c r="C789" s="5">
        <v>49453</v>
      </c>
      <c r="D789" s="5">
        <v>2054106.26</v>
      </c>
    </row>
    <row r="790" spans="1:4">
      <c r="A790" s="3">
        <v>40983.590277777781</v>
      </c>
      <c r="B790" s="5">
        <v>41.72</v>
      </c>
      <c r="C790" s="5">
        <v>35850</v>
      </c>
      <c r="D790" s="5">
        <v>1497123.32</v>
      </c>
    </row>
    <row r="791" spans="1:4">
      <c r="A791" s="3">
        <v>40983.597222222219</v>
      </c>
      <c r="B791" s="5">
        <v>41.85</v>
      </c>
      <c r="C791" s="5">
        <v>32412</v>
      </c>
      <c r="D791" s="5">
        <v>1353309.22</v>
      </c>
    </row>
    <row r="792" spans="1:4">
      <c r="A792" s="3">
        <v>40983.604166666664</v>
      </c>
      <c r="B792" s="5">
        <v>42.2</v>
      </c>
      <c r="C792" s="5">
        <v>23794</v>
      </c>
      <c r="D792" s="5">
        <v>998932.4</v>
      </c>
    </row>
    <row r="793" spans="1:4">
      <c r="A793" s="3">
        <v>40983.611111111109</v>
      </c>
      <c r="B793" s="5">
        <v>42.5</v>
      </c>
      <c r="C793" s="5">
        <v>41838</v>
      </c>
      <c r="D793" s="5">
        <v>1771456.78</v>
      </c>
    </row>
    <row r="794" spans="1:4">
      <c r="A794" s="3">
        <v>40983.618055555555</v>
      </c>
      <c r="B794" s="5">
        <v>42.56</v>
      </c>
      <c r="C794" s="5">
        <v>84865</v>
      </c>
      <c r="D794" s="5">
        <v>3617082.56</v>
      </c>
    </row>
    <row r="795" spans="1:4">
      <c r="A795" s="3">
        <v>40983.625</v>
      </c>
      <c r="B795" s="5">
        <v>42.52</v>
      </c>
      <c r="C795" s="5">
        <v>44598</v>
      </c>
      <c r="D795" s="5">
        <v>1896952.92</v>
      </c>
    </row>
    <row r="796" spans="1:4">
      <c r="A796" s="3">
        <v>40984.402777777781</v>
      </c>
      <c r="B796" s="5">
        <v>42.45</v>
      </c>
      <c r="C796" s="5">
        <v>48145</v>
      </c>
      <c r="D796" s="5">
        <v>2046560.75</v>
      </c>
    </row>
    <row r="797" spans="1:4">
      <c r="A797" s="3">
        <v>40984.409722222219</v>
      </c>
      <c r="B797" s="5">
        <v>42.6</v>
      </c>
      <c r="C797" s="5">
        <v>70813</v>
      </c>
      <c r="D797" s="5">
        <v>3010206.63</v>
      </c>
    </row>
    <row r="798" spans="1:4">
      <c r="A798" s="3">
        <v>40984.416666666664</v>
      </c>
      <c r="B798" s="5">
        <v>43.12</v>
      </c>
      <c r="C798" s="5">
        <v>69884</v>
      </c>
      <c r="D798" s="5">
        <v>3001871.71</v>
      </c>
    </row>
    <row r="799" spans="1:4">
      <c r="A799" s="3">
        <v>40984.423611111109</v>
      </c>
      <c r="B799" s="5">
        <v>43.14</v>
      </c>
      <c r="C799" s="5">
        <v>194839</v>
      </c>
      <c r="D799" s="5">
        <v>8402219.0399999991</v>
      </c>
    </row>
    <row r="800" spans="1:4">
      <c r="A800" s="3">
        <v>40984.430555555555</v>
      </c>
      <c r="B800" s="5">
        <v>43.45</v>
      </c>
      <c r="C800" s="5">
        <v>224044</v>
      </c>
      <c r="D800" s="5">
        <v>9717331.4000000004</v>
      </c>
    </row>
    <row r="801" spans="1:4">
      <c r="A801" s="3">
        <v>40984.4375</v>
      </c>
      <c r="B801" s="5">
        <v>43.58</v>
      </c>
      <c r="C801" s="5">
        <v>167508</v>
      </c>
      <c r="D801" s="5">
        <v>7294013.9100000001</v>
      </c>
    </row>
    <row r="802" spans="1:4">
      <c r="A802" s="3">
        <v>40984.444444444445</v>
      </c>
      <c r="B802" s="5">
        <v>43.45</v>
      </c>
      <c r="C802" s="5">
        <v>92108</v>
      </c>
      <c r="D802" s="5">
        <v>4011763.39</v>
      </c>
    </row>
    <row r="803" spans="1:4">
      <c r="A803" s="3">
        <v>40984.451388888891</v>
      </c>
      <c r="B803" s="5">
        <v>43.58</v>
      </c>
      <c r="C803" s="5">
        <v>63875</v>
      </c>
      <c r="D803" s="5">
        <v>2776279.73</v>
      </c>
    </row>
    <row r="804" spans="1:4">
      <c r="A804" s="3">
        <v>40984.458333333336</v>
      </c>
      <c r="B804" s="5">
        <v>43.47</v>
      </c>
      <c r="C804" s="5">
        <v>63932</v>
      </c>
      <c r="D804" s="5">
        <v>2780879.16</v>
      </c>
    </row>
    <row r="805" spans="1:4">
      <c r="A805" s="3">
        <v>40984.465277777781</v>
      </c>
      <c r="B805" s="5">
        <v>43.52</v>
      </c>
      <c r="C805" s="5">
        <v>53758</v>
      </c>
      <c r="D805" s="5">
        <v>2338733.73</v>
      </c>
    </row>
    <row r="806" spans="1:4">
      <c r="A806" s="3">
        <v>40984.472222222219</v>
      </c>
      <c r="B806" s="5">
        <v>43.58</v>
      </c>
      <c r="C806" s="5">
        <v>34976</v>
      </c>
      <c r="D806" s="5">
        <v>1524755.53</v>
      </c>
    </row>
    <row r="807" spans="1:4">
      <c r="A807" s="3">
        <v>40984.479166666664</v>
      </c>
      <c r="B807" s="5">
        <v>43.4</v>
      </c>
      <c r="C807" s="5">
        <v>75319</v>
      </c>
      <c r="D807" s="5">
        <v>3276605.62</v>
      </c>
    </row>
    <row r="808" spans="1:4">
      <c r="A808" s="3">
        <v>40984.548611111109</v>
      </c>
      <c r="B808" s="5">
        <v>43.31</v>
      </c>
      <c r="C808" s="5">
        <v>133648</v>
      </c>
      <c r="D808" s="5">
        <v>5793311.9000000004</v>
      </c>
    </row>
    <row r="809" spans="1:4">
      <c r="A809" s="3">
        <v>40984.555555555555</v>
      </c>
      <c r="B809" s="5">
        <v>43.26</v>
      </c>
      <c r="C809" s="5">
        <v>130955</v>
      </c>
      <c r="D809" s="5">
        <v>5669043.75</v>
      </c>
    </row>
    <row r="810" spans="1:4">
      <c r="A810" s="3">
        <v>40984.5625</v>
      </c>
      <c r="B810" s="5">
        <v>43.3</v>
      </c>
      <c r="C810" s="5">
        <v>47534</v>
      </c>
      <c r="D810" s="5">
        <v>2053919.4</v>
      </c>
    </row>
    <row r="811" spans="1:4">
      <c r="A811" s="3">
        <v>40984.569444444445</v>
      </c>
      <c r="B811" s="5">
        <v>43.32</v>
      </c>
      <c r="C811" s="5">
        <v>55360</v>
      </c>
      <c r="D811" s="5">
        <v>2399939.41</v>
      </c>
    </row>
    <row r="812" spans="1:4">
      <c r="A812" s="3">
        <v>40984.576388888891</v>
      </c>
      <c r="B812" s="5">
        <v>43.12</v>
      </c>
      <c r="C812" s="5">
        <v>44130</v>
      </c>
      <c r="D812" s="5">
        <v>1910154.94</v>
      </c>
    </row>
    <row r="813" spans="1:4">
      <c r="A813" s="3">
        <v>40984.583333333336</v>
      </c>
      <c r="B813" s="5">
        <v>43.17</v>
      </c>
      <c r="C813" s="5">
        <v>33350</v>
      </c>
      <c r="D813" s="5">
        <v>1443159.28</v>
      </c>
    </row>
    <row r="814" spans="1:4">
      <c r="A814" s="3">
        <v>40984.590277777781</v>
      </c>
      <c r="B814" s="5">
        <v>43.3</v>
      </c>
      <c r="C814" s="5">
        <v>41737</v>
      </c>
      <c r="D814" s="5">
        <v>1806236.55</v>
      </c>
    </row>
    <row r="815" spans="1:4">
      <c r="A815" s="3">
        <v>40984.597222222219</v>
      </c>
      <c r="B815" s="5">
        <v>43.35</v>
      </c>
      <c r="C815" s="5">
        <v>30517</v>
      </c>
      <c r="D815" s="5">
        <v>1320899.3999999999</v>
      </c>
    </row>
    <row r="816" spans="1:4">
      <c r="A816" s="3">
        <v>40984.604166666664</v>
      </c>
      <c r="B816" s="5">
        <v>43.38</v>
      </c>
      <c r="C816" s="5">
        <v>76428</v>
      </c>
      <c r="D816" s="5">
        <v>3315261.38</v>
      </c>
    </row>
    <row r="817" spans="1:4">
      <c r="A817" s="3">
        <v>40984.611111111109</v>
      </c>
      <c r="B817" s="5">
        <v>43.38</v>
      </c>
      <c r="C817" s="5">
        <v>62599</v>
      </c>
      <c r="D817" s="5">
        <v>2715061.36</v>
      </c>
    </row>
    <row r="818" spans="1:4">
      <c r="A818" s="3">
        <v>40984.618055555555</v>
      </c>
      <c r="B818" s="5">
        <v>43.1</v>
      </c>
      <c r="C818" s="5">
        <v>165980</v>
      </c>
      <c r="D818" s="5">
        <v>7207370.9699999997</v>
      </c>
    </row>
    <row r="819" spans="1:4">
      <c r="A819" s="3">
        <v>40984.625</v>
      </c>
      <c r="B819" s="5">
        <v>43.55</v>
      </c>
      <c r="C819" s="5">
        <v>136927</v>
      </c>
      <c r="D819" s="5">
        <v>5944985.5099999998</v>
      </c>
    </row>
    <row r="820" spans="1:4">
      <c r="A820" s="3">
        <v>40987.402777777781</v>
      </c>
      <c r="B820" s="5">
        <v>43.6</v>
      </c>
      <c r="C820" s="5">
        <v>63063</v>
      </c>
      <c r="D820" s="5">
        <v>2743523.89</v>
      </c>
    </row>
    <row r="821" spans="1:4">
      <c r="A821" s="3">
        <v>40987.409722222219</v>
      </c>
      <c r="B821" s="5">
        <v>43.2</v>
      </c>
      <c r="C821" s="5">
        <v>63863</v>
      </c>
      <c r="D821" s="5">
        <v>2772666.14</v>
      </c>
    </row>
    <row r="822" spans="1:4">
      <c r="A822" s="3">
        <v>40987.416666666664</v>
      </c>
      <c r="B822" s="5">
        <v>43.32</v>
      </c>
      <c r="C822" s="5">
        <v>47380</v>
      </c>
      <c r="D822" s="5">
        <v>2050138.89</v>
      </c>
    </row>
    <row r="823" spans="1:4">
      <c r="A823" s="3">
        <v>40987.423611111109</v>
      </c>
      <c r="B823" s="5">
        <v>43.47</v>
      </c>
      <c r="C823" s="5">
        <v>47108</v>
      </c>
      <c r="D823" s="5">
        <v>2043030.92</v>
      </c>
    </row>
    <row r="824" spans="1:4">
      <c r="A824" s="3">
        <v>40987.430555555555</v>
      </c>
      <c r="B824" s="5">
        <v>43.48</v>
      </c>
      <c r="C824" s="5">
        <v>59434</v>
      </c>
      <c r="D824" s="5">
        <v>2592982.15</v>
      </c>
    </row>
    <row r="825" spans="1:4">
      <c r="A825" s="3">
        <v>40987.4375</v>
      </c>
      <c r="B825" s="5">
        <v>43.41</v>
      </c>
      <c r="C825" s="5">
        <v>36828</v>
      </c>
      <c r="D825" s="5">
        <v>1598556.41</v>
      </c>
    </row>
    <row r="826" spans="1:4">
      <c r="A826" s="3">
        <v>40987.444444444445</v>
      </c>
      <c r="B826" s="5">
        <v>43.16</v>
      </c>
      <c r="C826" s="5">
        <v>47093</v>
      </c>
      <c r="D826" s="5">
        <v>2038766.97</v>
      </c>
    </row>
    <row r="827" spans="1:4">
      <c r="A827" s="3">
        <v>40987.451388888891</v>
      </c>
      <c r="B827" s="5">
        <v>43.03</v>
      </c>
      <c r="C827" s="5">
        <v>51354</v>
      </c>
      <c r="D827" s="5">
        <v>2218194.13</v>
      </c>
    </row>
    <row r="828" spans="1:4">
      <c r="A828" s="3">
        <v>40987.458333333336</v>
      </c>
      <c r="B828" s="5">
        <v>43.16</v>
      </c>
      <c r="C828" s="5">
        <v>39213</v>
      </c>
      <c r="D828" s="5">
        <v>1688054.83</v>
      </c>
    </row>
    <row r="829" spans="1:4">
      <c r="A829" s="3">
        <v>40987.465277777781</v>
      </c>
      <c r="B829" s="5">
        <v>43.17</v>
      </c>
      <c r="C829" s="5">
        <v>30246</v>
      </c>
      <c r="D829" s="5">
        <v>1304150.1100000001</v>
      </c>
    </row>
    <row r="830" spans="1:4">
      <c r="A830" s="3">
        <v>40987.472222222219</v>
      </c>
      <c r="B830" s="5">
        <v>43.31</v>
      </c>
      <c r="C830" s="5">
        <v>34769</v>
      </c>
      <c r="D830" s="5">
        <v>1505717.48</v>
      </c>
    </row>
    <row r="831" spans="1:4">
      <c r="A831" s="3">
        <v>40987.479166666664</v>
      </c>
      <c r="B831" s="5">
        <v>43.36</v>
      </c>
      <c r="C831" s="5">
        <v>29311</v>
      </c>
      <c r="D831" s="5">
        <v>1271381.27</v>
      </c>
    </row>
    <row r="832" spans="1:4">
      <c r="A832" s="3">
        <v>40987.548611111109</v>
      </c>
      <c r="B832" s="5">
        <v>43.22</v>
      </c>
      <c r="C832" s="5">
        <v>21063</v>
      </c>
      <c r="D832" s="5">
        <v>912761.08</v>
      </c>
    </row>
    <row r="833" spans="1:4">
      <c r="A833" s="3">
        <v>40987.555555555555</v>
      </c>
      <c r="B833" s="5">
        <v>43.21</v>
      </c>
      <c r="C833" s="5">
        <v>22091</v>
      </c>
      <c r="D833" s="5">
        <v>954277.53</v>
      </c>
    </row>
    <row r="834" spans="1:4">
      <c r="A834" s="3">
        <v>40987.5625</v>
      </c>
      <c r="B834" s="5">
        <v>43.11</v>
      </c>
      <c r="C834" s="5">
        <v>29601</v>
      </c>
      <c r="D834" s="5">
        <v>1278425.92</v>
      </c>
    </row>
    <row r="835" spans="1:4">
      <c r="A835" s="3">
        <v>40987.569444444445</v>
      </c>
      <c r="B835" s="5">
        <v>43.15</v>
      </c>
      <c r="C835" s="5">
        <v>23033</v>
      </c>
      <c r="D835" s="5">
        <v>993875.02</v>
      </c>
    </row>
    <row r="836" spans="1:4">
      <c r="A836" s="3">
        <v>40987.576388888891</v>
      </c>
      <c r="B836" s="5">
        <v>43.04</v>
      </c>
      <c r="C836" s="5">
        <v>32453</v>
      </c>
      <c r="D836" s="5">
        <v>1398575.26</v>
      </c>
    </row>
    <row r="837" spans="1:4">
      <c r="A837" s="3">
        <v>40987.583333333336</v>
      </c>
      <c r="B837" s="5">
        <v>43.04</v>
      </c>
      <c r="C837" s="5">
        <v>29920</v>
      </c>
      <c r="D837" s="5">
        <v>1288075.7</v>
      </c>
    </row>
    <row r="838" spans="1:4">
      <c r="A838" s="3">
        <v>40987.590277777781</v>
      </c>
      <c r="B838" s="5">
        <v>43.09</v>
      </c>
      <c r="C838" s="5">
        <v>80263</v>
      </c>
      <c r="D838" s="5">
        <v>3458621.76</v>
      </c>
    </row>
    <row r="839" spans="1:4">
      <c r="A839" s="3">
        <v>40987.597222222219</v>
      </c>
      <c r="B839" s="5">
        <v>43.1</v>
      </c>
      <c r="C839" s="5">
        <v>21219</v>
      </c>
      <c r="D839" s="5">
        <v>914868.42</v>
      </c>
    </row>
    <row r="840" spans="1:4">
      <c r="A840" s="3">
        <v>40987.604166666664</v>
      </c>
      <c r="B840" s="5">
        <v>43.03</v>
      </c>
      <c r="C840" s="5">
        <v>37498</v>
      </c>
      <c r="D840" s="5">
        <v>1613916.06</v>
      </c>
    </row>
    <row r="841" spans="1:4">
      <c r="A841" s="3">
        <v>40987.611111111109</v>
      </c>
      <c r="B841" s="5">
        <v>42.93</v>
      </c>
      <c r="C841" s="5">
        <v>51251</v>
      </c>
      <c r="D841" s="5">
        <v>2201725.54</v>
      </c>
    </row>
    <row r="842" spans="1:4">
      <c r="A842" s="3">
        <v>40987.618055555555</v>
      </c>
      <c r="B842" s="5">
        <v>42.93</v>
      </c>
      <c r="C842" s="5">
        <v>39540</v>
      </c>
      <c r="D842" s="5">
        <v>1698445.65</v>
      </c>
    </row>
    <row r="843" spans="1:4">
      <c r="A843" s="3">
        <v>40987.625</v>
      </c>
      <c r="B843" s="5">
        <v>42.91</v>
      </c>
      <c r="C843" s="5">
        <v>80436</v>
      </c>
      <c r="D843" s="5">
        <v>3451301.57</v>
      </c>
    </row>
    <row r="844" spans="1:4">
      <c r="A844" s="3">
        <v>40988.402777777781</v>
      </c>
      <c r="B844" s="5">
        <v>42.26</v>
      </c>
      <c r="C844" s="5">
        <v>51125</v>
      </c>
      <c r="D844" s="5">
        <v>2171131.4500000002</v>
      </c>
    </row>
    <row r="845" spans="1:4">
      <c r="A845" s="3">
        <v>40988.409722222219</v>
      </c>
      <c r="B845" s="5">
        <v>42.32</v>
      </c>
      <c r="C845" s="5">
        <v>58645</v>
      </c>
      <c r="D845" s="5">
        <v>2483548.73</v>
      </c>
    </row>
    <row r="846" spans="1:4">
      <c r="A846" s="3">
        <v>40988.416666666664</v>
      </c>
      <c r="B846" s="5">
        <v>42.3</v>
      </c>
      <c r="C846" s="5">
        <v>38212</v>
      </c>
      <c r="D846" s="5">
        <v>1615606.83</v>
      </c>
    </row>
    <row r="847" spans="1:4">
      <c r="A847" s="3">
        <v>40988.423611111109</v>
      </c>
      <c r="B847" s="5">
        <v>42.15</v>
      </c>
      <c r="C847" s="5">
        <v>89381</v>
      </c>
      <c r="D847" s="5">
        <v>3768220.79</v>
      </c>
    </row>
    <row r="848" spans="1:4">
      <c r="A848" s="3">
        <v>40988.430555555555</v>
      </c>
      <c r="B848" s="5">
        <v>42.19</v>
      </c>
      <c r="C848" s="5">
        <v>32610</v>
      </c>
      <c r="D848" s="5">
        <v>1375203.72</v>
      </c>
    </row>
    <row r="849" spans="1:4">
      <c r="A849" s="3">
        <v>40988.4375</v>
      </c>
      <c r="B849" s="5">
        <v>42.15</v>
      </c>
      <c r="C849" s="5">
        <v>22661</v>
      </c>
      <c r="D849" s="5">
        <v>955602.93</v>
      </c>
    </row>
    <row r="850" spans="1:4">
      <c r="A850" s="3">
        <v>40988.444444444445</v>
      </c>
      <c r="B850" s="5">
        <v>42.18</v>
      </c>
      <c r="C850" s="5">
        <v>56120</v>
      </c>
      <c r="D850" s="5">
        <v>2366866.54</v>
      </c>
    </row>
    <row r="851" spans="1:4">
      <c r="A851" s="3">
        <v>40988.451388888891</v>
      </c>
      <c r="B851" s="5">
        <v>42.11</v>
      </c>
      <c r="C851" s="5">
        <v>84263</v>
      </c>
      <c r="D851" s="5">
        <v>3552198.58</v>
      </c>
    </row>
    <row r="852" spans="1:4">
      <c r="A852" s="3">
        <v>40988.458333333336</v>
      </c>
      <c r="B852" s="5">
        <v>41.96</v>
      </c>
      <c r="C852" s="5">
        <v>74933</v>
      </c>
      <c r="D852" s="5">
        <v>3147375.34</v>
      </c>
    </row>
    <row r="853" spans="1:4">
      <c r="A853" s="3">
        <v>40988.465277777781</v>
      </c>
      <c r="B853" s="5">
        <v>41.97</v>
      </c>
      <c r="C853" s="5">
        <v>45954</v>
      </c>
      <c r="D853" s="5">
        <v>1926612.7</v>
      </c>
    </row>
    <row r="854" spans="1:4">
      <c r="A854" s="3">
        <v>40988.472222222219</v>
      </c>
      <c r="B854" s="5">
        <v>42</v>
      </c>
      <c r="C854" s="5">
        <v>28274</v>
      </c>
      <c r="D854" s="5">
        <v>1188136.6000000001</v>
      </c>
    </row>
    <row r="855" spans="1:4">
      <c r="A855" s="3">
        <v>40988.479166666664</v>
      </c>
      <c r="B855" s="5">
        <v>41.93</v>
      </c>
      <c r="C855" s="5">
        <v>44972</v>
      </c>
      <c r="D855" s="5">
        <v>1885668.5</v>
      </c>
    </row>
    <row r="856" spans="1:4">
      <c r="A856" s="3">
        <v>40988.548611111109</v>
      </c>
      <c r="B856" s="5">
        <v>41.88</v>
      </c>
      <c r="C856" s="5">
        <v>34997</v>
      </c>
      <c r="D856" s="5">
        <v>1466880.46</v>
      </c>
    </row>
    <row r="857" spans="1:4">
      <c r="A857" s="3">
        <v>40988.555555555555</v>
      </c>
      <c r="B857" s="5">
        <v>41.87</v>
      </c>
      <c r="C857" s="5">
        <v>17613</v>
      </c>
      <c r="D857" s="5">
        <v>737206.86</v>
      </c>
    </row>
    <row r="858" spans="1:4">
      <c r="A858" s="3">
        <v>40988.5625</v>
      </c>
      <c r="B858" s="5">
        <v>42</v>
      </c>
      <c r="C858" s="5">
        <v>42934</v>
      </c>
      <c r="D858" s="5">
        <v>1798717.94</v>
      </c>
    </row>
    <row r="859" spans="1:4">
      <c r="A859" s="3">
        <v>40988.569444444445</v>
      </c>
      <c r="B859" s="5">
        <v>42</v>
      </c>
      <c r="C859" s="5">
        <v>121158</v>
      </c>
      <c r="D859" s="5">
        <v>5088980.45</v>
      </c>
    </row>
    <row r="860" spans="1:4">
      <c r="A860" s="3">
        <v>40988.576388888891</v>
      </c>
      <c r="B860" s="5">
        <v>42</v>
      </c>
      <c r="C860" s="5">
        <v>58809</v>
      </c>
      <c r="D860" s="5">
        <v>2470157.23</v>
      </c>
    </row>
    <row r="861" spans="1:4">
      <c r="A861" s="3">
        <v>40988.583333333336</v>
      </c>
      <c r="B861" s="5">
        <v>42</v>
      </c>
      <c r="C861" s="5">
        <v>58293</v>
      </c>
      <c r="D861" s="5">
        <v>2448277.67</v>
      </c>
    </row>
    <row r="862" spans="1:4">
      <c r="A862" s="3">
        <v>40988.590277777781</v>
      </c>
      <c r="B862" s="5">
        <v>42</v>
      </c>
      <c r="C862" s="5">
        <v>43200</v>
      </c>
      <c r="D862" s="5">
        <v>1814539.66</v>
      </c>
    </row>
    <row r="863" spans="1:4">
      <c r="A863" s="3">
        <v>40988.597222222219</v>
      </c>
      <c r="B863" s="5">
        <v>41.94</v>
      </c>
      <c r="C863" s="5">
        <v>39324</v>
      </c>
      <c r="D863" s="5">
        <v>1650253.46</v>
      </c>
    </row>
    <row r="864" spans="1:4">
      <c r="A864" s="3">
        <v>40988.604166666664</v>
      </c>
      <c r="B864" s="5">
        <v>42</v>
      </c>
      <c r="C864" s="5">
        <v>55884</v>
      </c>
      <c r="D864" s="5">
        <v>2346593.58</v>
      </c>
    </row>
    <row r="865" spans="1:4">
      <c r="A865" s="3">
        <v>40988.611111111109</v>
      </c>
      <c r="B865" s="5">
        <v>41.94</v>
      </c>
      <c r="C865" s="5">
        <v>61498</v>
      </c>
      <c r="D865" s="5">
        <v>2581132.92</v>
      </c>
    </row>
    <row r="866" spans="1:4">
      <c r="A866" s="3">
        <v>40988.618055555555</v>
      </c>
      <c r="B866" s="5">
        <v>41.85</v>
      </c>
      <c r="C866" s="5">
        <v>54117</v>
      </c>
      <c r="D866" s="5">
        <v>2268841.69</v>
      </c>
    </row>
    <row r="867" spans="1:4">
      <c r="A867" s="3">
        <v>40988.625</v>
      </c>
      <c r="B867" s="5">
        <v>41.8</v>
      </c>
      <c r="C867" s="5">
        <v>56094</v>
      </c>
      <c r="D867" s="5">
        <v>2346562.75</v>
      </c>
    </row>
    <row r="868" spans="1:4">
      <c r="A868" s="3">
        <v>40989.402777777781</v>
      </c>
      <c r="B868" s="5">
        <v>41.75</v>
      </c>
      <c r="C868" s="5">
        <v>78260</v>
      </c>
      <c r="D868" s="5">
        <v>3278235.91</v>
      </c>
    </row>
    <row r="869" spans="1:4">
      <c r="A869" s="3">
        <v>40989.409722222219</v>
      </c>
      <c r="B869" s="5">
        <v>41.42</v>
      </c>
      <c r="C869" s="5">
        <v>111000</v>
      </c>
      <c r="D869" s="5">
        <v>4619518.05</v>
      </c>
    </row>
    <row r="870" spans="1:4">
      <c r="A870" s="3">
        <v>40989.416666666664</v>
      </c>
      <c r="B870" s="5">
        <v>41.26</v>
      </c>
      <c r="C870" s="5">
        <v>121240</v>
      </c>
      <c r="D870" s="5">
        <v>5010275.6399999997</v>
      </c>
    </row>
    <row r="871" spans="1:4">
      <c r="A871" s="3">
        <v>40989.423611111109</v>
      </c>
      <c r="B871" s="5">
        <v>41.26</v>
      </c>
      <c r="C871" s="5">
        <v>90032</v>
      </c>
      <c r="D871" s="5">
        <v>3720388.52</v>
      </c>
    </row>
    <row r="872" spans="1:4">
      <c r="A872" s="3">
        <v>40989.430555555555</v>
      </c>
      <c r="B872" s="5">
        <v>41.4</v>
      </c>
      <c r="C872" s="5">
        <v>104042</v>
      </c>
      <c r="D872" s="5">
        <v>4302964.71</v>
      </c>
    </row>
    <row r="873" spans="1:4">
      <c r="A873" s="3">
        <v>40989.4375</v>
      </c>
      <c r="B873" s="5">
        <v>41.48</v>
      </c>
      <c r="C873" s="5">
        <v>15591</v>
      </c>
      <c r="D873" s="5">
        <v>645523.85</v>
      </c>
    </row>
    <row r="874" spans="1:4">
      <c r="A874" s="3">
        <v>40989.444444444445</v>
      </c>
      <c r="B874" s="5">
        <v>41.36</v>
      </c>
      <c r="C874" s="5">
        <v>49978</v>
      </c>
      <c r="D874" s="5">
        <v>2067833.16</v>
      </c>
    </row>
    <row r="875" spans="1:4">
      <c r="A875" s="3">
        <v>40989.451388888891</v>
      </c>
      <c r="B875" s="5">
        <v>41.39</v>
      </c>
      <c r="C875" s="5">
        <v>43835</v>
      </c>
      <c r="D875" s="5">
        <v>1811047.04</v>
      </c>
    </row>
    <row r="876" spans="1:4">
      <c r="A876" s="3">
        <v>40989.458333333336</v>
      </c>
      <c r="B876" s="5">
        <v>41.2</v>
      </c>
      <c r="C876" s="5">
        <v>40580</v>
      </c>
      <c r="D876" s="5">
        <v>1675176.22</v>
      </c>
    </row>
    <row r="877" spans="1:4">
      <c r="A877" s="3">
        <v>40989.465277777781</v>
      </c>
      <c r="B877" s="5">
        <v>41.1</v>
      </c>
      <c r="C877" s="5">
        <v>118835</v>
      </c>
      <c r="D877" s="5">
        <v>4882822.7</v>
      </c>
    </row>
    <row r="878" spans="1:4">
      <c r="A878" s="3">
        <v>40989.472222222219</v>
      </c>
      <c r="B878" s="5">
        <v>40.700000000000003</v>
      </c>
      <c r="C878" s="5">
        <v>62750</v>
      </c>
      <c r="D878" s="5">
        <v>2562429</v>
      </c>
    </row>
    <row r="879" spans="1:4">
      <c r="A879" s="3">
        <v>40989.479166666664</v>
      </c>
      <c r="B879" s="5">
        <v>40.71</v>
      </c>
      <c r="C879" s="5">
        <v>25918</v>
      </c>
      <c r="D879" s="5">
        <v>1055529.17</v>
      </c>
    </row>
    <row r="880" spans="1:4">
      <c r="A880" s="3">
        <v>40989.548611111109</v>
      </c>
      <c r="B880" s="5">
        <v>40.61</v>
      </c>
      <c r="C880" s="5">
        <v>86782</v>
      </c>
      <c r="D880" s="5">
        <v>3531032.9</v>
      </c>
    </row>
    <row r="881" spans="1:4">
      <c r="A881" s="3">
        <v>40989.555555555555</v>
      </c>
      <c r="B881" s="5">
        <v>40.549999999999997</v>
      </c>
      <c r="C881" s="5">
        <v>47900</v>
      </c>
      <c r="D881" s="5">
        <v>1944230.5</v>
      </c>
    </row>
    <row r="882" spans="1:4">
      <c r="A882" s="3">
        <v>40989.5625</v>
      </c>
      <c r="B882" s="5">
        <v>40.479999999999997</v>
      </c>
      <c r="C882" s="5">
        <v>67066</v>
      </c>
      <c r="D882" s="5">
        <v>2713675.2</v>
      </c>
    </row>
    <row r="883" spans="1:4">
      <c r="A883" s="3">
        <v>40989.569444444445</v>
      </c>
      <c r="B883" s="5">
        <v>40.5</v>
      </c>
      <c r="C883" s="5">
        <v>71304</v>
      </c>
      <c r="D883" s="5">
        <v>2887252.88</v>
      </c>
    </row>
    <row r="884" spans="1:4">
      <c r="A884" s="3">
        <v>40989.576388888891</v>
      </c>
      <c r="B884" s="5">
        <v>40.4</v>
      </c>
      <c r="C884" s="5">
        <v>30980</v>
      </c>
      <c r="D884" s="5">
        <v>1252977.68</v>
      </c>
    </row>
    <row r="885" spans="1:4">
      <c r="A885" s="3">
        <v>40989.583333333336</v>
      </c>
      <c r="B885" s="5">
        <v>40.42</v>
      </c>
      <c r="C885" s="5">
        <v>84606</v>
      </c>
      <c r="D885" s="5">
        <v>3417900.38</v>
      </c>
    </row>
    <row r="886" spans="1:4">
      <c r="A886" s="3">
        <v>40989.590277777781</v>
      </c>
      <c r="B886" s="5">
        <v>40.5</v>
      </c>
      <c r="C886" s="5">
        <v>79885</v>
      </c>
      <c r="D886" s="5">
        <v>3234062.02</v>
      </c>
    </row>
    <row r="887" spans="1:4">
      <c r="A887" s="3">
        <v>40989.597222222219</v>
      </c>
      <c r="B887" s="5">
        <v>41.4</v>
      </c>
      <c r="C887" s="5">
        <v>59191</v>
      </c>
      <c r="D887" s="5">
        <v>2429657.5099999998</v>
      </c>
    </row>
    <row r="888" spans="1:4">
      <c r="A888" s="3">
        <v>40989.604166666664</v>
      </c>
      <c r="B888" s="5">
        <v>41.11</v>
      </c>
      <c r="C888" s="5">
        <v>30971</v>
      </c>
      <c r="D888" s="5">
        <v>1273540.8600000001</v>
      </c>
    </row>
    <row r="889" spans="1:4">
      <c r="A889" s="3">
        <v>40989.611111111109</v>
      </c>
      <c r="B889" s="5">
        <v>41.09</v>
      </c>
      <c r="C889" s="5">
        <v>45600</v>
      </c>
      <c r="D889" s="5">
        <v>1870938.99</v>
      </c>
    </row>
    <row r="890" spans="1:4">
      <c r="A890" s="3">
        <v>40989.618055555555</v>
      </c>
      <c r="B890" s="5">
        <v>40.83</v>
      </c>
      <c r="C890" s="5">
        <v>35940</v>
      </c>
      <c r="D890" s="5">
        <v>1471441.03</v>
      </c>
    </row>
    <row r="891" spans="1:4">
      <c r="A891" s="3">
        <v>40989.625</v>
      </c>
      <c r="B891" s="5">
        <v>40.97</v>
      </c>
      <c r="C891" s="5">
        <v>36098</v>
      </c>
      <c r="D891" s="5">
        <v>1477715.86</v>
      </c>
    </row>
    <row r="892" spans="1:4">
      <c r="A892" s="3">
        <v>40990.402777777781</v>
      </c>
      <c r="B892" s="5">
        <v>41.38</v>
      </c>
      <c r="C892" s="5">
        <v>22100</v>
      </c>
      <c r="D892" s="5">
        <v>908793</v>
      </c>
    </row>
    <row r="893" spans="1:4">
      <c r="A893" s="3">
        <v>40990.409722222219</v>
      </c>
      <c r="B893" s="5">
        <v>40.85</v>
      </c>
      <c r="C893" s="5">
        <v>39047</v>
      </c>
      <c r="D893" s="5">
        <v>1602008.72</v>
      </c>
    </row>
    <row r="894" spans="1:4">
      <c r="A894" s="3">
        <v>40990.416666666664</v>
      </c>
      <c r="B894" s="5">
        <v>40.81</v>
      </c>
      <c r="C894" s="5">
        <v>44068</v>
      </c>
      <c r="D894" s="5">
        <v>1799671.22</v>
      </c>
    </row>
    <row r="895" spans="1:4">
      <c r="A895" s="3">
        <v>40990.423611111109</v>
      </c>
      <c r="B895" s="5">
        <v>40.9</v>
      </c>
      <c r="C895" s="5">
        <v>26339</v>
      </c>
      <c r="D895" s="5">
        <v>1075952.08</v>
      </c>
    </row>
    <row r="896" spans="1:4">
      <c r="A896" s="3">
        <v>40990.430555555555</v>
      </c>
      <c r="B896" s="5">
        <v>40.96</v>
      </c>
      <c r="C896" s="5">
        <v>17320</v>
      </c>
      <c r="D896" s="5">
        <v>709346.31</v>
      </c>
    </row>
    <row r="897" spans="1:4">
      <c r="A897" s="3">
        <v>40990.4375</v>
      </c>
      <c r="B897" s="5">
        <v>41</v>
      </c>
      <c r="C897" s="5">
        <v>27900</v>
      </c>
      <c r="D897" s="5">
        <v>1143223.54</v>
      </c>
    </row>
    <row r="898" spans="1:4">
      <c r="A898" s="3">
        <v>40990.444444444445</v>
      </c>
      <c r="B898" s="5">
        <v>40.99</v>
      </c>
      <c r="C898" s="5">
        <v>29420</v>
      </c>
      <c r="D898" s="5">
        <v>1206085.44</v>
      </c>
    </row>
    <row r="899" spans="1:4">
      <c r="A899" s="3">
        <v>40990.451388888891</v>
      </c>
      <c r="B899" s="5">
        <v>40.96</v>
      </c>
      <c r="C899" s="5">
        <v>29301</v>
      </c>
      <c r="D899" s="5">
        <v>1201119.0900000001</v>
      </c>
    </row>
    <row r="900" spans="1:4">
      <c r="A900" s="3">
        <v>40990.458333333336</v>
      </c>
      <c r="B900" s="5">
        <v>41.12</v>
      </c>
      <c r="C900" s="5">
        <v>20472</v>
      </c>
      <c r="D900" s="5">
        <v>841559.54</v>
      </c>
    </row>
    <row r="901" spans="1:4">
      <c r="A901" s="3">
        <v>40990.465277777781</v>
      </c>
      <c r="B901" s="5">
        <v>41.11</v>
      </c>
      <c r="C901" s="5">
        <v>6021</v>
      </c>
      <c r="D901" s="5">
        <v>248207.25</v>
      </c>
    </row>
    <row r="902" spans="1:4">
      <c r="A902" s="3">
        <v>40990.472222222219</v>
      </c>
      <c r="B902" s="5">
        <v>41.07</v>
      </c>
      <c r="C902" s="5">
        <v>9675</v>
      </c>
      <c r="D902" s="5">
        <v>397723.5</v>
      </c>
    </row>
    <row r="903" spans="1:4">
      <c r="A903" s="3">
        <v>40990.479166666664</v>
      </c>
      <c r="B903" s="5">
        <v>41.2</v>
      </c>
      <c r="C903" s="5">
        <v>5245</v>
      </c>
      <c r="D903" s="5">
        <v>215850.28</v>
      </c>
    </row>
    <row r="904" spans="1:4">
      <c r="A904" s="3">
        <v>40990.548611111109</v>
      </c>
      <c r="B904" s="5">
        <v>41.08</v>
      </c>
      <c r="C904" s="5">
        <v>18840</v>
      </c>
      <c r="D904" s="5">
        <v>774422.2</v>
      </c>
    </row>
    <row r="905" spans="1:4">
      <c r="A905" s="3">
        <v>40990.555555555555</v>
      </c>
      <c r="B905" s="5">
        <v>41.1</v>
      </c>
      <c r="C905" s="5">
        <v>14967</v>
      </c>
      <c r="D905" s="5">
        <v>614143.68000000005</v>
      </c>
    </row>
    <row r="906" spans="1:4">
      <c r="A906" s="3">
        <v>40990.5625</v>
      </c>
      <c r="B906" s="5">
        <v>41.2</v>
      </c>
      <c r="C906" s="5">
        <v>20728</v>
      </c>
      <c r="D906" s="5">
        <v>853947.14</v>
      </c>
    </row>
    <row r="907" spans="1:4">
      <c r="A907" s="3">
        <v>40990.569444444445</v>
      </c>
      <c r="B907" s="5">
        <v>41.2</v>
      </c>
      <c r="C907" s="5">
        <v>18109</v>
      </c>
      <c r="D907" s="5">
        <v>746582.8</v>
      </c>
    </row>
    <row r="908" spans="1:4">
      <c r="A908" s="3">
        <v>40990.576388888891</v>
      </c>
      <c r="B908" s="5">
        <v>41.19</v>
      </c>
      <c r="C908" s="5">
        <v>10998</v>
      </c>
      <c r="D908" s="5">
        <v>452731.51</v>
      </c>
    </row>
    <row r="909" spans="1:4">
      <c r="A909" s="3">
        <v>40990.583333333336</v>
      </c>
      <c r="B909" s="5">
        <v>41.27</v>
      </c>
      <c r="C909" s="5">
        <v>37665</v>
      </c>
      <c r="D909" s="5">
        <v>1553858.54</v>
      </c>
    </row>
    <row r="910" spans="1:4">
      <c r="A910" s="3">
        <v>40990.590277777781</v>
      </c>
      <c r="B910" s="5">
        <v>41.16</v>
      </c>
      <c r="C910" s="5">
        <v>19175</v>
      </c>
      <c r="D910" s="5">
        <v>790792.83</v>
      </c>
    </row>
    <row r="911" spans="1:4">
      <c r="A911" s="3">
        <v>40990.597222222219</v>
      </c>
      <c r="B911" s="5">
        <v>41.3</v>
      </c>
      <c r="C911" s="5">
        <v>35328</v>
      </c>
      <c r="D911" s="5">
        <v>1456332.94</v>
      </c>
    </row>
    <row r="912" spans="1:4">
      <c r="A912" s="3">
        <v>40990.604166666664</v>
      </c>
      <c r="B912" s="5">
        <v>41.31</v>
      </c>
      <c r="C912" s="5">
        <v>14647</v>
      </c>
      <c r="D912" s="5">
        <v>605292.68999999994</v>
      </c>
    </row>
    <row r="913" spans="1:4">
      <c r="A913" s="3">
        <v>40990.611111111109</v>
      </c>
      <c r="B913" s="5">
        <v>41.3</v>
      </c>
      <c r="C913" s="5">
        <v>55055</v>
      </c>
      <c r="D913" s="5">
        <v>2272492.46</v>
      </c>
    </row>
    <row r="914" spans="1:4">
      <c r="A914" s="3">
        <v>40990.618055555555</v>
      </c>
      <c r="B914" s="5">
        <v>41.33</v>
      </c>
      <c r="C914" s="5">
        <v>15600</v>
      </c>
      <c r="D914" s="5">
        <v>644334</v>
      </c>
    </row>
    <row r="915" spans="1:4">
      <c r="A915" s="3">
        <v>40990.625</v>
      </c>
      <c r="B915" s="5">
        <v>41.28</v>
      </c>
      <c r="C915" s="5">
        <v>48807</v>
      </c>
      <c r="D915" s="5">
        <v>2016663.31</v>
      </c>
    </row>
    <row r="916" spans="1:4">
      <c r="A916" s="3">
        <v>40991.402777777781</v>
      </c>
      <c r="B916" s="5">
        <v>41.28</v>
      </c>
      <c r="C916" s="5">
        <v>51975</v>
      </c>
      <c r="D916" s="5">
        <v>2143806.81</v>
      </c>
    </row>
    <row r="917" spans="1:4">
      <c r="A917" s="3">
        <v>40991.409722222219</v>
      </c>
      <c r="B917" s="5">
        <v>41.38</v>
      </c>
      <c r="C917" s="5">
        <v>19678</v>
      </c>
      <c r="D917" s="5">
        <v>813871.3</v>
      </c>
    </row>
    <row r="918" spans="1:4">
      <c r="A918" s="3">
        <v>40991.416666666664</v>
      </c>
      <c r="B918" s="5">
        <v>41.7</v>
      </c>
      <c r="C918" s="5">
        <v>48583</v>
      </c>
      <c r="D918" s="5">
        <v>2020757.77</v>
      </c>
    </row>
    <row r="919" spans="1:4">
      <c r="A919" s="3">
        <v>40991.423611111109</v>
      </c>
      <c r="B919" s="5">
        <v>41.4</v>
      </c>
      <c r="C919" s="5">
        <v>47780</v>
      </c>
      <c r="D919" s="5">
        <v>1980063.98</v>
      </c>
    </row>
    <row r="920" spans="1:4">
      <c r="A920" s="3">
        <v>40991.430555555555</v>
      </c>
      <c r="B920" s="5">
        <v>41.55</v>
      </c>
      <c r="C920" s="5">
        <v>11839</v>
      </c>
      <c r="D920" s="5">
        <v>492536.4</v>
      </c>
    </row>
    <row r="921" spans="1:4">
      <c r="A921" s="3">
        <v>40991.4375</v>
      </c>
      <c r="B921" s="5">
        <v>41.45</v>
      </c>
      <c r="C921" s="5">
        <v>6300</v>
      </c>
      <c r="D921" s="5">
        <v>261095</v>
      </c>
    </row>
    <row r="922" spans="1:4">
      <c r="A922" s="3">
        <v>40991.444444444445</v>
      </c>
      <c r="B922" s="5">
        <v>41.5</v>
      </c>
      <c r="C922" s="5">
        <v>8958</v>
      </c>
      <c r="D922" s="5">
        <v>372096</v>
      </c>
    </row>
    <row r="923" spans="1:4">
      <c r="A923" s="3">
        <v>40991.451388888891</v>
      </c>
      <c r="B923" s="5">
        <v>41.59</v>
      </c>
      <c r="C923" s="5">
        <v>31700</v>
      </c>
      <c r="D923" s="5">
        <v>1315361</v>
      </c>
    </row>
    <row r="924" spans="1:4">
      <c r="A924" s="3">
        <v>40991.458333333336</v>
      </c>
      <c r="B924" s="5">
        <v>41.55</v>
      </c>
      <c r="C924" s="5">
        <v>5782</v>
      </c>
      <c r="D924" s="5">
        <v>240208</v>
      </c>
    </row>
    <row r="925" spans="1:4">
      <c r="A925" s="3">
        <v>40991.465277777781</v>
      </c>
      <c r="B925" s="5">
        <v>41.51</v>
      </c>
      <c r="C925" s="5">
        <v>8700</v>
      </c>
      <c r="D925" s="5">
        <v>361450</v>
      </c>
    </row>
    <row r="926" spans="1:4">
      <c r="A926" s="3">
        <v>40991.472222222219</v>
      </c>
      <c r="B926" s="5">
        <v>41.4</v>
      </c>
      <c r="C926" s="5">
        <v>41140</v>
      </c>
      <c r="D926" s="5">
        <v>1704373</v>
      </c>
    </row>
    <row r="927" spans="1:4">
      <c r="A927" s="3">
        <v>40991.479166666664</v>
      </c>
      <c r="B927" s="5">
        <v>41.44</v>
      </c>
      <c r="C927" s="5">
        <v>13500</v>
      </c>
      <c r="D927" s="5">
        <v>560940.18999999994</v>
      </c>
    </row>
    <row r="928" spans="1:4">
      <c r="A928" s="3">
        <v>40991.548611111109</v>
      </c>
      <c r="B928" s="5">
        <v>41.4</v>
      </c>
      <c r="C928" s="5">
        <v>20400</v>
      </c>
      <c r="D928" s="5">
        <v>845089</v>
      </c>
    </row>
    <row r="929" spans="1:4">
      <c r="A929" s="3">
        <v>40991.555555555555</v>
      </c>
      <c r="B929" s="5">
        <v>41.26</v>
      </c>
      <c r="C929" s="5">
        <v>20400</v>
      </c>
      <c r="D929" s="5">
        <v>842065</v>
      </c>
    </row>
    <row r="930" spans="1:4">
      <c r="A930" s="3">
        <v>40991.5625</v>
      </c>
      <c r="B930" s="5">
        <v>41.1</v>
      </c>
      <c r="C930" s="5">
        <v>31856</v>
      </c>
      <c r="D930" s="5">
        <v>1311256.56</v>
      </c>
    </row>
    <row r="931" spans="1:4">
      <c r="A931" s="3">
        <v>40991.569444444445</v>
      </c>
      <c r="B931" s="5">
        <v>40.869999999999997</v>
      </c>
      <c r="C931" s="5">
        <v>37499</v>
      </c>
      <c r="D931" s="5">
        <v>1537147.19</v>
      </c>
    </row>
    <row r="932" spans="1:4">
      <c r="A932" s="3">
        <v>40991.576388888891</v>
      </c>
      <c r="B932" s="5">
        <v>40.9</v>
      </c>
      <c r="C932" s="5">
        <v>59113</v>
      </c>
      <c r="D932" s="5">
        <v>2416792.17</v>
      </c>
    </row>
    <row r="933" spans="1:4">
      <c r="A933" s="3">
        <v>40991.583333333336</v>
      </c>
      <c r="B933" s="5">
        <v>40.9</v>
      </c>
      <c r="C933" s="5">
        <v>36680</v>
      </c>
      <c r="D933" s="5">
        <v>1502123.35</v>
      </c>
    </row>
    <row r="934" spans="1:4">
      <c r="A934" s="3">
        <v>40991.590277777781</v>
      </c>
      <c r="B934" s="5">
        <v>40.99</v>
      </c>
      <c r="C934" s="5">
        <v>37576</v>
      </c>
      <c r="D934" s="5">
        <v>1536525.74</v>
      </c>
    </row>
    <row r="935" spans="1:4">
      <c r="A935" s="3">
        <v>40991.597222222219</v>
      </c>
      <c r="B935" s="5">
        <v>40.9</v>
      </c>
      <c r="C935" s="5">
        <v>30714</v>
      </c>
      <c r="D935" s="5">
        <v>1257867.78</v>
      </c>
    </row>
    <row r="936" spans="1:4">
      <c r="A936" s="3">
        <v>40991.604166666664</v>
      </c>
      <c r="B936" s="5">
        <v>41</v>
      </c>
      <c r="C936" s="5">
        <v>44460</v>
      </c>
      <c r="D936" s="5">
        <v>1818086.79</v>
      </c>
    </row>
    <row r="937" spans="1:4">
      <c r="A937" s="3">
        <v>40991.611111111109</v>
      </c>
      <c r="B937" s="5">
        <v>41</v>
      </c>
      <c r="C937" s="5">
        <v>56055</v>
      </c>
      <c r="D937" s="5">
        <v>2295373.02</v>
      </c>
    </row>
    <row r="938" spans="1:4">
      <c r="A938" s="3">
        <v>40991.618055555555</v>
      </c>
      <c r="B938" s="5">
        <v>40.9</v>
      </c>
      <c r="C938" s="5">
        <v>33411</v>
      </c>
      <c r="D938" s="5">
        <v>1366409.18</v>
      </c>
    </row>
    <row r="939" spans="1:4">
      <c r="A939" s="3">
        <v>40991.625</v>
      </c>
      <c r="B939" s="5">
        <v>40.9</v>
      </c>
      <c r="C939" s="5">
        <v>40961</v>
      </c>
      <c r="D939" s="5">
        <v>1674657.22</v>
      </c>
    </row>
    <row r="940" spans="1:4">
      <c r="A940" s="3">
        <v>40994.402777777781</v>
      </c>
      <c r="B940" s="5">
        <v>40.700000000000003</v>
      </c>
      <c r="C940" s="5">
        <v>22928</v>
      </c>
      <c r="D940" s="5">
        <v>934439.6</v>
      </c>
    </row>
    <row r="941" spans="1:4">
      <c r="A941" s="3">
        <v>40994.409722222219</v>
      </c>
      <c r="B941" s="5">
        <v>41.14</v>
      </c>
      <c r="C941" s="5">
        <v>42600</v>
      </c>
      <c r="D941" s="5">
        <v>1745897.78</v>
      </c>
    </row>
    <row r="942" spans="1:4">
      <c r="A942" s="3">
        <v>40994.416666666664</v>
      </c>
      <c r="B942" s="5">
        <v>40.9</v>
      </c>
      <c r="C942" s="5">
        <v>20083</v>
      </c>
      <c r="D942" s="5">
        <v>828758.73</v>
      </c>
    </row>
    <row r="943" spans="1:4">
      <c r="A943" s="3">
        <v>40994.423611111109</v>
      </c>
      <c r="B943" s="5">
        <v>40.93</v>
      </c>
      <c r="C943" s="5">
        <v>6440</v>
      </c>
      <c r="D943" s="5">
        <v>263881.59000000003</v>
      </c>
    </row>
    <row r="944" spans="1:4">
      <c r="A944" s="3">
        <v>40994.430555555555</v>
      </c>
      <c r="B944" s="5">
        <v>41.2</v>
      </c>
      <c r="C944" s="5">
        <v>22002</v>
      </c>
      <c r="D944" s="5">
        <v>906576.23</v>
      </c>
    </row>
    <row r="945" spans="1:4">
      <c r="A945" s="3">
        <v>40994.4375</v>
      </c>
      <c r="B945" s="5">
        <v>41.33</v>
      </c>
      <c r="C945" s="5">
        <v>12000</v>
      </c>
      <c r="D945" s="5">
        <v>495141</v>
      </c>
    </row>
    <row r="946" spans="1:4">
      <c r="A946" s="3">
        <v>40994.444444444445</v>
      </c>
      <c r="B946" s="5">
        <v>41.48</v>
      </c>
      <c r="C946" s="5">
        <v>15900</v>
      </c>
      <c r="D946" s="5">
        <v>658953.99</v>
      </c>
    </row>
    <row r="947" spans="1:4">
      <c r="A947" s="3">
        <v>40994.451388888891</v>
      </c>
      <c r="B947" s="5">
        <v>41.39</v>
      </c>
      <c r="C947" s="5">
        <v>3200</v>
      </c>
      <c r="D947" s="5">
        <v>132501</v>
      </c>
    </row>
    <row r="948" spans="1:4">
      <c r="A948" s="3">
        <v>40994.458333333336</v>
      </c>
      <c r="B948" s="5">
        <v>41.6</v>
      </c>
      <c r="C948" s="5">
        <v>19200</v>
      </c>
      <c r="D948" s="5">
        <v>796577.9</v>
      </c>
    </row>
    <row r="949" spans="1:4">
      <c r="A949" s="3">
        <v>40994.465277777781</v>
      </c>
      <c r="B949" s="5">
        <v>41.6</v>
      </c>
      <c r="C949" s="5">
        <v>6551</v>
      </c>
      <c r="D949" s="5">
        <v>272465.59999999998</v>
      </c>
    </row>
    <row r="950" spans="1:4">
      <c r="A950" s="3">
        <v>40994.472222222219</v>
      </c>
      <c r="B950" s="5">
        <v>41.51</v>
      </c>
      <c r="C950" s="5">
        <v>14850</v>
      </c>
      <c r="D950" s="5">
        <v>616949.5</v>
      </c>
    </row>
    <row r="951" spans="1:4">
      <c r="A951" s="3">
        <v>40994.479166666664</v>
      </c>
      <c r="B951" s="5">
        <v>41.5</v>
      </c>
      <c r="C951" s="5">
        <v>7950</v>
      </c>
      <c r="D951" s="5">
        <v>329816.5</v>
      </c>
    </row>
    <row r="952" spans="1:4">
      <c r="A952" s="3">
        <v>40994.548611111109</v>
      </c>
      <c r="B952" s="5">
        <v>41.41</v>
      </c>
      <c r="C952" s="5">
        <v>9000</v>
      </c>
      <c r="D952" s="5">
        <v>372755</v>
      </c>
    </row>
    <row r="953" spans="1:4">
      <c r="A953" s="3">
        <v>40994.555555555555</v>
      </c>
      <c r="B953" s="5">
        <v>41.4</v>
      </c>
      <c r="C953" s="5">
        <v>7773</v>
      </c>
      <c r="D953" s="5">
        <v>321810.2</v>
      </c>
    </row>
    <row r="954" spans="1:4">
      <c r="A954" s="3">
        <v>40994.5625</v>
      </c>
      <c r="B954" s="5">
        <v>41.42</v>
      </c>
      <c r="C954" s="5">
        <v>17600</v>
      </c>
      <c r="D954" s="5">
        <v>728785</v>
      </c>
    </row>
    <row r="955" spans="1:4">
      <c r="A955" s="3">
        <v>40994.569444444445</v>
      </c>
      <c r="B955" s="5">
        <v>41.49</v>
      </c>
      <c r="C955" s="5">
        <v>9401</v>
      </c>
      <c r="D955" s="5">
        <v>389430.42</v>
      </c>
    </row>
    <row r="956" spans="1:4">
      <c r="A956" s="3">
        <v>40994.576388888891</v>
      </c>
      <c r="B956" s="5">
        <v>41.67</v>
      </c>
      <c r="C956" s="5">
        <v>53943</v>
      </c>
      <c r="D956" s="5">
        <v>2244278.5</v>
      </c>
    </row>
    <row r="957" spans="1:4">
      <c r="A957" s="3">
        <v>40994.583333333336</v>
      </c>
      <c r="B957" s="5">
        <v>41.55</v>
      </c>
      <c r="C957" s="5">
        <v>6300</v>
      </c>
      <c r="D957" s="5">
        <v>262098</v>
      </c>
    </row>
    <row r="958" spans="1:4">
      <c r="A958" s="3">
        <v>40994.590277777781</v>
      </c>
      <c r="B958" s="5">
        <v>41.6</v>
      </c>
      <c r="C958" s="5">
        <v>46066</v>
      </c>
      <c r="D958" s="5">
        <v>1910538.7</v>
      </c>
    </row>
    <row r="959" spans="1:4">
      <c r="A959" s="3">
        <v>40994.597222222219</v>
      </c>
      <c r="B959" s="5">
        <v>41.95</v>
      </c>
      <c r="C959" s="5">
        <v>51758</v>
      </c>
      <c r="D959" s="5">
        <v>2164886.25</v>
      </c>
    </row>
    <row r="960" spans="1:4">
      <c r="A960" s="3">
        <v>40994.604166666664</v>
      </c>
      <c r="B960" s="5">
        <v>41.6</v>
      </c>
      <c r="C960" s="5">
        <v>32356</v>
      </c>
      <c r="D960" s="5">
        <v>1353021.37</v>
      </c>
    </row>
    <row r="961" spans="1:4">
      <c r="A961" s="3">
        <v>40994.611111111109</v>
      </c>
      <c r="B961" s="5">
        <v>41.69</v>
      </c>
      <c r="C961" s="5">
        <v>28040</v>
      </c>
      <c r="D961" s="5">
        <v>1167088.6399999999</v>
      </c>
    </row>
    <row r="962" spans="1:4">
      <c r="A962" s="3">
        <v>40994.618055555555</v>
      </c>
      <c r="B962" s="5">
        <v>41.7</v>
      </c>
      <c r="C962" s="5">
        <v>26068</v>
      </c>
      <c r="D962" s="5">
        <v>1085949.28</v>
      </c>
    </row>
    <row r="963" spans="1:4">
      <c r="A963" s="3">
        <v>40994.625</v>
      </c>
      <c r="B963" s="5">
        <v>41.73</v>
      </c>
      <c r="C963" s="5">
        <v>32164</v>
      </c>
      <c r="D963" s="5">
        <v>1342291.7</v>
      </c>
    </row>
    <row r="964" spans="1:4">
      <c r="A964" s="3">
        <v>40995.402777777781</v>
      </c>
      <c r="B964" s="5">
        <v>41.66</v>
      </c>
      <c r="C964" s="5">
        <v>47600</v>
      </c>
      <c r="D964" s="5">
        <v>1985862.95</v>
      </c>
    </row>
    <row r="965" spans="1:4">
      <c r="A965" s="3">
        <v>40995.409722222219</v>
      </c>
      <c r="B965" s="5">
        <v>42.13</v>
      </c>
      <c r="C965" s="5">
        <v>178057</v>
      </c>
      <c r="D965" s="5">
        <v>7466229.25</v>
      </c>
    </row>
    <row r="966" spans="1:4">
      <c r="A966" s="3">
        <v>40995.416666666664</v>
      </c>
      <c r="B966" s="5">
        <v>42</v>
      </c>
      <c r="C966" s="5">
        <v>76352</v>
      </c>
      <c r="D966" s="5">
        <v>3209974.89</v>
      </c>
    </row>
    <row r="967" spans="1:4">
      <c r="A967" s="3">
        <v>40995.423611111109</v>
      </c>
      <c r="B967" s="5">
        <v>41.99</v>
      </c>
      <c r="C967" s="5">
        <v>39907</v>
      </c>
      <c r="D967" s="5">
        <v>1674003.58</v>
      </c>
    </row>
    <row r="968" spans="1:4">
      <c r="A968" s="3">
        <v>40995.430555555555</v>
      </c>
      <c r="B968" s="5">
        <v>42</v>
      </c>
      <c r="C968" s="5">
        <v>43771</v>
      </c>
      <c r="D968" s="5">
        <v>1838169.29</v>
      </c>
    </row>
    <row r="969" spans="1:4">
      <c r="A969" s="3">
        <v>40995.4375</v>
      </c>
      <c r="B969" s="5">
        <v>41.95</v>
      </c>
      <c r="C969" s="5">
        <v>26636</v>
      </c>
      <c r="D969" s="5">
        <v>1117902.0900000001</v>
      </c>
    </row>
    <row r="970" spans="1:4">
      <c r="A970" s="3">
        <v>40995.444444444445</v>
      </c>
      <c r="B970" s="5">
        <v>41.95</v>
      </c>
      <c r="C970" s="5">
        <v>73293</v>
      </c>
      <c r="D970" s="5">
        <v>3072940.94</v>
      </c>
    </row>
    <row r="971" spans="1:4">
      <c r="A971" s="3">
        <v>40995.451388888891</v>
      </c>
      <c r="B971" s="5">
        <v>41.9</v>
      </c>
      <c r="C971" s="5">
        <v>61800</v>
      </c>
      <c r="D971" s="5">
        <v>2591238.81</v>
      </c>
    </row>
    <row r="972" spans="1:4">
      <c r="A972" s="3">
        <v>40995.458333333336</v>
      </c>
      <c r="B972" s="5">
        <v>41.83</v>
      </c>
      <c r="C972" s="5">
        <v>65800</v>
      </c>
      <c r="D972" s="5">
        <v>2752053</v>
      </c>
    </row>
    <row r="973" spans="1:4">
      <c r="A973" s="3">
        <v>40995.465277777781</v>
      </c>
      <c r="B973" s="5">
        <v>42</v>
      </c>
      <c r="C973" s="5">
        <v>33500</v>
      </c>
      <c r="D973" s="5">
        <v>1404917</v>
      </c>
    </row>
    <row r="974" spans="1:4">
      <c r="A974" s="3">
        <v>40995.472222222219</v>
      </c>
      <c r="B974" s="5">
        <v>42.01</v>
      </c>
      <c r="C974" s="5">
        <v>45750</v>
      </c>
      <c r="D974" s="5">
        <v>1920785.12</v>
      </c>
    </row>
    <row r="975" spans="1:4">
      <c r="A975" s="3">
        <v>40995.479166666664</v>
      </c>
      <c r="B975" s="5">
        <v>42</v>
      </c>
      <c r="C975" s="5">
        <v>41300</v>
      </c>
      <c r="D975" s="5">
        <v>1733618</v>
      </c>
    </row>
    <row r="976" spans="1:4">
      <c r="A976" s="3">
        <v>40995.548611111109</v>
      </c>
      <c r="B976" s="5">
        <v>42</v>
      </c>
      <c r="C976" s="5">
        <v>30000</v>
      </c>
      <c r="D976" s="5">
        <v>1259691</v>
      </c>
    </row>
    <row r="977" spans="1:4">
      <c r="A977" s="3">
        <v>40995.555555555555</v>
      </c>
      <c r="B977" s="5">
        <v>42.01</v>
      </c>
      <c r="C977" s="5">
        <v>80718</v>
      </c>
      <c r="D977" s="5">
        <v>3390025.8</v>
      </c>
    </row>
    <row r="978" spans="1:4">
      <c r="A978" s="3">
        <v>40995.5625</v>
      </c>
      <c r="B978" s="5">
        <v>42</v>
      </c>
      <c r="C978" s="5">
        <v>107082</v>
      </c>
      <c r="D978" s="5">
        <v>4497388</v>
      </c>
    </row>
    <row r="979" spans="1:4">
      <c r="A979" s="3">
        <v>40995.569444444445</v>
      </c>
      <c r="B979" s="5">
        <v>41.97</v>
      </c>
      <c r="C979" s="5">
        <v>109993</v>
      </c>
      <c r="D979" s="5">
        <v>4619698.51</v>
      </c>
    </row>
    <row r="980" spans="1:4">
      <c r="A980" s="3">
        <v>40995.576388888891</v>
      </c>
      <c r="B980" s="5">
        <v>41.95</v>
      </c>
      <c r="C980" s="5">
        <v>28468</v>
      </c>
      <c r="D980" s="5">
        <v>1195046.32</v>
      </c>
    </row>
    <row r="981" spans="1:4">
      <c r="A981" s="3">
        <v>40995.583333333336</v>
      </c>
      <c r="B981" s="5">
        <v>41.9</v>
      </c>
      <c r="C981" s="5">
        <v>61776</v>
      </c>
      <c r="D981" s="5">
        <v>2591340.2799999998</v>
      </c>
    </row>
    <row r="982" spans="1:4">
      <c r="A982" s="3">
        <v>40995.590277777781</v>
      </c>
      <c r="B982" s="5">
        <v>41.76</v>
      </c>
      <c r="C982" s="5">
        <v>35231</v>
      </c>
      <c r="D982" s="5">
        <v>1473634.43</v>
      </c>
    </row>
    <row r="983" spans="1:4">
      <c r="A983" s="3">
        <v>40995.597222222219</v>
      </c>
      <c r="B983" s="5">
        <v>41.73</v>
      </c>
      <c r="C983" s="5">
        <v>25042</v>
      </c>
      <c r="D983" s="5">
        <v>1045723.82</v>
      </c>
    </row>
    <row r="984" spans="1:4">
      <c r="A984" s="3">
        <v>40995.604166666664</v>
      </c>
      <c r="B984" s="5">
        <v>41.78</v>
      </c>
      <c r="C984" s="5">
        <v>9085</v>
      </c>
      <c r="D984" s="5">
        <v>379087.93</v>
      </c>
    </row>
    <row r="985" spans="1:4">
      <c r="A985" s="3">
        <v>40995.611111111109</v>
      </c>
      <c r="B985" s="5">
        <v>41.61</v>
      </c>
      <c r="C985" s="5">
        <v>29294</v>
      </c>
      <c r="D985" s="5">
        <v>1221257.67</v>
      </c>
    </row>
    <row r="986" spans="1:4">
      <c r="A986" s="3">
        <v>40995.618055555555</v>
      </c>
      <c r="B986" s="5">
        <v>41.57</v>
      </c>
      <c r="C986" s="5">
        <v>57657</v>
      </c>
      <c r="D986" s="5">
        <v>2397915.71</v>
      </c>
    </row>
    <row r="987" spans="1:4">
      <c r="A987" s="3">
        <v>40995.625</v>
      </c>
      <c r="B987" s="5">
        <v>41.61</v>
      </c>
      <c r="C987" s="5">
        <v>19551</v>
      </c>
      <c r="D987" s="5">
        <v>813750.16</v>
      </c>
    </row>
    <row r="988" spans="1:4">
      <c r="A988" s="3">
        <v>40996.402777777781</v>
      </c>
      <c r="B988" s="5">
        <v>41.43</v>
      </c>
      <c r="C988" s="5">
        <v>36000</v>
      </c>
      <c r="D988" s="5">
        <v>1495808</v>
      </c>
    </row>
    <row r="989" spans="1:4">
      <c r="A989" s="3">
        <v>40996.409722222219</v>
      </c>
      <c r="B989" s="5">
        <v>41.39</v>
      </c>
      <c r="C989" s="5">
        <v>22700</v>
      </c>
      <c r="D989" s="5">
        <v>940942</v>
      </c>
    </row>
    <row r="990" spans="1:4">
      <c r="A990" s="3">
        <v>40996.416666666664</v>
      </c>
      <c r="B990" s="5">
        <v>41.27</v>
      </c>
      <c r="C990" s="5">
        <v>78450</v>
      </c>
      <c r="D990" s="5">
        <v>3231079.9</v>
      </c>
    </row>
    <row r="991" spans="1:4">
      <c r="A991" s="3">
        <v>40996.423611111109</v>
      </c>
      <c r="B991" s="5">
        <v>40.94</v>
      </c>
      <c r="C991" s="5">
        <v>55505</v>
      </c>
      <c r="D991" s="5">
        <v>2276966.79</v>
      </c>
    </row>
    <row r="992" spans="1:4">
      <c r="A992" s="3">
        <v>40996.430555555555</v>
      </c>
      <c r="B992" s="5">
        <v>41</v>
      </c>
      <c r="C992" s="5">
        <v>47000</v>
      </c>
      <c r="D992" s="5">
        <v>1923775.7</v>
      </c>
    </row>
    <row r="993" spans="1:4">
      <c r="A993" s="3">
        <v>40996.4375</v>
      </c>
      <c r="B993" s="5">
        <v>40.9</v>
      </c>
      <c r="C993" s="5">
        <v>17900</v>
      </c>
      <c r="D993" s="5">
        <v>732969</v>
      </c>
    </row>
    <row r="994" spans="1:4">
      <c r="A994" s="3">
        <v>40996.444444444445</v>
      </c>
      <c r="B994" s="5">
        <v>40.9</v>
      </c>
      <c r="C994" s="5">
        <v>14425</v>
      </c>
      <c r="D994" s="5">
        <v>590243.5</v>
      </c>
    </row>
    <row r="995" spans="1:4">
      <c r="A995" s="3">
        <v>40996.451388888891</v>
      </c>
      <c r="B995" s="5">
        <v>40.92</v>
      </c>
      <c r="C995" s="5">
        <v>22100</v>
      </c>
      <c r="D995" s="5">
        <v>904681.8</v>
      </c>
    </row>
    <row r="996" spans="1:4">
      <c r="A996" s="3">
        <v>40996.458333333336</v>
      </c>
      <c r="B996" s="5">
        <v>40.64</v>
      </c>
      <c r="C996" s="5">
        <v>36095</v>
      </c>
      <c r="D996" s="5">
        <v>1473611.75</v>
      </c>
    </row>
    <row r="997" spans="1:4">
      <c r="A997" s="3">
        <v>40996.465277777781</v>
      </c>
      <c r="B997" s="5">
        <v>39.979999999999997</v>
      </c>
      <c r="C997" s="5">
        <v>82400</v>
      </c>
      <c r="D997" s="5">
        <v>3305745</v>
      </c>
    </row>
    <row r="998" spans="1:4">
      <c r="A998" s="3">
        <v>40996.472222222219</v>
      </c>
      <c r="B998" s="5">
        <v>40.369999999999997</v>
      </c>
      <c r="C998" s="5">
        <v>41965</v>
      </c>
      <c r="D998" s="5">
        <v>1676710.64</v>
      </c>
    </row>
    <row r="999" spans="1:4">
      <c r="A999" s="3">
        <v>40996.479166666664</v>
      </c>
      <c r="B999" s="5">
        <v>39.950000000000003</v>
      </c>
      <c r="C999" s="5">
        <v>23250</v>
      </c>
      <c r="D999" s="5">
        <v>930364.5</v>
      </c>
    </row>
    <row r="1000" spans="1:4">
      <c r="A1000" s="3">
        <v>40996.548611111109</v>
      </c>
      <c r="B1000" s="5">
        <v>39.96</v>
      </c>
      <c r="C1000" s="5">
        <v>323350</v>
      </c>
      <c r="D1000" s="5">
        <v>12933531</v>
      </c>
    </row>
    <row r="1001" spans="1:4">
      <c r="A1001" s="3">
        <v>40996.555555555555</v>
      </c>
      <c r="B1001" s="5">
        <v>40.049999999999997</v>
      </c>
      <c r="C1001" s="5">
        <v>23700</v>
      </c>
      <c r="D1001" s="5">
        <v>947192.5</v>
      </c>
    </row>
    <row r="1002" spans="1:4">
      <c r="A1002" s="3">
        <v>40996.5625</v>
      </c>
      <c r="B1002" s="5">
        <v>40.049999999999997</v>
      </c>
      <c r="C1002" s="5">
        <v>30650</v>
      </c>
      <c r="D1002" s="5">
        <v>1227640.5</v>
      </c>
    </row>
    <row r="1003" spans="1:4">
      <c r="A1003" s="3">
        <v>40996.569444444445</v>
      </c>
      <c r="B1003" s="5">
        <v>40.090000000000003</v>
      </c>
      <c r="C1003" s="5">
        <v>59940</v>
      </c>
      <c r="D1003" s="5">
        <v>2401141.5</v>
      </c>
    </row>
    <row r="1004" spans="1:4">
      <c r="A1004" s="3">
        <v>40996.576388888891</v>
      </c>
      <c r="B1004" s="5">
        <v>39.880000000000003</v>
      </c>
      <c r="C1004" s="5">
        <v>98610</v>
      </c>
      <c r="D1004" s="5">
        <v>3936945</v>
      </c>
    </row>
    <row r="1005" spans="1:4">
      <c r="A1005" s="3">
        <v>40996.583333333336</v>
      </c>
      <c r="B1005" s="5">
        <v>39.86</v>
      </c>
      <c r="C1005" s="5">
        <v>27503</v>
      </c>
      <c r="D1005" s="5">
        <v>1096909.43</v>
      </c>
    </row>
    <row r="1006" spans="1:4">
      <c r="A1006" s="3">
        <v>40996.590277777781</v>
      </c>
      <c r="B1006" s="5">
        <v>39.5</v>
      </c>
      <c r="C1006" s="5">
        <v>87644</v>
      </c>
      <c r="D1006" s="5">
        <v>3481487.9</v>
      </c>
    </row>
    <row r="1007" spans="1:4">
      <c r="A1007" s="3">
        <v>40996.597222222219</v>
      </c>
      <c r="B1007" s="5">
        <v>39.6</v>
      </c>
      <c r="C1007" s="5">
        <v>23550</v>
      </c>
      <c r="D1007" s="5">
        <v>933022.5</v>
      </c>
    </row>
    <row r="1008" spans="1:4">
      <c r="A1008" s="3">
        <v>40996.604166666664</v>
      </c>
      <c r="B1008" s="5">
        <v>39.4</v>
      </c>
      <c r="C1008" s="5">
        <v>85998</v>
      </c>
      <c r="D1008" s="5">
        <v>3382772.3</v>
      </c>
    </row>
    <row r="1009" spans="1:4">
      <c r="A1009" s="3">
        <v>40996.611111111109</v>
      </c>
      <c r="B1009" s="5">
        <v>40</v>
      </c>
      <c r="C1009" s="5">
        <v>127126</v>
      </c>
      <c r="D1009" s="5">
        <v>5047878.3</v>
      </c>
    </row>
    <row r="1010" spans="1:4">
      <c r="A1010" s="3">
        <v>40996.618055555555</v>
      </c>
      <c r="B1010" s="5">
        <v>39.9</v>
      </c>
      <c r="C1010" s="5">
        <v>138940</v>
      </c>
      <c r="D1010" s="5">
        <v>5547713.7400000002</v>
      </c>
    </row>
    <row r="1011" spans="1:4">
      <c r="A1011" s="3">
        <v>40996.625</v>
      </c>
      <c r="B1011" s="5">
        <v>39.5</v>
      </c>
      <c r="C1011" s="5">
        <v>149950</v>
      </c>
      <c r="D1011" s="5">
        <v>5952315</v>
      </c>
    </row>
    <row r="1012" spans="1:4">
      <c r="A1012" s="3">
        <v>40997.402777777781</v>
      </c>
      <c r="B1012" s="5">
        <v>39.89</v>
      </c>
      <c r="C1012" s="5">
        <v>66303</v>
      </c>
      <c r="D1012" s="5">
        <v>2640084.62</v>
      </c>
    </row>
    <row r="1013" spans="1:4">
      <c r="A1013" s="3">
        <v>40997.409722222219</v>
      </c>
      <c r="B1013" s="5">
        <v>39.700000000000003</v>
      </c>
      <c r="C1013" s="5">
        <v>72247</v>
      </c>
      <c r="D1013" s="5">
        <v>2869316.98</v>
      </c>
    </row>
    <row r="1014" spans="1:4">
      <c r="A1014" s="3">
        <v>40997.416666666664</v>
      </c>
      <c r="B1014" s="5">
        <v>39.81</v>
      </c>
      <c r="C1014" s="5">
        <v>67463</v>
      </c>
      <c r="D1014" s="5">
        <v>2689902.15</v>
      </c>
    </row>
    <row r="1015" spans="1:4">
      <c r="A1015" s="3">
        <v>40997.423611111109</v>
      </c>
      <c r="B1015" s="5">
        <v>39.89</v>
      </c>
      <c r="C1015" s="5">
        <v>24843</v>
      </c>
      <c r="D1015" s="5">
        <v>988490.62</v>
      </c>
    </row>
    <row r="1016" spans="1:4">
      <c r="A1016" s="3">
        <v>40997.430555555555</v>
      </c>
      <c r="B1016" s="5">
        <v>39.840000000000003</v>
      </c>
      <c r="C1016" s="5">
        <v>15257</v>
      </c>
      <c r="D1016" s="5">
        <v>607698.54</v>
      </c>
    </row>
    <row r="1017" spans="1:4">
      <c r="A1017" s="3">
        <v>40997.4375</v>
      </c>
      <c r="B1017" s="5">
        <v>40.200000000000003</v>
      </c>
      <c r="C1017" s="5">
        <v>40551</v>
      </c>
      <c r="D1017" s="5">
        <v>1621867.17</v>
      </c>
    </row>
    <row r="1018" spans="1:4">
      <c r="A1018" s="3">
        <v>40997.444444444445</v>
      </c>
      <c r="B1018" s="5">
        <v>40.22</v>
      </c>
      <c r="C1018" s="5">
        <v>24900</v>
      </c>
      <c r="D1018" s="5">
        <v>1000428.46</v>
      </c>
    </row>
    <row r="1019" spans="1:4">
      <c r="A1019" s="3">
        <v>40997.451388888891</v>
      </c>
      <c r="B1019" s="5">
        <v>40.299999999999997</v>
      </c>
      <c r="C1019" s="5">
        <v>19899</v>
      </c>
      <c r="D1019" s="5">
        <v>800507.74</v>
      </c>
    </row>
    <row r="1020" spans="1:4">
      <c r="A1020" s="3">
        <v>40997.458333333336</v>
      </c>
      <c r="B1020" s="5">
        <v>40.56</v>
      </c>
      <c r="C1020" s="5">
        <v>113500</v>
      </c>
      <c r="D1020" s="5">
        <v>4603829.5</v>
      </c>
    </row>
    <row r="1021" spans="1:4">
      <c r="A1021" s="3">
        <v>40997.465277777781</v>
      </c>
      <c r="B1021" s="5">
        <v>40.5</v>
      </c>
      <c r="C1021" s="5">
        <v>28266</v>
      </c>
      <c r="D1021" s="5">
        <v>1147597.1200000001</v>
      </c>
    </row>
    <row r="1022" spans="1:4">
      <c r="A1022" s="3">
        <v>40997.472222222219</v>
      </c>
      <c r="B1022" s="5">
        <v>40.31</v>
      </c>
      <c r="C1022" s="5">
        <v>16034</v>
      </c>
      <c r="D1022" s="5">
        <v>648786</v>
      </c>
    </row>
    <row r="1023" spans="1:4">
      <c r="A1023" s="3">
        <v>40997.479166666664</v>
      </c>
      <c r="B1023" s="5">
        <v>40.26</v>
      </c>
      <c r="C1023" s="5">
        <v>2801</v>
      </c>
      <c r="D1023" s="5">
        <v>112857.26</v>
      </c>
    </row>
    <row r="1024" spans="1:4">
      <c r="A1024" s="3">
        <v>40997.548611111109</v>
      </c>
      <c r="B1024" s="5">
        <v>40.07</v>
      </c>
      <c r="C1024" s="5">
        <v>17450</v>
      </c>
      <c r="D1024" s="5">
        <v>698820.35</v>
      </c>
    </row>
    <row r="1025" spans="1:4">
      <c r="A1025" s="3">
        <v>40997.555555555555</v>
      </c>
      <c r="B1025" s="5">
        <v>40</v>
      </c>
      <c r="C1025" s="5">
        <v>48776</v>
      </c>
      <c r="D1025" s="5">
        <v>1949794.93</v>
      </c>
    </row>
    <row r="1026" spans="1:4">
      <c r="A1026" s="3">
        <v>40997.5625</v>
      </c>
      <c r="B1026" s="5">
        <v>40</v>
      </c>
      <c r="C1026" s="5">
        <v>82789</v>
      </c>
      <c r="D1026" s="5">
        <v>3312049.09</v>
      </c>
    </row>
    <row r="1027" spans="1:4">
      <c r="A1027" s="3">
        <v>40997.569444444445</v>
      </c>
      <c r="B1027" s="5">
        <v>40</v>
      </c>
      <c r="C1027" s="5">
        <v>162587</v>
      </c>
      <c r="D1027" s="5">
        <v>6502316.5099999998</v>
      </c>
    </row>
    <row r="1028" spans="1:4">
      <c r="A1028" s="3">
        <v>40997.576388888891</v>
      </c>
      <c r="B1028" s="5">
        <v>39.75</v>
      </c>
      <c r="C1028" s="5">
        <v>62473</v>
      </c>
      <c r="D1028" s="5">
        <v>2492405.7599999998</v>
      </c>
    </row>
    <row r="1029" spans="1:4">
      <c r="A1029" s="3">
        <v>40997.583333333336</v>
      </c>
      <c r="B1029" s="5">
        <v>39.840000000000003</v>
      </c>
      <c r="C1029" s="5">
        <v>44282</v>
      </c>
      <c r="D1029" s="5">
        <v>1753611.29</v>
      </c>
    </row>
    <row r="1030" spans="1:4">
      <c r="A1030" s="3">
        <v>40997.590277777781</v>
      </c>
      <c r="B1030" s="5">
        <v>39.549999999999997</v>
      </c>
      <c r="C1030" s="5">
        <v>20039</v>
      </c>
      <c r="D1030" s="5">
        <v>795619.21</v>
      </c>
    </row>
    <row r="1031" spans="1:4">
      <c r="A1031" s="3">
        <v>40997.597222222219</v>
      </c>
      <c r="B1031" s="5">
        <v>39.799999999999997</v>
      </c>
      <c r="C1031" s="5">
        <v>30760</v>
      </c>
      <c r="D1031" s="5">
        <v>1217370</v>
      </c>
    </row>
    <row r="1032" spans="1:4">
      <c r="A1032" s="3">
        <v>40997.604166666664</v>
      </c>
      <c r="B1032" s="5">
        <v>40.1</v>
      </c>
      <c r="C1032" s="5">
        <v>44274</v>
      </c>
      <c r="D1032" s="5">
        <v>1771189.04</v>
      </c>
    </row>
    <row r="1033" spans="1:4">
      <c r="A1033" s="3">
        <v>40997.611111111109</v>
      </c>
      <c r="B1033" s="5">
        <v>40.01</v>
      </c>
      <c r="C1033" s="5">
        <v>20900</v>
      </c>
      <c r="D1033" s="5">
        <v>838325</v>
      </c>
    </row>
    <row r="1034" spans="1:4">
      <c r="A1034" s="3">
        <v>40997.618055555555</v>
      </c>
      <c r="B1034" s="5">
        <v>40.090000000000003</v>
      </c>
      <c r="C1034" s="5">
        <v>24125</v>
      </c>
      <c r="D1034" s="5">
        <v>965014.98</v>
      </c>
    </row>
    <row r="1035" spans="1:4">
      <c r="A1035" s="3">
        <v>40997.625</v>
      </c>
      <c r="B1035" s="5">
        <v>40.020000000000003</v>
      </c>
      <c r="C1035" s="5">
        <v>24100</v>
      </c>
      <c r="D1035" s="5">
        <v>965227</v>
      </c>
    </row>
    <row r="1036" spans="1:4">
      <c r="A1036" s="3">
        <v>40998.402777777781</v>
      </c>
      <c r="B1036" s="5">
        <v>39.770000000000003</v>
      </c>
      <c r="C1036" s="5">
        <v>40747</v>
      </c>
      <c r="D1036" s="5">
        <v>1617159.5</v>
      </c>
    </row>
    <row r="1037" spans="1:4">
      <c r="A1037" s="3">
        <v>40998.409722222219</v>
      </c>
      <c r="B1037" s="5">
        <v>39.65</v>
      </c>
      <c r="C1037" s="5">
        <v>28653</v>
      </c>
      <c r="D1037" s="5">
        <v>1138218.21</v>
      </c>
    </row>
    <row r="1038" spans="1:4">
      <c r="A1038" s="3">
        <v>40998.416666666664</v>
      </c>
      <c r="B1038" s="5">
        <v>39.78</v>
      </c>
      <c r="C1038" s="5">
        <v>32690</v>
      </c>
      <c r="D1038" s="5">
        <v>1292515.1499999999</v>
      </c>
    </row>
    <row r="1039" spans="1:4">
      <c r="A1039" s="3">
        <v>40998.423611111109</v>
      </c>
      <c r="B1039" s="5">
        <v>40.08</v>
      </c>
      <c r="C1039" s="5">
        <v>17728</v>
      </c>
      <c r="D1039" s="5">
        <v>708170.22</v>
      </c>
    </row>
    <row r="1040" spans="1:4">
      <c r="A1040" s="3">
        <v>40998.430555555555</v>
      </c>
      <c r="B1040" s="5">
        <v>40.06</v>
      </c>
      <c r="C1040" s="5">
        <v>24526</v>
      </c>
      <c r="D1040" s="5">
        <v>986234.78</v>
      </c>
    </row>
    <row r="1041" spans="1:4">
      <c r="A1041" s="3">
        <v>40998.4375</v>
      </c>
      <c r="B1041" s="5">
        <v>39.83</v>
      </c>
      <c r="C1041" s="5">
        <v>7250</v>
      </c>
      <c r="D1041" s="5">
        <v>289463</v>
      </c>
    </row>
    <row r="1042" spans="1:4">
      <c r="A1042" s="3">
        <v>40998.444444444445</v>
      </c>
      <c r="B1042" s="5">
        <v>39.78</v>
      </c>
      <c r="C1042" s="5">
        <v>40602</v>
      </c>
      <c r="D1042" s="5">
        <v>1610502.82</v>
      </c>
    </row>
    <row r="1043" spans="1:4">
      <c r="A1043" s="3">
        <v>40998.451388888891</v>
      </c>
      <c r="B1043" s="5">
        <v>39.869999999999997</v>
      </c>
      <c r="C1043" s="5">
        <v>38135</v>
      </c>
      <c r="D1043" s="5">
        <v>1509745.46</v>
      </c>
    </row>
    <row r="1044" spans="1:4">
      <c r="A1044" s="3">
        <v>40998.458333333336</v>
      </c>
      <c r="B1044" s="5">
        <v>39.81</v>
      </c>
      <c r="C1044" s="5">
        <v>76358</v>
      </c>
      <c r="D1044" s="5">
        <v>3035961.24</v>
      </c>
    </row>
    <row r="1045" spans="1:4">
      <c r="A1045" s="3">
        <v>40998.465277777781</v>
      </c>
      <c r="B1045" s="5">
        <v>39.82</v>
      </c>
      <c r="C1045" s="5">
        <v>39700</v>
      </c>
      <c r="D1045" s="5">
        <v>1583836</v>
      </c>
    </row>
    <row r="1046" spans="1:4">
      <c r="A1046" s="3">
        <v>40998.472222222219</v>
      </c>
      <c r="B1046" s="5">
        <v>39.89</v>
      </c>
      <c r="C1046" s="5">
        <v>39000</v>
      </c>
      <c r="D1046" s="5">
        <v>1556035</v>
      </c>
    </row>
    <row r="1047" spans="1:4">
      <c r="A1047" s="3">
        <v>40998.479166666664</v>
      </c>
      <c r="B1047" s="5">
        <v>39.659999999999997</v>
      </c>
      <c r="C1047" s="5">
        <v>20805</v>
      </c>
      <c r="D1047" s="5">
        <v>828117</v>
      </c>
    </row>
    <row r="1048" spans="1:4">
      <c r="A1048" s="3">
        <v>40998.548611111109</v>
      </c>
      <c r="B1048" s="5">
        <v>39.64</v>
      </c>
      <c r="C1048" s="5">
        <v>30400</v>
      </c>
      <c r="D1048" s="5">
        <v>1205426</v>
      </c>
    </row>
    <row r="1049" spans="1:4">
      <c r="A1049" s="3">
        <v>40998.555555555555</v>
      </c>
      <c r="B1049" s="5">
        <v>39.520000000000003</v>
      </c>
      <c r="C1049" s="5">
        <v>27020</v>
      </c>
      <c r="D1049" s="5">
        <v>1069154</v>
      </c>
    </row>
    <row r="1050" spans="1:4">
      <c r="A1050" s="3">
        <v>40998.5625</v>
      </c>
      <c r="B1050" s="5">
        <v>39.5</v>
      </c>
      <c r="C1050" s="5">
        <v>17700</v>
      </c>
      <c r="D1050" s="5">
        <v>699526</v>
      </c>
    </row>
    <row r="1051" spans="1:4">
      <c r="A1051" s="3">
        <v>40998.569444444445</v>
      </c>
      <c r="B1051" s="5">
        <v>39.6</v>
      </c>
      <c r="C1051" s="5">
        <v>29400</v>
      </c>
      <c r="D1051" s="5">
        <v>1161867.8</v>
      </c>
    </row>
    <row r="1052" spans="1:4">
      <c r="A1052" s="3">
        <v>40998.576388888891</v>
      </c>
      <c r="B1052" s="5">
        <v>39.89</v>
      </c>
      <c r="C1052" s="5">
        <v>83000</v>
      </c>
      <c r="D1052" s="5">
        <v>3304100</v>
      </c>
    </row>
    <row r="1053" spans="1:4">
      <c r="A1053" s="3">
        <v>40998.583333333336</v>
      </c>
      <c r="B1053" s="5">
        <v>39.56</v>
      </c>
      <c r="C1053" s="5">
        <v>2000</v>
      </c>
      <c r="D1053" s="5">
        <v>79294</v>
      </c>
    </row>
    <row r="1054" spans="1:4">
      <c r="A1054" s="3">
        <v>40998.590277777781</v>
      </c>
      <c r="B1054" s="5">
        <v>39.520000000000003</v>
      </c>
      <c r="C1054" s="5">
        <v>34171</v>
      </c>
      <c r="D1054" s="5">
        <v>1350266.72</v>
      </c>
    </row>
    <row r="1055" spans="1:4">
      <c r="A1055" s="3">
        <v>40998.597222222219</v>
      </c>
      <c r="B1055" s="5">
        <v>39.49</v>
      </c>
      <c r="C1055" s="5">
        <v>36300</v>
      </c>
      <c r="D1055" s="5">
        <v>1434084.31</v>
      </c>
    </row>
    <row r="1056" spans="1:4">
      <c r="A1056" s="3">
        <v>40998.604166666664</v>
      </c>
      <c r="B1056" s="5">
        <v>39.450000000000003</v>
      </c>
      <c r="C1056" s="5">
        <v>40231</v>
      </c>
      <c r="D1056" s="5">
        <v>1585355.22</v>
      </c>
    </row>
    <row r="1057" spans="1:4">
      <c r="A1057" s="3">
        <v>40998.611111111109</v>
      </c>
      <c r="B1057" s="5">
        <v>39.42</v>
      </c>
      <c r="C1057" s="5">
        <v>16900</v>
      </c>
      <c r="D1057" s="5">
        <v>666679</v>
      </c>
    </row>
    <row r="1058" spans="1:4">
      <c r="A1058" s="3">
        <v>40998.618055555555</v>
      </c>
      <c r="B1058" s="5">
        <v>39.33</v>
      </c>
      <c r="C1058" s="5">
        <v>24500</v>
      </c>
      <c r="D1058" s="5">
        <v>964805</v>
      </c>
    </row>
    <row r="1059" spans="1:4">
      <c r="A1059" s="3">
        <v>40998.625</v>
      </c>
      <c r="B1059" s="5">
        <v>39.130000000000003</v>
      </c>
      <c r="C1059" s="5">
        <v>80950</v>
      </c>
      <c r="D1059" s="5">
        <v>3178167.5</v>
      </c>
    </row>
    <row r="1060" spans="1:4">
      <c r="A1060" s="3">
        <v>40999.625</v>
      </c>
      <c r="B1060" s="5">
        <v>39.130000000000003</v>
      </c>
      <c r="C1060" s="5">
        <v>828766</v>
      </c>
      <c r="D1060" s="5">
        <v>32854683</v>
      </c>
    </row>
    <row r="1061" spans="1:4">
      <c r="A1061" s="3">
        <v>41004.402777777781</v>
      </c>
      <c r="B1061" s="5">
        <v>39.590000000000003</v>
      </c>
      <c r="C1061" s="5">
        <v>15900</v>
      </c>
      <c r="D1061" s="5">
        <v>625592.80000000005</v>
      </c>
    </row>
    <row r="1062" spans="1:4">
      <c r="A1062" s="3">
        <v>41004.409722222219</v>
      </c>
      <c r="B1062" s="5">
        <v>39.5</v>
      </c>
      <c r="C1062" s="5">
        <v>25300</v>
      </c>
      <c r="D1062" s="5">
        <v>1000118</v>
      </c>
    </row>
    <row r="1063" spans="1:4">
      <c r="A1063" s="3">
        <v>41004.416666666664</v>
      </c>
      <c r="B1063" s="5">
        <v>39.53</v>
      </c>
      <c r="C1063" s="5">
        <v>49260</v>
      </c>
      <c r="D1063" s="5">
        <v>1948566.2</v>
      </c>
    </row>
    <row r="1064" spans="1:4">
      <c r="A1064" s="3">
        <v>41004.423611111109</v>
      </c>
      <c r="B1064" s="5">
        <v>39.9</v>
      </c>
      <c r="C1064" s="5">
        <v>75500</v>
      </c>
      <c r="D1064" s="5">
        <v>3012602</v>
      </c>
    </row>
    <row r="1065" spans="1:4">
      <c r="A1065" s="3">
        <v>41004.430555555555</v>
      </c>
      <c r="B1065" s="5">
        <v>40</v>
      </c>
      <c r="C1065" s="5">
        <v>82150</v>
      </c>
      <c r="D1065" s="5">
        <v>3285603</v>
      </c>
    </row>
    <row r="1066" spans="1:4">
      <c r="A1066" s="3">
        <v>41004.4375</v>
      </c>
      <c r="B1066" s="5">
        <v>40.18</v>
      </c>
      <c r="C1066" s="5">
        <v>21051</v>
      </c>
      <c r="D1066" s="5">
        <v>844366.1</v>
      </c>
    </row>
    <row r="1067" spans="1:4">
      <c r="A1067" s="3">
        <v>41004.444444444445</v>
      </c>
      <c r="B1067" s="5">
        <v>40.700000000000003</v>
      </c>
      <c r="C1067" s="5">
        <v>101461</v>
      </c>
      <c r="D1067" s="5">
        <v>4109188.7</v>
      </c>
    </row>
    <row r="1068" spans="1:4">
      <c r="A1068" s="3">
        <v>41004.451388888891</v>
      </c>
      <c r="B1068" s="5">
        <v>40.67</v>
      </c>
      <c r="C1068" s="5">
        <v>55533</v>
      </c>
      <c r="D1068" s="5">
        <v>2256264.62</v>
      </c>
    </row>
    <row r="1069" spans="1:4">
      <c r="A1069" s="3">
        <v>41004.458333333336</v>
      </c>
      <c r="B1069" s="5">
        <v>40.479999999999997</v>
      </c>
      <c r="C1069" s="5">
        <v>28995</v>
      </c>
      <c r="D1069" s="5">
        <v>1176796.52</v>
      </c>
    </row>
    <row r="1070" spans="1:4">
      <c r="A1070" s="3">
        <v>41004.465277777781</v>
      </c>
      <c r="B1070" s="5">
        <v>40.5</v>
      </c>
      <c r="C1070" s="5">
        <v>25399</v>
      </c>
      <c r="D1070" s="5">
        <v>1029244.58</v>
      </c>
    </row>
    <row r="1071" spans="1:4">
      <c r="A1071" s="3">
        <v>41004.472222222219</v>
      </c>
      <c r="B1071" s="5">
        <v>40.5</v>
      </c>
      <c r="C1071" s="5">
        <v>58909</v>
      </c>
      <c r="D1071" s="5">
        <v>2388920.0299999998</v>
      </c>
    </row>
    <row r="1072" spans="1:4">
      <c r="A1072" s="3">
        <v>41004.479166666664</v>
      </c>
      <c r="B1072" s="5">
        <v>40.5</v>
      </c>
      <c r="C1072" s="5">
        <v>51800</v>
      </c>
      <c r="D1072" s="5">
        <v>2098925</v>
      </c>
    </row>
    <row r="1073" spans="1:4">
      <c r="A1073" s="3">
        <v>41004.548611111109</v>
      </c>
      <c r="B1073" s="5">
        <v>40.68</v>
      </c>
      <c r="C1073" s="5">
        <v>98596</v>
      </c>
      <c r="D1073" s="5">
        <v>4006223.9</v>
      </c>
    </row>
    <row r="1074" spans="1:4">
      <c r="A1074" s="3">
        <v>41004.555555555555</v>
      </c>
      <c r="B1074" s="5">
        <v>40.6</v>
      </c>
      <c r="C1074" s="5">
        <v>87890</v>
      </c>
      <c r="D1074" s="5">
        <v>3571800.94</v>
      </c>
    </row>
    <row r="1075" spans="1:4">
      <c r="A1075" s="3">
        <v>41004.5625</v>
      </c>
      <c r="B1075" s="5">
        <v>40.51</v>
      </c>
      <c r="C1075" s="5">
        <v>39584</v>
      </c>
      <c r="D1075" s="5">
        <v>1607665.66</v>
      </c>
    </row>
    <row r="1076" spans="1:4">
      <c r="A1076" s="3">
        <v>41004.569444444445</v>
      </c>
      <c r="B1076" s="5">
        <v>40.5</v>
      </c>
      <c r="C1076" s="5">
        <v>119300</v>
      </c>
      <c r="D1076" s="5">
        <v>4832002</v>
      </c>
    </row>
    <row r="1077" spans="1:4">
      <c r="A1077" s="3">
        <v>41004.576388888891</v>
      </c>
      <c r="B1077" s="5">
        <v>40.479999999999997</v>
      </c>
      <c r="C1077" s="5">
        <v>100330</v>
      </c>
      <c r="D1077" s="5">
        <v>4064320.5</v>
      </c>
    </row>
    <row r="1078" spans="1:4">
      <c r="A1078" s="3">
        <v>41004.583333333336</v>
      </c>
      <c r="B1078" s="5">
        <v>40.6</v>
      </c>
      <c r="C1078" s="5">
        <v>46821</v>
      </c>
      <c r="D1078" s="5">
        <v>1898034.6</v>
      </c>
    </row>
    <row r="1079" spans="1:4">
      <c r="A1079" s="3">
        <v>41004.590277777781</v>
      </c>
      <c r="B1079" s="5">
        <v>40.53</v>
      </c>
      <c r="C1079" s="5">
        <v>42216</v>
      </c>
      <c r="D1079" s="5">
        <v>1713672.15</v>
      </c>
    </row>
    <row r="1080" spans="1:4">
      <c r="A1080" s="3">
        <v>41004.597222222219</v>
      </c>
      <c r="B1080" s="5">
        <v>40.520000000000003</v>
      </c>
      <c r="C1080" s="5">
        <v>107900</v>
      </c>
      <c r="D1080" s="5">
        <v>4376171.92</v>
      </c>
    </row>
    <row r="1081" spans="1:4">
      <c r="A1081" s="3">
        <v>41004.604166666664</v>
      </c>
      <c r="B1081" s="5">
        <v>40.6</v>
      </c>
      <c r="C1081" s="5">
        <v>95466</v>
      </c>
      <c r="D1081" s="5">
        <v>3877481.8</v>
      </c>
    </row>
    <row r="1082" spans="1:4">
      <c r="A1082" s="3">
        <v>41004.611111111109</v>
      </c>
      <c r="B1082" s="5">
        <v>40.72</v>
      </c>
      <c r="C1082" s="5">
        <v>43500</v>
      </c>
      <c r="D1082" s="5">
        <v>1767946</v>
      </c>
    </row>
    <row r="1083" spans="1:4">
      <c r="A1083" s="3">
        <v>41004.618055555555</v>
      </c>
      <c r="B1083" s="5">
        <v>40.619999999999997</v>
      </c>
      <c r="C1083" s="5">
        <v>35800</v>
      </c>
      <c r="D1083" s="5">
        <v>1456128.01</v>
      </c>
    </row>
    <row r="1084" spans="1:4">
      <c r="A1084" s="3">
        <v>41004.625</v>
      </c>
      <c r="B1084" s="5">
        <v>40.78</v>
      </c>
      <c r="C1084" s="5">
        <v>44900</v>
      </c>
      <c r="D1084" s="5">
        <v>1828536.86</v>
      </c>
    </row>
    <row r="1085" spans="1:4">
      <c r="A1085" s="3">
        <v>41005.402777777781</v>
      </c>
      <c r="B1085" s="5">
        <v>41.1</v>
      </c>
      <c r="C1085" s="5">
        <v>94420</v>
      </c>
      <c r="D1085" s="5">
        <v>3860941.39</v>
      </c>
    </row>
    <row r="1086" spans="1:4">
      <c r="A1086" s="3">
        <v>41005.409722222219</v>
      </c>
      <c r="B1086" s="5">
        <v>41.15</v>
      </c>
      <c r="C1086" s="5">
        <v>74500</v>
      </c>
      <c r="D1086" s="5">
        <v>3068045</v>
      </c>
    </row>
    <row r="1087" spans="1:4">
      <c r="A1087" s="3">
        <v>41005.416666666664</v>
      </c>
      <c r="B1087" s="5">
        <v>41.2</v>
      </c>
      <c r="C1087" s="5">
        <v>59650</v>
      </c>
      <c r="D1087" s="5">
        <v>2454998</v>
      </c>
    </row>
    <row r="1088" spans="1:4">
      <c r="A1088" s="3">
        <v>41005.423611111109</v>
      </c>
      <c r="B1088" s="5">
        <v>41.73</v>
      </c>
      <c r="C1088" s="5">
        <v>58607</v>
      </c>
      <c r="D1088" s="5">
        <v>2433473.11</v>
      </c>
    </row>
    <row r="1089" spans="1:4">
      <c r="A1089" s="3">
        <v>41005.430555555555</v>
      </c>
      <c r="B1089" s="5">
        <v>41.96</v>
      </c>
      <c r="C1089" s="5">
        <v>102037</v>
      </c>
      <c r="D1089" s="5">
        <v>4273910.04</v>
      </c>
    </row>
    <row r="1090" spans="1:4">
      <c r="A1090" s="3">
        <v>41005.4375</v>
      </c>
      <c r="B1090" s="5">
        <v>42.41</v>
      </c>
      <c r="C1090" s="5">
        <v>106676</v>
      </c>
      <c r="D1090" s="5">
        <v>4528115.3600000003</v>
      </c>
    </row>
    <row r="1091" spans="1:4">
      <c r="A1091" s="3">
        <v>41005.444444444445</v>
      </c>
      <c r="B1091" s="5">
        <v>42.67</v>
      </c>
      <c r="C1091" s="5">
        <v>220378</v>
      </c>
      <c r="D1091" s="5">
        <v>9375719.6799999997</v>
      </c>
    </row>
    <row r="1092" spans="1:4">
      <c r="A1092" s="3">
        <v>41005.451388888891</v>
      </c>
      <c r="B1092" s="5">
        <v>42.58</v>
      </c>
      <c r="C1092" s="5">
        <v>131110</v>
      </c>
      <c r="D1092" s="5">
        <v>5595064.6900000004</v>
      </c>
    </row>
    <row r="1093" spans="1:4">
      <c r="A1093" s="3">
        <v>41005.458333333336</v>
      </c>
      <c r="B1093" s="5">
        <v>42.4</v>
      </c>
      <c r="C1093" s="5">
        <v>41100</v>
      </c>
      <c r="D1093" s="5">
        <v>1748359.86</v>
      </c>
    </row>
    <row r="1094" spans="1:4">
      <c r="A1094" s="3">
        <v>41005.465277777781</v>
      </c>
      <c r="B1094" s="5">
        <v>42.19</v>
      </c>
      <c r="C1094" s="5">
        <v>30856</v>
      </c>
      <c r="D1094" s="5">
        <v>1302916.6399999999</v>
      </c>
    </row>
    <row r="1095" spans="1:4">
      <c r="A1095" s="3">
        <v>41005.472222222219</v>
      </c>
      <c r="B1095" s="5">
        <v>41.93</v>
      </c>
      <c r="C1095" s="5">
        <v>29644</v>
      </c>
      <c r="D1095" s="5">
        <v>1247718.3600000001</v>
      </c>
    </row>
    <row r="1096" spans="1:4">
      <c r="A1096" s="3">
        <v>41005.479166666664</v>
      </c>
      <c r="B1096" s="5">
        <v>41.91</v>
      </c>
      <c r="C1096" s="5">
        <v>31566</v>
      </c>
      <c r="D1096" s="5">
        <v>1325005.06</v>
      </c>
    </row>
    <row r="1097" spans="1:4">
      <c r="A1097" s="3">
        <v>41005.548611111109</v>
      </c>
      <c r="B1097" s="5">
        <v>42.09</v>
      </c>
      <c r="C1097" s="5">
        <v>15070</v>
      </c>
      <c r="D1097" s="5">
        <v>632730.9</v>
      </c>
    </row>
    <row r="1098" spans="1:4">
      <c r="A1098" s="3">
        <v>41005.555555555555</v>
      </c>
      <c r="B1098" s="5">
        <v>42.21</v>
      </c>
      <c r="C1098" s="5">
        <v>20450</v>
      </c>
      <c r="D1098" s="5">
        <v>862423.5</v>
      </c>
    </row>
    <row r="1099" spans="1:4">
      <c r="A1099" s="3">
        <v>41005.5625</v>
      </c>
      <c r="B1099" s="5">
        <v>42.09</v>
      </c>
      <c r="C1099" s="5">
        <v>15100</v>
      </c>
      <c r="D1099" s="5">
        <v>636917</v>
      </c>
    </row>
    <row r="1100" spans="1:4">
      <c r="A1100" s="3">
        <v>41005.569444444445</v>
      </c>
      <c r="B1100" s="5">
        <v>41.91</v>
      </c>
      <c r="C1100" s="5">
        <v>17500</v>
      </c>
      <c r="D1100" s="5">
        <v>735407.8</v>
      </c>
    </row>
    <row r="1101" spans="1:4">
      <c r="A1101" s="3">
        <v>41005.576388888891</v>
      </c>
      <c r="B1101" s="5">
        <v>41.95</v>
      </c>
      <c r="C1101" s="5">
        <v>37872</v>
      </c>
      <c r="D1101" s="5">
        <v>1587595.66</v>
      </c>
    </row>
    <row r="1102" spans="1:4">
      <c r="A1102" s="3">
        <v>41005.583333333336</v>
      </c>
      <c r="B1102" s="5">
        <v>41.95</v>
      </c>
      <c r="C1102" s="5">
        <v>30900</v>
      </c>
      <c r="D1102" s="5">
        <v>1295477.28</v>
      </c>
    </row>
    <row r="1103" spans="1:4">
      <c r="A1103" s="3">
        <v>41005.590277777781</v>
      </c>
      <c r="B1103" s="5">
        <v>41.82</v>
      </c>
      <c r="C1103" s="5">
        <v>29165</v>
      </c>
      <c r="D1103" s="5">
        <v>1222751.43</v>
      </c>
    </row>
    <row r="1104" spans="1:4">
      <c r="A1104" s="3">
        <v>41005.597222222219</v>
      </c>
      <c r="B1104" s="5">
        <v>41.82</v>
      </c>
      <c r="C1104" s="5">
        <v>29450</v>
      </c>
      <c r="D1104" s="5">
        <v>1230280.72</v>
      </c>
    </row>
    <row r="1105" spans="1:4">
      <c r="A1105" s="3">
        <v>41005.604166666664</v>
      </c>
      <c r="B1105" s="5">
        <v>41.92</v>
      </c>
      <c r="C1105" s="5">
        <v>29100</v>
      </c>
      <c r="D1105" s="5">
        <v>1220027</v>
      </c>
    </row>
    <row r="1106" spans="1:4">
      <c r="A1106" s="3">
        <v>41005.611111111109</v>
      </c>
      <c r="B1106" s="5">
        <v>41.98</v>
      </c>
      <c r="C1106" s="5">
        <v>15400</v>
      </c>
      <c r="D1106" s="5">
        <v>645924</v>
      </c>
    </row>
    <row r="1107" spans="1:4">
      <c r="A1107" s="3">
        <v>41005.618055555555</v>
      </c>
      <c r="B1107" s="5">
        <v>42.06</v>
      </c>
      <c r="C1107" s="5">
        <v>36878</v>
      </c>
      <c r="D1107" s="5">
        <v>1548785.21</v>
      </c>
    </row>
    <row r="1108" spans="1:4">
      <c r="A1108" s="3">
        <v>41005.625</v>
      </c>
      <c r="B1108" s="5">
        <v>42</v>
      </c>
      <c r="C1108" s="5">
        <v>47463</v>
      </c>
      <c r="D1108" s="5">
        <v>1994080.49</v>
      </c>
    </row>
    <row r="1109" spans="1:4">
      <c r="A1109" s="3">
        <v>41008.402777777781</v>
      </c>
      <c r="B1109" s="5">
        <v>41.7</v>
      </c>
      <c r="C1109" s="5">
        <v>27462</v>
      </c>
      <c r="D1109" s="5">
        <v>1147434.3999999999</v>
      </c>
    </row>
    <row r="1110" spans="1:4">
      <c r="A1110" s="3">
        <v>41008.409722222219</v>
      </c>
      <c r="B1110" s="5">
        <v>41.8</v>
      </c>
      <c r="C1110" s="5">
        <v>12533</v>
      </c>
      <c r="D1110" s="5">
        <v>523186.48</v>
      </c>
    </row>
    <row r="1111" spans="1:4">
      <c r="A1111" s="3">
        <v>41008.416666666664</v>
      </c>
      <c r="B1111" s="5">
        <v>41.94</v>
      </c>
      <c r="C1111" s="5">
        <v>23611</v>
      </c>
      <c r="D1111" s="5">
        <v>988079.49</v>
      </c>
    </row>
    <row r="1112" spans="1:4">
      <c r="A1112" s="3">
        <v>41008.423611111109</v>
      </c>
      <c r="B1112" s="5">
        <v>42.18</v>
      </c>
      <c r="C1112" s="5">
        <v>25824</v>
      </c>
      <c r="D1112" s="5">
        <v>1088524.2</v>
      </c>
    </row>
    <row r="1113" spans="1:4">
      <c r="A1113" s="3">
        <v>41008.430555555555</v>
      </c>
      <c r="B1113" s="5">
        <v>42.06</v>
      </c>
      <c r="C1113" s="5">
        <v>24586</v>
      </c>
      <c r="D1113" s="5">
        <v>1032811.38</v>
      </c>
    </row>
    <row r="1114" spans="1:4">
      <c r="A1114" s="3">
        <v>41008.4375</v>
      </c>
      <c r="B1114" s="5">
        <v>42.02</v>
      </c>
      <c r="C1114" s="5">
        <v>38300</v>
      </c>
      <c r="D1114" s="5">
        <v>1613369.38</v>
      </c>
    </row>
    <row r="1115" spans="1:4">
      <c r="A1115" s="3">
        <v>41008.444444444445</v>
      </c>
      <c r="B1115" s="5">
        <v>42.06</v>
      </c>
      <c r="C1115" s="5">
        <v>5562</v>
      </c>
      <c r="D1115" s="5">
        <v>233873.24</v>
      </c>
    </row>
    <row r="1116" spans="1:4">
      <c r="A1116" s="3">
        <v>41008.451388888891</v>
      </c>
      <c r="B1116" s="5">
        <v>42.2</v>
      </c>
      <c r="C1116" s="5">
        <v>88549</v>
      </c>
      <c r="D1116" s="5">
        <v>3731305.08</v>
      </c>
    </row>
    <row r="1117" spans="1:4">
      <c r="A1117" s="3">
        <v>41008.458333333336</v>
      </c>
      <c r="B1117" s="5">
        <v>42.15</v>
      </c>
      <c r="C1117" s="5">
        <v>50512</v>
      </c>
      <c r="D1117" s="5">
        <v>2138128.42</v>
      </c>
    </row>
    <row r="1118" spans="1:4">
      <c r="A1118" s="3">
        <v>41008.465277777781</v>
      </c>
      <c r="B1118" s="5">
        <v>42.2</v>
      </c>
      <c r="C1118" s="5">
        <v>30316</v>
      </c>
      <c r="D1118" s="5">
        <v>1281757.3600000001</v>
      </c>
    </row>
    <row r="1119" spans="1:4">
      <c r="A1119" s="3">
        <v>41008.472222222219</v>
      </c>
      <c r="B1119" s="5">
        <v>42.37</v>
      </c>
      <c r="C1119" s="5">
        <v>12200</v>
      </c>
      <c r="D1119" s="5">
        <v>515676.56</v>
      </c>
    </row>
    <row r="1120" spans="1:4">
      <c r="A1120" s="3">
        <v>41008.479166666664</v>
      </c>
      <c r="B1120" s="5">
        <v>42.4</v>
      </c>
      <c r="C1120" s="5">
        <v>25300</v>
      </c>
      <c r="D1120" s="5">
        <v>1071454.3500000001</v>
      </c>
    </row>
    <row r="1121" spans="1:4">
      <c r="A1121" s="3">
        <v>41008.548611111109</v>
      </c>
      <c r="B1121" s="5">
        <v>42.21</v>
      </c>
      <c r="C1121" s="5">
        <v>7900</v>
      </c>
      <c r="D1121" s="5">
        <v>334498.78000000003</v>
      </c>
    </row>
    <row r="1122" spans="1:4">
      <c r="A1122" s="3">
        <v>41008.555555555555</v>
      </c>
      <c r="B1122" s="5">
        <v>42.48</v>
      </c>
      <c r="C1122" s="5">
        <v>120239</v>
      </c>
      <c r="D1122" s="5">
        <v>5089575.95</v>
      </c>
    </row>
    <row r="1123" spans="1:4">
      <c r="A1123" s="3">
        <v>41008.5625</v>
      </c>
      <c r="B1123" s="5">
        <v>42.65</v>
      </c>
      <c r="C1123" s="5">
        <v>112787</v>
      </c>
      <c r="D1123" s="5">
        <v>4805400.8099999996</v>
      </c>
    </row>
    <row r="1124" spans="1:4">
      <c r="A1124" s="3">
        <v>41008.569444444445</v>
      </c>
      <c r="B1124" s="5">
        <v>42.5</v>
      </c>
      <c r="C1124" s="5">
        <v>36748</v>
      </c>
      <c r="D1124" s="5">
        <v>1562619.69</v>
      </c>
    </row>
    <row r="1125" spans="1:4">
      <c r="A1125" s="3">
        <v>41008.576388888891</v>
      </c>
      <c r="B1125" s="5">
        <v>42.51</v>
      </c>
      <c r="C1125" s="5">
        <v>57962</v>
      </c>
      <c r="D1125" s="5">
        <v>2463469.04</v>
      </c>
    </row>
    <row r="1126" spans="1:4">
      <c r="A1126" s="3">
        <v>41008.583333333336</v>
      </c>
      <c r="B1126" s="5">
        <v>42.51</v>
      </c>
      <c r="C1126" s="5">
        <v>46762</v>
      </c>
      <c r="D1126" s="5">
        <v>1988802.24</v>
      </c>
    </row>
    <row r="1127" spans="1:4">
      <c r="A1127" s="3">
        <v>41008.590277777781</v>
      </c>
      <c r="B1127" s="5">
        <v>42.6</v>
      </c>
      <c r="C1127" s="5">
        <v>83067</v>
      </c>
      <c r="D1127" s="5">
        <v>3532521.16</v>
      </c>
    </row>
    <row r="1128" spans="1:4">
      <c r="A1128" s="3">
        <v>41008.597222222219</v>
      </c>
      <c r="B1128" s="5">
        <v>42.63</v>
      </c>
      <c r="C1128" s="5">
        <v>19669</v>
      </c>
      <c r="D1128" s="5">
        <v>838076.06</v>
      </c>
    </row>
    <row r="1129" spans="1:4">
      <c r="A1129" s="3">
        <v>41008.604166666664</v>
      </c>
      <c r="B1129" s="5">
        <v>42.54</v>
      </c>
      <c r="C1129" s="5">
        <v>31729</v>
      </c>
      <c r="D1129" s="5">
        <v>1350612.7</v>
      </c>
    </row>
    <row r="1130" spans="1:4">
      <c r="A1130" s="3">
        <v>41008.611111111109</v>
      </c>
      <c r="B1130" s="5">
        <v>42.65</v>
      </c>
      <c r="C1130" s="5">
        <v>48809</v>
      </c>
      <c r="D1130" s="5">
        <v>2079247</v>
      </c>
    </row>
    <row r="1131" spans="1:4">
      <c r="A1131" s="3">
        <v>41008.618055555555</v>
      </c>
      <c r="B1131" s="5">
        <v>42.5</v>
      </c>
      <c r="C1131" s="5">
        <v>176019</v>
      </c>
      <c r="D1131" s="5">
        <v>7477234.7400000002</v>
      </c>
    </row>
    <row r="1132" spans="1:4">
      <c r="A1132" s="3">
        <v>41008.625</v>
      </c>
      <c r="B1132" s="5">
        <v>42.04</v>
      </c>
      <c r="C1132" s="5">
        <v>45669</v>
      </c>
      <c r="D1132" s="5">
        <v>1925177.6</v>
      </c>
    </row>
    <row r="1133" spans="1:4">
      <c r="A1133" s="3">
        <v>41009.402777777781</v>
      </c>
      <c r="B1133" s="5">
        <v>41.83</v>
      </c>
      <c r="C1133" s="5">
        <v>36500</v>
      </c>
      <c r="D1133" s="5">
        <v>1526324.04</v>
      </c>
    </row>
    <row r="1134" spans="1:4">
      <c r="A1134" s="3">
        <v>41009.409722222219</v>
      </c>
      <c r="B1134" s="5">
        <v>42.06</v>
      </c>
      <c r="C1134" s="5">
        <v>30505</v>
      </c>
      <c r="D1134" s="5">
        <v>1277708.25</v>
      </c>
    </row>
    <row r="1135" spans="1:4">
      <c r="A1135" s="3">
        <v>41009.416666666664</v>
      </c>
      <c r="B1135" s="5">
        <v>42.32</v>
      </c>
      <c r="C1135" s="5">
        <v>29806</v>
      </c>
      <c r="D1135" s="5">
        <v>1262391.8799999999</v>
      </c>
    </row>
    <row r="1136" spans="1:4">
      <c r="A1136" s="3">
        <v>41009.423611111109</v>
      </c>
      <c r="B1136" s="5">
        <v>42.26</v>
      </c>
      <c r="C1136" s="5">
        <v>42924</v>
      </c>
      <c r="D1136" s="5">
        <v>1814515.12</v>
      </c>
    </row>
    <row r="1137" spans="1:4">
      <c r="A1137" s="3">
        <v>41009.430555555555</v>
      </c>
      <c r="B1137" s="5">
        <v>42.15</v>
      </c>
      <c r="C1137" s="5">
        <v>27270</v>
      </c>
      <c r="D1137" s="5">
        <v>1150936.8</v>
      </c>
    </row>
    <row r="1138" spans="1:4">
      <c r="A1138" s="3">
        <v>41009.4375</v>
      </c>
      <c r="B1138" s="5">
        <v>41.9</v>
      </c>
      <c r="C1138" s="5">
        <v>35200</v>
      </c>
      <c r="D1138" s="5">
        <v>1480887</v>
      </c>
    </row>
    <row r="1139" spans="1:4">
      <c r="A1139" s="3">
        <v>41009.444444444445</v>
      </c>
      <c r="B1139" s="5">
        <v>41.68</v>
      </c>
      <c r="C1139" s="5">
        <v>50200</v>
      </c>
      <c r="D1139" s="5">
        <v>2099465</v>
      </c>
    </row>
    <row r="1140" spans="1:4">
      <c r="A1140" s="3">
        <v>41009.451388888891</v>
      </c>
      <c r="B1140" s="5">
        <v>41.7</v>
      </c>
      <c r="C1140" s="5">
        <v>16098</v>
      </c>
      <c r="D1140" s="5">
        <v>671456.76</v>
      </c>
    </row>
    <row r="1141" spans="1:4">
      <c r="A1141" s="3">
        <v>41009.458333333336</v>
      </c>
      <c r="B1141" s="5">
        <v>41.2</v>
      </c>
      <c r="C1141" s="5">
        <v>47119</v>
      </c>
      <c r="D1141" s="5">
        <v>1952465.3</v>
      </c>
    </row>
    <row r="1142" spans="1:4">
      <c r="A1142" s="3">
        <v>41009.465277777781</v>
      </c>
      <c r="B1142" s="5">
        <v>41.61</v>
      </c>
      <c r="C1142" s="5">
        <v>36449</v>
      </c>
      <c r="D1142" s="5">
        <v>1505160.73</v>
      </c>
    </row>
    <row r="1143" spans="1:4">
      <c r="A1143" s="3">
        <v>41009.472222222219</v>
      </c>
      <c r="B1143" s="5">
        <v>41.79</v>
      </c>
      <c r="C1143" s="5">
        <v>19800</v>
      </c>
      <c r="D1143" s="5">
        <v>824602.07</v>
      </c>
    </row>
    <row r="1144" spans="1:4">
      <c r="A1144" s="3">
        <v>41009.479166666664</v>
      </c>
      <c r="B1144" s="5">
        <v>41.55</v>
      </c>
      <c r="C1144" s="5">
        <v>25111</v>
      </c>
      <c r="D1144" s="5">
        <v>1043683.53</v>
      </c>
    </row>
    <row r="1145" spans="1:4">
      <c r="A1145" s="3">
        <v>41009.548611111109</v>
      </c>
      <c r="B1145" s="5">
        <v>41.7</v>
      </c>
      <c r="C1145" s="5">
        <v>32200</v>
      </c>
      <c r="D1145" s="5">
        <v>1337180</v>
      </c>
    </row>
    <row r="1146" spans="1:4">
      <c r="A1146" s="3">
        <v>41009.555555555555</v>
      </c>
      <c r="B1146" s="5">
        <v>41.6</v>
      </c>
      <c r="C1146" s="5">
        <v>25900</v>
      </c>
      <c r="D1146" s="5">
        <v>1082768</v>
      </c>
    </row>
    <row r="1147" spans="1:4">
      <c r="A1147" s="3">
        <v>41009.5625</v>
      </c>
      <c r="B1147" s="5">
        <v>41.57</v>
      </c>
      <c r="C1147" s="5">
        <v>97200</v>
      </c>
      <c r="D1147" s="5">
        <v>4049529.54</v>
      </c>
    </row>
    <row r="1148" spans="1:4">
      <c r="A1148" s="3">
        <v>41009.569444444445</v>
      </c>
      <c r="B1148" s="5">
        <v>41.66</v>
      </c>
      <c r="C1148" s="5">
        <v>22100</v>
      </c>
      <c r="D1148" s="5">
        <v>921939</v>
      </c>
    </row>
    <row r="1149" spans="1:4">
      <c r="A1149" s="3">
        <v>41009.576388888891</v>
      </c>
      <c r="B1149" s="5">
        <v>41.89</v>
      </c>
      <c r="C1149" s="5">
        <v>28919</v>
      </c>
      <c r="D1149" s="5">
        <v>1208386.3600000001</v>
      </c>
    </row>
    <row r="1150" spans="1:4">
      <c r="A1150" s="3">
        <v>41009.583333333336</v>
      </c>
      <c r="B1150" s="5">
        <v>41.97</v>
      </c>
      <c r="C1150" s="5">
        <v>19499</v>
      </c>
      <c r="D1150" s="5">
        <v>817443.04</v>
      </c>
    </row>
    <row r="1151" spans="1:4">
      <c r="A1151" s="3">
        <v>41009.590277777781</v>
      </c>
      <c r="B1151" s="5">
        <v>42.18</v>
      </c>
      <c r="C1151" s="5">
        <v>56100</v>
      </c>
      <c r="D1151" s="5">
        <v>2361451.02</v>
      </c>
    </row>
    <row r="1152" spans="1:4">
      <c r="A1152" s="3">
        <v>41009.597222222219</v>
      </c>
      <c r="B1152" s="5">
        <v>42.6</v>
      </c>
      <c r="C1152" s="5">
        <v>83926</v>
      </c>
      <c r="D1152" s="5">
        <v>3562204.6</v>
      </c>
    </row>
    <row r="1153" spans="1:4">
      <c r="A1153" s="3">
        <v>41009.604166666664</v>
      </c>
      <c r="B1153" s="5">
        <v>42.27</v>
      </c>
      <c r="C1153" s="5">
        <v>72502</v>
      </c>
      <c r="D1153" s="5">
        <v>3091805.7</v>
      </c>
    </row>
    <row r="1154" spans="1:4">
      <c r="A1154" s="3">
        <v>41009.611111111109</v>
      </c>
      <c r="B1154" s="5">
        <v>42.31</v>
      </c>
      <c r="C1154" s="5">
        <v>53600</v>
      </c>
      <c r="D1154" s="5">
        <v>2280523.37</v>
      </c>
    </row>
    <row r="1155" spans="1:4">
      <c r="A1155" s="3">
        <v>41009.618055555555</v>
      </c>
      <c r="B1155" s="5">
        <v>42.36</v>
      </c>
      <c r="C1155" s="5">
        <v>45200</v>
      </c>
      <c r="D1155" s="5">
        <v>1917861</v>
      </c>
    </row>
    <row r="1156" spans="1:4">
      <c r="A1156" s="3">
        <v>41009.625</v>
      </c>
      <c r="B1156" s="5">
        <v>42.22</v>
      </c>
      <c r="C1156" s="5">
        <v>104549</v>
      </c>
      <c r="D1156" s="5">
        <v>4419017.43</v>
      </c>
    </row>
    <row r="1157" spans="1:4">
      <c r="A1157" s="3">
        <v>41010.402777777781</v>
      </c>
      <c r="B1157" s="5">
        <v>42.45</v>
      </c>
      <c r="C1157" s="5">
        <v>71000</v>
      </c>
      <c r="D1157" s="5">
        <v>2999625.46</v>
      </c>
    </row>
    <row r="1158" spans="1:4">
      <c r="A1158" s="3">
        <v>41010.409722222219</v>
      </c>
      <c r="B1158" s="5">
        <v>42.29</v>
      </c>
      <c r="C1158" s="5">
        <v>51826</v>
      </c>
      <c r="D1158" s="5">
        <v>2202206.64</v>
      </c>
    </row>
    <row r="1159" spans="1:4">
      <c r="A1159" s="3">
        <v>41010.416666666664</v>
      </c>
      <c r="B1159" s="5">
        <v>42.31</v>
      </c>
      <c r="C1159" s="5">
        <v>43911</v>
      </c>
      <c r="D1159" s="5">
        <v>1861551.3</v>
      </c>
    </row>
    <row r="1160" spans="1:4">
      <c r="A1160" s="3">
        <v>41010.423611111109</v>
      </c>
      <c r="B1160" s="5">
        <v>42.79</v>
      </c>
      <c r="C1160" s="5">
        <v>69864</v>
      </c>
      <c r="D1160" s="5">
        <v>2978066.71</v>
      </c>
    </row>
    <row r="1161" spans="1:4">
      <c r="A1161" s="3">
        <v>41010.430555555555</v>
      </c>
      <c r="B1161" s="5">
        <v>42.98</v>
      </c>
      <c r="C1161" s="5">
        <v>106800</v>
      </c>
      <c r="D1161" s="5">
        <v>4584852.42</v>
      </c>
    </row>
    <row r="1162" spans="1:4">
      <c r="A1162" s="3">
        <v>41010.4375</v>
      </c>
      <c r="B1162" s="5">
        <v>42.9</v>
      </c>
      <c r="C1162" s="5">
        <v>110600</v>
      </c>
      <c r="D1162" s="5">
        <v>4743035.8</v>
      </c>
    </row>
    <row r="1163" spans="1:4">
      <c r="A1163" s="3">
        <v>41010.444444444445</v>
      </c>
      <c r="B1163" s="5">
        <v>42.72</v>
      </c>
      <c r="C1163" s="5">
        <v>57563</v>
      </c>
      <c r="D1163" s="5">
        <v>2468052.56</v>
      </c>
    </row>
    <row r="1164" spans="1:4">
      <c r="A1164" s="3">
        <v>41010.451388888891</v>
      </c>
      <c r="B1164" s="5">
        <v>42.75</v>
      </c>
      <c r="C1164" s="5">
        <v>40498</v>
      </c>
      <c r="D1164" s="5">
        <v>1733911.59</v>
      </c>
    </row>
    <row r="1165" spans="1:4">
      <c r="A1165" s="3">
        <v>41010.458333333336</v>
      </c>
      <c r="B1165" s="5">
        <v>42.8</v>
      </c>
      <c r="C1165" s="5">
        <v>36350</v>
      </c>
      <c r="D1165" s="5">
        <v>1555923.25</v>
      </c>
    </row>
    <row r="1166" spans="1:4">
      <c r="A1166" s="3">
        <v>41010.465277777781</v>
      </c>
      <c r="B1166" s="5">
        <v>42.76</v>
      </c>
      <c r="C1166" s="5">
        <v>75028</v>
      </c>
      <c r="D1166" s="5">
        <v>3196410.08</v>
      </c>
    </row>
    <row r="1167" spans="1:4">
      <c r="A1167" s="3">
        <v>41010.472222222219</v>
      </c>
      <c r="B1167" s="5">
        <v>42.76</v>
      </c>
      <c r="C1167" s="5">
        <v>39300</v>
      </c>
      <c r="D1167" s="5">
        <v>1681880</v>
      </c>
    </row>
    <row r="1168" spans="1:4">
      <c r="A1168" s="3">
        <v>41010.479166666664</v>
      </c>
      <c r="B1168" s="5">
        <v>42.78</v>
      </c>
      <c r="C1168" s="5">
        <v>44700</v>
      </c>
      <c r="D1168" s="5">
        <v>1910894.1</v>
      </c>
    </row>
    <row r="1169" spans="1:4">
      <c r="A1169" s="3">
        <v>41010.548611111109</v>
      </c>
      <c r="B1169" s="5">
        <v>42.76</v>
      </c>
      <c r="C1169" s="5">
        <v>13050</v>
      </c>
      <c r="D1169" s="5">
        <v>557958.68000000005</v>
      </c>
    </row>
    <row r="1170" spans="1:4">
      <c r="A1170" s="3">
        <v>41010.555555555555</v>
      </c>
      <c r="B1170" s="5">
        <v>42.7</v>
      </c>
      <c r="C1170" s="5">
        <v>36850</v>
      </c>
      <c r="D1170" s="5">
        <v>1576003</v>
      </c>
    </row>
    <row r="1171" spans="1:4">
      <c r="A1171" s="3">
        <v>41010.5625</v>
      </c>
      <c r="B1171" s="5">
        <v>42.75</v>
      </c>
      <c r="C1171" s="5">
        <v>37500</v>
      </c>
      <c r="D1171" s="5">
        <v>1603071.85</v>
      </c>
    </row>
    <row r="1172" spans="1:4">
      <c r="A1172" s="3">
        <v>41010.569444444445</v>
      </c>
      <c r="B1172" s="5">
        <v>42.76</v>
      </c>
      <c r="C1172" s="5">
        <v>14600</v>
      </c>
      <c r="D1172" s="5">
        <v>624072</v>
      </c>
    </row>
    <row r="1173" spans="1:4">
      <c r="A1173" s="3">
        <v>41010.576388888891</v>
      </c>
      <c r="B1173" s="5">
        <v>42.75</v>
      </c>
      <c r="C1173" s="5">
        <v>15900</v>
      </c>
      <c r="D1173" s="5">
        <v>679293</v>
      </c>
    </row>
    <row r="1174" spans="1:4">
      <c r="A1174" s="3">
        <v>41010.583333333336</v>
      </c>
      <c r="B1174" s="5">
        <v>42.8</v>
      </c>
      <c r="C1174" s="5">
        <v>61300</v>
      </c>
      <c r="D1174" s="5">
        <v>2623501.41</v>
      </c>
    </row>
    <row r="1175" spans="1:4">
      <c r="A1175" s="3">
        <v>41010.590277777781</v>
      </c>
      <c r="B1175" s="5">
        <v>42.8</v>
      </c>
      <c r="C1175" s="5">
        <v>97264</v>
      </c>
      <c r="D1175" s="5">
        <v>4162483.2</v>
      </c>
    </row>
    <row r="1176" spans="1:4">
      <c r="A1176" s="3">
        <v>41010.597222222219</v>
      </c>
      <c r="B1176" s="5">
        <v>42.82</v>
      </c>
      <c r="C1176" s="5">
        <v>27049</v>
      </c>
      <c r="D1176" s="5">
        <v>1159259.17</v>
      </c>
    </row>
    <row r="1177" spans="1:4">
      <c r="A1177" s="3">
        <v>41010.604166666664</v>
      </c>
      <c r="B1177" s="5">
        <v>42.76</v>
      </c>
      <c r="C1177" s="5">
        <v>20071</v>
      </c>
      <c r="D1177" s="5">
        <v>859473.5</v>
      </c>
    </row>
    <row r="1178" spans="1:4">
      <c r="A1178" s="3">
        <v>41010.611111111109</v>
      </c>
      <c r="B1178" s="5">
        <v>42.8</v>
      </c>
      <c r="C1178" s="5">
        <v>107014</v>
      </c>
      <c r="D1178" s="5">
        <v>4579581.9000000004</v>
      </c>
    </row>
    <row r="1179" spans="1:4">
      <c r="A1179" s="3">
        <v>41010.618055555555</v>
      </c>
      <c r="B1179" s="5">
        <v>42.78</v>
      </c>
      <c r="C1179" s="5">
        <v>72950</v>
      </c>
      <c r="D1179" s="5">
        <v>3121807.5</v>
      </c>
    </row>
    <row r="1180" spans="1:4">
      <c r="A1180" s="3">
        <v>41010.625</v>
      </c>
      <c r="B1180" s="5">
        <v>42.8</v>
      </c>
      <c r="C1180" s="5">
        <v>48605</v>
      </c>
      <c r="D1180" s="5">
        <v>2080837.06</v>
      </c>
    </row>
    <row r="1181" spans="1:4">
      <c r="A1181" s="3">
        <v>41011.402777777781</v>
      </c>
      <c r="B1181" s="5">
        <v>43.1</v>
      </c>
      <c r="C1181" s="5">
        <v>15634</v>
      </c>
      <c r="D1181" s="5">
        <v>674531.52</v>
      </c>
    </row>
    <row r="1182" spans="1:4">
      <c r="A1182" s="3">
        <v>41011.409722222219</v>
      </c>
      <c r="B1182" s="5">
        <v>42.82</v>
      </c>
      <c r="C1182" s="5">
        <v>32586</v>
      </c>
      <c r="D1182" s="5">
        <v>1400173.16</v>
      </c>
    </row>
    <row r="1183" spans="1:4">
      <c r="A1183" s="3">
        <v>41011.416666666664</v>
      </c>
      <c r="B1183" s="5">
        <v>42.86</v>
      </c>
      <c r="C1183" s="5">
        <v>55363</v>
      </c>
      <c r="D1183" s="5">
        <v>2371412.81</v>
      </c>
    </row>
    <row r="1184" spans="1:4">
      <c r="A1184" s="3">
        <v>41011.423611111109</v>
      </c>
      <c r="B1184" s="5">
        <v>42.94</v>
      </c>
      <c r="C1184" s="5">
        <v>20400</v>
      </c>
      <c r="D1184" s="5">
        <v>875026</v>
      </c>
    </row>
    <row r="1185" spans="1:4">
      <c r="A1185" s="3">
        <v>41011.430555555555</v>
      </c>
      <c r="B1185" s="5">
        <v>42.9</v>
      </c>
      <c r="C1185" s="5">
        <v>22500</v>
      </c>
      <c r="D1185" s="5">
        <v>965343</v>
      </c>
    </row>
    <row r="1186" spans="1:4">
      <c r="A1186" s="3">
        <v>41011.4375</v>
      </c>
      <c r="B1186" s="5">
        <v>42.85</v>
      </c>
      <c r="C1186" s="5">
        <v>64187</v>
      </c>
      <c r="D1186" s="5">
        <v>2754269</v>
      </c>
    </row>
    <row r="1187" spans="1:4">
      <c r="A1187" s="3">
        <v>41011.444444444445</v>
      </c>
      <c r="B1187" s="5">
        <v>42.8</v>
      </c>
      <c r="C1187" s="5">
        <v>53626</v>
      </c>
      <c r="D1187" s="5">
        <v>2295045.7999999998</v>
      </c>
    </row>
    <row r="1188" spans="1:4">
      <c r="A1188" s="3">
        <v>41011.451388888891</v>
      </c>
      <c r="B1188" s="5">
        <v>42.84</v>
      </c>
      <c r="C1188" s="5">
        <v>81374</v>
      </c>
      <c r="D1188" s="5">
        <v>3488382.1</v>
      </c>
    </row>
    <row r="1189" spans="1:4">
      <c r="A1189" s="3">
        <v>41011.458333333336</v>
      </c>
      <c r="B1189" s="5">
        <v>42.7</v>
      </c>
      <c r="C1189" s="5">
        <v>56700</v>
      </c>
      <c r="D1189" s="5">
        <v>2418668</v>
      </c>
    </row>
    <row r="1190" spans="1:4">
      <c r="A1190" s="3">
        <v>41011.465277777781</v>
      </c>
      <c r="B1190" s="5">
        <v>42.62</v>
      </c>
      <c r="C1190" s="5">
        <v>27200</v>
      </c>
      <c r="D1190" s="5">
        <v>1159427.8500000001</v>
      </c>
    </row>
    <row r="1191" spans="1:4">
      <c r="A1191" s="3">
        <v>41011.472222222219</v>
      </c>
      <c r="B1191" s="5">
        <v>42.84</v>
      </c>
      <c r="C1191" s="5">
        <v>7500</v>
      </c>
      <c r="D1191" s="5">
        <v>320199</v>
      </c>
    </row>
    <row r="1192" spans="1:4">
      <c r="A1192" s="3">
        <v>41011.479166666664</v>
      </c>
      <c r="B1192" s="5">
        <v>42.62</v>
      </c>
      <c r="C1192" s="5">
        <v>8700</v>
      </c>
      <c r="D1192" s="5">
        <v>372267</v>
      </c>
    </row>
    <row r="1193" spans="1:4">
      <c r="A1193" s="3">
        <v>41011.548611111109</v>
      </c>
      <c r="B1193" s="5">
        <v>42.66</v>
      </c>
      <c r="C1193" s="5">
        <v>6096</v>
      </c>
      <c r="D1193" s="5">
        <v>260443.12</v>
      </c>
    </row>
    <row r="1194" spans="1:4">
      <c r="A1194" s="3">
        <v>41011.555555555555</v>
      </c>
      <c r="B1194" s="5">
        <v>42.99</v>
      </c>
      <c r="C1194" s="5">
        <v>38654</v>
      </c>
      <c r="D1194" s="5">
        <v>1657592.2</v>
      </c>
    </row>
    <row r="1195" spans="1:4">
      <c r="A1195" s="3">
        <v>41011.5625</v>
      </c>
      <c r="B1195" s="5">
        <v>42.95</v>
      </c>
      <c r="C1195" s="5">
        <v>17200</v>
      </c>
      <c r="D1195" s="5">
        <v>738763</v>
      </c>
    </row>
    <row r="1196" spans="1:4">
      <c r="A1196" s="3">
        <v>41011.569444444445</v>
      </c>
      <c r="B1196" s="5">
        <v>42.8</v>
      </c>
      <c r="C1196" s="5">
        <v>32500</v>
      </c>
      <c r="D1196" s="5">
        <v>1393677</v>
      </c>
    </row>
    <row r="1197" spans="1:4">
      <c r="A1197" s="3">
        <v>41011.576388888891</v>
      </c>
      <c r="B1197" s="5">
        <v>43</v>
      </c>
      <c r="C1197" s="5">
        <v>89041</v>
      </c>
      <c r="D1197" s="5">
        <v>3827044.01</v>
      </c>
    </row>
    <row r="1198" spans="1:4">
      <c r="A1198" s="3">
        <v>41011.583333333336</v>
      </c>
      <c r="B1198" s="5">
        <v>43.2</v>
      </c>
      <c r="C1198" s="5">
        <v>160882</v>
      </c>
      <c r="D1198" s="5">
        <v>6930209.6200000001</v>
      </c>
    </row>
    <row r="1199" spans="1:4">
      <c r="A1199" s="3">
        <v>41011.590277777781</v>
      </c>
      <c r="B1199" s="5">
        <v>43.3</v>
      </c>
      <c r="C1199" s="5">
        <v>127627</v>
      </c>
      <c r="D1199" s="5">
        <v>5515332.9199999999</v>
      </c>
    </row>
    <row r="1200" spans="1:4">
      <c r="A1200" s="3">
        <v>41011.597222222219</v>
      </c>
      <c r="B1200" s="5">
        <v>43.28</v>
      </c>
      <c r="C1200" s="5">
        <v>74503</v>
      </c>
      <c r="D1200" s="5">
        <v>3225607.42</v>
      </c>
    </row>
    <row r="1201" spans="1:4">
      <c r="A1201" s="3">
        <v>41011.604166666664</v>
      </c>
      <c r="B1201" s="5">
        <v>43.3</v>
      </c>
      <c r="C1201" s="5">
        <v>40815</v>
      </c>
      <c r="D1201" s="5">
        <v>1765755.22</v>
      </c>
    </row>
    <row r="1202" spans="1:4">
      <c r="A1202" s="3">
        <v>41011.611111111109</v>
      </c>
      <c r="B1202" s="5">
        <v>43.36</v>
      </c>
      <c r="C1202" s="5">
        <v>190909</v>
      </c>
      <c r="D1202" s="5">
        <v>8267341.0099999998</v>
      </c>
    </row>
    <row r="1203" spans="1:4">
      <c r="A1203" s="3">
        <v>41011.618055555555</v>
      </c>
      <c r="B1203" s="5">
        <v>43.3</v>
      </c>
      <c r="C1203" s="5">
        <v>72181</v>
      </c>
      <c r="D1203" s="5">
        <v>3124994.75</v>
      </c>
    </row>
    <row r="1204" spans="1:4">
      <c r="A1204" s="3">
        <v>41011.625</v>
      </c>
      <c r="B1204" s="5">
        <v>43.2</v>
      </c>
      <c r="C1204" s="5">
        <v>81210</v>
      </c>
      <c r="D1204" s="5">
        <v>3515749.99</v>
      </c>
    </row>
    <row r="1205" spans="1:4">
      <c r="A1205" s="3">
        <v>41012.402777777781</v>
      </c>
      <c r="B1205" s="5">
        <v>43.2</v>
      </c>
      <c r="C1205" s="5">
        <v>58400</v>
      </c>
      <c r="D1205" s="5">
        <v>2516997</v>
      </c>
    </row>
    <row r="1206" spans="1:4">
      <c r="A1206" s="3">
        <v>41012.409722222219</v>
      </c>
      <c r="B1206" s="5">
        <v>43.3</v>
      </c>
      <c r="C1206" s="5">
        <v>22307</v>
      </c>
      <c r="D1206" s="5">
        <v>962324</v>
      </c>
    </row>
    <row r="1207" spans="1:4">
      <c r="A1207" s="3">
        <v>41012.416666666664</v>
      </c>
      <c r="B1207" s="5">
        <v>43.42</v>
      </c>
      <c r="C1207" s="5">
        <v>55722</v>
      </c>
      <c r="D1207" s="5">
        <v>2416819</v>
      </c>
    </row>
    <row r="1208" spans="1:4">
      <c r="A1208" s="3">
        <v>41012.423611111109</v>
      </c>
      <c r="B1208" s="5">
        <v>43.4</v>
      </c>
      <c r="C1208" s="5">
        <v>54828</v>
      </c>
      <c r="D1208" s="5">
        <v>2382894</v>
      </c>
    </row>
    <row r="1209" spans="1:4">
      <c r="A1209" s="3">
        <v>41012.430555555555</v>
      </c>
      <c r="B1209" s="5">
        <v>43.29</v>
      </c>
      <c r="C1209" s="5">
        <v>36300</v>
      </c>
      <c r="D1209" s="5">
        <v>1575128</v>
      </c>
    </row>
    <row r="1210" spans="1:4">
      <c r="A1210" s="3">
        <v>41012.4375</v>
      </c>
      <c r="B1210" s="5">
        <v>43.28</v>
      </c>
      <c r="C1210" s="5">
        <v>24931</v>
      </c>
      <c r="D1210" s="5">
        <v>1080573</v>
      </c>
    </row>
    <row r="1211" spans="1:4">
      <c r="A1211" s="3">
        <v>41012.444444444445</v>
      </c>
      <c r="B1211" s="5">
        <v>43.43</v>
      </c>
      <c r="C1211" s="5">
        <v>21695</v>
      </c>
      <c r="D1211" s="5">
        <v>940031</v>
      </c>
    </row>
    <row r="1212" spans="1:4">
      <c r="A1212" s="3">
        <v>41012.451388888891</v>
      </c>
      <c r="B1212" s="5">
        <v>43.08</v>
      </c>
      <c r="C1212" s="5">
        <v>64900</v>
      </c>
      <c r="D1212" s="5">
        <v>2799705</v>
      </c>
    </row>
    <row r="1213" spans="1:4">
      <c r="A1213" s="3">
        <v>41012.458333333336</v>
      </c>
      <c r="B1213" s="5">
        <v>43.03</v>
      </c>
      <c r="C1213" s="5">
        <v>33858</v>
      </c>
      <c r="D1213" s="5">
        <v>1457415</v>
      </c>
    </row>
    <row r="1214" spans="1:4">
      <c r="A1214" s="3">
        <v>41012.465277777781</v>
      </c>
      <c r="B1214" s="5">
        <v>43</v>
      </c>
      <c r="C1214" s="5">
        <v>25155</v>
      </c>
      <c r="D1214" s="5">
        <v>1081527</v>
      </c>
    </row>
    <row r="1215" spans="1:4">
      <c r="A1215" s="3">
        <v>41012.472222222219</v>
      </c>
      <c r="B1215" s="5">
        <v>43.02</v>
      </c>
      <c r="C1215" s="5">
        <v>14300</v>
      </c>
      <c r="D1215" s="5">
        <v>615116</v>
      </c>
    </row>
    <row r="1216" spans="1:4">
      <c r="A1216" s="3">
        <v>41012.479166666664</v>
      </c>
      <c r="B1216" s="5">
        <v>43.15</v>
      </c>
      <c r="C1216" s="5">
        <v>12528</v>
      </c>
      <c r="D1216" s="5">
        <v>539362</v>
      </c>
    </row>
    <row r="1217" spans="1:4">
      <c r="A1217" s="3">
        <v>41012.548611111109</v>
      </c>
      <c r="B1217" s="5">
        <v>42.9</v>
      </c>
      <c r="C1217" s="5">
        <v>37100</v>
      </c>
      <c r="D1217" s="5">
        <v>1592795</v>
      </c>
    </row>
    <row r="1218" spans="1:4">
      <c r="A1218" s="3">
        <v>41012.555555555555</v>
      </c>
      <c r="B1218" s="5">
        <v>42.86</v>
      </c>
      <c r="C1218" s="5">
        <v>26800</v>
      </c>
      <c r="D1218" s="5">
        <v>1149265</v>
      </c>
    </row>
    <row r="1219" spans="1:4">
      <c r="A1219" s="3">
        <v>41012.5625</v>
      </c>
      <c r="B1219" s="5">
        <v>43</v>
      </c>
      <c r="C1219" s="5">
        <v>70281</v>
      </c>
      <c r="D1219" s="5">
        <v>3018394</v>
      </c>
    </row>
    <row r="1220" spans="1:4">
      <c r="A1220" s="3">
        <v>41012.569444444445</v>
      </c>
      <c r="B1220" s="5">
        <v>42.95</v>
      </c>
      <c r="C1220" s="5">
        <v>15900</v>
      </c>
      <c r="D1220" s="5">
        <v>683236</v>
      </c>
    </row>
    <row r="1221" spans="1:4">
      <c r="A1221" s="3">
        <v>41012.576388888891</v>
      </c>
      <c r="B1221" s="5">
        <v>43.08</v>
      </c>
      <c r="C1221" s="5">
        <v>33400</v>
      </c>
      <c r="D1221" s="5">
        <v>1436575</v>
      </c>
    </row>
    <row r="1222" spans="1:4">
      <c r="A1222" s="3">
        <v>41012.583333333336</v>
      </c>
      <c r="B1222" s="5">
        <v>43</v>
      </c>
      <c r="C1222" s="5">
        <v>16900</v>
      </c>
      <c r="D1222" s="5">
        <v>727000</v>
      </c>
    </row>
    <row r="1223" spans="1:4">
      <c r="A1223" s="3">
        <v>41012.590277777781</v>
      </c>
      <c r="B1223" s="5">
        <v>42.85</v>
      </c>
      <c r="C1223" s="5">
        <v>56900</v>
      </c>
      <c r="D1223" s="5">
        <v>2443622</v>
      </c>
    </row>
    <row r="1224" spans="1:4">
      <c r="A1224" s="3">
        <v>41012.597222222219</v>
      </c>
      <c r="B1224" s="5">
        <v>43</v>
      </c>
      <c r="C1224" s="5">
        <v>72200</v>
      </c>
      <c r="D1224" s="5">
        <v>3099405</v>
      </c>
    </row>
    <row r="1225" spans="1:4">
      <c r="A1225" s="3">
        <v>41012.604166666664</v>
      </c>
      <c r="B1225" s="5">
        <v>42.81</v>
      </c>
      <c r="C1225" s="5">
        <v>42600</v>
      </c>
      <c r="D1225" s="5">
        <v>1826630</v>
      </c>
    </row>
    <row r="1226" spans="1:4">
      <c r="A1226" s="3">
        <v>41012.611111111109</v>
      </c>
      <c r="B1226" s="5">
        <v>42.79</v>
      </c>
      <c r="C1226" s="5">
        <v>35450</v>
      </c>
      <c r="D1226" s="5">
        <v>1516161</v>
      </c>
    </row>
    <row r="1227" spans="1:4">
      <c r="A1227" s="3">
        <v>41012.618055555555</v>
      </c>
      <c r="B1227" s="5">
        <v>42.8</v>
      </c>
      <c r="C1227" s="5">
        <v>49570</v>
      </c>
      <c r="D1227" s="5">
        <v>2123599</v>
      </c>
    </row>
    <row r="1228" spans="1:4">
      <c r="A1228" s="3">
        <v>41012.625</v>
      </c>
      <c r="B1228" s="5">
        <v>42.73</v>
      </c>
      <c r="C1228" s="5">
        <v>66600</v>
      </c>
      <c r="D1228" s="5">
        <v>2849119</v>
      </c>
    </row>
    <row r="1229" spans="1:4">
      <c r="A1229" s="3">
        <v>41015.402777777781</v>
      </c>
      <c r="B1229" s="5">
        <v>42.66</v>
      </c>
      <c r="C1229" s="5">
        <v>26800</v>
      </c>
      <c r="D1229" s="5">
        <v>1147253</v>
      </c>
    </row>
    <row r="1230" spans="1:4">
      <c r="A1230" s="3">
        <v>41015.409722222219</v>
      </c>
      <c r="B1230" s="5">
        <v>42.72</v>
      </c>
      <c r="C1230" s="5">
        <v>38200</v>
      </c>
      <c r="D1230" s="5">
        <v>1636172</v>
      </c>
    </row>
    <row r="1231" spans="1:4">
      <c r="A1231" s="3">
        <v>41015.416666666664</v>
      </c>
      <c r="B1231" s="5">
        <v>43</v>
      </c>
      <c r="C1231" s="5">
        <v>27732</v>
      </c>
      <c r="D1231" s="5">
        <v>1189103</v>
      </c>
    </row>
    <row r="1232" spans="1:4">
      <c r="A1232" s="3">
        <v>41015.423611111109</v>
      </c>
      <c r="B1232" s="5">
        <v>42.78</v>
      </c>
      <c r="C1232" s="5">
        <v>8521</v>
      </c>
      <c r="D1232" s="5">
        <v>365418</v>
      </c>
    </row>
    <row r="1233" spans="1:4">
      <c r="A1233" s="3">
        <v>41015.430555555555</v>
      </c>
      <c r="B1233" s="5">
        <v>42.96</v>
      </c>
      <c r="C1233" s="5">
        <v>14564</v>
      </c>
      <c r="D1233" s="5">
        <v>625540</v>
      </c>
    </row>
    <row r="1234" spans="1:4">
      <c r="A1234" s="3">
        <v>41015.4375</v>
      </c>
      <c r="B1234" s="5">
        <v>42.8</v>
      </c>
      <c r="C1234" s="5">
        <v>23813</v>
      </c>
      <c r="D1234" s="5">
        <v>1023618</v>
      </c>
    </row>
    <row r="1235" spans="1:4">
      <c r="A1235" s="3">
        <v>41015.444444444445</v>
      </c>
      <c r="B1235" s="5">
        <v>42.8</v>
      </c>
      <c r="C1235" s="5">
        <v>7300</v>
      </c>
      <c r="D1235" s="5">
        <v>312437</v>
      </c>
    </row>
    <row r="1236" spans="1:4">
      <c r="A1236" s="3">
        <v>41015.451388888891</v>
      </c>
      <c r="B1236" s="5">
        <v>42.79</v>
      </c>
      <c r="C1236" s="5">
        <v>2722</v>
      </c>
      <c r="D1236" s="5">
        <v>116499</v>
      </c>
    </row>
    <row r="1237" spans="1:4">
      <c r="A1237" s="3">
        <v>41015.458333333336</v>
      </c>
      <c r="B1237" s="5">
        <v>42.73</v>
      </c>
      <c r="C1237" s="5">
        <v>14514</v>
      </c>
      <c r="D1237" s="5">
        <v>619987</v>
      </c>
    </row>
    <row r="1238" spans="1:4">
      <c r="A1238" s="3">
        <v>41015.465277777781</v>
      </c>
      <c r="B1238" s="5">
        <v>42.82</v>
      </c>
      <c r="C1238" s="5">
        <v>16205</v>
      </c>
      <c r="D1238" s="5">
        <v>694182</v>
      </c>
    </row>
    <row r="1239" spans="1:4">
      <c r="A1239" s="3">
        <v>41015.472222222219</v>
      </c>
      <c r="B1239" s="5">
        <v>42.84</v>
      </c>
      <c r="C1239" s="5">
        <v>23057</v>
      </c>
      <c r="D1239" s="5">
        <v>987254</v>
      </c>
    </row>
    <row r="1240" spans="1:4">
      <c r="A1240" s="3">
        <v>41015.479166666664</v>
      </c>
      <c r="B1240" s="5">
        <v>42.89</v>
      </c>
      <c r="C1240" s="5">
        <v>5903</v>
      </c>
      <c r="D1240" s="5">
        <v>252997</v>
      </c>
    </row>
    <row r="1241" spans="1:4">
      <c r="A1241" s="3">
        <v>41015.548611111109</v>
      </c>
      <c r="B1241" s="5">
        <v>42.79</v>
      </c>
      <c r="C1241" s="5">
        <v>16104</v>
      </c>
      <c r="D1241" s="5">
        <v>690060</v>
      </c>
    </row>
    <row r="1242" spans="1:4">
      <c r="A1242" s="3">
        <v>41015.555555555555</v>
      </c>
      <c r="B1242" s="5">
        <v>42.79</v>
      </c>
      <c r="C1242" s="5">
        <v>4804</v>
      </c>
      <c r="D1242" s="5">
        <v>205657</v>
      </c>
    </row>
    <row r="1243" spans="1:4">
      <c r="A1243" s="3">
        <v>41015.5625</v>
      </c>
      <c r="B1243" s="5">
        <v>42.94</v>
      </c>
      <c r="C1243" s="5">
        <v>11022</v>
      </c>
      <c r="D1243" s="5">
        <v>472986</v>
      </c>
    </row>
    <row r="1244" spans="1:4">
      <c r="A1244" s="3">
        <v>41015.569444444445</v>
      </c>
      <c r="B1244" s="5">
        <v>42.96</v>
      </c>
      <c r="C1244" s="5">
        <v>21404</v>
      </c>
      <c r="D1244" s="5">
        <v>919263</v>
      </c>
    </row>
    <row r="1245" spans="1:4">
      <c r="A1245" s="3">
        <v>41015.576388888891</v>
      </c>
      <c r="B1245" s="5">
        <v>42.86</v>
      </c>
      <c r="C1245" s="5">
        <v>12599</v>
      </c>
      <c r="D1245" s="5">
        <v>541002</v>
      </c>
    </row>
    <row r="1246" spans="1:4">
      <c r="A1246" s="3">
        <v>41015.583333333336</v>
      </c>
      <c r="B1246" s="5">
        <v>42.84</v>
      </c>
      <c r="C1246" s="5">
        <v>15107</v>
      </c>
      <c r="D1246" s="5">
        <v>647734</v>
      </c>
    </row>
    <row r="1247" spans="1:4">
      <c r="A1247" s="3">
        <v>41015.590277777781</v>
      </c>
      <c r="B1247" s="5">
        <v>42.8</v>
      </c>
      <c r="C1247" s="5">
        <v>18569</v>
      </c>
      <c r="D1247" s="5">
        <v>796120</v>
      </c>
    </row>
    <row r="1248" spans="1:4">
      <c r="A1248" s="3">
        <v>41015.597222222219</v>
      </c>
      <c r="B1248" s="5">
        <v>42.91</v>
      </c>
      <c r="C1248" s="5">
        <v>12759</v>
      </c>
      <c r="D1248" s="5">
        <v>547072</v>
      </c>
    </row>
    <row r="1249" spans="1:4">
      <c r="A1249" s="3">
        <v>41015.604166666664</v>
      </c>
      <c r="B1249" s="5">
        <v>42.99</v>
      </c>
      <c r="C1249" s="5">
        <v>32384</v>
      </c>
      <c r="D1249" s="5">
        <v>1392060</v>
      </c>
    </row>
    <row r="1250" spans="1:4">
      <c r="A1250" s="3">
        <v>41015.611111111109</v>
      </c>
      <c r="B1250" s="5">
        <v>42.84</v>
      </c>
      <c r="C1250" s="5">
        <v>16255</v>
      </c>
      <c r="D1250" s="5">
        <v>698483</v>
      </c>
    </row>
    <row r="1251" spans="1:4">
      <c r="A1251" s="3">
        <v>41015.618055555555</v>
      </c>
      <c r="B1251" s="5">
        <v>42.83</v>
      </c>
      <c r="C1251" s="5">
        <v>7533</v>
      </c>
      <c r="D1251" s="5">
        <v>322686</v>
      </c>
    </row>
    <row r="1252" spans="1:4">
      <c r="A1252" s="3">
        <v>41015.625</v>
      </c>
      <c r="B1252" s="5">
        <v>42.78</v>
      </c>
      <c r="C1252" s="5">
        <v>11681</v>
      </c>
      <c r="D1252" s="5">
        <v>499755</v>
      </c>
    </row>
    <row r="1253" spans="1:4">
      <c r="A1253" s="3">
        <v>41016.402777777781</v>
      </c>
      <c r="B1253" s="5">
        <v>43</v>
      </c>
      <c r="C1253" s="5">
        <v>5893</v>
      </c>
      <c r="D1253" s="5">
        <v>251924</v>
      </c>
    </row>
    <row r="1254" spans="1:4">
      <c r="A1254" s="3">
        <v>41016.409722222219</v>
      </c>
      <c r="B1254" s="5">
        <v>43.01</v>
      </c>
      <c r="C1254" s="5">
        <v>11181</v>
      </c>
      <c r="D1254" s="5">
        <v>479400</v>
      </c>
    </row>
    <row r="1255" spans="1:4">
      <c r="A1255" s="3">
        <v>41016.416666666664</v>
      </c>
      <c r="B1255" s="5">
        <v>42.78</v>
      </c>
      <c r="C1255" s="5">
        <v>11400</v>
      </c>
      <c r="D1255" s="5">
        <v>488472</v>
      </c>
    </row>
    <row r="1256" spans="1:4">
      <c r="A1256" s="3">
        <v>41016.423611111109</v>
      </c>
      <c r="B1256" s="5">
        <v>42.67</v>
      </c>
      <c r="C1256" s="5">
        <v>8500</v>
      </c>
      <c r="D1256" s="5">
        <v>362910</v>
      </c>
    </row>
    <row r="1257" spans="1:4">
      <c r="A1257" s="3">
        <v>41016.430555555555</v>
      </c>
      <c r="B1257" s="5">
        <v>42.76</v>
      </c>
      <c r="C1257" s="5">
        <v>12577</v>
      </c>
      <c r="D1257" s="5">
        <v>536419</v>
      </c>
    </row>
    <row r="1258" spans="1:4">
      <c r="A1258" s="3">
        <v>41016.4375</v>
      </c>
      <c r="B1258" s="5">
        <v>42.78</v>
      </c>
      <c r="C1258" s="5">
        <v>4500</v>
      </c>
      <c r="D1258" s="5">
        <v>192157</v>
      </c>
    </row>
    <row r="1259" spans="1:4">
      <c r="A1259" s="3">
        <v>41016.444444444445</v>
      </c>
      <c r="B1259" s="5">
        <v>42.66</v>
      </c>
      <c r="C1259" s="5">
        <v>4500</v>
      </c>
      <c r="D1259" s="5">
        <v>192434</v>
      </c>
    </row>
    <row r="1260" spans="1:4">
      <c r="A1260" s="3">
        <v>41016.451388888891</v>
      </c>
      <c r="B1260" s="5">
        <v>42.7</v>
      </c>
      <c r="C1260" s="5">
        <v>8700</v>
      </c>
      <c r="D1260" s="5">
        <v>371912</v>
      </c>
    </row>
    <row r="1261" spans="1:4">
      <c r="A1261" s="3">
        <v>41016.458333333336</v>
      </c>
      <c r="B1261" s="5">
        <v>42.78</v>
      </c>
      <c r="C1261" s="5">
        <v>10111</v>
      </c>
      <c r="D1261" s="5">
        <v>431931</v>
      </c>
    </row>
    <row r="1262" spans="1:4">
      <c r="A1262" s="3">
        <v>41016.465277777781</v>
      </c>
      <c r="B1262" s="5">
        <v>42.74</v>
      </c>
      <c r="C1262" s="5">
        <v>8000</v>
      </c>
      <c r="D1262" s="5">
        <v>342048</v>
      </c>
    </row>
    <row r="1263" spans="1:4">
      <c r="A1263" s="3">
        <v>41016.472222222219</v>
      </c>
      <c r="B1263" s="5">
        <v>42.8</v>
      </c>
      <c r="C1263" s="5">
        <v>9624</v>
      </c>
      <c r="D1263" s="5">
        <v>411682</v>
      </c>
    </row>
    <row r="1264" spans="1:4">
      <c r="A1264" s="3">
        <v>41016.479166666664</v>
      </c>
      <c r="B1264" s="5">
        <v>42.88</v>
      </c>
      <c r="C1264" s="5">
        <v>13200</v>
      </c>
      <c r="D1264" s="5">
        <v>566771</v>
      </c>
    </row>
    <row r="1265" spans="1:4">
      <c r="A1265" s="3">
        <v>41016.548611111109</v>
      </c>
      <c r="B1265" s="5">
        <v>42.92</v>
      </c>
      <c r="C1265" s="5">
        <v>6005</v>
      </c>
      <c r="D1265" s="5">
        <v>257913</v>
      </c>
    </row>
    <row r="1266" spans="1:4">
      <c r="A1266" s="3">
        <v>41016.555555555555</v>
      </c>
      <c r="B1266" s="5">
        <v>42.96</v>
      </c>
      <c r="C1266" s="5">
        <v>10000</v>
      </c>
      <c r="D1266" s="5">
        <v>429412</v>
      </c>
    </row>
    <row r="1267" spans="1:4">
      <c r="A1267" s="3">
        <v>41016.5625</v>
      </c>
      <c r="B1267" s="5">
        <v>42.8</v>
      </c>
      <c r="C1267" s="5">
        <v>2900</v>
      </c>
      <c r="D1267" s="5">
        <v>124265</v>
      </c>
    </row>
    <row r="1268" spans="1:4">
      <c r="A1268" s="3">
        <v>41016.569444444445</v>
      </c>
      <c r="B1268" s="5">
        <v>42.93</v>
      </c>
      <c r="C1268" s="5">
        <v>4100</v>
      </c>
      <c r="D1268" s="5">
        <v>175789</v>
      </c>
    </row>
    <row r="1269" spans="1:4">
      <c r="A1269" s="3">
        <v>41016.576388888891</v>
      </c>
      <c r="B1269" s="5">
        <v>42.8</v>
      </c>
      <c r="C1269" s="5">
        <v>18450</v>
      </c>
      <c r="D1269" s="5">
        <v>789785</v>
      </c>
    </row>
    <row r="1270" spans="1:4">
      <c r="A1270" s="3">
        <v>41016.583333333336</v>
      </c>
      <c r="B1270" s="5">
        <v>42.9</v>
      </c>
      <c r="C1270" s="5">
        <v>10084</v>
      </c>
      <c r="D1270" s="5">
        <v>432388</v>
      </c>
    </row>
    <row r="1271" spans="1:4">
      <c r="A1271" s="3">
        <v>41016.590277777781</v>
      </c>
      <c r="B1271" s="5">
        <v>42.76</v>
      </c>
      <c r="C1271" s="5">
        <v>6316</v>
      </c>
      <c r="D1271" s="5">
        <v>270371</v>
      </c>
    </row>
    <row r="1272" spans="1:4">
      <c r="A1272" s="3">
        <v>41016.597222222219</v>
      </c>
      <c r="B1272" s="5">
        <v>42.68</v>
      </c>
      <c r="C1272" s="5">
        <v>19639</v>
      </c>
      <c r="D1272" s="5">
        <v>839335</v>
      </c>
    </row>
    <row r="1273" spans="1:4">
      <c r="A1273" s="3">
        <v>41016.604166666664</v>
      </c>
      <c r="B1273" s="5">
        <v>42.7</v>
      </c>
      <c r="C1273" s="5">
        <v>21300</v>
      </c>
      <c r="D1273" s="5">
        <v>907748</v>
      </c>
    </row>
    <row r="1274" spans="1:4">
      <c r="A1274" s="3">
        <v>41016.611111111109</v>
      </c>
      <c r="B1274" s="5">
        <v>42.76</v>
      </c>
      <c r="C1274" s="5">
        <v>15450</v>
      </c>
      <c r="D1274" s="5">
        <v>658911</v>
      </c>
    </row>
    <row r="1275" spans="1:4">
      <c r="A1275" s="3">
        <v>41016.618055555555</v>
      </c>
      <c r="B1275" s="5">
        <v>42.7</v>
      </c>
      <c r="C1275" s="5">
        <v>12200</v>
      </c>
      <c r="D1275" s="5">
        <v>520033</v>
      </c>
    </row>
    <row r="1276" spans="1:4">
      <c r="A1276" s="3">
        <v>41016.625</v>
      </c>
      <c r="B1276" s="5">
        <v>42.65</v>
      </c>
      <c r="C1276" s="5">
        <v>36700</v>
      </c>
      <c r="D1276" s="5">
        <v>1565636</v>
      </c>
    </row>
    <row r="1277" spans="1:4">
      <c r="A1277" s="3">
        <v>41017.402777777781</v>
      </c>
      <c r="B1277" s="5">
        <v>43.8</v>
      </c>
      <c r="C1277" s="5">
        <v>129100</v>
      </c>
      <c r="D1277" s="5">
        <v>5605885</v>
      </c>
    </row>
    <row r="1278" spans="1:4">
      <c r="A1278" s="3">
        <v>41017.409722222219</v>
      </c>
      <c r="B1278" s="5">
        <v>43.7</v>
      </c>
      <c r="C1278" s="5">
        <v>271400</v>
      </c>
      <c r="D1278" s="5">
        <v>11940970</v>
      </c>
    </row>
    <row r="1279" spans="1:4">
      <c r="A1279" s="3">
        <v>41017.416666666664</v>
      </c>
      <c r="B1279" s="5">
        <v>43.49</v>
      </c>
      <c r="C1279" s="5">
        <v>69400</v>
      </c>
      <c r="D1279" s="5">
        <v>3022349</v>
      </c>
    </row>
    <row r="1280" spans="1:4">
      <c r="A1280" s="3">
        <v>41017.423611111109</v>
      </c>
      <c r="B1280" s="5">
        <v>43.58</v>
      </c>
      <c r="C1280" s="5">
        <v>59900</v>
      </c>
      <c r="D1280" s="5">
        <v>2604658</v>
      </c>
    </row>
    <row r="1281" spans="1:4">
      <c r="A1281" s="3">
        <v>41017.430555555555</v>
      </c>
      <c r="B1281" s="5">
        <v>43.69</v>
      </c>
      <c r="C1281" s="5">
        <v>51650</v>
      </c>
      <c r="D1281" s="5">
        <v>2252133</v>
      </c>
    </row>
    <row r="1282" spans="1:4">
      <c r="A1282" s="3">
        <v>41017.4375</v>
      </c>
      <c r="B1282" s="5">
        <v>43.43</v>
      </c>
      <c r="C1282" s="5">
        <v>34528</v>
      </c>
      <c r="D1282" s="5">
        <v>1500787</v>
      </c>
    </row>
    <row r="1283" spans="1:4">
      <c r="A1283" s="3">
        <v>41017.444444444445</v>
      </c>
      <c r="B1283" s="5">
        <v>43.4</v>
      </c>
      <c r="C1283" s="5">
        <v>45822</v>
      </c>
      <c r="D1283" s="5">
        <v>1988851</v>
      </c>
    </row>
    <row r="1284" spans="1:4">
      <c r="A1284" s="3">
        <v>41017.451388888891</v>
      </c>
      <c r="B1284" s="5">
        <v>43.46</v>
      </c>
      <c r="C1284" s="5">
        <v>13808</v>
      </c>
      <c r="D1284" s="5">
        <v>599622</v>
      </c>
    </row>
    <row r="1285" spans="1:4">
      <c r="A1285" s="3">
        <v>41017.458333333336</v>
      </c>
      <c r="B1285" s="5">
        <v>43.43</v>
      </c>
      <c r="C1285" s="5">
        <v>40342</v>
      </c>
      <c r="D1285" s="5">
        <v>1753318</v>
      </c>
    </row>
    <row r="1286" spans="1:4">
      <c r="A1286" s="3">
        <v>41017.465277777781</v>
      </c>
      <c r="B1286" s="5">
        <v>43.4</v>
      </c>
      <c r="C1286" s="5">
        <v>38450</v>
      </c>
      <c r="D1286" s="5">
        <v>1669535</v>
      </c>
    </row>
    <row r="1287" spans="1:4">
      <c r="A1287" s="3">
        <v>41017.472222222219</v>
      </c>
      <c r="B1287" s="5">
        <v>43.48</v>
      </c>
      <c r="C1287" s="5">
        <v>95081</v>
      </c>
      <c r="D1287" s="5">
        <v>4131283</v>
      </c>
    </row>
    <row r="1288" spans="1:4">
      <c r="A1288" s="3">
        <v>41017.479166666664</v>
      </c>
      <c r="B1288" s="5">
        <v>43.6</v>
      </c>
      <c r="C1288" s="5">
        <v>35715</v>
      </c>
      <c r="D1288" s="5">
        <v>1556380</v>
      </c>
    </row>
    <row r="1289" spans="1:4">
      <c r="A1289" s="3">
        <v>41017.548611111109</v>
      </c>
      <c r="B1289" s="5">
        <v>43.64</v>
      </c>
      <c r="C1289" s="5">
        <v>50775</v>
      </c>
      <c r="D1289" s="5">
        <v>2215746</v>
      </c>
    </row>
    <row r="1290" spans="1:4">
      <c r="A1290" s="3">
        <v>41017.555555555555</v>
      </c>
      <c r="B1290" s="5">
        <v>43.5</v>
      </c>
      <c r="C1290" s="5">
        <v>75850</v>
      </c>
      <c r="D1290" s="5">
        <v>3311974</v>
      </c>
    </row>
    <row r="1291" spans="1:4">
      <c r="A1291" s="3">
        <v>41017.5625</v>
      </c>
      <c r="B1291" s="5">
        <v>43.56</v>
      </c>
      <c r="C1291" s="5">
        <v>44694</v>
      </c>
      <c r="D1291" s="5">
        <v>1949672</v>
      </c>
    </row>
    <row r="1292" spans="1:4">
      <c r="A1292" s="3">
        <v>41017.569444444445</v>
      </c>
      <c r="B1292" s="5">
        <v>43.65</v>
      </c>
      <c r="C1292" s="5">
        <v>62150</v>
      </c>
      <c r="D1292" s="5">
        <v>2712386</v>
      </c>
    </row>
    <row r="1293" spans="1:4">
      <c r="A1293" s="3">
        <v>41017.576388888891</v>
      </c>
      <c r="B1293" s="5">
        <v>43.8</v>
      </c>
      <c r="C1293" s="5">
        <v>177997</v>
      </c>
      <c r="D1293" s="5">
        <v>7788651</v>
      </c>
    </row>
    <row r="1294" spans="1:4">
      <c r="A1294" s="3">
        <v>41017.583333333336</v>
      </c>
      <c r="B1294" s="5">
        <v>43.81</v>
      </c>
      <c r="C1294" s="5">
        <v>80888</v>
      </c>
      <c r="D1294" s="5">
        <v>3542868</v>
      </c>
    </row>
    <row r="1295" spans="1:4">
      <c r="A1295" s="3">
        <v>41017.590277777781</v>
      </c>
      <c r="B1295" s="5">
        <v>43.82</v>
      </c>
      <c r="C1295" s="5">
        <v>85138</v>
      </c>
      <c r="D1295" s="5">
        <v>3729931</v>
      </c>
    </row>
    <row r="1296" spans="1:4">
      <c r="A1296" s="3">
        <v>41017.597222222219</v>
      </c>
      <c r="B1296" s="5">
        <v>44</v>
      </c>
      <c r="C1296" s="5">
        <v>227157</v>
      </c>
      <c r="D1296" s="5">
        <v>9992222</v>
      </c>
    </row>
    <row r="1297" spans="1:4">
      <c r="A1297" s="3">
        <v>41017.604166666664</v>
      </c>
      <c r="B1297" s="5">
        <v>43.99</v>
      </c>
      <c r="C1297" s="5">
        <v>245690</v>
      </c>
      <c r="D1297" s="5">
        <v>10809611</v>
      </c>
    </row>
    <row r="1298" spans="1:4">
      <c r="A1298" s="3">
        <v>41017.611111111109</v>
      </c>
      <c r="B1298" s="5">
        <v>43.88</v>
      </c>
      <c r="C1298" s="5">
        <v>21931</v>
      </c>
      <c r="D1298" s="5">
        <v>963136</v>
      </c>
    </row>
    <row r="1299" spans="1:4">
      <c r="A1299" s="3">
        <v>41017.618055555555</v>
      </c>
      <c r="B1299" s="5">
        <v>43.97</v>
      </c>
      <c r="C1299" s="5">
        <v>27999</v>
      </c>
      <c r="D1299" s="5">
        <v>1230797</v>
      </c>
    </row>
    <row r="1300" spans="1:4">
      <c r="A1300" s="3">
        <v>41017.625</v>
      </c>
      <c r="B1300" s="5">
        <v>43.89</v>
      </c>
      <c r="C1300" s="5">
        <v>38234</v>
      </c>
      <c r="D1300" s="5">
        <v>1679543</v>
      </c>
    </row>
    <row r="1301" spans="1:4">
      <c r="A1301" s="3">
        <v>41018.402777777781</v>
      </c>
      <c r="B1301" s="5">
        <v>43.1</v>
      </c>
      <c r="C1301" s="5">
        <v>90200</v>
      </c>
      <c r="D1301" s="5">
        <v>3915574</v>
      </c>
    </row>
    <row r="1302" spans="1:4">
      <c r="A1302" s="3">
        <v>41018.409722222219</v>
      </c>
      <c r="B1302" s="5">
        <v>43.19</v>
      </c>
      <c r="C1302" s="5">
        <v>136039</v>
      </c>
      <c r="D1302" s="5">
        <v>5869996</v>
      </c>
    </row>
    <row r="1303" spans="1:4">
      <c r="A1303" s="3">
        <v>41018.416666666664</v>
      </c>
      <c r="B1303" s="5">
        <v>43.08</v>
      </c>
      <c r="C1303" s="5">
        <v>44473</v>
      </c>
      <c r="D1303" s="5">
        <v>1919644</v>
      </c>
    </row>
    <row r="1304" spans="1:4">
      <c r="A1304" s="3">
        <v>41018.423611111109</v>
      </c>
      <c r="B1304" s="5">
        <v>43.15</v>
      </c>
      <c r="C1304" s="5">
        <v>126907</v>
      </c>
      <c r="D1304" s="5">
        <v>5471470</v>
      </c>
    </row>
    <row r="1305" spans="1:4">
      <c r="A1305" s="3">
        <v>41018.430555555555</v>
      </c>
      <c r="B1305" s="5">
        <v>43.18</v>
      </c>
      <c r="C1305" s="5">
        <v>65500</v>
      </c>
      <c r="D1305" s="5">
        <v>2825624</v>
      </c>
    </row>
    <row r="1306" spans="1:4">
      <c r="A1306" s="3">
        <v>41018.4375</v>
      </c>
      <c r="B1306" s="5">
        <v>43.06</v>
      </c>
      <c r="C1306" s="5">
        <v>100700</v>
      </c>
      <c r="D1306" s="5">
        <v>4338299</v>
      </c>
    </row>
    <row r="1307" spans="1:4">
      <c r="A1307" s="3">
        <v>41018.444444444445</v>
      </c>
      <c r="B1307" s="5">
        <v>42.99</v>
      </c>
      <c r="C1307" s="5">
        <v>134749</v>
      </c>
      <c r="D1307" s="5">
        <v>5782217</v>
      </c>
    </row>
    <row r="1308" spans="1:4">
      <c r="A1308" s="3">
        <v>41018.451388888891</v>
      </c>
      <c r="B1308" s="5">
        <v>43</v>
      </c>
      <c r="C1308" s="5">
        <v>40700</v>
      </c>
      <c r="D1308" s="5">
        <v>1747646</v>
      </c>
    </row>
    <row r="1309" spans="1:4">
      <c r="A1309" s="3">
        <v>41018.458333333336</v>
      </c>
      <c r="B1309" s="5">
        <v>42.97</v>
      </c>
      <c r="C1309" s="5">
        <v>21500</v>
      </c>
      <c r="D1309" s="5">
        <v>924392</v>
      </c>
    </row>
    <row r="1310" spans="1:4">
      <c r="A1310" s="3">
        <v>41018.465277777781</v>
      </c>
      <c r="B1310" s="5">
        <v>42.8</v>
      </c>
      <c r="C1310" s="5">
        <v>67999</v>
      </c>
      <c r="D1310" s="5">
        <v>2913168</v>
      </c>
    </row>
    <row r="1311" spans="1:4">
      <c r="A1311" s="3">
        <v>41018.472222222219</v>
      </c>
      <c r="B1311" s="5">
        <v>42.65</v>
      </c>
      <c r="C1311" s="5">
        <v>59359</v>
      </c>
      <c r="D1311" s="5">
        <v>2534543</v>
      </c>
    </row>
    <row r="1312" spans="1:4">
      <c r="A1312" s="3">
        <v>41018.479166666664</v>
      </c>
      <c r="B1312" s="5">
        <v>42.74</v>
      </c>
      <c r="C1312" s="5">
        <v>68093</v>
      </c>
      <c r="D1312" s="5">
        <v>2907846</v>
      </c>
    </row>
    <row r="1313" spans="1:4">
      <c r="A1313" s="3">
        <v>41018.548611111109</v>
      </c>
      <c r="B1313" s="5">
        <v>42.55</v>
      </c>
      <c r="C1313" s="5">
        <v>43663</v>
      </c>
      <c r="D1313" s="5">
        <v>1865151</v>
      </c>
    </row>
    <row r="1314" spans="1:4">
      <c r="A1314" s="3">
        <v>41018.555555555555</v>
      </c>
      <c r="B1314" s="5">
        <v>42.79</v>
      </c>
      <c r="C1314" s="5">
        <v>30278</v>
      </c>
      <c r="D1314" s="5">
        <v>1292923</v>
      </c>
    </row>
    <row r="1315" spans="1:4">
      <c r="A1315" s="3">
        <v>41018.5625</v>
      </c>
      <c r="B1315" s="5">
        <v>42.9</v>
      </c>
      <c r="C1315" s="5">
        <v>126230</v>
      </c>
      <c r="D1315" s="5">
        <v>5413133</v>
      </c>
    </row>
    <row r="1316" spans="1:4">
      <c r="A1316" s="3">
        <v>41018.569444444445</v>
      </c>
      <c r="B1316" s="5">
        <v>43.03</v>
      </c>
      <c r="C1316" s="5">
        <v>30801</v>
      </c>
      <c r="D1316" s="5">
        <v>1322893</v>
      </c>
    </row>
    <row r="1317" spans="1:4">
      <c r="A1317" s="3">
        <v>41018.576388888891</v>
      </c>
      <c r="B1317" s="5">
        <v>42.9</v>
      </c>
      <c r="C1317" s="5">
        <v>81265</v>
      </c>
      <c r="D1317" s="5">
        <v>3490995</v>
      </c>
    </row>
    <row r="1318" spans="1:4">
      <c r="A1318" s="3">
        <v>41018.583333333336</v>
      </c>
      <c r="B1318" s="5">
        <v>42.55</v>
      </c>
      <c r="C1318" s="5">
        <v>117609</v>
      </c>
      <c r="D1318" s="5">
        <v>5022881</v>
      </c>
    </row>
    <row r="1319" spans="1:4">
      <c r="A1319" s="3">
        <v>41018.590277777781</v>
      </c>
      <c r="B1319" s="5">
        <v>42.8</v>
      </c>
      <c r="C1319" s="5">
        <v>25452</v>
      </c>
      <c r="D1319" s="5">
        <v>1088171</v>
      </c>
    </row>
    <row r="1320" spans="1:4">
      <c r="A1320" s="3">
        <v>41018.597222222219</v>
      </c>
      <c r="B1320" s="5">
        <v>42.65</v>
      </c>
      <c r="C1320" s="5">
        <v>36474</v>
      </c>
      <c r="D1320" s="5">
        <v>1556508</v>
      </c>
    </row>
    <row r="1321" spans="1:4">
      <c r="A1321" s="3">
        <v>41018.604166666664</v>
      </c>
      <c r="B1321" s="5">
        <v>42.7</v>
      </c>
      <c r="C1321" s="5">
        <v>36713</v>
      </c>
      <c r="D1321" s="5">
        <v>1565537</v>
      </c>
    </row>
    <row r="1322" spans="1:4">
      <c r="A1322" s="3">
        <v>41018.611111111109</v>
      </c>
      <c r="B1322" s="5">
        <v>42.79</v>
      </c>
      <c r="C1322" s="5">
        <v>69247</v>
      </c>
      <c r="D1322" s="5">
        <v>2956293</v>
      </c>
    </row>
    <row r="1323" spans="1:4">
      <c r="A1323" s="3">
        <v>41018.618055555555</v>
      </c>
      <c r="B1323" s="5">
        <v>43.11</v>
      </c>
      <c r="C1323" s="5">
        <v>125757</v>
      </c>
      <c r="D1323" s="5">
        <v>5377391</v>
      </c>
    </row>
    <row r="1324" spans="1:4">
      <c r="A1324" s="3">
        <v>41018.625</v>
      </c>
      <c r="B1324" s="5">
        <v>43.47</v>
      </c>
      <c r="C1324" s="5">
        <v>89050</v>
      </c>
      <c r="D1324" s="5">
        <v>3864684</v>
      </c>
    </row>
    <row r="1325" spans="1:4">
      <c r="A1325" s="3">
        <v>41019.402777777781</v>
      </c>
      <c r="B1325" s="5">
        <v>42.78</v>
      </c>
      <c r="C1325" s="5">
        <v>64601</v>
      </c>
      <c r="D1325" s="5">
        <v>2753301</v>
      </c>
    </row>
    <row r="1326" spans="1:4">
      <c r="A1326" s="3">
        <v>41019.409722222219</v>
      </c>
      <c r="B1326" s="5">
        <v>42.8</v>
      </c>
      <c r="C1326" s="5">
        <v>133337</v>
      </c>
      <c r="D1326" s="5">
        <v>5688667.5999999996</v>
      </c>
    </row>
    <row r="1327" spans="1:4">
      <c r="A1327" s="3">
        <v>41019.416666666664</v>
      </c>
      <c r="B1327" s="5">
        <v>42.71</v>
      </c>
      <c r="C1327" s="5">
        <v>74863</v>
      </c>
      <c r="D1327" s="5">
        <v>3203102.4</v>
      </c>
    </row>
    <row r="1328" spans="1:4">
      <c r="A1328" s="3">
        <v>41019.423611111109</v>
      </c>
      <c r="B1328" s="5">
        <v>42.65</v>
      </c>
      <c r="C1328" s="5">
        <v>31700</v>
      </c>
      <c r="D1328" s="5">
        <v>1353481</v>
      </c>
    </row>
    <row r="1329" spans="1:4">
      <c r="A1329" s="3">
        <v>41019.430555555555</v>
      </c>
      <c r="B1329" s="5">
        <v>42.6</v>
      </c>
      <c r="C1329" s="5">
        <v>82200</v>
      </c>
      <c r="D1329" s="5">
        <v>3502329</v>
      </c>
    </row>
    <row r="1330" spans="1:4">
      <c r="A1330" s="3">
        <v>41019.4375</v>
      </c>
      <c r="B1330" s="5">
        <v>42.75</v>
      </c>
      <c r="C1330" s="5">
        <v>45150</v>
      </c>
      <c r="D1330" s="5">
        <v>1923845.5</v>
      </c>
    </row>
    <row r="1331" spans="1:4">
      <c r="A1331" s="3">
        <v>41019.444444444445</v>
      </c>
      <c r="B1331" s="5">
        <v>42.7</v>
      </c>
      <c r="C1331" s="5">
        <v>43200</v>
      </c>
      <c r="D1331" s="5">
        <v>1840955</v>
      </c>
    </row>
    <row r="1332" spans="1:4">
      <c r="A1332" s="3">
        <v>41019.451388888891</v>
      </c>
      <c r="B1332" s="5">
        <v>42.65</v>
      </c>
      <c r="C1332" s="5">
        <v>28000</v>
      </c>
      <c r="D1332" s="5">
        <v>1194571</v>
      </c>
    </row>
    <row r="1333" spans="1:4">
      <c r="A1333" s="3">
        <v>41019.458333333336</v>
      </c>
      <c r="B1333" s="5">
        <v>42.5</v>
      </c>
      <c r="C1333" s="5">
        <v>41563</v>
      </c>
      <c r="D1333" s="5">
        <v>1768742.5</v>
      </c>
    </row>
    <row r="1334" spans="1:4">
      <c r="A1334" s="3">
        <v>41019.465277777781</v>
      </c>
      <c r="B1334" s="5">
        <v>42.48</v>
      </c>
      <c r="C1334" s="5">
        <v>38750</v>
      </c>
      <c r="D1334" s="5">
        <v>1647120.74</v>
      </c>
    </row>
    <row r="1335" spans="1:4">
      <c r="A1335" s="3">
        <v>41019.472222222219</v>
      </c>
      <c r="B1335" s="5">
        <v>42.37</v>
      </c>
      <c r="C1335" s="5">
        <v>80487</v>
      </c>
      <c r="D1335" s="5">
        <v>3414314.11</v>
      </c>
    </row>
    <row r="1336" spans="1:4">
      <c r="A1336" s="3">
        <v>41019.479166666664</v>
      </c>
      <c r="B1336" s="5">
        <v>42.25</v>
      </c>
      <c r="C1336" s="5">
        <v>94563</v>
      </c>
      <c r="D1336" s="5">
        <v>3992398.05</v>
      </c>
    </row>
    <row r="1337" spans="1:4">
      <c r="A1337" s="3">
        <v>41019.548611111109</v>
      </c>
      <c r="B1337" s="5">
        <v>42.5</v>
      </c>
      <c r="C1337" s="5">
        <v>71896</v>
      </c>
      <c r="D1337" s="5">
        <v>3051764.33</v>
      </c>
    </row>
    <row r="1338" spans="1:4">
      <c r="A1338" s="3">
        <v>41019.555555555555</v>
      </c>
      <c r="B1338" s="5">
        <v>42.4</v>
      </c>
      <c r="C1338" s="5">
        <v>46356</v>
      </c>
      <c r="D1338" s="5">
        <v>1965425.02</v>
      </c>
    </row>
    <row r="1339" spans="1:4">
      <c r="A1339" s="3">
        <v>41019.5625</v>
      </c>
      <c r="B1339" s="5">
        <v>42.28</v>
      </c>
      <c r="C1339" s="5">
        <v>63421</v>
      </c>
      <c r="D1339" s="5">
        <v>2681071.5699999998</v>
      </c>
    </row>
    <row r="1340" spans="1:4">
      <c r="A1340" s="3">
        <v>41019.569444444445</v>
      </c>
      <c r="B1340" s="5">
        <v>42.3</v>
      </c>
      <c r="C1340" s="5">
        <v>56041</v>
      </c>
      <c r="D1340" s="5">
        <v>2366797.02</v>
      </c>
    </row>
    <row r="1341" spans="1:4">
      <c r="A1341" s="3">
        <v>41019.576388888891</v>
      </c>
      <c r="B1341" s="5">
        <v>42.28</v>
      </c>
      <c r="C1341" s="5">
        <v>121318</v>
      </c>
      <c r="D1341" s="5">
        <v>5130991.8099999996</v>
      </c>
    </row>
    <row r="1342" spans="1:4">
      <c r="A1342" s="3">
        <v>41019.583333333336</v>
      </c>
      <c r="B1342" s="5">
        <v>42.2</v>
      </c>
      <c r="C1342" s="5">
        <v>159762</v>
      </c>
      <c r="D1342" s="5">
        <v>6734545.0300000003</v>
      </c>
    </row>
    <row r="1343" spans="1:4">
      <c r="A1343" s="3">
        <v>41019.590277777781</v>
      </c>
      <c r="B1343" s="5">
        <v>42.2</v>
      </c>
      <c r="C1343" s="5">
        <v>262566</v>
      </c>
      <c r="D1343" s="5">
        <v>11079488.550000001</v>
      </c>
    </row>
    <row r="1344" spans="1:4">
      <c r="A1344" s="3">
        <v>41019.597222222219</v>
      </c>
      <c r="B1344" s="5">
        <v>42.3</v>
      </c>
      <c r="C1344" s="5">
        <v>85942</v>
      </c>
      <c r="D1344" s="5">
        <v>3630359.33</v>
      </c>
    </row>
    <row r="1345" spans="1:4">
      <c r="A1345" s="3">
        <v>41019.604166666664</v>
      </c>
      <c r="B1345" s="5">
        <v>42.39</v>
      </c>
      <c r="C1345" s="5">
        <v>74039</v>
      </c>
      <c r="D1345" s="5">
        <v>3131325.7</v>
      </c>
    </row>
    <row r="1346" spans="1:4">
      <c r="A1346" s="3">
        <v>41019.611111111109</v>
      </c>
      <c r="B1346" s="5">
        <v>42.5</v>
      </c>
      <c r="C1346" s="5">
        <v>47050</v>
      </c>
      <c r="D1346" s="5">
        <v>1997878.82</v>
      </c>
    </row>
    <row r="1347" spans="1:4">
      <c r="A1347" s="3">
        <v>41019.618055555555</v>
      </c>
      <c r="B1347" s="5">
        <v>42.4</v>
      </c>
      <c r="C1347" s="5">
        <v>29650</v>
      </c>
      <c r="D1347" s="5">
        <v>1259692.3799999999</v>
      </c>
    </row>
    <row r="1348" spans="1:4">
      <c r="A1348" s="3">
        <v>41019.625</v>
      </c>
      <c r="B1348" s="5">
        <v>42.4</v>
      </c>
      <c r="C1348" s="5">
        <v>74509</v>
      </c>
      <c r="D1348" s="5">
        <v>3158787.79</v>
      </c>
    </row>
    <row r="1349" spans="1:4">
      <c r="A1349" s="3">
        <v>41022.402777777781</v>
      </c>
      <c r="B1349" s="5">
        <v>42.62</v>
      </c>
      <c r="C1349" s="5">
        <v>13650</v>
      </c>
      <c r="D1349" s="5">
        <v>581926</v>
      </c>
    </row>
    <row r="1350" spans="1:4">
      <c r="A1350" s="3">
        <v>41022.409722222219</v>
      </c>
      <c r="B1350" s="5">
        <v>42.65</v>
      </c>
      <c r="C1350" s="5">
        <v>15710</v>
      </c>
      <c r="D1350" s="5">
        <v>669672</v>
      </c>
    </row>
    <row r="1351" spans="1:4">
      <c r="A1351" s="3">
        <v>41022.416666666664</v>
      </c>
      <c r="B1351" s="5">
        <v>42.15</v>
      </c>
      <c r="C1351" s="5">
        <v>11394</v>
      </c>
      <c r="D1351" s="5">
        <v>483750</v>
      </c>
    </row>
    <row r="1352" spans="1:4">
      <c r="A1352" s="3">
        <v>41022.423611111109</v>
      </c>
      <c r="B1352" s="5">
        <v>42.26</v>
      </c>
      <c r="C1352" s="5">
        <v>60700</v>
      </c>
      <c r="D1352" s="5">
        <v>2553895</v>
      </c>
    </row>
    <row r="1353" spans="1:4">
      <c r="A1353" s="3">
        <v>41022.430555555555</v>
      </c>
      <c r="B1353" s="5">
        <v>42.01</v>
      </c>
      <c r="C1353" s="5">
        <v>73900</v>
      </c>
      <c r="D1353" s="5">
        <v>3104781</v>
      </c>
    </row>
    <row r="1354" spans="1:4">
      <c r="A1354" s="3">
        <v>41022.4375</v>
      </c>
      <c r="B1354" s="5">
        <v>42</v>
      </c>
      <c r="C1354" s="5">
        <v>41000</v>
      </c>
      <c r="D1354" s="5">
        <v>1722614</v>
      </c>
    </row>
    <row r="1355" spans="1:4">
      <c r="A1355" s="3">
        <v>41022.444444444445</v>
      </c>
      <c r="B1355" s="5">
        <v>42.37</v>
      </c>
      <c r="C1355" s="5">
        <v>35139</v>
      </c>
      <c r="D1355" s="5">
        <v>1482200</v>
      </c>
    </row>
    <row r="1356" spans="1:4">
      <c r="A1356" s="3">
        <v>41022.451388888891</v>
      </c>
      <c r="B1356" s="5">
        <v>42.5</v>
      </c>
      <c r="C1356" s="5">
        <v>48289</v>
      </c>
      <c r="D1356" s="5">
        <v>2048807</v>
      </c>
    </row>
    <row r="1357" spans="1:4">
      <c r="A1357" s="3">
        <v>41022.458333333336</v>
      </c>
      <c r="B1357" s="5">
        <v>42.5</v>
      </c>
      <c r="C1357" s="5">
        <v>29388</v>
      </c>
      <c r="D1357" s="5">
        <v>1249170</v>
      </c>
    </row>
    <row r="1358" spans="1:4">
      <c r="A1358" s="3">
        <v>41022.465277777781</v>
      </c>
      <c r="B1358" s="5">
        <v>42.73</v>
      </c>
      <c r="C1358" s="5">
        <v>27271</v>
      </c>
      <c r="D1358" s="5">
        <v>1163799</v>
      </c>
    </row>
    <row r="1359" spans="1:4">
      <c r="A1359" s="3">
        <v>41022.472222222219</v>
      </c>
      <c r="B1359" s="5">
        <v>42.74</v>
      </c>
      <c r="C1359" s="5">
        <v>36650</v>
      </c>
      <c r="D1359" s="5">
        <v>1566329</v>
      </c>
    </row>
    <row r="1360" spans="1:4">
      <c r="A1360" s="3">
        <v>41022.479166666664</v>
      </c>
      <c r="B1360" s="5">
        <v>42.6</v>
      </c>
      <c r="C1360" s="5">
        <v>22385</v>
      </c>
      <c r="D1360" s="5">
        <v>955497</v>
      </c>
    </row>
    <row r="1361" spans="1:4">
      <c r="A1361" s="3">
        <v>41022.548611111109</v>
      </c>
      <c r="B1361" s="5">
        <v>42.62</v>
      </c>
      <c r="C1361" s="5">
        <v>15948</v>
      </c>
      <c r="D1361" s="5">
        <v>680041</v>
      </c>
    </row>
    <row r="1362" spans="1:4">
      <c r="A1362" s="3">
        <v>41022.555555555555</v>
      </c>
      <c r="B1362" s="5">
        <v>42.55</v>
      </c>
      <c r="C1362" s="5">
        <v>9306</v>
      </c>
      <c r="D1362" s="5">
        <v>396344</v>
      </c>
    </row>
    <row r="1363" spans="1:4">
      <c r="A1363" s="3">
        <v>41022.5625</v>
      </c>
      <c r="B1363" s="5">
        <v>42.73</v>
      </c>
      <c r="C1363" s="5">
        <v>72890</v>
      </c>
      <c r="D1363" s="5">
        <v>3106877</v>
      </c>
    </row>
    <row r="1364" spans="1:4">
      <c r="A1364" s="3">
        <v>41022.569444444445</v>
      </c>
      <c r="B1364" s="5">
        <v>42.45</v>
      </c>
      <c r="C1364" s="5">
        <v>22065</v>
      </c>
      <c r="D1364" s="5">
        <v>940749</v>
      </c>
    </row>
    <row r="1365" spans="1:4">
      <c r="A1365" s="3">
        <v>41022.576388888891</v>
      </c>
      <c r="B1365" s="5">
        <v>42.31</v>
      </c>
      <c r="C1365" s="5">
        <v>15691</v>
      </c>
      <c r="D1365" s="5">
        <v>665656</v>
      </c>
    </row>
    <row r="1366" spans="1:4">
      <c r="A1366" s="3">
        <v>41022.583333333336</v>
      </c>
      <c r="B1366" s="5">
        <v>42.33</v>
      </c>
      <c r="C1366" s="5">
        <v>12860</v>
      </c>
      <c r="D1366" s="5">
        <v>544595</v>
      </c>
    </row>
    <row r="1367" spans="1:4">
      <c r="A1367" s="3">
        <v>41022.590277777781</v>
      </c>
      <c r="B1367" s="5">
        <v>42.1</v>
      </c>
      <c r="C1367" s="5">
        <v>31933</v>
      </c>
      <c r="D1367" s="5">
        <v>1346621</v>
      </c>
    </row>
    <row r="1368" spans="1:4">
      <c r="A1368" s="3">
        <v>41022.597222222219</v>
      </c>
      <c r="B1368" s="5">
        <v>42.01</v>
      </c>
      <c r="C1368" s="5">
        <v>48643</v>
      </c>
      <c r="D1368" s="5">
        <v>2047196</v>
      </c>
    </row>
    <row r="1369" spans="1:4">
      <c r="A1369" s="3">
        <v>41022.604166666664</v>
      </c>
      <c r="B1369" s="5">
        <v>42.1</v>
      </c>
      <c r="C1369" s="5">
        <v>52897</v>
      </c>
      <c r="D1369" s="5">
        <v>2223051</v>
      </c>
    </row>
    <row r="1370" spans="1:4">
      <c r="A1370" s="3">
        <v>41022.611111111109</v>
      </c>
      <c r="B1370" s="5">
        <v>42.24</v>
      </c>
      <c r="C1370" s="5">
        <v>8292</v>
      </c>
      <c r="D1370" s="5">
        <v>349763</v>
      </c>
    </row>
    <row r="1371" spans="1:4">
      <c r="A1371" s="3">
        <v>41022.618055555555</v>
      </c>
      <c r="B1371" s="5">
        <v>42.63</v>
      </c>
      <c r="C1371" s="5">
        <v>45729</v>
      </c>
      <c r="D1371" s="5">
        <v>1941247</v>
      </c>
    </row>
    <row r="1372" spans="1:4">
      <c r="A1372" s="3">
        <v>41022.625</v>
      </c>
      <c r="B1372" s="5">
        <v>42.39</v>
      </c>
      <c r="C1372" s="5">
        <v>118767</v>
      </c>
      <c r="D1372" s="5">
        <v>5060557</v>
      </c>
    </row>
    <row r="1373" spans="1:4">
      <c r="A1373" s="3">
        <v>41023.402777777781</v>
      </c>
      <c r="B1373" s="5">
        <v>41.81</v>
      </c>
      <c r="C1373" s="5">
        <v>68690</v>
      </c>
      <c r="D1373" s="5">
        <v>2865739</v>
      </c>
    </row>
    <row r="1374" spans="1:4">
      <c r="A1374" s="3">
        <v>41023.409722222219</v>
      </c>
      <c r="B1374" s="5">
        <v>41.99</v>
      </c>
      <c r="C1374" s="5">
        <v>45901</v>
      </c>
      <c r="D1374" s="5">
        <v>1917889</v>
      </c>
    </row>
    <row r="1375" spans="1:4">
      <c r="A1375" s="3">
        <v>41023.416666666664</v>
      </c>
      <c r="B1375" s="5">
        <v>41.75</v>
      </c>
      <c r="C1375" s="5">
        <v>92899</v>
      </c>
      <c r="D1375" s="5">
        <v>3881134</v>
      </c>
    </row>
    <row r="1376" spans="1:4">
      <c r="A1376" s="3">
        <v>41023.423611111109</v>
      </c>
      <c r="B1376" s="5">
        <v>41.55</v>
      </c>
      <c r="C1376" s="5">
        <v>203067</v>
      </c>
      <c r="D1376" s="5">
        <v>8456452</v>
      </c>
    </row>
    <row r="1377" spans="1:4">
      <c r="A1377" s="3">
        <v>41023.430555555555</v>
      </c>
      <c r="B1377" s="5">
        <v>41.5</v>
      </c>
      <c r="C1377" s="5">
        <v>217433</v>
      </c>
      <c r="D1377" s="5">
        <v>9027768</v>
      </c>
    </row>
    <row r="1378" spans="1:4">
      <c r="A1378" s="3">
        <v>41023.4375</v>
      </c>
      <c r="B1378" s="5">
        <v>41.35</v>
      </c>
      <c r="C1378" s="5">
        <v>127900</v>
      </c>
      <c r="D1378" s="5">
        <v>5297531</v>
      </c>
    </row>
    <row r="1379" spans="1:4">
      <c r="A1379" s="3">
        <v>41023.444444444445</v>
      </c>
      <c r="B1379" s="5">
        <v>41.1</v>
      </c>
      <c r="C1379" s="5">
        <v>200200</v>
      </c>
      <c r="D1379" s="5">
        <v>8251944</v>
      </c>
    </row>
    <row r="1380" spans="1:4">
      <c r="A1380" s="3">
        <v>41023.451388888891</v>
      </c>
      <c r="B1380" s="5">
        <v>41.08</v>
      </c>
      <c r="C1380" s="5">
        <v>244000</v>
      </c>
      <c r="D1380" s="5">
        <v>10009689</v>
      </c>
    </row>
    <row r="1381" spans="1:4">
      <c r="A1381" s="3">
        <v>41023.458333333336</v>
      </c>
      <c r="B1381" s="5">
        <v>40.92</v>
      </c>
      <c r="C1381" s="5">
        <v>76359</v>
      </c>
      <c r="D1381" s="5">
        <v>3131413</v>
      </c>
    </row>
    <row r="1382" spans="1:4">
      <c r="A1382" s="3">
        <v>41023.465277777781</v>
      </c>
      <c r="B1382" s="5">
        <v>40.880000000000003</v>
      </c>
      <c r="C1382" s="5">
        <v>82503</v>
      </c>
      <c r="D1382" s="5">
        <v>3370616</v>
      </c>
    </row>
    <row r="1383" spans="1:4">
      <c r="A1383" s="3">
        <v>41023.472222222219</v>
      </c>
      <c r="B1383" s="5">
        <v>40.9</v>
      </c>
      <c r="C1383" s="5">
        <v>35038</v>
      </c>
      <c r="D1383" s="5">
        <v>1432091</v>
      </c>
    </row>
    <row r="1384" spans="1:4">
      <c r="A1384" s="3">
        <v>41023.479166666664</v>
      </c>
      <c r="B1384" s="5">
        <v>40.96</v>
      </c>
      <c r="C1384" s="5">
        <v>86000</v>
      </c>
      <c r="D1384" s="5">
        <v>3529813</v>
      </c>
    </row>
    <row r="1385" spans="1:4">
      <c r="A1385" s="3">
        <v>41023.548611111109</v>
      </c>
      <c r="B1385" s="5">
        <v>41</v>
      </c>
      <c r="C1385" s="5">
        <v>79536</v>
      </c>
      <c r="D1385" s="5">
        <v>3255256</v>
      </c>
    </row>
    <row r="1386" spans="1:4">
      <c r="A1386" s="3">
        <v>41023.555555555555</v>
      </c>
      <c r="B1386" s="5">
        <v>40.99</v>
      </c>
      <c r="C1386" s="5">
        <v>50780</v>
      </c>
      <c r="D1386" s="5">
        <v>2079668</v>
      </c>
    </row>
    <row r="1387" spans="1:4">
      <c r="A1387" s="3">
        <v>41023.5625</v>
      </c>
      <c r="B1387" s="5">
        <v>41.25</v>
      </c>
      <c r="C1387" s="5">
        <v>49957</v>
      </c>
      <c r="D1387" s="5">
        <v>2050221</v>
      </c>
    </row>
    <row r="1388" spans="1:4">
      <c r="A1388" s="3">
        <v>41023.569444444445</v>
      </c>
      <c r="B1388" s="5">
        <v>41.03</v>
      </c>
      <c r="C1388" s="5">
        <v>44371</v>
      </c>
      <c r="D1388" s="5">
        <v>1820425</v>
      </c>
    </row>
    <row r="1389" spans="1:4">
      <c r="A1389" s="3">
        <v>41023.576388888891</v>
      </c>
      <c r="B1389" s="5">
        <v>41.22</v>
      </c>
      <c r="C1389" s="5">
        <v>82664</v>
      </c>
      <c r="D1389" s="5">
        <v>3390346</v>
      </c>
    </row>
    <row r="1390" spans="1:4">
      <c r="A1390" s="3">
        <v>41023.583333333336</v>
      </c>
      <c r="B1390" s="5">
        <v>41.14</v>
      </c>
      <c r="C1390" s="5">
        <v>30754</v>
      </c>
      <c r="D1390" s="5">
        <v>1264215</v>
      </c>
    </row>
    <row r="1391" spans="1:4">
      <c r="A1391" s="3">
        <v>41023.590277777781</v>
      </c>
      <c r="B1391" s="5">
        <v>41.25</v>
      </c>
      <c r="C1391" s="5">
        <v>39860</v>
      </c>
      <c r="D1391" s="5">
        <v>1641957</v>
      </c>
    </row>
    <row r="1392" spans="1:4">
      <c r="A1392" s="3">
        <v>41023.597222222219</v>
      </c>
      <c r="B1392" s="5">
        <v>41.42</v>
      </c>
      <c r="C1392" s="5">
        <v>35199</v>
      </c>
      <c r="D1392" s="5">
        <v>1452483</v>
      </c>
    </row>
    <row r="1393" spans="1:4">
      <c r="A1393" s="3">
        <v>41023.604166666664</v>
      </c>
      <c r="B1393" s="5">
        <v>41.48</v>
      </c>
      <c r="C1393" s="5">
        <v>40080</v>
      </c>
      <c r="D1393" s="5">
        <v>1660397</v>
      </c>
    </row>
    <row r="1394" spans="1:4">
      <c r="A1394" s="3">
        <v>41023.611111111109</v>
      </c>
      <c r="B1394" s="5">
        <v>41.78</v>
      </c>
      <c r="C1394" s="5">
        <v>41649</v>
      </c>
      <c r="D1394" s="5">
        <v>1734772</v>
      </c>
    </row>
    <row r="1395" spans="1:4">
      <c r="A1395" s="3">
        <v>41023.618055555555</v>
      </c>
      <c r="B1395" s="5">
        <v>42.08</v>
      </c>
      <c r="C1395" s="5">
        <v>72056</v>
      </c>
      <c r="D1395" s="5">
        <v>3016790</v>
      </c>
    </row>
    <row r="1396" spans="1:4">
      <c r="A1396" s="3">
        <v>41023.625</v>
      </c>
      <c r="B1396" s="5">
        <v>41.9</v>
      </c>
      <c r="C1396" s="5">
        <v>31633</v>
      </c>
      <c r="D1396" s="5">
        <v>1326214</v>
      </c>
    </row>
    <row r="1397" spans="1:4">
      <c r="A1397" s="3">
        <v>41024.402777777781</v>
      </c>
      <c r="B1397" s="5">
        <v>41.54</v>
      </c>
      <c r="C1397" s="5">
        <v>7156</v>
      </c>
      <c r="D1397" s="5">
        <v>297723</v>
      </c>
    </row>
    <row r="1398" spans="1:4">
      <c r="A1398" s="3">
        <v>41024.409722222219</v>
      </c>
      <c r="B1398" s="5">
        <v>41.41</v>
      </c>
      <c r="C1398" s="5">
        <v>24819</v>
      </c>
      <c r="D1398" s="5">
        <v>1028725</v>
      </c>
    </row>
    <row r="1399" spans="1:4">
      <c r="A1399" s="3">
        <v>41024.416666666664</v>
      </c>
      <c r="B1399" s="5">
        <v>41.7</v>
      </c>
      <c r="C1399" s="5">
        <v>58754</v>
      </c>
      <c r="D1399" s="5">
        <v>2447661</v>
      </c>
    </row>
    <row r="1400" spans="1:4">
      <c r="A1400" s="3">
        <v>41024.423611111109</v>
      </c>
      <c r="B1400" s="5">
        <v>41.96</v>
      </c>
      <c r="C1400" s="5">
        <v>49756</v>
      </c>
      <c r="D1400" s="5">
        <v>2079994</v>
      </c>
    </row>
    <row r="1401" spans="1:4">
      <c r="A1401" s="3">
        <v>41024.430555555555</v>
      </c>
      <c r="B1401" s="5">
        <v>42.04</v>
      </c>
      <c r="C1401" s="5">
        <v>75800</v>
      </c>
      <c r="D1401" s="5">
        <v>3193577</v>
      </c>
    </row>
    <row r="1402" spans="1:4">
      <c r="A1402" s="3">
        <v>41024.4375</v>
      </c>
      <c r="B1402" s="5">
        <v>42.12</v>
      </c>
      <c r="C1402" s="5">
        <v>29700</v>
      </c>
      <c r="D1402" s="5">
        <v>1249315</v>
      </c>
    </row>
    <row r="1403" spans="1:4">
      <c r="A1403" s="3">
        <v>41024.444444444445</v>
      </c>
      <c r="B1403" s="5">
        <v>41.9</v>
      </c>
      <c r="C1403" s="5">
        <v>80800</v>
      </c>
      <c r="D1403" s="5">
        <v>3393856</v>
      </c>
    </row>
    <row r="1404" spans="1:4">
      <c r="A1404" s="3">
        <v>41024.451388888891</v>
      </c>
      <c r="B1404" s="5">
        <v>41.9</v>
      </c>
      <c r="C1404" s="5">
        <v>65856</v>
      </c>
      <c r="D1404" s="5">
        <v>2745902</v>
      </c>
    </row>
    <row r="1405" spans="1:4">
      <c r="A1405" s="3">
        <v>41024.458333333336</v>
      </c>
      <c r="B1405" s="5">
        <v>41.81</v>
      </c>
      <c r="C1405" s="5">
        <v>9200</v>
      </c>
      <c r="D1405" s="5">
        <v>385375</v>
      </c>
    </row>
    <row r="1406" spans="1:4">
      <c r="A1406" s="3">
        <v>41024.465277777781</v>
      </c>
      <c r="B1406" s="5">
        <v>42.07</v>
      </c>
      <c r="C1406" s="5">
        <v>12259</v>
      </c>
      <c r="D1406" s="5">
        <v>514276</v>
      </c>
    </row>
    <row r="1407" spans="1:4">
      <c r="A1407" s="3">
        <v>41024.472222222219</v>
      </c>
      <c r="B1407" s="5">
        <v>41.84</v>
      </c>
      <c r="C1407" s="5">
        <v>16000</v>
      </c>
      <c r="D1407" s="5">
        <v>670186</v>
      </c>
    </row>
    <row r="1408" spans="1:4">
      <c r="A1408" s="3">
        <v>41024.479166666664</v>
      </c>
      <c r="B1408" s="5">
        <v>41.96</v>
      </c>
      <c r="C1408" s="5">
        <v>7800</v>
      </c>
      <c r="D1408" s="5">
        <v>326640</v>
      </c>
    </row>
    <row r="1409" spans="1:4">
      <c r="A1409" s="3">
        <v>41024.548611111109</v>
      </c>
      <c r="B1409" s="5">
        <v>41.9</v>
      </c>
      <c r="C1409" s="5">
        <v>53097</v>
      </c>
      <c r="D1409" s="5">
        <v>2220582</v>
      </c>
    </row>
    <row r="1410" spans="1:4">
      <c r="A1410" s="3">
        <v>41024.555555555555</v>
      </c>
      <c r="B1410" s="5">
        <v>41.9</v>
      </c>
      <c r="C1410" s="5">
        <v>3700</v>
      </c>
      <c r="D1410" s="5">
        <v>154791</v>
      </c>
    </row>
    <row r="1411" spans="1:4">
      <c r="A1411" s="3">
        <v>41024.5625</v>
      </c>
      <c r="B1411" s="5">
        <v>41.75</v>
      </c>
      <c r="C1411" s="5">
        <v>4010</v>
      </c>
      <c r="D1411" s="5">
        <v>167720</v>
      </c>
    </row>
    <row r="1412" spans="1:4">
      <c r="A1412" s="3">
        <v>41024.569444444445</v>
      </c>
      <c r="B1412" s="5">
        <v>41.66</v>
      </c>
      <c r="C1412" s="5">
        <v>18700</v>
      </c>
      <c r="D1412" s="5">
        <v>779690</v>
      </c>
    </row>
    <row r="1413" spans="1:4">
      <c r="A1413" s="3">
        <v>41024.576388888891</v>
      </c>
      <c r="B1413" s="5">
        <v>41.9</v>
      </c>
      <c r="C1413" s="5">
        <v>4600</v>
      </c>
      <c r="D1413" s="5">
        <v>192451</v>
      </c>
    </row>
    <row r="1414" spans="1:4">
      <c r="A1414" s="3">
        <v>41024.583333333336</v>
      </c>
      <c r="B1414" s="5">
        <v>42</v>
      </c>
      <c r="C1414" s="5">
        <v>56153</v>
      </c>
      <c r="D1414" s="5">
        <v>2356745</v>
      </c>
    </row>
    <row r="1415" spans="1:4">
      <c r="A1415" s="3">
        <v>41024.590277777781</v>
      </c>
      <c r="B1415" s="5">
        <v>41.8</v>
      </c>
      <c r="C1415" s="5">
        <v>41047</v>
      </c>
      <c r="D1415" s="5">
        <v>1717822</v>
      </c>
    </row>
    <row r="1416" spans="1:4">
      <c r="A1416" s="3">
        <v>41024.597222222219</v>
      </c>
      <c r="B1416" s="5">
        <v>41.86</v>
      </c>
      <c r="C1416" s="5">
        <v>14553</v>
      </c>
      <c r="D1416" s="5">
        <v>609024</v>
      </c>
    </row>
    <row r="1417" spans="1:4">
      <c r="A1417" s="3">
        <v>41024.604166666664</v>
      </c>
      <c r="B1417" s="5">
        <v>41.81</v>
      </c>
      <c r="C1417" s="5">
        <v>38500</v>
      </c>
      <c r="D1417" s="5">
        <v>1610495</v>
      </c>
    </row>
    <row r="1418" spans="1:4">
      <c r="A1418" s="3">
        <v>41024.611111111109</v>
      </c>
      <c r="B1418" s="5">
        <v>41.84</v>
      </c>
      <c r="C1418" s="5">
        <v>8399</v>
      </c>
      <c r="D1418" s="5">
        <v>351542</v>
      </c>
    </row>
    <row r="1419" spans="1:4">
      <c r="A1419" s="3">
        <v>41024.618055555555</v>
      </c>
      <c r="B1419" s="5">
        <v>41.82</v>
      </c>
      <c r="C1419" s="5">
        <v>16004</v>
      </c>
      <c r="D1419" s="5">
        <v>669504</v>
      </c>
    </row>
    <row r="1420" spans="1:4">
      <c r="A1420" s="3">
        <v>41024.625</v>
      </c>
      <c r="B1420" s="5">
        <v>41.88</v>
      </c>
      <c r="C1420" s="5">
        <v>17951</v>
      </c>
      <c r="D1420" s="5">
        <v>751685</v>
      </c>
    </row>
    <row r="1421" spans="1:4">
      <c r="A1421" s="3">
        <v>41025.402777777781</v>
      </c>
      <c r="B1421" s="5">
        <v>42.05</v>
      </c>
      <c r="C1421" s="5">
        <v>13107</v>
      </c>
      <c r="D1421" s="5">
        <v>549983</v>
      </c>
    </row>
    <row r="1422" spans="1:4">
      <c r="A1422" s="3">
        <v>41025.409722222219</v>
      </c>
      <c r="B1422" s="5">
        <v>41.85</v>
      </c>
      <c r="C1422" s="5">
        <v>55000</v>
      </c>
      <c r="D1422" s="5">
        <v>2308110</v>
      </c>
    </row>
    <row r="1423" spans="1:4">
      <c r="A1423" s="3">
        <v>41025.416666666664</v>
      </c>
      <c r="B1423" s="5">
        <v>41.77</v>
      </c>
      <c r="C1423" s="5">
        <v>41200</v>
      </c>
      <c r="D1423" s="5">
        <v>1720330</v>
      </c>
    </row>
    <row r="1424" spans="1:4">
      <c r="A1424" s="3">
        <v>41025.423611111109</v>
      </c>
      <c r="B1424" s="5">
        <v>41.68</v>
      </c>
      <c r="C1424" s="5">
        <v>28800</v>
      </c>
      <c r="D1424" s="5">
        <v>1200778</v>
      </c>
    </row>
    <row r="1425" spans="1:4">
      <c r="A1425" s="3">
        <v>41025.430555555555</v>
      </c>
      <c r="B1425" s="5">
        <v>41.79</v>
      </c>
      <c r="C1425" s="5">
        <v>23101</v>
      </c>
      <c r="D1425" s="5">
        <v>963388</v>
      </c>
    </row>
    <row r="1426" spans="1:4">
      <c r="A1426" s="3">
        <v>41025.4375</v>
      </c>
      <c r="B1426" s="5">
        <v>41.7</v>
      </c>
      <c r="C1426" s="5">
        <v>28300</v>
      </c>
      <c r="D1426" s="5">
        <v>1180581</v>
      </c>
    </row>
    <row r="1427" spans="1:4">
      <c r="A1427" s="3">
        <v>41025.444444444445</v>
      </c>
      <c r="B1427" s="5">
        <v>41.51</v>
      </c>
      <c r="C1427" s="5">
        <v>42399</v>
      </c>
      <c r="D1427" s="5">
        <v>1766224</v>
      </c>
    </row>
    <row r="1428" spans="1:4">
      <c r="A1428" s="3">
        <v>41025.451388888891</v>
      </c>
      <c r="B1428" s="5">
        <v>41.77</v>
      </c>
      <c r="C1428" s="5">
        <v>17040</v>
      </c>
      <c r="D1428" s="5">
        <v>707793</v>
      </c>
    </row>
    <row r="1429" spans="1:4">
      <c r="A1429" s="3">
        <v>41025.458333333336</v>
      </c>
      <c r="B1429" s="5">
        <v>41.49</v>
      </c>
      <c r="C1429" s="5">
        <v>34528</v>
      </c>
      <c r="D1429" s="5">
        <v>1434533</v>
      </c>
    </row>
    <row r="1430" spans="1:4">
      <c r="A1430" s="3">
        <v>41025.465277777781</v>
      </c>
      <c r="B1430" s="5">
        <v>41.54</v>
      </c>
      <c r="C1430" s="5">
        <v>32700</v>
      </c>
      <c r="D1430" s="5">
        <v>1362495</v>
      </c>
    </row>
    <row r="1431" spans="1:4">
      <c r="A1431" s="3">
        <v>41025.472222222219</v>
      </c>
      <c r="B1431" s="5">
        <v>41.63</v>
      </c>
      <c r="C1431" s="5">
        <v>10500</v>
      </c>
      <c r="D1431" s="5">
        <v>436625</v>
      </c>
    </row>
    <row r="1432" spans="1:4">
      <c r="A1432" s="3">
        <v>41025.479166666664</v>
      </c>
      <c r="B1432" s="5">
        <v>41.6</v>
      </c>
      <c r="C1432" s="5">
        <v>21610</v>
      </c>
      <c r="D1432" s="5">
        <v>899524</v>
      </c>
    </row>
    <row r="1433" spans="1:4">
      <c r="A1433" s="3">
        <v>41025.548611111109</v>
      </c>
      <c r="B1433" s="5">
        <v>41.68</v>
      </c>
      <c r="C1433" s="5">
        <v>42488</v>
      </c>
      <c r="D1433" s="5">
        <v>1765966</v>
      </c>
    </row>
    <row r="1434" spans="1:4">
      <c r="A1434" s="3">
        <v>41025.555555555555</v>
      </c>
      <c r="B1434" s="5">
        <v>41.51</v>
      </c>
      <c r="C1434" s="5">
        <v>12800</v>
      </c>
      <c r="D1434" s="5">
        <v>531445</v>
      </c>
    </row>
    <row r="1435" spans="1:4">
      <c r="A1435" s="3">
        <v>41025.5625</v>
      </c>
      <c r="B1435" s="5">
        <v>41.69</v>
      </c>
      <c r="C1435" s="5">
        <v>11300</v>
      </c>
      <c r="D1435" s="5">
        <v>469074</v>
      </c>
    </row>
    <row r="1436" spans="1:4">
      <c r="A1436" s="3">
        <v>41025.569444444445</v>
      </c>
      <c r="B1436" s="5">
        <v>41.6</v>
      </c>
      <c r="C1436" s="5">
        <v>15600</v>
      </c>
      <c r="D1436" s="5">
        <v>648678</v>
      </c>
    </row>
    <row r="1437" spans="1:4">
      <c r="A1437" s="3">
        <v>41025.576388888891</v>
      </c>
      <c r="B1437" s="5">
        <v>41.56</v>
      </c>
      <c r="C1437" s="5">
        <v>17515</v>
      </c>
      <c r="D1437" s="5">
        <v>728116</v>
      </c>
    </row>
    <row r="1438" spans="1:4">
      <c r="A1438" s="3">
        <v>41025.583333333336</v>
      </c>
      <c r="B1438" s="5">
        <v>41.62</v>
      </c>
      <c r="C1438" s="5">
        <v>31381</v>
      </c>
      <c r="D1438" s="5">
        <v>1308036</v>
      </c>
    </row>
    <row r="1439" spans="1:4">
      <c r="A1439" s="3">
        <v>41025.590277777781</v>
      </c>
      <c r="B1439" s="5">
        <v>41.62</v>
      </c>
      <c r="C1439" s="5">
        <v>24675</v>
      </c>
      <c r="D1439" s="5">
        <v>1029164</v>
      </c>
    </row>
    <row r="1440" spans="1:4">
      <c r="A1440" s="3">
        <v>41025.597222222219</v>
      </c>
      <c r="B1440" s="5">
        <v>41.67</v>
      </c>
      <c r="C1440" s="5">
        <v>13937</v>
      </c>
      <c r="D1440" s="5">
        <v>581189</v>
      </c>
    </row>
    <row r="1441" spans="1:4">
      <c r="A1441" s="3">
        <v>41025.604166666664</v>
      </c>
      <c r="B1441" s="5">
        <v>41.7</v>
      </c>
      <c r="C1441" s="5">
        <v>23486</v>
      </c>
      <c r="D1441" s="5">
        <v>978299</v>
      </c>
    </row>
    <row r="1442" spans="1:4">
      <c r="A1442" s="3">
        <v>41025.611111111109</v>
      </c>
      <c r="B1442" s="5">
        <v>41.74</v>
      </c>
      <c r="C1442" s="5">
        <v>27007</v>
      </c>
      <c r="D1442" s="5">
        <v>1130729</v>
      </c>
    </row>
    <row r="1443" spans="1:4">
      <c r="A1443" s="3">
        <v>41025.618055555555</v>
      </c>
      <c r="B1443" s="5">
        <v>41.62</v>
      </c>
      <c r="C1443" s="5">
        <v>40798</v>
      </c>
      <c r="D1443" s="5">
        <v>1703016</v>
      </c>
    </row>
    <row r="1444" spans="1:4">
      <c r="A1444" s="3">
        <v>41025.625</v>
      </c>
      <c r="B1444" s="5">
        <v>41.67</v>
      </c>
      <c r="C1444" s="5">
        <v>24445</v>
      </c>
      <c r="D1444" s="5">
        <v>1019143</v>
      </c>
    </row>
    <row r="1445" spans="1:4">
      <c r="A1445" s="3">
        <v>41026.402777777781</v>
      </c>
      <c r="B1445" s="5">
        <v>41.41</v>
      </c>
      <c r="C1445" s="5">
        <v>20957</v>
      </c>
      <c r="D1445" s="5">
        <v>871323</v>
      </c>
    </row>
    <row r="1446" spans="1:4">
      <c r="A1446" s="3">
        <v>41026.409722222219</v>
      </c>
      <c r="B1446" s="5">
        <v>41.37</v>
      </c>
      <c r="C1446" s="5">
        <v>22821</v>
      </c>
      <c r="D1446" s="5">
        <v>944545</v>
      </c>
    </row>
    <row r="1447" spans="1:4">
      <c r="A1447" s="3">
        <v>41026.416666666664</v>
      </c>
      <c r="B1447" s="5">
        <v>41.36</v>
      </c>
      <c r="C1447" s="5">
        <v>20677</v>
      </c>
      <c r="D1447" s="5">
        <v>856323</v>
      </c>
    </row>
    <row r="1448" spans="1:4">
      <c r="A1448" s="3">
        <v>41026.423611111109</v>
      </c>
      <c r="B1448" s="5">
        <v>41.39</v>
      </c>
      <c r="C1448" s="5">
        <v>23536</v>
      </c>
      <c r="D1448" s="5">
        <v>973682</v>
      </c>
    </row>
    <row r="1449" spans="1:4">
      <c r="A1449" s="3">
        <v>41026.430555555555</v>
      </c>
      <c r="B1449" s="5">
        <v>41.35</v>
      </c>
      <c r="C1449" s="5">
        <v>31731</v>
      </c>
      <c r="D1449" s="5">
        <v>1310854</v>
      </c>
    </row>
    <row r="1450" spans="1:4">
      <c r="A1450" s="3">
        <v>41026.4375</v>
      </c>
      <c r="B1450" s="5">
        <v>41.02</v>
      </c>
      <c r="C1450" s="5">
        <v>68267</v>
      </c>
      <c r="D1450" s="5">
        <v>2802644</v>
      </c>
    </row>
    <row r="1451" spans="1:4">
      <c r="A1451" s="3">
        <v>41026.444444444445</v>
      </c>
      <c r="B1451" s="5">
        <v>41</v>
      </c>
      <c r="C1451" s="5">
        <v>56335</v>
      </c>
      <c r="D1451" s="5">
        <v>2311123</v>
      </c>
    </row>
    <row r="1452" spans="1:4">
      <c r="A1452" s="3">
        <v>41026.451388888891</v>
      </c>
      <c r="B1452" s="5">
        <v>40.98</v>
      </c>
      <c r="C1452" s="5">
        <v>35870</v>
      </c>
      <c r="D1452" s="5">
        <v>1470657</v>
      </c>
    </row>
    <row r="1453" spans="1:4">
      <c r="A1453" s="3">
        <v>41026.458333333336</v>
      </c>
      <c r="B1453" s="5">
        <v>41.04</v>
      </c>
      <c r="C1453" s="5">
        <v>15048</v>
      </c>
      <c r="D1453" s="5">
        <v>617124</v>
      </c>
    </row>
    <row r="1454" spans="1:4">
      <c r="A1454" s="3">
        <v>41026.465277777781</v>
      </c>
      <c r="B1454" s="5">
        <v>41</v>
      </c>
      <c r="C1454" s="5">
        <v>40094</v>
      </c>
      <c r="D1454" s="5">
        <v>1644121</v>
      </c>
    </row>
    <row r="1455" spans="1:4">
      <c r="A1455" s="3">
        <v>41026.472222222219</v>
      </c>
      <c r="B1455" s="5">
        <v>41.02</v>
      </c>
      <c r="C1455" s="5">
        <v>40950</v>
      </c>
      <c r="D1455" s="5">
        <v>1679482</v>
      </c>
    </row>
    <row r="1456" spans="1:4">
      <c r="A1456" s="3">
        <v>41026.479166666664</v>
      </c>
      <c r="B1456" s="5">
        <v>40.99</v>
      </c>
      <c r="C1456" s="5">
        <v>74933</v>
      </c>
      <c r="D1456" s="5">
        <v>3072429</v>
      </c>
    </row>
    <row r="1457" spans="1:4">
      <c r="A1457" s="3">
        <v>41026.548611111109</v>
      </c>
      <c r="B1457" s="5">
        <v>41.12</v>
      </c>
      <c r="C1457" s="5">
        <v>24560</v>
      </c>
      <c r="D1457" s="5">
        <v>1009122</v>
      </c>
    </row>
    <row r="1458" spans="1:4">
      <c r="A1458" s="3">
        <v>41026.555555555555</v>
      </c>
      <c r="B1458" s="5">
        <v>41.06</v>
      </c>
      <c r="C1458" s="5">
        <v>21951</v>
      </c>
      <c r="D1458" s="5">
        <v>902181</v>
      </c>
    </row>
    <row r="1459" spans="1:4">
      <c r="A1459" s="3">
        <v>41026.5625</v>
      </c>
      <c r="B1459" s="5">
        <v>41.07</v>
      </c>
      <c r="C1459" s="5">
        <v>24759</v>
      </c>
      <c r="D1459" s="5">
        <v>1016237</v>
      </c>
    </row>
    <row r="1460" spans="1:4">
      <c r="A1460" s="3">
        <v>41026.569444444445</v>
      </c>
      <c r="B1460" s="5">
        <v>41.1</v>
      </c>
      <c r="C1460" s="5">
        <v>40646</v>
      </c>
      <c r="D1460" s="5">
        <v>1672341</v>
      </c>
    </row>
    <row r="1461" spans="1:4">
      <c r="A1461" s="3">
        <v>41026.576388888891</v>
      </c>
      <c r="B1461" s="5">
        <v>41.12</v>
      </c>
      <c r="C1461" s="5">
        <v>38048</v>
      </c>
      <c r="D1461" s="5">
        <v>1563854</v>
      </c>
    </row>
    <row r="1462" spans="1:4">
      <c r="A1462" s="3">
        <v>41026.583333333336</v>
      </c>
      <c r="B1462" s="5">
        <v>41.27</v>
      </c>
      <c r="C1462" s="5">
        <v>50165</v>
      </c>
      <c r="D1462" s="5">
        <v>2070788</v>
      </c>
    </row>
    <row r="1463" spans="1:4">
      <c r="A1463" s="3">
        <v>41026.590277777781</v>
      </c>
      <c r="B1463" s="5">
        <v>41.33</v>
      </c>
      <c r="C1463" s="5">
        <v>32590</v>
      </c>
      <c r="D1463" s="5">
        <v>1346199</v>
      </c>
    </row>
    <row r="1464" spans="1:4">
      <c r="A1464" s="3">
        <v>41026.597222222219</v>
      </c>
      <c r="B1464" s="5">
        <v>41.3</v>
      </c>
      <c r="C1464" s="5">
        <v>35031</v>
      </c>
      <c r="D1464" s="5">
        <v>1446798</v>
      </c>
    </row>
    <row r="1465" spans="1:4">
      <c r="A1465" s="3">
        <v>41026.604166666664</v>
      </c>
      <c r="B1465" s="5">
        <v>41.3</v>
      </c>
      <c r="C1465" s="5">
        <v>70520</v>
      </c>
      <c r="D1465" s="5">
        <v>2912268</v>
      </c>
    </row>
    <row r="1466" spans="1:4">
      <c r="A1466" s="3">
        <v>41026.611111111109</v>
      </c>
      <c r="B1466" s="5">
        <v>41.21</v>
      </c>
      <c r="C1466" s="5">
        <v>74621</v>
      </c>
      <c r="D1466" s="5">
        <v>3079535</v>
      </c>
    </row>
    <row r="1467" spans="1:4">
      <c r="A1467" s="3">
        <v>41026.618055555555</v>
      </c>
      <c r="B1467" s="5">
        <v>41.13</v>
      </c>
      <c r="C1467" s="5">
        <v>40008</v>
      </c>
      <c r="D1467" s="5">
        <v>1648485</v>
      </c>
    </row>
    <row r="1468" spans="1:4">
      <c r="A1468" s="3">
        <v>41026.625</v>
      </c>
      <c r="B1468" s="5">
        <v>41.15</v>
      </c>
      <c r="C1468" s="5">
        <v>38162</v>
      </c>
      <c r="D1468" s="5">
        <v>1568550</v>
      </c>
    </row>
    <row r="1469" spans="1:4">
      <c r="A1469" s="3">
        <v>41031.402777777781</v>
      </c>
      <c r="B1469" s="5">
        <v>42.09</v>
      </c>
      <c r="C1469" s="5">
        <v>116599</v>
      </c>
      <c r="D1469" s="5">
        <v>4906939</v>
      </c>
    </row>
    <row r="1470" spans="1:4">
      <c r="A1470" s="3">
        <v>41031.409722222219</v>
      </c>
      <c r="B1470" s="5">
        <v>41.91</v>
      </c>
      <c r="C1470" s="5">
        <v>54439</v>
      </c>
      <c r="D1470" s="5">
        <v>2285868</v>
      </c>
    </row>
    <row r="1471" spans="1:4">
      <c r="A1471" s="3">
        <v>41031.416666666664</v>
      </c>
      <c r="B1471" s="5">
        <v>41.93</v>
      </c>
      <c r="C1471" s="5">
        <v>37200</v>
      </c>
      <c r="D1471" s="5">
        <v>1559902</v>
      </c>
    </row>
    <row r="1472" spans="1:4">
      <c r="A1472" s="3">
        <v>41031.423611111109</v>
      </c>
      <c r="B1472" s="5">
        <v>42.26</v>
      </c>
      <c r="C1472" s="5">
        <v>53140</v>
      </c>
      <c r="D1472" s="5">
        <v>2237788</v>
      </c>
    </row>
    <row r="1473" spans="1:4">
      <c r="A1473" s="3">
        <v>41031.430555555555</v>
      </c>
      <c r="B1473" s="5">
        <v>42.06</v>
      </c>
      <c r="C1473" s="5">
        <v>14440</v>
      </c>
      <c r="D1473" s="5">
        <v>608685</v>
      </c>
    </row>
    <row r="1474" spans="1:4">
      <c r="A1474" s="3">
        <v>41031.4375</v>
      </c>
      <c r="B1474" s="5">
        <v>42.08</v>
      </c>
      <c r="C1474" s="5">
        <v>27661</v>
      </c>
      <c r="D1474" s="5">
        <v>1165826</v>
      </c>
    </row>
    <row r="1475" spans="1:4">
      <c r="A1475" s="3">
        <v>41031.444444444445</v>
      </c>
      <c r="B1475" s="5">
        <v>42.35</v>
      </c>
      <c r="C1475" s="5">
        <v>98323</v>
      </c>
      <c r="D1475" s="5">
        <v>4150324</v>
      </c>
    </row>
    <row r="1476" spans="1:4">
      <c r="A1476" s="3">
        <v>41031.451388888891</v>
      </c>
      <c r="B1476" s="5">
        <v>42.31</v>
      </c>
      <c r="C1476" s="5">
        <v>26520</v>
      </c>
      <c r="D1476" s="5">
        <v>1121855</v>
      </c>
    </row>
    <row r="1477" spans="1:4">
      <c r="A1477" s="3">
        <v>41031.458333333336</v>
      </c>
      <c r="B1477" s="5">
        <v>42.19</v>
      </c>
      <c r="C1477" s="5">
        <v>33380</v>
      </c>
      <c r="D1477" s="5">
        <v>1411368</v>
      </c>
    </row>
    <row r="1478" spans="1:4">
      <c r="A1478" s="3">
        <v>41031.465277777781</v>
      </c>
      <c r="B1478" s="5">
        <v>42.35</v>
      </c>
      <c r="C1478" s="5">
        <v>39970</v>
      </c>
      <c r="D1478" s="5">
        <v>1689737</v>
      </c>
    </row>
    <row r="1479" spans="1:4">
      <c r="A1479" s="3">
        <v>41031.472222222219</v>
      </c>
      <c r="B1479" s="5">
        <v>42.8</v>
      </c>
      <c r="C1479" s="5">
        <v>67713</v>
      </c>
      <c r="D1479" s="5">
        <v>2879376</v>
      </c>
    </row>
    <row r="1480" spans="1:4">
      <c r="A1480" s="3">
        <v>41031.479166666664</v>
      </c>
      <c r="B1480" s="5">
        <v>42.79</v>
      </c>
      <c r="C1480" s="5">
        <v>63785</v>
      </c>
      <c r="D1480" s="5">
        <v>2730685</v>
      </c>
    </row>
    <row r="1481" spans="1:4">
      <c r="A1481" s="3">
        <v>41031.548611111109</v>
      </c>
      <c r="B1481" s="5">
        <v>42.6</v>
      </c>
      <c r="C1481" s="5">
        <v>19500</v>
      </c>
      <c r="D1481" s="5">
        <v>832606</v>
      </c>
    </row>
    <row r="1482" spans="1:4">
      <c r="A1482" s="3">
        <v>41031.555555555555</v>
      </c>
      <c r="B1482" s="5">
        <v>42.64</v>
      </c>
      <c r="C1482" s="5">
        <v>19500</v>
      </c>
      <c r="D1482" s="5">
        <v>832872</v>
      </c>
    </row>
    <row r="1483" spans="1:4">
      <c r="A1483" s="3">
        <v>41031.5625</v>
      </c>
      <c r="B1483" s="5">
        <v>42.73</v>
      </c>
      <c r="C1483" s="5">
        <v>27200</v>
      </c>
      <c r="D1483" s="5">
        <v>1161906</v>
      </c>
    </row>
    <row r="1484" spans="1:4">
      <c r="A1484" s="3">
        <v>41031.569444444445</v>
      </c>
      <c r="B1484" s="5">
        <v>42.73</v>
      </c>
      <c r="C1484" s="5">
        <v>39000</v>
      </c>
      <c r="D1484" s="5">
        <v>1665108</v>
      </c>
    </row>
    <row r="1485" spans="1:4">
      <c r="A1485" s="3">
        <v>41031.576388888891</v>
      </c>
      <c r="B1485" s="5">
        <v>42.71</v>
      </c>
      <c r="C1485" s="5">
        <v>42100</v>
      </c>
      <c r="D1485" s="5">
        <v>1797798</v>
      </c>
    </row>
    <row r="1486" spans="1:4">
      <c r="A1486" s="3">
        <v>41031.583333333336</v>
      </c>
      <c r="B1486" s="5">
        <v>42.61</v>
      </c>
      <c r="C1486" s="5">
        <v>39969</v>
      </c>
      <c r="D1486" s="5">
        <v>1705750</v>
      </c>
    </row>
    <row r="1487" spans="1:4">
      <c r="A1487" s="3">
        <v>41031.590277777781</v>
      </c>
      <c r="B1487" s="5">
        <v>42.6</v>
      </c>
      <c r="C1487" s="5">
        <v>37800</v>
      </c>
      <c r="D1487" s="5">
        <v>1611654</v>
      </c>
    </row>
    <row r="1488" spans="1:4">
      <c r="A1488" s="3">
        <v>41031.597222222219</v>
      </c>
      <c r="B1488" s="5">
        <v>42.6</v>
      </c>
      <c r="C1488" s="5">
        <v>60139</v>
      </c>
      <c r="D1488" s="5">
        <v>2562347</v>
      </c>
    </row>
    <row r="1489" spans="1:4">
      <c r="A1489" s="3">
        <v>41031.604166666664</v>
      </c>
      <c r="B1489" s="5">
        <v>42.52</v>
      </c>
      <c r="C1489" s="5">
        <v>44406</v>
      </c>
      <c r="D1489" s="5">
        <v>1888717</v>
      </c>
    </row>
    <row r="1490" spans="1:4">
      <c r="A1490" s="3">
        <v>41031.611111111109</v>
      </c>
      <c r="B1490" s="5">
        <v>42.46</v>
      </c>
      <c r="C1490" s="5">
        <v>32038</v>
      </c>
      <c r="D1490" s="5">
        <v>1362064</v>
      </c>
    </row>
    <row r="1491" spans="1:4">
      <c r="A1491" s="3">
        <v>41031.618055555555</v>
      </c>
      <c r="B1491" s="5">
        <v>42.3</v>
      </c>
      <c r="C1491" s="5">
        <v>78076</v>
      </c>
      <c r="D1491" s="5">
        <v>3306435</v>
      </c>
    </row>
    <row r="1492" spans="1:4">
      <c r="A1492" s="3">
        <v>41031.625</v>
      </c>
      <c r="B1492" s="5">
        <v>42.6</v>
      </c>
      <c r="C1492" s="5">
        <v>46334</v>
      </c>
      <c r="D1492" s="5">
        <v>1970943</v>
      </c>
    </row>
    <row r="1493" spans="1:4">
      <c r="A1493" s="3">
        <v>41032.402777777781</v>
      </c>
      <c r="B1493" s="5">
        <v>42.76</v>
      </c>
      <c r="C1493" s="5">
        <v>21701</v>
      </c>
      <c r="D1493" s="5">
        <v>926491</v>
      </c>
    </row>
    <row r="1494" spans="1:4">
      <c r="A1494" s="3">
        <v>41032.409722222219</v>
      </c>
      <c r="B1494" s="5">
        <v>43</v>
      </c>
      <c r="C1494" s="5">
        <v>52324</v>
      </c>
      <c r="D1494" s="5">
        <v>2242584</v>
      </c>
    </row>
    <row r="1495" spans="1:4">
      <c r="A1495" s="3">
        <v>41032.416666666664</v>
      </c>
      <c r="B1495" s="5">
        <v>43.02</v>
      </c>
      <c r="C1495" s="5">
        <v>32050</v>
      </c>
      <c r="D1495" s="5">
        <v>1378329</v>
      </c>
    </row>
    <row r="1496" spans="1:4">
      <c r="A1496" s="3">
        <v>41032.423611111109</v>
      </c>
      <c r="B1496" s="5">
        <v>42.97</v>
      </c>
      <c r="C1496" s="5">
        <v>25300</v>
      </c>
      <c r="D1496" s="5">
        <v>1088323</v>
      </c>
    </row>
    <row r="1497" spans="1:4">
      <c r="A1497" s="3">
        <v>41032.430555555555</v>
      </c>
      <c r="B1497" s="5">
        <v>42.99</v>
      </c>
      <c r="C1497" s="5">
        <v>31480</v>
      </c>
      <c r="D1497" s="5">
        <v>1353066</v>
      </c>
    </row>
    <row r="1498" spans="1:4">
      <c r="A1498" s="3">
        <v>41032.4375</v>
      </c>
      <c r="B1498" s="5">
        <v>42.85</v>
      </c>
      <c r="C1498" s="5">
        <v>33411</v>
      </c>
      <c r="D1498" s="5">
        <v>1433939</v>
      </c>
    </row>
    <row r="1499" spans="1:4">
      <c r="A1499" s="3">
        <v>41032.444444444445</v>
      </c>
      <c r="B1499" s="5">
        <v>42.68</v>
      </c>
      <c r="C1499" s="5">
        <v>41585</v>
      </c>
      <c r="D1499" s="5">
        <v>1777653</v>
      </c>
    </row>
    <row r="1500" spans="1:4">
      <c r="A1500" s="3">
        <v>41032.451388888891</v>
      </c>
      <c r="B1500" s="5">
        <v>42.8</v>
      </c>
      <c r="C1500" s="5">
        <v>40500</v>
      </c>
      <c r="D1500" s="5">
        <v>1732117</v>
      </c>
    </row>
    <row r="1501" spans="1:4">
      <c r="A1501" s="3">
        <v>41032.458333333336</v>
      </c>
      <c r="B1501" s="5">
        <v>42.8</v>
      </c>
      <c r="C1501" s="5">
        <v>49991</v>
      </c>
      <c r="D1501" s="5">
        <v>2139427</v>
      </c>
    </row>
    <row r="1502" spans="1:4">
      <c r="A1502" s="3">
        <v>41032.465277777781</v>
      </c>
      <c r="B1502" s="5">
        <v>42.9</v>
      </c>
      <c r="C1502" s="5">
        <v>49150</v>
      </c>
      <c r="D1502" s="5">
        <v>2102948</v>
      </c>
    </row>
    <row r="1503" spans="1:4">
      <c r="A1503" s="3">
        <v>41032.472222222219</v>
      </c>
      <c r="B1503" s="5">
        <v>42.8</v>
      </c>
      <c r="C1503" s="5">
        <v>23700</v>
      </c>
      <c r="D1503" s="5">
        <v>1013395</v>
      </c>
    </row>
    <row r="1504" spans="1:4">
      <c r="A1504" s="3">
        <v>41032.479166666664</v>
      </c>
      <c r="B1504" s="5">
        <v>42.85</v>
      </c>
      <c r="C1504" s="5">
        <v>20600</v>
      </c>
      <c r="D1504" s="5">
        <v>882563</v>
      </c>
    </row>
    <row r="1505" spans="1:4">
      <c r="A1505" s="3">
        <v>41032.548611111109</v>
      </c>
      <c r="B1505" s="5">
        <v>42.8</v>
      </c>
      <c r="C1505" s="5">
        <v>13851</v>
      </c>
      <c r="D1505" s="5">
        <v>592594</v>
      </c>
    </row>
    <row r="1506" spans="1:4">
      <c r="A1506" s="3">
        <v>41032.555555555555</v>
      </c>
      <c r="B1506" s="5">
        <v>42.9</v>
      </c>
      <c r="C1506" s="5">
        <v>31600</v>
      </c>
      <c r="D1506" s="5">
        <v>1355400</v>
      </c>
    </row>
    <row r="1507" spans="1:4">
      <c r="A1507" s="3">
        <v>41032.5625</v>
      </c>
      <c r="B1507" s="5">
        <v>42.85</v>
      </c>
      <c r="C1507" s="5">
        <v>34400</v>
      </c>
      <c r="D1507" s="5">
        <v>1476653</v>
      </c>
    </row>
    <row r="1508" spans="1:4">
      <c r="A1508" s="3">
        <v>41032.569444444445</v>
      </c>
      <c r="B1508" s="5">
        <v>42.96</v>
      </c>
      <c r="C1508" s="5">
        <v>46400</v>
      </c>
      <c r="D1508" s="5">
        <v>1992532</v>
      </c>
    </row>
    <row r="1509" spans="1:4">
      <c r="A1509" s="3">
        <v>41032.576388888891</v>
      </c>
      <c r="B1509" s="5">
        <v>42.95</v>
      </c>
      <c r="C1509" s="5">
        <v>143300</v>
      </c>
      <c r="D1509" s="5">
        <v>6159563</v>
      </c>
    </row>
    <row r="1510" spans="1:4">
      <c r="A1510" s="3">
        <v>41032.583333333336</v>
      </c>
      <c r="B1510" s="5">
        <v>43</v>
      </c>
      <c r="C1510" s="5">
        <v>60502</v>
      </c>
      <c r="D1510" s="5">
        <v>2600112</v>
      </c>
    </row>
    <row r="1511" spans="1:4">
      <c r="A1511" s="3">
        <v>41032.590277777781</v>
      </c>
      <c r="B1511" s="5">
        <v>42.98</v>
      </c>
      <c r="C1511" s="5">
        <v>12210</v>
      </c>
      <c r="D1511" s="5">
        <v>524849</v>
      </c>
    </row>
    <row r="1512" spans="1:4">
      <c r="A1512" s="3">
        <v>41032.597222222219</v>
      </c>
      <c r="B1512" s="5">
        <v>42.96</v>
      </c>
      <c r="C1512" s="5">
        <v>40980</v>
      </c>
      <c r="D1512" s="5">
        <v>1761526</v>
      </c>
    </row>
    <row r="1513" spans="1:4">
      <c r="A1513" s="3">
        <v>41032.604166666664</v>
      </c>
      <c r="B1513" s="5">
        <v>42.98</v>
      </c>
      <c r="C1513" s="5">
        <v>81166</v>
      </c>
      <c r="D1513" s="5">
        <v>3487303</v>
      </c>
    </row>
    <row r="1514" spans="1:4">
      <c r="A1514" s="3">
        <v>41032.611111111109</v>
      </c>
      <c r="B1514" s="5">
        <v>42.98</v>
      </c>
      <c r="C1514" s="5">
        <v>60466</v>
      </c>
      <c r="D1514" s="5">
        <v>2597803</v>
      </c>
    </row>
    <row r="1515" spans="1:4">
      <c r="A1515" s="4">
        <v>41032.618055555555</v>
      </c>
      <c r="B1515" s="6">
        <v>42.98</v>
      </c>
      <c r="C1515" s="6">
        <v>87394</v>
      </c>
      <c r="D1515" s="6">
        <v>3754505</v>
      </c>
    </row>
    <row r="1516" spans="1:4">
      <c r="A1516" s="4">
        <v>41032.625</v>
      </c>
      <c r="B1516">
        <v>42.97</v>
      </c>
      <c r="C1516">
        <v>38700</v>
      </c>
      <c r="D1516">
        <v>1663648</v>
      </c>
    </row>
    <row r="1517" spans="1:4">
      <c r="A1517" s="4">
        <v>41033.402777777781</v>
      </c>
      <c r="B1517">
        <v>43.1</v>
      </c>
      <c r="C1517">
        <v>60150</v>
      </c>
      <c r="D1517">
        <v>2586573</v>
      </c>
    </row>
    <row r="1518" spans="1:4">
      <c r="A1518" s="4">
        <v>41033.409722222219</v>
      </c>
      <c r="B1518">
        <v>43.3</v>
      </c>
      <c r="C1518">
        <v>110800</v>
      </c>
      <c r="D1518">
        <v>4808939</v>
      </c>
    </row>
    <row r="1519" spans="1:4">
      <c r="A1519" s="4">
        <v>41033.416666666664</v>
      </c>
      <c r="B1519">
        <v>43</v>
      </c>
      <c r="C1519">
        <v>45540</v>
      </c>
      <c r="D1519">
        <v>1960038</v>
      </c>
    </row>
    <row r="1520" spans="1:4">
      <c r="A1520" s="4">
        <v>41033.423611111109</v>
      </c>
      <c r="B1520">
        <v>42.88</v>
      </c>
      <c r="C1520">
        <v>46010</v>
      </c>
      <c r="D1520">
        <v>1975842</v>
      </c>
    </row>
    <row r="1521" spans="1:4">
      <c r="A1521" s="4">
        <v>41033.430555555555</v>
      </c>
      <c r="B1521">
        <v>42.67</v>
      </c>
      <c r="C1521">
        <v>66430</v>
      </c>
      <c r="D1521">
        <v>2840478</v>
      </c>
    </row>
    <row r="1522" spans="1:4">
      <c r="A1522" s="4">
        <v>41033.4375</v>
      </c>
      <c r="B1522">
        <v>42.5</v>
      </c>
      <c r="C1522">
        <v>137770</v>
      </c>
      <c r="D1522">
        <v>5861350</v>
      </c>
    </row>
    <row r="1523" spans="1:4">
      <c r="A1523" s="4">
        <v>41033.444444444445</v>
      </c>
      <c r="B1523">
        <v>42.4</v>
      </c>
      <c r="C1523">
        <v>136210</v>
      </c>
      <c r="D1523">
        <v>5776956</v>
      </c>
    </row>
    <row r="1524" spans="1:4">
      <c r="A1524" s="4">
        <v>41033.451388888891</v>
      </c>
      <c r="B1524">
        <v>42.43</v>
      </c>
      <c r="C1524">
        <v>44140</v>
      </c>
      <c r="D1524">
        <v>1874472</v>
      </c>
    </row>
    <row r="1525" spans="1:4">
      <c r="A1525" s="4">
        <v>41033.458333333336</v>
      </c>
      <c r="B1525">
        <v>42.35</v>
      </c>
      <c r="C1525">
        <v>47490</v>
      </c>
      <c r="D1525">
        <v>2013894</v>
      </c>
    </row>
    <row r="1526" spans="1:4">
      <c r="A1526" s="4">
        <v>41033.465277777781</v>
      </c>
      <c r="B1526">
        <v>42.33</v>
      </c>
      <c r="C1526">
        <v>58980</v>
      </c>
      <c r="D1526">
        <v>2493101</v>
      </c>
    </row>
    <row r="1527" spans="1:4">
      <c r="A1527" s="4">
        <v>41033.472222222219</v>
      </c>
      <c r="B1527">
        <v>42.35</v>
      </c>
      <c r="C1527">
        <v>31391</v>
      </c>
      <c r="D1527">
        <v>1329799</v>
      </c>
    </row>
    <row r="1528" spans="1:4">
      <c r="A1528" s="4">
        <v>41033.479166666664</v>
      </c>
      <c r="B1528">
        <v>42.39</v>
      </c>
      <c r="C1528">
        <v>69137</v>
      </c>
      <c r="D1528">
        <v>2932074</v>
      </c>
    </row>
    <row r="1529" spans="1:4">
      <c r="A1529" s="4">
        <v>41033.548611111109</v>
      </c>
      <c r="B1529">
        <v>42.47</v>
      </c>
      <c r="C1529">
        <v>44689</v>
      </c>
      <c r="D1529">
        <v>1893951</v>
      </c>
    </row>
    <row r="1530" spans="1:4">
      <c r="A1530" s="4">
        <v>41033.555555555555</v>
      </c>
      <c r="B1530">
        <v>42.4</v>
      </c>
      <c r="C1530">
        <v>57448</v>
      </c>
      <c r="D1530">
        <v>2434838</v>
      </c>
    </row>
    <row r="1531" spans="1:4">
      <c r="A1531" s="4">
        <v>41033.5625</v>
      </c>
      <c r="B1531">
        <v>42.49</v>
      </c>
      <c r="C1531">
        <v>50753</v>
      </c>
      <c r="D1531">
        <v>2155915</v>
      </c>
    </row>
    <row r="1532" spans="1:4">
      <c r="A1532" s="4">
        <v>41033.569444444445</v>
      </c>
      <c r="B1532">
        <v>42.53</v>
      </c>
      <c r="C1532">
        <v>46064</v>
      </c>
      <c r="D1532">
        <v>1959118</v>
      </c>
    </row>
    <row r="1533" spans="1:4">
      <c r="A1533" s="4">
        <v>41033.576388888891</v>
      </c>
      <c r="B1533">
        <v>42.54</v>
      </c>
      <c r="C1533">
        <v>56211</v>
      </c>
      <c r="D1533">
        <v>2389893</v>
      </c>
    </row>
    <row r="1534" spans="1:4">
      <c r="A1534" s="4">
        <v>41033.583333333336</v>
      </c>
      <c r="B1534">
        <v>42.51</v>
      </c>
      <c r="C1534">
        <v>79124</v>
      </c>
      <c r="D1534">
        <v>3363857</v>
      </c>
    </row>
    <row r="1535" spans="1:4">
      <c r="A1535" s="4">
        <v>41033.590277777781</v>
      </c>
      <c r="B1535">
        <v>42.47</v>
      </c>
      <c r="C1535">
        <v>74192</v>
      </c>
      <c r="D1535">
        <v>3153425</v>
      </c>
    </row>
    <row r="1536" spans="1:4">
      <c r="A1536" s="4">
        <v>41033.597222222219</v>
      </c>
      <c r="B1536">
        <v>42.5</v>
      </c>
      <c r="C1536">
        <v>61239</v>
      </c>
      <c r="D1536">
        <v>2602433</v>
      </c>
    </row>
    <row r="1537" spans="1:4">
      <c r="A1537" s="4">
        <v>41033.604166666664</v>
      </c>
      <c r="B1537">
        <v>42.51</v>
      </c>
      <c r="C1537">
        <v>54327</v>
      </c>
      <c r="D1537">
        <v>2309784</v>
      </c>
    </row>
    <row r="1538" spans="1:4">
      <c r="A1538" s="4">
        <v>41033.611111111109</v>
      </c>
      <c r="B1538">
        <v>42.37</v>
      </c>
      <c r="C1538">
        <v>192359</v>
      </c>
      <c r="D1538">
        <v>8167848</v>
      </c>
    </row>
    <row r="1539" spans="1:4">
      <c r="A1539" s="4">
        <v>41033.618055555555</v>
      </c>
      <c r="B1539">
        <v>42.31</v>
      </c>
      <c r="C1539">
        <v>320548</v>
      </c>
      <c r="D1539">
        <v>13574899</v>
      </c>
    </row>
    <row r="1540" spans="1:4">
      <c r="A1540" s="4">
        <v>41033.625</v>
      </c>
      <c r="B1540">
        <v>42.19</v>
      </c>
      <c r="C1540">
        <v>234323</v>
      </c>
      <c r="D1540">
        <v>9892233</v>
      </c>
    </row>
    <row r="1541" spans="1:4">
      <c r="A1541" s="4">
        <v>41036.402777777781</v>
      </c>
      <c r="B1541">
        <v>42.38</v>
      </c>
      <c r="C1541">
        <v>48008</v>
      </c>
      <c r="D1541">
        <v>2033343</v>
      </c>
    </row>
    <row r="1542" spans="1:4">
      <c r="A1542" s="4">
        <v>41036.409722222219</v>
      </c>
      <c r="B1542">
        <v>42.73</v>
      </c>
      <c r="C1542">
        <v>71720</v>
      </c>
      <c r="D1542">
        <v>3051301</v>
      </c>
    </row>
    <row r="1543" spans="1:4">
      <c r="A1543" s="4">
        <v>41036.416666666664</v>
      </c>
      <c r="B1543">
        <v>43.02</v>
      </c>
      <c r="C1543">
        <v>179429</v>
      </c>
      <c r="D1543">
        <v>7726903</v>
      </c>
    </row>
    <row r="1544" spans="1:4">
      <c r="A1544" s="4">
        <v>41036.423611111109</v>
      </c>
      <c r="B1544">
        <v>43.01</v>
      </c>
      <c r="C1544">
        <v>95001</v>
      </c>
      <c r="D1544">
        <v>4089764</v>
      </c>
    </row>
    <row r="1545" spans="1:4">
      <c r="A1545" s="4">
        <v>41036.430555555555</v>
      </c>
      <c r="B1545">
        <v>43.6</v>
      </c>
      <c r="C1545">
        <v>321802</v>
      </c>
      <c r="D1545">
        <v>13948200</v>
      </c>
    </row>
    <row r="1546" spans="1:4">
      <c r="A1546" s="4">
        <v>41036.4375</v>
      </c>
      <c r="B1546">
        <v>43.5</v>
      </c>
      <c r="C1546">
        <v>113403</v>
      </c>
      <c r="D1546">
        <v>4936021</v>
      </c>
    </row>
    <row r="1547" spans="1:4">
      <c r="A1547" s="4">
        <v>41036.444444444445</v>
      </c>
      <c r="B1547">
        <v>43.48</v>
      </c>
      <c r="C1547">
        <v>110440</v>
      </c>
      <c r="D1547">
        <v>4806250</v>
      </c>
    </row>
    <row r="1548" spans="1:4">
      <c r="A1548" s="4">
        <v>41036.451388888891</v>
      </c>
      <c r="B1548">
        <v>43.5</v>
      </c>
      <c r="C1548">
        <v>122668</v>
      </c>
      <c r="D1548">
        <v>5334597</v>
      </c>
    </row>
    <row r="1549" spans="1:4">
      <c r="A1549" s="4">
        <v>41036.458333333336</v>
      </c>
      <c r="B1549">
        <v>43.49</v>
      </c>
      <c r="C1549">
        <v>62187</v>
      </c>
      <c r="D1549">
        <v>2702652</v>
      </c>
    </row>
    <row r="1550" spans="1:4">
      <c r="A1550" s="4">
        <v>41036.465277777781</v>
      </c>
      <c r="B1550">
        <v>43.68</v>
      </c>
      <c r="C1550">
        <v>272694</v>
      </c>
      <c r="D1550">
        <v>11905968</v>
      </c>
    </row>
    <row r="1551" spans="1:4">
      <c r="A1551" s="4">
        <v>41036.472222222219</v>
      </c>
      <c r="B1551">
        <v>43.64</v>
      </c>
      <c r="C1551">
        <v>11650</v>
      </c>
      <c r="D1551">
        <v>508560</v>
      </c>
    </row>
    <row r="1552" spans="1:4">
      <c r="A1552" s="4">
        <v>41036.479166666664</v>
      </c>
      <c r="B1552">
        <v>43.37</v>
      </c>
      <c r="C1552">
        <v>71899</v>
      </c>
      <c r="D1552">
        <v>3127693</v>
      </c>
    </row>
    <row r="1553" spans="1:4">
      <c r="A1553" s="4">
        <v>41036.548611111109</v>
      </c>
      <c r="B1553">
        <v>43.44</v>
      </c>
      <c r="C1553">
        <v>46830</v>
      </c>
      <c r="D1553">
        <v>2035016</v>
      </c>
    </row>
    <row r="1554" spans="1:4">
      <c r="A1554" s="4">
        <v>41036.555555555555</v>
      </c>
      <c r="B1554">
        <v>43.15</v>
      </c>
      <c r="C1554">
        <v>96010</v>
      </c>
      <c r="D1554">
        <v>4158608</v>
      </c>
    </row>
    <row r="1555" spans="1:4">
      <c r="A1555" s="4">
        <v>41036.5625</v>
      </c>
      <c r="B1555">
        <v>43.16</v>
      </c>
      <c r="C1555">
        <v>63550</v>
      </c>
      <c r="D1555">
        <v>2742008</v>
      </c>
    </row>
    <row r="1556" spans="1:4">
      <c r="A1556" s="4">
        <v>41036.569444444445</v>
      </c>
      <c r="B1556">
        <v>43.17</v>
      </c>
      <c r="C1556">
        <v>37333</v>
      </c>
      <c r="D1556">
        <v>1611742</v>
      </c>
    </row>
    <row r="1557" spans="1:4">
      <c r="A1557" s="4">
        <v>41036.576388888891</v>
      </c>
      <c r="B1557">
        <v>43.3</v>
      </c>
      <c r="C1557">
        <v>9460</v>
      </c>
      <c r="D1557">
        <v>409240</v>
      </c>
    </row>
    <row r="1558" spans="1:4">
      <c r="A1558" s="4">
        <v>41036.583333333336</v>
      </c>
      <c r="B1558">
        <v>43.29</v>
      </c>
      <c r="C1558">
        <v>29650</v>
      </c>
      <c r="D1558">
        <v>1282147</v>
      </c>
    </row>
    <row r="1559" spans="1:4">
      <c r="A1559" s="4">
        <v>41036.590277777781</v>
      </c>
      <c r="B1559">
        <v>43.3</v>
      </c>
      <c r="C1559">
        <v>39950</v>
      </c>
      <c r="D1559">
        <v>1727734</v>
      </c>
    </row>
    <row r="1560" spans="1:4">
      <c r="A1560" s="4">
        <v>41036.597222222219</v>
      </c>
      <c r="B1560">
        <v>43.23</v>
      </c>
      <c r="C1560">
        <v>47092</v>
      </c>
      <c r="D1560">
        <v>2038199</v>
      </c>
    </row>
    <row r="1561" spans="1:4">
      <c r="A1561" s="4">
        <v>41036.604166666664</v>
      </c>
      <c r="B1561">
        <v>43.18</v>
      </c>
      <c r="C1561">
        <v>21901</v>
      </c>
      <c r="D1561">
        <v>946544</v>
      </c>
    </row>
    <row r="1562" spans="1:4">
      <c r="A1562" s="4">
        <v>41036.611111111109</v>
      </c>
      <c r="B1562">
        <v>43.3</v>
      </c>
      <c r="C1562">
        <v>69050</v>
      </c>
      <c r="D1562">
        <v>2990493</v>
      </c>
    </row>
    <row r="1563" spans="1:4">
      <c r="A1563" s="4">
        <v>41036.618055555555</v>
      </c>
      <c r="B1563">
        <v>43.48</v>
      </c>
      <c r="C1563">
        <v>59536</v>
      </c>
      <c r="D1563">
        <v>2585069</v>
      </c>
    </row>
    <row r="1564" spans="1:4">
      <c r="A1564" s="4">
        <v>41036.625</v>
      </c>
      <c r="B1564">
        <v>43.45</v>
      </c>
      <c r="C1564">
        <v>180119</v>
      </c>
      <c r="D1564">
        <v>7831411</v>
      </c>
    </row>
    <row r="1565" spans="1:4">
      <c r="A1565" s="4">
        <v>41038.402777777781</v>
      </c>
      <c r="B1565">
        <v>43.18</v>
      </c>
      <c r="C1565">
        <v>64476</v>
      </c>
      <c r="D1565">
        <v>2773534</v>
      </c>
    </row>
    <row r="1566" spans="1:4">
      <c r="A1566" s="4">
        <v>41038.409722222219</v>
      </c>
      <c r="B1566">
        <v>43.71</v>
      </c>
      <c r="C1566">
        <v>120868</v>
      </c>
      <c r="D1566">
        <v>5272757</v>
      </c>
    </row>
    <row r="1567" spans="1:4">
      <c r="A1567" s="4">
        <v>41038.416666666664</v>
      </c>
      <c r="B1567">
        <v>44.09</v>
      </c>
      <c r="C1567">
        <v>171202</v>
      </c>
      <c r="D1567">
        <v>7543793</v>
      </c>
    </row>
    <row r="1568" spans="1:4">
      <c r="A1568" s="4">
        <v>41038.423611111109</v>
      </c>
      <c r="B1568">
        <v>44</v>
      </c>
      <c r="C1568">
        <v>121223</v>
      </c>
      <c r="D1568">
        <v>5333084</v>
      </c>
    </row>
    <row r="1569" spans="1:4">
      <c r="A1569" s="4">
        <v>41038.430555555555</v>
      </c>
      <c r="B1569">
        <v>44.5</v>
      </c>
      <c r="C1569">
        <v>398338</v>
      </c>
      <c r="D1569">
        <v>17634478</v>
      </c>
    </row>
    <row r="1570" spans="1:4">
      <c r="A1570" s="4">
        <v>41038.4375</v>
      </c>
      <c r="B1570">
        <v>44.35</v>
      </c>
      <c r="C1570">
        <v>160082</v>
      </c>
      <c r="D1570">
        <v>7108856</v>
      </c>
    </row>
    <row r="1571" spans="1:4">
      <c r="A1571" s="4">
        <v>41038.444444444445</v>
      </c>
      <c r="B1571">
        <v>44.48</v>
      </c>
      <c r="C1571">
        <v>167780</v>
      </c>
      <c r="D1571">
        <v>7448361</v>
      </c>
    </row>
    <row r="1572" spans="1:4">
      <c r="A1572" s="4">
        <v>41038.451388888891</v>
      </c>
      <c r="B1572">
        <v>44.51</v>
      </c>
      <c r="C1572">
        <v>140008</v>
      </c>
      <c r="D1572">
        <v>6233324</v>
      </c>
    </row>
    <row r="1573" spans="1:4">
      <c r="A1573" s="4">
        <v>41038.458333333336</v>
      </c>
      <c r="B1573">
        <v>44.52</v>
      </c>
      <c r="C1573">
        <v>122975</v>
      </c>
      <c r="D1573">
        <v>5476638</v>
      </c>
    </row>
    <row r="1574" spans="1:4">
      <c r="A1574" s="4">
        <v>41038.465277777781</v>
      </c>
      <c r="B1574">
        <v>45.5</v>
      </c>
      <c r="C1574">
        <v>403172</v>
      </c>
      <c r="D1574">
        <v>18188522</v>
      </c>
    </row>
    <row r="1575" spans="1:4">
      <c r="A1575" s="4">
        <v>41038.472222222219</v>
      </c>
      <c r="B1575">
        <v>45</v>
      </c>
      <c r="C1575">
        <v>167120</v>
      </c>
      <c r="D1575">
        <v>7555893</v>
      </c>
    </row>
    <row r="1576" spans="1:4">
      <c r="A1576" s="4">
        <v>41038.479166666664</v>
      </c>
      <c r="B1576">
        <v>44.97</v>
      </c>
      <c r="C1576">
        <v>78850</v>
      </c>
      <c r="D1576">
        <v>3548009</v>
      </c>
    </row>
    <row r="1577" spans="1:4">
      <c r="A1577" s="4">
        <v>41038.548611111109</v>
      </c>
      <c r="B1577">
        <v>44.73</v>
      </c>
      <c r="C1577">
        <v>35200</v>
      </c>
      <c r="D1577">
        <v>1577952</v>
      </c>
    </row>
    <row r="1578" spans="1:4">
      <c r="A1578" s="4">
        <v>41038.555555555555</v>
      </c>
      <c r="B1578">
        <v>44.8</v>
      </c>
      <c r="C1578">
        <v>86343</v>
      </c>
      <c r="D1578">
        <v>3862108</v>
      </c>
    </row>
    <row r="1579" spans="1:4">
      <c r="A1579" s="4">
        <v>41038.5625</v>
      </c>
      <c r="B1579">
        <v>44.98</v>
      </c>
      <c r="C1579">
        <v>101192</v>
      </c>
      <c r="D1579">
        <v>4549280</v>
      </c>
    </row>
    <row r="1580" spans="1:4">
      <c r="A1580" s="4">
        <v>41038.569444444445</v>
      </c>
      <c r="B1580">
        <v>44.55</v>
      </c>
      <c r="C1580">
        <v>85817</v>
      </c>
      <c r="D1580">
        <v>3830881</v>
      </c>
    </row>
    <row r="1581" spans="1:4">
      <c r="A1581" s="4">
        <v>41038.576388888891</v>
      </c>
      <c r="B1581">
        <v>44.98</v>
      </c>
      <c r="C1581">
        <v>110517</v>
      </c>
      <c r="D1581">
        <v>4957530</v>
      </c>
    </row>
    <row r="1582" spans="1:4">
      <c r="A1582" s="4">
        <v>41038.583333333336</v>
      </c>
      <c r="B1582">
        <v>44.96</v>
      </c>
      <c r="C1582">
        <v>33400</v>
      </c>
      <c r="D1582">
        <v>1501897</v>
      </c>
    </row>
    <row r="1583" spans="1:4">
      <c r="A1583" s="4">
        <v>41038.590277777781</v>
      </c>
      <c r="B1583">
        <v>44.88</v>
      </c>
      <c r="C1583">
        <v>77090</v>
      </c>
      <c r="D1583">
        <v>3452281</v>
      </c>
    </row>
    <row r="1584" spans="1:4">
      <c r="A1584" s="4">
        <v>41038.597222222219</v>
      </c>
      <c r="B1584">
        <v>44.92</v>
      </c>
      <c r="C1584">
        <v>61200</v>
      </c>
      <c r="D1584">
        <v>2749475</v>
      </c>
    </row>
    <row r="1585" spans="1:4">
      <c r="A1585" s="4">
        <v>41038.604166666664</v>
      </c>
      <c r="B1585">
        <v>45.1</v>
      </c>
      <c r="C1585">
        <v>143797</v>
      </c>
      <c r="D1585">
        <v>6471895</v>
      </c>
    </row>
    <row r="1586" spans="1:4">
      <c r="A1586" s="4">
        <v>41038.611111111109</v>
      </c>
      <c r="B1586">
        <v>44.99</v>
      </c>
      <c r="C1586">
        <v>54083</v>
      </c>
      <c r="D1586">
        <v>2434161</v>
      </c>
    </row>
    <row r="1587" spans="1:4">
      <c r="A1587" s="4">
        <v>41038.618055555555</v>
      </c>
      <c r="B1587">
        <v>44.9</v>
      </c>
      <c r="C1587">
        <v>71217</v>
      </c>
      <c r="D1587">
        <v>3201162</v>
      </c>
    </row>
    <row r="1588" spans="1:4">
      <c r="A1588" s="4">
        <v>41038.625</v>
      </c>
      <c r="B1588">
        <v>44.8</v>
      </c>
      <c r="C1588">
        <v>80200</v>
      </c>
      <c r="D1588">
        <v>3597123</v>
      </c>
    </row>
    <row r="1589" spans="1:4">
      <c r="A1589" s="4">
        <v>41039.402777777781</v>
      </c>
      <c r="B1589">
        <v>44.63</v>
      </c>
      <c r="C1589">
        <v>52085</v>
      </c>
      <c r="D1589">
        <v>2323851</v>
      </c>
    </row>
    <row r="1590" spans="1:4">
      <c r="A1590" s="4">
        <v>41039.409722222219</v>
      </c>
      <c r="B1590">
        <v>44.82</v>
      </c>
      <c r="C1590">
        <v>33443</v>
      </c>
      <c r="D1590">
        <v>1498723</v>
      </c>
    </row>
    <row r="1591" spans="1:4">
      <c r="A1591" s="4">
        <v>41039.416666666664</v>
      </c>
      <c r="B1591">
        <v>44.88</v>
      </c>
      <c r="C1591">
        <v>55566</v>
      </c>
      <c r="D1591">
        <v>2493496</v>
      </c>
    </row>
    <row r="1592" spans="1:4">
      <c r="A1592" s="4">
        <v>41039.423611111109</v>
      </c>
      <c r="B1592">
        <v>44.99</v>
      </c>
      <c r="C1592">
        <v>101055</v>
      </c>
      <c r="D1592">
        <v>4539212</v>
      </c>
    </row>
    <row r="1593" spans="1:4">
      <c r="A1593" s="4">
        <v>41039.430555555555</v>
      </c>
      <c r="B1593">
        <v>45.19</v>
      </c>
      <c r="C1593">
        <v>181860</v>
      </c>
      <c r="D1593">
        <v>8204533</v>
      </c>
    </row>
    <row r="1594" spans="1:4">
      <c r="A1594" s="4">
        <v>41039.4375</v>
      </c>
      <c r="B1594">
        <v>45.2</v>
      </c>
      <c r="C1594">
        <v>116825</v>
      </c>
      <c r="D1594">
        <v>5270229</v>
      </c>
    </row>
    <row r="1595" spans="1:4">
      <c r="A1595" s="4">
        <v>41039.444444444445</v>
      </c>
      <c r="B1595">
        <v>45</v>
      </c>
      <c r="C1595">
        <v>108168</v>
      </c>
      <c r="D1595">
        <v>4875800</v>
      </c>
    </row>
    <row r="1596" spans="1:4">
      <c r="A1596" s="4">
        <v>41039.451388888891</v>
      </c>
      <c r="B1596">
        <v>44.87</v>
      </c>
      <c r="C1596">
        <v>121041</v>
      </c>
      <c r="D1596">
        <v>5437430</v>
      </c>
    </row>
    <row r="1597" spans="1:4">
      <c r="A1597" s="4">
        <v>41039.458333333336</v>
      </c>
      <c r="B1597">
        <v>45</v>
      </c>
      <c r="C1597">
        <v>65698</v>
      </c>
      <c r="D1597">
        <v>2954324</v>
      </c>
    </row>
    <row r="1598" spans="1:4">
      <c r="A1598" s="4">
        <v>41039.465277777781</v>
      </c>
      <c r="B1598">
        <v>44.9</v>
      </c>
      <c r="C1598">
        <v>46900</v>
      </c>
      <c r="D1598">
        <v>2110272</v>
      </c>
    </row>
    <row r="1599" spans="1:4">
      <c r="A1599" s="4">
        <v>41039.472222222219</v>
      </c>
      <c r="B1599">
        <v>44.85</v>
      </c>
      <c r="C1599">
        <v>46449</v>
      </c>
      <c r="D1599">
        <v>2083475</v>
      </c>
    </row>
    <row r="1600" spans="1:4">
      <c r="A1600" s="4">
        <v>41039.479166666664</v>
      </c>
      <c r="B1600">
        <v>44.8</v>
      </c>
      <c r="C1600">
        <v>45881</v>
      </c>
      <c r="D1600">
        <v>2057842</v>
      </c>
    </row>
    <row r="1601" spans="1:4">
      <c r="A1601" s="4">
        <v>41039.548611111109</v>
      </c>
      <c r="B1601">
        <v>44.9</v>
      </c>
      <c r="C1601">
        <v>51400</v>
      </c>
      <c r="D1601">
        <v>2305315</v>
      </c>
    </row>
    <row r="1602" spans="1:4">
      <c r="A1602" s="4">
        <v>41039.555555555555</v>
      </c>
      <c r="B1602">
        <v>44.7</v>
      </c>
      <c r="C1602">
        <v>119348</v>
      </c>
      <c r="D1602">
        <v>5330392</v>
      </c>
    </row>
    <row r="1603" spans="1:4">
      <c r="A1603" s="4">
        <v>41039.5625</v>
      </c>
      <c r="B1603">
        <v>44.85</v>
      </c>
      <c r="C1603">
        <v>36100</v>
      </c>
      <c r="D1603">
        <v>1616336</v>
      </c>
    </row>
    <row r="1604" spans="1:4">
      <c r="A1604" s="4">
        <v>41039.569444444445</v>
      </c>
      <c r="B1604">
        <v>44.9</v>
      </c>
      <c r="C1604">
        <v>51550</v>
      </c>
      <c r="D1604">
        <v>2312581</v>
      </c>
    </row>
    <row r="1605" spans="1:4">
      <c r="A1605" s="4">
        <v>41039.576388888891</v>
      </c>
      <c r="B1605">
        <v>45.08</v>
      </c>
      <c r="C1605">
        <v>175144</v>
      </c>
      <c r="D1605">
        <v>7886145</v>
      </c>
    </row>
    <row r="1606" spans="1:4">
      <c r="A1606" s="4">
        <v>41039.583333333336</v>
      </c>
      <c r="B1606">
        <v>45.05</v>
      </c>
      <c r="C1606">
        <v>112568</v>
      </c>
      <c r="D1606">
        <v>5068205</v>
      </c>
    </row>
    <row r="1607" spans="1:4">
      <c r="A1607" s="4">
        <v>41039.590277777781</v>
      </c>
      <c r="B1607">
        <v>45.1</v>
      </c>
      <c r="C1607">
        <v>115731</v>
      </c>
      <c r="D1607">
        <v>5219314</v>
      </c>
    </row>
    <row r="1608" spans="1:4">
      <c r="A1608" s="4">
        <v>41039.597222222219</v>
      </c>
      <c r="B1608">
        <v>45.18</v>
      </c>
      <c r="C1608">
        <v>80700</v>
      </c>
      <c r="D1608">
        <v>3641714</v>
      </c>
    </row>
    <row r="1609" spans="1:4">
      <c r="A1609" s="4">
        <v>41039.604166666664</v>
      </c>
      <c r="B1609">
        <v>45.22</v>
      </c>
      <c r="C1609">
        <v>136240</v>
      </c>
      <c r="D1609">
        <v>6156579</v>
      </c>
    </row>
    <row r="1610" spans="1:4">
      <c r="A1610" s="4">
        <v>41039.611111111109</v>
      </c>
      <c r="B1610">
        <v>45.25</v>
      </c>
      <c r="C1610">
        <v>92603</v>
      </c>
      <c r="D1610">
        <v>4186208</v>
      </c>
    </row>
    <row r="1611" spans="1:4">
      <c r="A1611" s="4">
        <v>41039.618055555555</v>
      </c>
      <c r="B1611">
        <v>45.43</v>
      </c>
      <c r="C1611">
        <v>211544</v>
      </c>
      <c r="D1611">
        <v>9594116</v>
      </c>
    </row>
    <row r="1612" spans="1:4">
      <c r="A1612" s="4">
        <v>41039.625</v>
      </c>
      <c r="B1612">
        <v>45.5</v>
      </c>
      <c r="C1612">
        <v>140033</v>
      </c>
      <c r="D1612">
        <v>6371014</v>
      </c>
    </row>
    <row r="1613" spans="1:4">
      <c r="A1613" s="4">
        <v>41040.402777777781</v>
      </c>
      <c r="B1613">
        <v>46.07</v>
      </c>
      <c r="C1613">
        <v>188939</v>
      </c>
      <c r="D1613">
        <v>8692066</v>
      </c>
    </row>
    <row r="1614" spans="1:4">
      <c r="A1614" s="4">
        <v>41040.409722222219</v>
      </c>
      <c r="B1614">
        <v>46.03</v>
      </c>
      <c r="C1614">
        <v>335214</v>
      </c>
      <c r="D1614">
        <v>15400812</v>
      </c>
    </row>
    <row r="1615" spans="1:4">
      <c r="A1615" s="4">
        <v>41040.416666666664</v>
      </c>
      <c r="B1615">
        <v>45.75</v>
      </c>
      <c r="C1615">
        <v>56900</v>
      </c>
      <c r="D1615">
        <v>2605392</v>
      </c>
    </row>
    <row r="1616" spans="1:4">
      <c r="A1616" s="4">
        <v>41040.423611111109</v>
      </c>
      <c r="B1616">
        <v>45.75</v>
      </c>
      <c r="C1616">
        <v>92057</v>
      </c>
      <c r="D1616">
        <v>4192921</v>
      </c>
    </row>
    <row r="1617" spans="1:4">
      <c r="A1617" s="4">
        <v>41040.430555555555</v>
      </c>
      <c r="B1617">
        <v>45.78</v>
      </c>
      <c r="C1617">
        <v>67800</v>
      </c>
      <c r="D1617">
        <v>3109379</v>
      </c>
    </row>
    <row r="1618" spans="1:4">
      <c r="A1618" s="4">
        <v>41040.4375</v>
      </c>
      <c r="B1618">
        <v>45.61</v>
      </c>
      <c r="C1618">
        <v>16100</v>
      </c>
      <c r="D1618">
        <v>734704</v>
      </c>
    </row>
    <row r="1619" spans="1:4">
      <c r="A1619" s="4">
        <v>41040.444444444445</v>
      </c>
      <c r="B1619">
        <v>45.63</v>
      </c>
      <c r="C1619">
        <v>30200</v>
      </c>
      <c r="D1619">
        <v>1378616</v>
      </c>
    </row>
    <row r="1620" spans="1:4">
      <c r="A1620" s="4">
        <v>41040.451388888891</v>
      </c>
      <c r="B1620">
        <v>45.7</v>
      </c>
      <c r="C1620">
        <v>15751</v>
      </c>
      <c r="D1620">
        <v>718918</v>
      </c>
    </row>
    <row r="1621" spans="1:4">
      <c r="A1621" s="4">
        <v>41040.458333333336</v>
      </c>
      <c r="B1621">
        <v>45.61</v>
      </c>
      <c r="C1621">
        <v>43788</v>
      </c>
      <c r="D1621">
        <v>1999126</v>
      </c>
    </row>
    <row r="1622" spans="1:4">
      <c r="A1622" s="4">
        <v>41040.465277777781</v>
      </c>
      <c r="B1622">
        <v>45.55</v>
      </c>
      <c r="C1622">
        <v>32361</v>
      </c>
      <c r="D1622">
        <v>1475913</v>
      </c>
    </row>
    <row r="1623" spans="1:4">
      <c r="A1623" s="4">
        <v>41040.472222222219</v>
      </c>
      <c r="B1623">
        <v>45.14</v>
      </c>
      <c r="C1623">
        <v>117886</v>
      </c>
      <c r="D1623">
        <v>5353776</v>
      </c>
    </row>
    <row r="1624" spans="1:4">
      <c r="A1624" s="4">
        <v>41040.479166666664</v>
      </c>
      <c r="B1624">
        <v>45.1</v>
      </c>
      <c r="C1624">
        <v>73163</v>
      </c>
      <c r="D1624">
        <v>3295698</v>
      </c>
    </row>
    <row r="1625" spans="1:4">
      <c r="A1625" s="4">
        <v>41040.548611111109</v>
      </c>
      <c r="B1625">
        <v>45</v>
      </c>
      <c r="C1625">
        <v>32400</v>
      </c>
      <c r="D1625">
        <v>1458285</v>
      </c>
    </row>
    <row r="1626" spans="1:4">
      <c r="A1626" s="4">
        <v>41040.555555555555</v>
      </c>
      <c r="B1626">
        <v>44.9</v>
      </c>
      <c r="C1626">
        <v>39340</v>
      </c>
      <c r="D1626">
        <v>1769190</v>
      </c>
    </row>
    <row r="1627" spans="1:4">
      <c r="A1627" s="4">
        <v>41040.5625</v>
      </c>
      <c r="B1627">
        <v>44.99</v>
      </c>
      <c r="C1627">
        <v>80300</v>
      </c>
      <c r="D1627">
        <v>3599666</v>
      </c>
    </row>
    <row r="1628" spans="1:4">
      <c r="A1628" s="4">
        <v>41040.569444444445</v>
      </c>
      <c r="B1628">
        <v>44.85</v>
      </c>
      <c r="C1628">
        <v>31050</v>
      </c>
      <c r="D1628">
        <v>1395428</v>
      </c>
    </row>
    <row r="1629" spans="1:4">
      <c r="A1629" s="4">
        <v>41040.576388888891</v>
      </c>
      <c r="B1629">
        <v>44.9</v>
      </c>
      <c r="C1629">
        <v>26500</v>
      </c>
      <c r="D1629">
        <v>1187904</v>
      </c>
    </row>
    <row r="1630" spans="1:4">
      <c r="A1630" s="4">
        <v>41040.583333333336</v>
      </c>
      <c r="B1630">
        <v>44.85</v>
      </c>
      <c r="C1630">
        <v>44996</v>
      </c>
      <c r="D1630">
        <v>2017646</v>
      </c>
    </row>
    <row r="1631" spans="1:4">
      <c r="A1631" s="4">
        <v>41040.590277777781</v>
      </c>
      <c r="B1631">
        <v>44.89</v>
      </c>
      <c r="C1631">
        <v>22900</v>
      </c>
      <c r="D1631">
        <v>1027272</v>
      </c>
    </row>
    <row r="1632" spans="1:4">
      <c r="A1632" s="4">
        <v>41040.597222222219</v>
      </c>
      <c r="B1632">
        <v>44.62</v>
      </c>
      <c r="C1632">
        <v>79500</v>
      </c>
      <c r="D1632">
        <v>3553677</v>
      </c>
    </row>
    <row r="1633" spans="1:4">
      <c r="A1633" s="4">
        <v>41040.604166666664</v>
      </c>
      <c r="B1633">
        <v>44.65</v>
      </c>
      <c r="C1633">
        <v>31265</v>
      </c>
      <c r="D1633">
        <v>1396803</v>
      </c>
    </row>
    <row r="1634" spans="1:4">
      <c r="A1634" s="4">
        <v>41040.611111111109</v>
      </c>
      <c r="B1634">
        <v>44.78</v>
      </c>
      <c r="C1634">
        <v>28002</v>
      </c>
      <c r="D1634">
        <v>1254930</v>
      </c>
    </row>
    <row r="1635" spans="1:4">
      <c r="A1635" s="4">
        <v>41040.618055555555</v>
      </c>
      <c r="B1635">
        <v>44.62</v>
      </c>
      <c r="C1635">
        <v>54497</v>
      </c>
      <c r="D1635">
        <v>2435477</v>
      </c>
    </row>
    <row r="1636" spans="1:4">
      <c r="A1636" s="4">
        <v>41040.625</v>
      </c>
      <c r="B1636">
        <v>44.58</v>
      </c>
      <c r="C1636">
        <v>72316</v>
      </c>
      <c r="D1636">
        <v>3225308</v>
      </c>
    </row>
    <row r="1637" spans="1:4">
      <c r="A1637" s="4">
        <v>41043.402777777781</v>
      </c>
      <c r="B1637">
        <v>44.2</v>
      </c>
      <c r="C1637">
        <v>111150</v>
      </c>
      <c r="D1637">
        <v>4949759</v>
      </c>
    </row>
    <row r="1638" spans="1:4">
      <c r="A1638" s="4">
        <v>41043.409722222219</v>
      </c>
      <c r="B1638">
        <v>43.92</v>
      </c>
      <c r="C1638">
        <v>135303</v>
      </c>
      <c r="D1638">
        <v>5954453</v>
      </c>
    </row>
    <row r="1639" spans="1:4">
      <c r="A1639" s="4">
        <v>41043.416666666664</v>
      </c>
      <c r="B1639">
        <v>43.46</v>
      </c>
      <c r="C1639">
        <v>167197</v>
      </c>
      <c r="D1639">
        <v>7298687</v>
      </c>
    </row>
    <row r="1640" spans="1:4">
      <c r="A1640" s="4">
        <v>41043.423611111109</v>
      </c>
      <c r="B1640">
        <v>43.91</v>
      </c>
      <c r="C1640">
        <v>94051</v>
      </c>
      <c r="D1640">
        <v>4119849</v>
      </c>
    </row>
    <row r="1641" spans="1:4">
      <c r="A1641" s="4">
        <v>41043.430555555555</v>
      </c>
      <c r="B1641">
        <v>44</v>
      </c>
      <c r="C1641">
        <v>23953</v>
      </c>
      <c r="D1641">
        <v>1053557</v>
      </c>
    </row>
    <row r="1642" spans="1:4">
      <c r="A1642" s="4">
        <v>41043.4375</v>
      </c>
      <c r="B1642">
        <v>44</v>
      </c>
      <c r="C1642">
        <v>38067</v>
      </c>
      <c r="D1642">
        <v>1675118</v>
      </c>
    </row>
    <row r="1643" spans="1:4">
      <c r="A1643" s="4">
        <v>41043.444444444445</v>
      </c>
      <c r="B1643">
        <v>44.1</v>
      </c>
      <c r="C1643">
        <v>81849</v>
      </c>
      <c r="D1643">
        <v>3607093</v>
      </c>
    </row>
    <row r="1644" spans="1:4">
      <c r="A1644" s="4">
        <v>41043.451388888891</v>
      </c>
      <c r="B1644">
        <v>43.93</v>
      </c>
      <c r="C1644">
        <v>94379</v>
      </c>
      <c r="D1644">
        <v>4147895</v>
      </c>
    </row>
    <row r="1645" spans="1:4">
      <c r="A1645" s="4">
        <v>41043.458333333336</v>
      </c>
      <c r="B1645">
        <v>44.01</v>
      </c>
      <c r="C1645">
        <v>43637</v>
      </c>
      <c r="D1645">
        <v>1923886</v>
      </c>
    </row>
    <row r="1646" spans="1:4">
      <c r="A1646" s="4">
        <v>41043.465277777781</v>
      </c>
      <c r="B1646">
        <v>44.1</v>
      </c>
      <c r="C1646">
        <v>19389</v>
      </c>
      <c r="D1646">
        <v>853526</v>
      </c>
    </row>
    <row r="1647" spans="1:4">
      <c r="A1647" s="4">
        <v>41043.472222222219</v>
      </c>
      <c r="B1647">
        <v>44.04</v>
      </c>
      <c r="C1647">
        <v>24400</v>
      </c>
      <c r="D1647">
        <v>1076860</v>
      </c>
    </row>
    <row r="1648" spans="1:4">
      <c r="A1648" s="4">
        <v>41043.479166666664</v>
      </c>
      <c r="B1648">
        <v>44.11</v>
      </c>
      <c r="C1648">
        <v>14781</v>
      </c>
      <c r="D1648">
        <v>652279</v>
      </c>
    </row>
    <row r="1649" spans="1:4">
      <c r="A1649" s="4">
        <v>41043.548611111109</v>
      </c>
      <c r="B1649">
        <v>44.34</v>
      </c>
      <c r="C1649">
        <v>22186</v>
      </c>
      <c r="D1649">
        <v>980972</v>
      </c>
    </row>
    <row r="1650" spans="1:4">
      <c r="A1650" s="4">
        <v>41043.555555555555</v>
      </c>
      <c r="B1650">
        <v>44.3</v>
      </c>
      <c r="C1650">
        <v>38228</v>
      </c>
      <c r="D1650">
        <v>1694131</v>
      </c>
    </row>
    <row r="1651" spans="1:4">
      <c r="A1651" s="4">
        <v>41043.5625</v>
      </c>
      <c r="B1651">
        <v>44.6</v>
      </c>
      <c r="C1651">
        <v>21500</v>
      </c>
      <c r="D1651">
        <v>957229</v>
      </c>
    </row>
    <row r="1652" spans="1:4">
      <c r="A1652" s="4">
        <v>41043.569444444445</v>
      </c>
      <c r="B1652">
        <v>44.6</v>
      </c>
      <c r="C1652">
        <v>29594</v>
      </c>
      <c r="D1652">
        <v>1319457</v>
      </c>
    </row>
    <row r="1653" spans="1:4">
      <c r="A1653" s="4">
        <v>41043.576388888891</v>
      </c>
      <c r="B1653">
        <v>44.65</v>
      </c>
      <c r="C1653">
        <v>20895</v>
      </c>
      <c r="D1653">
        <v>931940</v>
      </c>
    </row>
    <row r="1654" spans="1:4">
      <c r="A1654" s="4">
        <v>41043.583333333336</v>
      </c>
      <c r="B1654">
        <v>44.79</v>
      </c>
      <c r="C1654">
        <v>25850</v>
      </c>
      <c r="D1654">
        <v>1155743</v>
      </c>
    </row>
    <row r="1655" spans="1:4">
      <c r="A1655" s="4">
        <v>41043.590277777781</v>
      </c>
      <c r="B1655">
        <v>45.38</v>
      </c>
      <c r="C1655">
        <v>96540</v>
      </c>
      <c r="D1655">
        <v>4339664</v>
      </c>
    </row>
    <row r="1656" spans="1:4">
      <c r="A1656" s="4">
        <v>41043.597222222219</v>
      </c>
      <c r="B1656">
        <v>45.3</v>
      </c>
      <c r="C1656">
        <v>58825</v>
      </c>
      <c r="D1656">
        <v>2666953</v>
      </c>
    </row>
    <row r="1657" spans="1:4">
      <c r="A1657" s="4">
        <v>41043.604166666664</v>
      </c>
      <c r="B1657">
        <v>45.35</v>
      </c>
      <c r="C1657">
        <v>50380</v>
      </c>
      <c r="D1657">
        <v>2281294</v>
      </c>
    </row>
    <row r="1658" spans="1:4">
      <c r="A1658" s="4">
        <v>41043.611111111109</v>
      </c>
      <c r="B1658">
        <v>45.1</v>
      </c>
      <c r="C1658">
        <v>66570</v>
      </c>
      <c r="D1658">
        <v>3012320</v>
      </c>
    </row>
    <row r="1659" spans="1:4">
      <c r="A1659" s="4">
        <v>41043.618055555555</v>
      </c>
      <c r="B1659">
        <v>45.23</v>
      </c>
      <c r="C1659">
        <v>45295</v>
      </c>
      <c r="D1659">
        <v>2048111</v>
      </c>
    </row>
    <row r="1660" spans="1:4">
      <c r="A1660" s="4">
        <v>41043.625</v>
      </c>
      <c r="B1660">
        <v>45.5</v>
      </c>
      <c r="C1660">
        <v>205593</v>
      </c>
      <c r="D1660">
        <v>9343025</v>
      </c>
    </row>
    <row r="1661" spans="1:4">
      <c r="A1661" s="4">
        <v>41044.402777777781</v>
      </c>
      <c r="B1661">
        <v>45</v>
      </c>
      <c r="C1661">
        <v>63788</v>
      </c>
      <c r="D1661">
        <v>2873975</v>
      </c>
    </row>
    <row r="1662" spans="1:4">
      <c r="A1662" s="4">
        <v>41044.409722222219</v>
      </c>
      <c r="B1662">
        <v>44.6</v>
      </c>
      <c r="C1662">
        <v>91124</v>
      </c>
      <c r="D1662">
        <v>4068895</v>
      </c>
    </row>
    <row r="1663" spans="1:4">
      <c r="A1663" s="4">
        <v>41044.416666666664</v>
      </c>
      <c r="B1663">
        <v>44.5</v>
      </c>
      <c r="C1663">
        <v>92579</v>
      </c>
      <c r="D1663">
        <v>4122146</v>
      </c>
    </row>
    <row r="1664" spans="1:4">
      <c r="A1664" s="4">
        <v>41044.423611111109</v>
      </c>
      <c r="B1664">
        <v>44.87</v>
      </c>
      <c r="C1664">
        <v>41488</v>
      </c>
      <c r="D1664">
        <v>1855135</v>
      </c>
    </row>
    <row r="1665" spans="1:4">
      <c r="A1665" s="4">
        <v>41044.430555555555</v>
      </c>
      <c r="B1665">
        <v>44.89</v>
      </c>
      <c r="C1665">
        <v>17436</v>
      </c>
      <c r="D1665">
        <v>781335</v>
      </c>
    </row>
    <row r="1666" spans="1:4">
      <c r="A1666" s="4">
        <v>41044.4375</v>
      </c>
      <c r="B1666">
        <v>45.2</v>
      </c>
      <c r="C1666">
        <v>46176</v>
      </c>
      <c r="D1666">
        <v>2077131</v>
      </c>
    </row>
    <row r="1667" spans="1:4">
      <c r="A1667" s="4">
        <v>41044.444444444445</v>
      </c>
      <c r="B1667">
        <v>45.05</v>
      </c>
      <c r="C1667">
        <v>39842</v>
      </c>
      <c r="D1667">
        <v>1798027</v>
      </c>
    </row>
    <row r="1668" spans="1:4">
      <c r="A1668" s="4">
        <v>41044.451388888891</v>
      </c>
      <c r="B1668">
        <v>44.98</v>
      </c>
      <c r="C1668">
        <v>24112</v>
      </c>
      <c r="D1668">
        <v>1085077</v>
      </c>
    </row>
    <row r="1669" spans="1:4">
      <c r="A1669" s="4">
        <v>41044.458333333336</v>
      </c>
      <c r="B1669">
        <v>45.05</v>
      </c>
      <c r="C1669">
        <v>24788</v>
      </c>
      <c r="D1669">
        <v>1115267</v>
      </c>
    </row>
    <row r="1670" spans="1:4">
      <c r="A1670" s="4">
        <v>41044.465277777781</v>
      </c>
      <c r="B1670">
        <v>45.31</v>
      </c>
      <c r="C1670">
        <v>38153</v>
      </c>
      <c r="D1670">
        <v>1727548</v>
      </c>
    </row>
    <row r="1671" spans="1:4">
      <c r="A1671" s="4">
        <v>41044.472222222219</v>
      </c>
      <c r="B1671">
        <v>45.3</v>
      </c>
      <c r="C1671">
        <v>52360</v>
      </c>
      <c r="D1671">
        <v>2369383</v>
      </c>
    </row>
    <row r="1672" spans="1:4">
      <c r="A1672" s="4">
        <v>41044.479166666664</v>
      </c>
      <c r="B1672">
        <v>45.28</v>
      </c>
      <c r="C1672">
        <v>23123</v>
      </c>
      <c r="D1672">
        <v>1047550</v>
      </c>
    </row>
    <row r="1673" spans="1:4">
      <c r="A1673" s="4">
        <v>41044.548611111109</v>
      </c>
      <c r="B1673">
        <v>45.25</v>
      </c>
      <c r="C1673">
        <v>12654</v>
      </c>
      <c r="D1673">
        <v>570969</v>
      </c>
    </row>
    <row r="1674" spans="1:4">
      <c r="A1674" s="4">
        <v>41044.555555555555</v>
      </c>
      <c r="B1674">
        <v>45.21</v>
      </c>
      <c r="C1674">
        <v>16600</v>
      </c>
      <c r="D1674">
        <v>750983</v>
      </c>
    </row>
    <row r="1675" spans="1:4">
      <c r="A1675" s="4">
        <v>41044.5625</v>
      </c>
      <c r="B1675">
        <v>45.03</v>
      </c>
      <c r="C1675">
        <v>62875</v>
      </c>
      <c r="D1675">
        <v>2834396</v>
      </c>
    </row>
    <row r="1676" spans="1:4">
      <c r="A1676" s="4">
        <v>41044.569444444445</v>
      </c>
      <c r="B1676">
        <v>45</v>
      </c>
      <c r="C1676">
        <v>17529</v>
      </c>
      <c r="D1676">
        <v>788768</v>
      </c>
    </row>
    <row r="1677" spans="1:4">
      <c r="A1677" s="4">
        <v>41044.576388888891</v>
      </c>
      <c r="B1677">
        <v>44.91</v>
      </c>
      <c r="C1677">
        <v>11896</v>
      </c>
      <c r="D1677">
        <v>535220</v>
      </c>
    </row>
    <row r="1678" spans="1:4">
      <c r="A1678" s="4">
        <v>41044.583333333336</v>
      </c>
      <c r="B1678">
        <v>44.97</v>
      </c>
      <c r="C1678">
        <v>4329</v>
      </c>
      <c r="D1678">
        <v>194660</v>
      </c>
    </row>
    <row r="1679" spans="1:4">
      <c r="A1679" s="4">
        <v>41044.590277777781</v>
      </c>
      <c r="B1679">
        <v>44.67</v>
      </c>
      <c r="C1679">
        <v>19156</v>
      </c>
      <c r="D1679">
        <v>858864</v>
      </c>
    </row>
    <row r="1680" spans="1:4">
      <c r="A1680" s="4">
        <v>41044.597222222219</v>
      </c>
      <c r="B1680">
        <v>44.84</v>
      </c>
      <c r="C1680">
        <v>13840</v>
      </c>
      <c r="D1680">
        <v>618747</v>
      </c>
    </row>
    <row r="1681" spans="1:4">
      <c r="A1681" s="4">
        <v>41044.604166666664</v>
      </c>
      <c r="B1681">
        <v>44.95</v>
      </c>
      <c r="C1681">
        <v>37850</v>
      </c>
      <c r="D1681">
        <v>1699348</v>
      </c>
    </row>
    <row r="1682" spans="1:4">
      <c r="A1682" s="4">
        <v>41044.611111111109</v>
      </c>
      <c r="B1682">
        <v>45.03</v>
      </c>
      <c r="C1682">
        <v>22619</v>
      </c>
      <c r="D1682">
        <v>1016923</v>
      </c>
    </row>
    <row r="1683" spans="1:4">
      <c r="A1683" s="4">
        <v>41044.618055555555</v>
      </c>
      <c r="B1683">
        <v>45.05</v>
      </c>
      <c r="C1683">
        <v>17200</v>
      </c>
      <c r="D1683">
        <v>775319</v>
      </c>
    </row>
    <row r="1684" spans="1:4">
      <c r="A1684" s="4">
        <v>41044.625</v>
      </c>
      <c r="B1684">
        <v>45</v>
      </c>
      <c r="C1684">
        <v>59781</v>
      </c>
      <c r="D1684">
        <v>2690622</v>
      </c>
    </row>
    <row r="1685" spans="1:4">
      <c r="A1685" s="4">
        <v>41045.402777777781</v>
      </c>
      <c r="B1685">
        <v>44.77</v>
      </c>
      <c r="C1685">
        <v>22432</v>
      </c>
      <c r="D1685">
        <v>1005219</v>
      </c>
    </row>
    <row r="1686" spans="1:4">
      <c r="A1686" s="4">
        <v>41045.409722222219</v>
      </c>
      <c r="B1686">
        <v>44.79</v>
      </c>
      <c r="C1686">
        <v>25750</v>
      </c>
      <c r="D1686">
        <v>1154949</v>
      </c>
    </row>
    <row r="1687" spans="1:4">
      <c r="A1687" s="4">
        <v>41045.416666666664</v>
      </c>
      <c r="B1687">
        <v>44.88</v>
      </c>
      <c r="C1687">
        <v>33675</v>
      </c>
      <c r="D1687">
        <v>1507128</v>
      </c>
    </row>
    <row r="1688" spans="1:4">
      <c r="A1688" s="4">
        <v>41045.423611111109</v>
      </c>
      <c r="B1688">
        <v>44.8</v>
      </c>
      <c r="C1688">
        <v>60152</v>
      </c>
      <c r="D1688">
        <v>2697943</v>
      </c>
    </row>
    <row r="1689" spans="1:4">
      <c r="A1689" s="4">
        <v>41045.430555555555</v>
      </c>
      <c r="B1689">
        <v>44.88</v>
      </c>
      <c r="C1689">
        <v>64128</v>
      </c>
      <c r="D1689">
        <v>2878238</v>
      </c>
    </row>
    <row r="1690" spans="1:4">
      <c r="A1690" s="4">
        <v>41045.4375</v>
      </c>
      <c r="B1690">
        <v>44.96</v>
      </c>
      <c r="C1690">
        <v>33053</v>
      </c>
      <c r="D1690">
        <v>1485311</v>
      </c>
    </row>
    <row r="1691" spans="1:4">
      <c r="A1691" s="4">
        <v>41045.444444444445</v>
      </c>
      <c r="B1691">
        <v>44.96</v>
      </c>
      <c r="C1691">
        <v>7199</v>
      </c>
      <c r="D1691">
        <v>323587</v>
      </c>
    </row>
    <row r="1692" spans="1:4">
      <c r="A1692" s="4">
        <v>41045.451388888891</v>
      </c>
      <c r="B1692">
        <v>45</v>
      </c>
      <c r="C1692">
        <v>112587</v>
      </c>
      <c r="D1692">
        <v>5074066</v>
      </c>
    </row>
    <row r="1693" spans="1:4">
      <c r="A1693" s="4">
        <v>41045.458333333336</v>
      </c>
      <c r="B1693">
        <v>44.98</v>
      </c>
      <c r="C1693">
        <v>80068</v>
      </c>
      <c r="D1693">
        <v>3603249</v>
      </c>
    </row>
    <row r="1694" spans="1:4">
      <c r="A1694" s="4">
        <v>41045.465277777781</v>
      </c>
      <c r="B1694">
        <v>45.04</v>
      </c>
      <c r="C1694">
        <v>44506</v>
      </c>
      <c r="D1694">
        <v>2002874</v>
      </c>
    </row>
    <row r="1695" spans="1:4">
      <c r="A1695" s="4">
        <v>41045.472222222219</v>
      </c>
      <c r="B1695">
        <v>45.12</v>
      </c>
      <c r="C1695">
        <v>32344</v>
      </c>
      <c r="D1695">
        <v>1458374</v>
      </c>
    </row>
    <row r="1696" spans="1:4">
      <c r="A1696" s="4">
        <v>41045.479166666664</v>
      </c>
      <c r="B1696">
        <v>45.03</v>
      </c>
      <c r="C1696">
        <v>34489</v>
      </c>
      <c r="D1696">
        <v>1553513</v>
      </c>
    </row>
    <row r="1697" spans="1:4">
      <c r="A1697" s="4">
        <v>41045.548611111109</v>
      </c>
      <c r="B1697">
        <v>45</v>
      </c>
      <c r="C1697">
        <v>30601</v>
      </c>
      <c r="D1697">
        <v>1377168</v>
      </c>
    </row>
    <row r="1698" spans="1:4">
      <c r="A1698" s="4">
        <v>41045.555555555555</v>
      </c>
      <c r="B1698">
        <v>45.01</v>
      </c>
      <c r="C1698">
        <v>61863</v>
      </c>
      <c r="D1698">
        <v>2783624</v>
      </c>
    </row>
    <row r="1699" spans="1:4">
      <c r="A1699" s="4">
        <v>41045.5625</v>
      </c>
      <c r="B1699">
        <v>45.13</v>
      </c>
      <c r="C1699">
        <v>68230</v>
      </c>
      <c r="D1699">
        <v>3073253</v>
      </c>
    </row>
    <row r="1700" spans="1:4">
      <c r="A1700" s="4">
        <v>41045.569444444445</v>
      </c>
      <c r="B1700">
        <v>45.04</v>
      </c>
      <c r="C1700">
        <v>34352</v>
      </c>
      <c r="D1700">
        <v>1550574</v>
      </c>
    </row>
    <row r="1701" spans="1:4">
      <c r="A1701" s="4">
        <v>41045.576388888891</v>
      </c>
      <c r="B1701">
        <v>45.04</v>
      </c>
      <c r="C1701">
        <v>29052</v>
      </c>
      <c r="D1701">
        <v>1309636</v>
      </c>
    </row>
    <row r="1702" spans="1:4">
      <c r="A1702" s="4">
        <v>41045.583333333336</v>
      </c>
      <c r="B1702">
        <v>45.05</v>
      </c>
      <c r="C1702">
        <v>6332</v>
      </c>
      <c r="D1702">
        <v>285309</v>
      </c>
    </row>
    <row r="1703" spans="1:4">
      <c r="A1703" s="4">
        <v>41045.590277777781</v>
      </c>
      <c r="B1703">
        <v>44.97</v>
      </c>
      <c r="C1703">
        <v>73784</v>
      </c>
      <c r="D1703">
        <v>3319232</v>
      </c>
    </row>
    <row r="1704" spans="1:4">
      <c r="A1704" s="4">
        <v>41045.597222222219</v>
      </c>
      <c r="B1704">
        <v>45</v>
      </c>
      <c r="C1704">
        <v>37342</v>
      </c>
      <c r="D1704">
        <v>1679232</v>
      </c>
    </row>
    <row r="1705" spans="1:4">
      <c r="A1705" s="4">
        <v>41045.604166666664</v>
      </c>
      <c r="B1705">
        <v>44.66</v>
      </c>
      <c r="C1705">
        <v>30486</v>
      </c>
      <c r="D1705">
        <v>1365918</v>
      </c>
    </row>
    <row r="1706" spans="1:4">
      <c r="A1706" s="4">
        <v>41045.611111111109</v>
      </c>
      <c r="B1706">
        <v>44.27</v>
      </c>
      <c r="C1706">
        <v>83529</v>
      </c>
      <c r="D1706">
        <v>3717555</v>
      </c>
    </row>
    <row r="1707" spans="1:4">
      <c r="A1707" s="4">
        <v>41045.618055555555</v>
      </c>
      <c r="B1707">
        <v>44.28</v>
      </c>
      <c r="C1707">
        <v>113654</v>
      </c>
      <c r="D1707">
        <v>5030916</v>
      </c>
    </row>
    <row r="1708" spans="1:4">
      <c r="A1708" s="4">
        <v>41045.625</v>
      </c>
      <c r="B1708">
        <v>44.26</v>
      </c>
      <c r="C1708">
        <v>81518</v>
      </c>
      <c r="D1708">
        <v>3618387</v>
      </c>
    </row>
    <row r="1709" spans="1:4">
      <c r="A1709" s="4">
        <v>41046.402777777781</v>
      </c>
      <c r="B1709">
        <v>44.72</v>
      </c>
      <c r="C1709">
        <v>45950</v>
      </c>
      <c r="D1709">
        <v>2051379</v>
      </c>
    </row>
    <row r="1710" spans="1:4">
      <c r="A1710" s="4">
        <v>41046.409722222219</v>
      </c>
      <c r="B1710">
        <v>44.6</v>
      </c>
      <c r="C1710">
        <v>19102</v>
      </c>
      <c r="D1710">
        <v>852052</v>
      </c>
    </row>
    <row r="1711" spans="1:4">
      <c r="A1711" s="4">
        <v>41046.416666666664</v>
      </c>
      <c r="B1711">
        <v>44.55</v>
      </c>
      <c r="C1711">
        <v>28450</v>
      </c>
      <c r="D1711">
        <v>1267489</v>
      </c>
    </row>
    <row r="1712" spans="1:4">
      <c r="A1712" s="4">
        <v>41046.423611111109</v>
      </c>
      <c r="B1712">
        <v>44.37</v>
      </c>
      <c r="C1712">
        <v>30953</v>
      </c>
      <c r="D1712">
        <v>1376789</v>
      </c>
    </row>
    <row r="1713" spans="1:4">
      <c r="A1713" s="4">
        <v>41046.430555555555</v>
      </c>
      <c r="B1713">
        <v>44.54</v>
      </c>
      <c r="C1713">
        <v>21823</v>
      </c>
      <c r="D1713">
        <v>966617</v>
      </c>
    </row>
    <row r="1714" spans="1:4">
      <c r="A1714" s="4">
        <v>41046.4375</v>
      </c>
      <c r="B1714">
        <v>44.44</v>
      </c>
      <c r="C1714">
        <v>14792</v>
      </c>
      <c r="D1714">
        <v>656374</v>
      </c>
    </row>
    <row r="1715" spans="1:4">
      <c r="A1715" s="4">
        <v>41046.444444444445</v>
      </c>
      <c r="B1715">
        <v>44.35</v>
      </c>
      <c r="C1715">
        <v>13496</v>
      </c>
      <c r="D1715">
        <v>599537</v>
      </c>
    </row>
    <row r="1716" spans="1:4">
      <c r="A1716" s="4">
        <v>41046.451388888891</v>
      </c>
      <c r="B1716">
        <v>44.4</v>
      </c>
      <c r="C1716">
        <v>23300</v>
      </c>
      <c r="D1716">
        <v>1038430</v>
      </c>
    </row>
    <row r="1717" spans="1:4">
      <c r="A1717" s="4">
        <v>41046.458333333336</v>
      </c>
      <c r="B1717">
        <v>44.51</v>
      </c>
      <c r="C1717">
        <v>4900</v>
      </c>
      <c r="D1717">
        <v>218175</v>
      </c>
    </row>
    <row r="1718" spans="1:4">
      <c r="A1718" s="4">
        <v>41046.465277777781</v>
      </c>
      <c r="B1718">
        <v>44.59</v>
      </c>
      <c r="C1718">
        <v>6283</v>
      </c>
      <c r="D1718">
        <v>279631</v>
      </c>
    </row>
    <row r="1719" spans="1:4">
      <c r="A1719" s="4">
        <v>41046.472222222219</v>
      </c>
      <c r="B1719">
        <v>44.69</v>
      </c>
      <c r="C1719">
        <v>73725</v>
      </c>
      <c r="D1719">
        <v>3293463</v>
      </c>
    </row>
    <row r="1720" spans="1:4">
      <c r="A1720" s="4">
        <v>41046.479166666664</v>
      </c>
      <c r="B1720">
        <v>44.73</v>
      </c>
      <c r="C1720">
        <v>18283</v>
      </c>
      <c r="D1720">
        <v>817581</v>
      </c>
    </row>
    <row r="1721" spans="1:4">
      <c r="A1721" s="4">
        <v>41046.548611111109</v>
      </c>
      <c r="B1721">
        <v>44.75</v>
      </c>
      <c r="C1721">
        <v>9450</v>
      </c>
      <c r="D1721">
        <v>422938</v>
      </c>
    </row>
    <row r="1722" spans="1:4">
      <c r="A1722" s="4">
        <v>41046.555555555555</v>
      </c>
      <c r="B1722">
        <v>44.95</v>
      </c>
      <c r="C1722">
        <v>22450</v>
      </c>
      <c r="D1722">
        <v>1008133</v>
      </c>
    </row>
    <row r="1723" spans="1:4">
      <c r="A1723" s="4">
        <v>41046.5625</v>
      </c>
      <c r="B1723">
        <v>44.9</v>
      </c>
      <c r="C1723">
        <v>46566</v>
      </c>
      <c r="D1723">
        <v>2086723</v>
      </c>
    </row>
    <row r="1724" spans="1:4">
      <c r="A1724" s="4">
        <v>41046.569444444445</v>
      </c>
      <c r="B1724">
        <v>44.9</v>
      </c>
      <c r="C1724">
        <v>29252</v>
      </c>
      <c r="D1724">
        <v>1312933</v>
      </c>
    </row>
    <row r="1725" spans="1:4">
      <c r="A1725" s="4">
        <v>41046.576388888891</v>
      </c>
      <c r="B1725">
        <v>44.93</v>
      </c>
      <c r="C1725">
        <v>28948</v>
      </c>
      <c r="D1725">
        <v>1300004</v>
      </c>
    </row>
    <row r="1726" spans="1:4">
      <c r="A1726" s="4">
        <v>41046.583333333336</v>
      </c>
      <c r="B1726">
        <v>45.09</v>
      </c>
      <c r="C1726">
        <v>86699</v>
      </c>
      <c r="D1726">
        <v>3902837</v>
      </c>
    </row>
    <row r="1727" spans="1:4">
      <c r="A1727" s="4">
        <v>41046.590277777781</v>
      </c>
      <c r="B1727">
        <v>45.01</v>
      </c>
      <c r="C1727">
        <v>23300</v>
      </c>
      <c r="D1727">
        <v>1050997</v>
      </c>
    </row>
    <row r="1728" spans="1:4">
      <c r="A1728" s="4">
        <v>41046.597222222219</v>
      </c>
      <c r="B1728">
        <v>45.12</v>
      </c>
      <c r="C1728">
        <v>19983</v>
      </c>
      <c r="D1728">
        <v>900631</v>
      </c>
    </row>
    <row r="1729" spans="1:4">
      <c r="A1729" s="4">
        <v>41046.604166666664</v>
      </c>
      <c r="B1729">
        <v>45.13</v>
      </c>
      <c r="C1729">
        <v>44950</v>
      </c>
      <c r="D1729">
        <v>2028862</v>
      </c>
    </row>
    <row r="1730" spans="1:4">
      <c r="A1730" s="4">
        <v>41046.611111111109</v>
      </c>
      <c r="B1730">
        <v>44.87</v>
      </c>
      <c r="C1730">
        <v>55068</v>
      </c>
      <c r="D1730">
        <v>2476326</v>
      </c>
    </row>
    <row r="1731" spans="1:4">
      <c r="A1731" s="4">
        <v>41046.618055555555</v>
      </c>
      <c r="B1731">
        <v>44.65</v>
      </c>
      <c r="C1731">
        <v>73217</v>
      </c>
      <c r="D1731">
        <v>3276525</v>
      </c>
    </row>
    <row r="1732" spans="1:4">
      <c r="A1732" s="4">
        <v>41046.625</v>
      </c>
      <c r="B1732">
        <v>44.7</v>
      </c>
      <c r="C1732">
        <v>97118</v>
      </c>
      <c r="D1732">
        <v>4339498</v>
      </c>
    </row>
    <row r="1733" spans="1:4">
      <c r="A1733" s="4">
        <v>41047.402777777781</v>
      </c>
      <c r="B1733">
        <v>44.51</v>
      </c>
      <c r="C1733">
        <v>35512</v>
      </c>
      <c r="D1733">
        <v>1579878</v>
      </c>
    </row>
    <row r="1734" spans="1:4">
      <c r="A1734" s="4">
        <v>41047.409722222219</v>
      </c>
      <c r="B1734">
        <v>44.55</v>
      </c>
      <c r="C1734">
        <v>17992</v>
      </c>
      <c r="D1734">
        <v>802320</v>
      </c>
    </row>
    <row r="1735" spans="1:4">
      <c r="A1735" s="4">
        <v>41047.416666666664</v>
      </c>
      <c r="B1735">
        <v>44.46</v>
      </c>
      <c r="C1735">
        <v>20439</v>
      </c>
      <c r="D1735">
        <v>908956</v>
      </c>
    </row>
    <row r="1736" spans="1:4">
      <c r="A1736" s="4">
        <v>41047.423611111109</v>
      </c>
      <c r="B1736">
        <v>44.85</v>
      </c>
      <c r="C1736">
        <v>21840</v>
      </c>
      <c r="D1736">
        <v>977532</v>
      </c>
    </row>
    <row r="1737" spans="1:4">
      <c r="A1737" s="4">
        <v>41047.430555555555</v>
      </c>
      <c r="B1737">
        <v>44.71</v>
      </c>
      <c r="C1737">
        <v>25217</v>
      </c>
      <c r="D1737">
        <v>1129200</v>
      </c>
    </row>
    <row r="1738" spans="1:4">
      <c r="A1738" s="4">
        <v>41047.4375</v>
      </c>
      <c r="B1738">
        <v>44.7</v>
      </c>
      <c r="C1738">
        <v>24080</v>
      </c>
      <c r="D1738">
        <v>1077656</v>
      </c>
    </row>
    <row r="1739" spans="1:4">
      <c r="A1739" s="4">
        <v>41047.444444444445</v>
      </c>
      <c r="B1739">
        <v>44.92</v>
      </c>
      <c r="C1739">
        <v>11396</v>
      </c>
      <c r="D1739">
        <v>510893</v>
      </c>
    </row>
    <row r="1740" spans="1:4">
      <c r="A1740" s="4">
        <v>41047.451388888891</v>
      </c>
      <c r="B1740">
        <v>44.9</v>
      </c>
      <c r="C1740">
        <v>19913</v>
      </c>
      <c r="D1740">
        <v>893168</v>
      </c>
    </row>
    <row r="1741" spans="1:4">
      <c r="A1741" s="4">
        <v>41047.458333333336</v>
      </c>
      <c r="B1741">
        <v>45.1</v>
      </c>
      <c r="C1741">
        <v>22825</v>
      </c>
      <c r="D1741">
        <v>1026055</v>
      </c>
    </row>
    <row r="1742" spans="1:4">
      <c r="A1742" s="4">
        <v>41047.465277777781</v>
      </c>
      <c r="B1742">
        <v>45.1</v>
      </c>
      <c r="C1742">
        <v>73884</v>
      </c>
      <c r="D1742">
        <v>3335018</v>
      </c>
    </row>
    <row r="1743" spans="1:4">
      <c r="A1743" s="4">
        <v>41047.472222222219</v>
      </c>
      <c r="B1743">
        <v>45</v>
      </c>
      <c r="C1743">
        <v>43579</v>
      </c>
      <c r="D1743">
        <v>1963992</v>
      </c>
    </row>
    <row r="1744" spans="1:4">
      <c r="A1744" s="4">
        <v>41047.479166666664</v>
      </c>
      <c r="B1744">
        <v>45.09</v>
      </c>
      <c r="C1744">
        <v>58964</v>
      </c>
      <c r="D1744">
        <v>2658743</v>
      </c>
    </row>
    <row r="1745" spans="1:4">
      <c r="A1745" s="4">
        <v>41047.548611111109</v>
      </c>
      <c r="B1745">
        <v>45</v>
      </c>
      <c r="C1745">
        <v>33562</v>
      </c>
      <c r="D1745">
        <v>1511404</v>
      </c>
    </row>
    <row r="1746" spans="1:4">
      <c r="A1746" s="4">
        <v>41047.555555555555</v>
      </c>
      <c r="B1746">
        <v>45</v>
      </c>
      <c r="C1746">
        <v>60939</v>
      </c>
      <c r="D1746">
        <v>2741477</v>
      </c>
    </row>
    <row r="1747" spans="1:4">
      <c r="A1747" s="4">
        <v>41047.5625</v>
      </c>
      <c r="B1747">
        <v>45.06</v>
      </c>
      <c r="C1747">
        <v>48886</v>
      </c>
      <c r="D1747">
        <v>2200521</v>
      </c>
    </row>
    <row r="1748" spans="1:4">
      <c r="A1748" s="4">
        <v>41047.569444444445</v>
      </c>
      <c r="B1748">
        <v>45.07</v>
      </c>
      <c r="C1748">
        <v>54365</v>
      </c>
      <c r="D1748">
        <v>2448263</v>
      </c>
    </row>
    <row r="1749" spans="1:4">
      <c r="A1749" s="4">
        <v>41047.576388888891</v>
      </c>
      <c r="B1749">
        <v>44.99</v>
      </c>
      <c r="C1749">
        <v>28089</v>
      </c>
      <c r="D1749">
        <v>1264984</v>
      </c>
    </row>
    <row r="1750" spans="1:4">
      <c r="A1750" s="4">
        <v>41047.583333333336</v>
      </c>
      <c r="B1750">
        <v>45</v>
      </c>
      <c r="C1750">
        <v>57008</v>
      </c>
      <c r="D1750">
        <v>2565383</v>
      </c>
    </row>
    <row r="1751" spans="1:4">
      <c r="A1751" s="4">
        <v>41047.590277777781</v>
      </c>
      <c r="B1751">
        <v>44.98</v>
      </c>
      <c r="C1751">
        <v>40241</v>
      </c>
      <c r="D1751">
        <v>1810222</v>
      </c>
    </row>
    <row r="1752" spans="1:4">
      <c r="A1752" s="4">
        <v>41047.597222222219</v>
      </c>
      <c r="B1752">
        <v>45.14</v>
      </c>
      <c r="C1752">
        <v>219430</v>
      </c>
      <c r="D1752">
        <v>9879853</v>
      </c>
    </row>
    <row r="1753" spans="1:4">
      <c r="A1753" s="4">
        <v>41047.604166666664</v>
      </c>
      <c r="B1753">
        <v>45.02</v>
      </c>
      <c r="C1753">
        <v>131711</v>
      </c>
      <c r="D1753">
        <v>5936096</v>
      </c>
    </row>
    <row r="1754" spans="1:4">
      <c r="A1754" s="4">
        <v>41047.611111111109</v>
      </c>
      <c r="B1754">
        <v>44.98</v>
      </c>
      <c r="C1754">
        <v>234799</v>
      </c>
      <c r="D1754">
        <v>10577225</v>
      </c>
    </row>
    <row r="1755" spans="1:4">
      <c r="A1755" s="4">
        <v>41047.618055555555</v>
      </c>
      <c r="B1755">
        <v>44.97</v>
      </c>
      <c r="C1755">
        <v>107043</v>
      </c>
      <c r="D1755">
        <v>4815798</v>
      </c>
    </row>
    <row r="1756" spans="1:4">
      <c r="A1756" s="4">
        <v>41047.625</v>
      </c>
      <c r="B1756">
        <v>44.98</v>
      </c>
      <c r="C1756">
        <v>92673</v>
      </c>
      <c r="D1756">
        <v>4166855</v>
      </c>
    </row>
    <row r="1757" spans="1:4">
      <c r="A1757" s="4">
        <v>41050.402777777781</v>
      </c>
      <c r="B1757">
        <v>44.95</v>
      </c>
      <c r="C1757">
        <v>25200</v>
      </c>
      <c r="D1757">
        <v>1130746</v>
      </c>
    </row>
    <row r="1758" spans="1:4">
      <c r="A1758" s="4">
        <v>41050.409722222219</v>
      </c>
      <c r="B1758">
        <v>45.3</v>
      </c>
      <c r="C1758">
        <v>120878</v>
      </c>
      <c r="D1758">
        <v>5460072</v>
      </c>
    </row>
    <row r="1759" spans="1:4">
      <c r="A1759" s="4">
        <v>41050.416666666664</v>
      </c>
      <c r="B1759">
        <v>45.72</v>
      </c>
      <c r="C1759">
        <v>178393</v>
      </c>
      <c r="D1759">
        <v>8094128</v>
      </c>
    </row>
    <row r="1760" spans="1:4">
      <c r="A1760" s="4">
        <v>41050.423611111109</v>
      </c>
      <c r="B1760">
        <v>45.66</v>
      </c>
      <c r="C1760">
        <v>99933</v>
      </c>
      <c r="D1760">
        <v>4573705</v>
      </c>
    </row>
    <row r="1761" spans="1:4">
      <c r="A1761" s="4">
        <v>41050.430555555555</v>
      </c>
      <c r="B1761">
        <v>45.7</v>
      </c>
      <c r="C1761">
        <v>47850</v>
      </c>
      <c r="D1761">
        <v>2187458</v>
      </c>
    </row>
    <row r="1762" spans="1:4">
      <c r="A1762" s="4">
        <v>41050.4375</v>
      </c>
      <c r="B1762">
        <v>45.6</v>
      </c>
      <c r="C1762">
        <v>129367</v>
      </c>
      <c r="D1762">
        <v>5909584</v>
      </c>
    </row>
    <row r="1763" spans="1:4">
      <c r="A1763" s="4">
        <v>41050.444444444445</v>
      </c>
      <c r="B1763">
        <v>45.32</v>
      </c>
      <c r="C1763">
        <v>53770</v>
      </c>
      <c r="D1763">
        <v>2441878</v>
      </c>
    </row>
    <row r="1764" spans="1:4">
      <c r="A1764" s="4">
        <v>41050.451388888891</v>
      </c>
      <c r="B1764">
        <v>45.35</v>
      </c>
      <c r="C1764">
        <v>52620</v>
      </c>
      <c r="D1764">
        <v>2383867</v>
      </c>
    </row>
    <row r="1765" spans="1:4">
      <c r="A1765" s="4">
        <v>41050.458333333336</v>
      </c>
      <c r="B1765">
        <v>45.5</v>
      </c>
      <c r="C1765">
        <v>53855</v>
      </c>
      <c r="D1765">
        <v>2444218</v>
      </c>
    </row>
    <row r="1766" spans="1:4">
      <c r="A1766" s="4">
        <v>41050.465277777781</v>
      </c>
      <c r="B1766">
        <v>45.51</v>
      </c>
      <c r="C1766">
        <v>33758</v>
      </c>
      <c r="D1766">
        <v>1536092</v>
      </c>
    </row>
    <row r="1767" spans="1:4">
      <c r="A1767" s="4">
        <v>41050.472222222219</v>
      </c>
      <c r="B1767">
        <v>45.52</v>
      </c>
      <c r="C1767">
        <v>74080</v>
      </c>
      <c r="D1767">
        <v>3369160</v>
      </c>
    </row>
    <row r="1768" spans="1:4">
      <c r="A1768" s="4">
        <v>41050.479166666664</v>
      </c>
      <c r="B1768">
        <v>45.45</v>
      </c>
      <c r="C1768">
        <v>11562</v>
      </c>
      <c r="D1768">
        <v>526282</v>
      </c>
    </row>
    <row r="1769" spans="1:4">
      <c r="A1769" s="4">
        <v>41050.548611111109</v>
      </c>
      <c r="B1769">
        <v>45.55</v>
      </c>
      <c r="C1769">
        <v>25440</v>
      </c>
      <c r="D1769">
        <v>1158524</v>
      </c>
    </row>
    <row r="1770" spans="1:4">
      <c r="A1770" s="4">
        <v>41050.555555555555</v>
      </c>
      <c r="B1770">
        <v>45.61</v>
      </c>
      <c r="C1770">
        <v>61933</v>
      </c>
      <c r="D1770">
        <v>2823089</v>
      </c>
    </row>
    <row r="1771" spans="1:4">
      <c r="A1771" s="4">
        <v>41050.5625</v>
      </c>
      <c r="B1771">
        <v>45.69</v>
      </c>
      <c r="C1771">
        <v>74249</v>
      </c>
      <c r="D1771">
        <v>3390178</v>
      </c>
    </row>
    <row r="1772" spans="1:4">
      <c r="A1772" s="4">
        <v>41050.569444444445</v>
      </c>
      <c r="B1772">
        <v>45.96</v>
      </c>
      <c r="C1772">
        <v>252547</v>
      </c>
      <c r="D1772">
        <v>11589110</v>
      </c>
    </row>
    <row r="1773" spans="1:4">
      <c r="A1773" s="4">
        <v>41050.576388888891</v>
      </c>
      <c r="B1773">
        <v>45.99</v>
      </c>
      <c r="C1773">
        <v>163422</v>
      </c>
      <c r="D1773">
        <v>7515714</v>
      </c>
    </row>
    <row r="1774" spans="1:4">
      <c r="A1774" s="4">
        <v>41050.583333333336</v>
      </c>
      <c r="B1774">
        <v>46</v>
      </c>
      <c r="C1774">
        <v>154520</v>
      </c>
      <c r="D1774">
        <v>7107600</v>
      </c>
    </row>
    <row r="1775" spans="1:4">
      <c r="A1775" s="4">
        <v>41050.590277777781</v>
      </c>
      <c r="B1775">
        <v>45.92</v>
      </c>
      <c r="C1775">
        <v>219300</v>
      </c>
      <c r="D1775">
        <v>10086632</v>
      </c>
    </row>
    <row r="1776" spans="1:4">
      <c r="A1776" s="4">
        <v>41050.597222222219</v>
      </c>
      <c r="B1776">
        <v>45.88</v>
      </c>
      <c r="C1776">
        <v>47098</v>
      </c>
      <c r="D1776">
        <v>2162509</v>
      </c>
    </row>
    <row r="1777" spans="1:4">
      <c r="A1777" s="4">
        <v>41050.604166666664</v>
      </c>
      <c r="B1777">
        <v>45.8</v>
      </c>
      <c r="C1777">
        <v>32764</v>
      </c>
      <c r="D1777">
        <v>1501572</v>
      </c>
    </row>
    <row r="1778" spans="1:4">
      <c r="A1778" s="4">
        <v>41050.611111111109</v>
      </c>
      <c r="B1778">
        <v>45.76</v>
      </c>
      <c r="C1778">
        <v>41390</v>
      </c>
      <c r="D1778">
        <v>1894887</v>
      </c>
    </row>
    <row r="1779" spans="1:4">
      <c r="A1779" s="4">
        <v>41050.618055555555</v>
      </c>
      <c r="B1779">
        <v>45.69</v>
      </c>
      <c r="C1779">
        <v>65910</v>
      </c>
      <c r="D1779">
        <v>3013422</v>
      </c>
    </row>
    <row r="1780" spans="1:4">
      <c r="A1780" s="4">
        <v>41050.625</v>
      </c>
      <c r="B1780">
        <v>45.61</v>
      </c>
      <c r="C1780">
        <v>58100</v>
      </c>
      <c r="D1780">
        <v>2652433</v>
      </c>
    </row>
    <row r="1781" spans="1:4">
      <c r="A1781" s="4">
        <v>41051.402777777781</v>
      </c>
      <c r="B1781">
        <v>30.7</v>
      </c>
      <c r="C1781">
        <v>75226</v>
      </c>
      <c r="D1781">
        <v>2299716</v>
      </c>
    </row>
    <row r="1782" spans="1:4">
      <c r="A1782" s="4">
        <v>41051.409722222219</v>
      </c>
      <c r="B1782">
        <v>30.71</v>
      </c>
      <c r="C1782">
        <v>169100</v>
      </c>
      <c r="D1782">
        <v>5202885</v>
      </c>
    </row>
    <row r="1783" spans="1:4">
      <c r="A1783" s="4">
        <v>41051.416666666664</v>
      </c>
      <c r="B1783">
        <v>30.6</v>
      </c>
      <c r="C1783">
        <v>119325</v>
      </c>
      <c r="D1783">
        <v>3659909</v>
      </c>
    </row>
    <row r="1784" spans="1:4">
      <c r="A1784" s="4">
        <v>41051.423611111109</v>
      </c>
      <c r="B1784">
        <v>30.21</v>
      </c>
      <c r="C1784">
        <v>98604</v>
      </c>
      <c r="D1784">
        <v>2997235</v>
      </c>
    </row>
    <row r="1785" spans="1:4">
      <c r="A1785" s="4">
        <v>41051.430555555555</v>
      </c>
      <c r="B1785">
        <v>30.27</v>
      </c>
      <c r="C1785">
        <v>64391</v>
      </c>
      <c r="D1785">
        <v>1949501</v>
      </c>
    </row>
    <row r="1786" spans="1:4">
      <c r="A1786" s="4">
        <v>41051.4375</v>
      </c>
      <c r="B1786">
        <v>30.29</v>
      </c>
      <c r="C1786">
        <v>159537</v>
      </c>
      <c r="D1786">
        <v>4815934</v>
      </c>
    </row>
    <row r="1787" spans="1:4">
      <c r="A1787" s="4">
        <v>41051.444444444445</v>
      </c>
      <c r="B1787">
        <v>30.41</v>
      </c>
      <c r="C1787">
        <v>54641</v>
      </c>
      <c r="D1787">
        <v>1657631</v>
      </c>
    </row>
    <row r="1788" spans="1:4">
      <c r="A1788" s="4">
        <v>41051.451388888891</v>
      </c>
      <c r="B1788">
        <v>30.52</v>
      </c>
      <c r="C1788">
        <v>67631</v>
      </c>
      <c r="D1788">
        <v>2062055</v>
      </c>
    </row>
    <row r="1789" spans="1:4">
      <c r="A1789" s="4">
        <v>41051.458333333336</v>
      </c>
      <c r="B1789">
        <v>30.5</v>
      </c>
      <c r="C1789">
        <v>71550</v>
      </c>
      <c r="D1789">
        <v>2187197</v>
      </c>
    </row>
    <row r="1790" spans="1:4">
      <c r="A1790" s="4">
        <v>41051.465277777781</v>
      </c>
      <c r="B1790">
        <v>30.54</v>
      </c>
      <c r="C1790">
        <v>62447</v>
      </c>
      <c r="D1790">
        <v>1904261</v>
      </c>
    </row>
    <row r="1791" spans="1:4">
      <c r="A1791" s="4">
        <v>41051.472222222219</v>
      </c>
      <c r="B1791">
        <v>30.53</v>
      </c>
      <c r="C1791">
        <v>17655</v>
      </c>
      <c r="D1791">
        <v>538903</v>
      </c>
    </row>
    <row r="1792" spans="1:4">
      <c r="A1792" s="4">
        <v>41051.479166666664</v>
      </c>
      <c r="B1792">
        <v>30.52</v>
      </c>
      <c r="C1792">
        <v>67700</v>
      </c>
      <c r="D1792">
        <v>2065182</v>
      </c>
    </row>
    <row r="1793" spans="1:4">
      <c r="A1793" s="4">
        <v>41051.548611111109</v>
      </c>
      <c r="B1793">
        <v>30.55</v>
      </c>
      <c r="C1793">
        <v>27527</v>
      </c>
      <c r="D1793">
        <v>840290</v>
      </c>
    </row>
    <row r="1794" spans="1:4">
      <c r="A1794" s="4">
        <v>41051.555555555555</v>
      </c>
      <c r="B1794">
        <v>30.54</v>
      </c>
      <c r="C1794">
        <v>24773</v>
      </c>
      <c r="D1794">
        <v>756124</v>
      </c>
    </row>
    <row r="1795" spans="1:4">
      <c r="A1795" s="4">
        <v>41051.5625</v>
      </c>
      <c r="B1795">
        <v>30.54</v>
      </c>
      <c r="C1795">
        <v>23303</v>
      </c>
      <c r="D1795">
        <v>711553</v>
      </c>
    </row>
    <row r="1796" spans="1:4">
      <c r="A1796" s="4">
        <v>41051.569444444445</v>
      </c>
      <c r="B1796">
        <v>30.5</v>
      </c>
      <c r="C1796">
        <v>52174</v>
      </c>
      <c r="D1796">
        <v>1590733</v>
      </c>
    </row>
    <row r="1797" spans="1:4">
      <c r="A1797" s="4">
        <v>41051.576388888891</v>
      </c>
      <c r="B1797">
        <v>30.52</v>
      </c>
      <c r="C1797">
        <v>75000</v>
      </c>
      <c r="D1797">
        <v>2287470</v>
      </c>
    </row>
    <row r="1798" spans="1:4">
      <c r="A1798" s="4">
        <v>41051.583333333336</v>
      </c>
      <c r="B1798">
        <v>30.52</v>
      </c>
      <c r="C1798">
        <v>109100</v>
      </c>
      <c r="D1798">
        <v>3329402</v>
      </c>
    </row>
    <row r="1799" spans="1:4">
      <c r="A1799" s="4">
        <v>41051.590277777781</v>
      </c>
      <c r="B1799">
        <v>30.67</v>
      </c>
      <c r="C1799">
        <v>89141</v>
      </c>
      <c r="D1799">
        <v>2729874</v>
      </c>
    </row>
    <row r="1800" spans="1:4">
      <c r="A1800" s="4">
        <v>41051.597222222219</v>
      </c>
      <c r="B1800">
        <v>30.65</v>
      </c>
      <c r="C1800">
        <v>47694</v>
      </c>
      <c r="D1800">
        <v>1461541</v>
      </c>
    </row>
    <row r="1801" spans="1:4">
      <c r="A1801" s="4">
        <v>41051.604166666664</v>
      </c>
      <c r="B1801">
        <v>30.82</v>
      </c>
      <c r="C1801">
        <v>253224</v>
      </c>
      <c r="D1801">
        <v>7794141</v>
      </c>
    </row>
    <row r="1802" spans="1:4">
      <c r="A1802" s="4">
        <v>41051.611111111109</v>
      </c>
      <c r="B1802">
        <v>30.9</v>
      </c>
      <c r="C1802">
        <v>141719</v>
      </c>
      <c r="D1802">
        <v>4370127</v>
      </c>
    </row>
    <row r="1803" spans="1:4">
      <c r="A1803" s="4">
        <v>41051.618055555555</v>
      </c>
      <c r="B1803">
        <v>30.9</v>
      </c>
      <c r="C1803">
        <v>132254</v>
      </c>
      <c r="D1803">
        <v>4084762</v>
      </c>
    </row>
    <row r="1804" spans="1:4">
      <c r="A1804" s="4">
        <v>41051.625</v>
      </c>
      <c r="B1804">
        <v>30.85</v>
      </c>
      <c r="C1804">
        <v>109502</v>
      </c>
      <c r="D1804">
        <v>3377343</v>
      </c>
    </row>
    <row r="1805" spans="1:4">
      <c r="A1805" s="4">
        <v>41052.402777777781</v>
      </c>
      <c r="B1805">
        <v>31.01</v>
      </c>
      <c r="C1805">
        <v>131932</v>
      </c>
      <c r="D1805">
        <v>4096918</v>
      </c>
    </row>
    <row r="1806" spans="1:4">
      <c r="A1806" s="4">
        <v>41052.409722222219</v>
      </c>
      <c r="B1806">
        <v>30.9</v>
      </c>
      <c r="C1806">
        <v>188624</v>
      </c>
      <c r="D1806">
        <v>5839661</v>
      </c>
    </row>
    <row r="1807" spans="1:4">
      <c r="A1807" s="4">
        <v>41052.416666666664</v>
      </c>
      <c r="B1807">
        <v>31.07</v>
      </c>
      <c r="C1807">
        <v>82669</v>
      </c>
      <c r="D1807">
        <v>2559109</v>
      </c>
    </row>
    <row r="1808" spans="1:4">
      <c r="A1808" s="4">
        <v>41052.423611111109</v>
      </c>
      <c r="B1808">
        <v>31.02</v>
      </c>
      <c r="C1808">
        <v>105100</v>
      </c>
      <c r="D1808">
        <v>3267641</v>
      </c>
    </row>
    <row r="1809" spans="1:4">
      <c r="A1809" s="4">
        <v>41052.430555555555</v>
      </c>
      <c r="B1809">
        <v>30.98</v>
      </c>
      <c r="C1809">
        <v>65010</v>
      </c>
      <c r="D1809">
        <v>2016843</v>
      </c>
    </row>
    <row r="1810" spans="1:4">
      <c r="A1810" s="4">
        <v>41052.4375</v>
      </c>
      <c r="B1810">
        <v>31.16</v>
      </c>
      <c r="C1810">
        <v>115714</v>
      </c>
      <c r="D1810">
        <v>3598731</v>
      </c>
    </row>
    <row r="1811" spans="1:4">
      <c r="A1811" s="4">
        <v>41052.444444444445</v>
      </c>
      <c r="B1811">
        <v>31.45</v>
      </c>
      <c r="C1811">
        <v>315142</v>
      </c>
      <c r="D1811">
        <v>9870685</v>
      </c>
    </row>
    <row r="1812" spans="1:4">
      <c r="A1812" s="4">
        <v>41052.451388888891</v>
      </c>
      <c r="B1812">
        <v>31.73</v>
      </c>
      <c r="C1812">
        <v>507428</v>
      </c>
      <c r="D1812">
        <v>16049002</v>
      </c>
    </row>
    <row r="1813" spans="1:4">
      <c r="A1813" s="4">
        <v>41052.458333333336</v>
      </c>
      <c r="B1813">
        <v>31.75</v>
      </c>
      <c r="C1813">
        <v>143569</v>
      </c>
      <c r="D1813">
        <v>4556188</v>
      </c>
    </row>
    <row r="1814" spans="1:4">
      <c r="A1814" s="4">
        <v>41052.465277777781</v>
      </c>
      <c r="B1814">
        <v>32.049999999999997</v>
      </c>
      <c r="C1814">
        <v>297390</v>
      </c>
      <c r="D1814">
        <v>9482042</v>
      </c>
    </row>
    <row r="1815" spans="1:4">
      <c r="A1815" s="4">
        <v>41052.472222222219</v>
      </c>
      <c r="B1815">
        <v>32.1</v>
      </c>
      <c r="C1815">
        <v>412910</v>
      </c>
      <c r="D1815">
        <v>13274284</v>
      </c>
    </row>
    <row r="1816" spans="1:4">
      <c r="A1816" s="4">
        <v>41052.479166666664</v>
      </c>
      <c r="B1816">
        <v>32</v>
      </c>
      <c r="C1816">
        <v>124803</v>
      </c>
      <c r="D1816">
        <v>3998349</v>
      </c>
    </row>
    <row r="1817" spans="1:4">
      <c r="A1817" s="4">
        <v>41052.548611111109</v>
      </c>
      <c r="B1817">
        <v>31.65</v>
      </c>
      <c r="C1817">
        <v>100997</v>
      </c>
      <c r="D1817">
        <v>3215055</v>
      </c>
    </row>
    <row r="1818" spans="1:4">
      <c r="A1818" s="4">
        <v>41052.555555555555</v>
      </c>
      <c r="B1818">
        <v>31.94</v>
      </c>
      <c r="C1818">
        <v>107395</v>
      </c>
      <c r="D1818">
        <v>3410406</v>
      </c>
    </row>
    <row r="1819" spans="1:4">
      <c r="A1819" s="4">
        <v>41052.5625</v>
      </c>
      <c r="B1819">
        <v>31.75</v>
      </c>
      <c r="C1819">
        <v>68300</v>
      </c>
      <c r="D1819">
        <v>2176958</v>
      </c>
    </row>
    <row r="1820" spans="1:4">
      <c r="A1820" s="4">
        <v>41052.569444444445</v>
      </c>
      <c r="B1820">
        <v>31.8</v>
      </c>
      <c r="C1820">
        <v>84917</v>
      </c>
      <c r="D1820">
        <v>2694523</v>
      </c>
    </row>
    <row r="1821" spans="1:4">
      <c r="A1821" s="4">
        <v>41052.576388888891</v>
      </c>
      <c r="B1821">
        <v>32.020000000000003</v>
      </c>
      <c r="C1821">
        <v>187599</v>
      </c>
      <c r="D1821">
        <v>5995677</v>
      </c>
    </row>
    <row r="1822" spans="1:4">
      <c r="A1822" s="4">
        <v>41052.583333333336</v>
      </c>
      <c r="B1822">
        <v>32.01</v>
      </c>
      <c r="C1822">
        <v>238691</v>
      </c>
      <c r="D1822">
        <v>7639137</v>
      </c>
    </row>
    <row r="1823" spans="1:4">
      <c r="A1823" s="4">
        <v>41052.590277777781</v>
      </c>
      <c r="B1823">
        <v>32</v>
      </c>
      <c r="C1823">
        <v>242940</v>
      </c>
      <c r="D1823">
        <v>7776516</v>
      </c>
    </row>
    <row r="1824" spans="1:4">
      <c r="A1824" s="4">
        <v>41052.597222222219</v>
      </c>
      <c r="B1824">
        <v>32.020000000000003</v>
      </c>
      <c r="C1824">
        <v>113071</v>
      </c>
      <c r="D1824">
        <v>3621795</v>
      </c>
    </row>
    <row r="1825" spans="1:4">
      <c r="A1825" s="4">
        <v>41052.604166666664</v>
      </c>
      <c r="B1825">
        <v>32.08</v>
      </c>
      <c r="C1825">
        <v>69469</v>
      </c>
      <c r="D1825">
        <v>2226223</v>
      </c>
    </row>
    <row r="1826" spans="1:4">
      <c r="A1826" s="4">
        <v>41052.611111111109</v>
      </c>
      <c r="B1826">
        <v>32.159999999999997</v>
      </c>
      <c r="C1826">
        <v>192918</v>
      </c>
      <c r="D1826">
        <v>6201228</v>
      </c>
    </row>
    <row r="1827" spans="1:4">
      <c r="A1827" s="4">
        <v>41052.618055555555</v>
      </c>
      <c r="B1827">
        <v>32.159999999999997</v>
      </c>
      <c r="C1827">
        <v>154666</v>
      </c>
      <c r="D1827">
        <v>4968606</v>
      </c>
    </row>
    <row r="1828" spans="1:4">
      <c r="A1828" s="4">
        <v>41052.625</v>
      </c>
      <c r="B1828">
        <v>32.200000000000003</v>
      </c>
      <c r="C1828">
        <v>250264</v>
      </c>
      <c r="D1828">
        <v>8051658</v>
      </c>
    </row>
    <row r="1829" spans="1:4">
      <c r="A1829" s="4">
        <v>41053.402777777781</v>
      </c>
      <c r="B1829">
        <v>32.200000000000003</v>
      </c>
      <c r="C1829">
        <v>191123</v>
      </c>
      <c r="D1829">
        <v>6177968</v>
      </c>
    </row>
    <row r="1830" spans="1:4">
      <c r="A1830" s="4">
        <v>41053.409722222219</v>
      </c>
      <c r="B1830">
        <v>32.06</v>
      </c>
      <c r="C1830">
        <v>137510</v>
      </c>
      <c r="D1830">
        <v>4406710</v>
      </c>
    </row>
    <row r="1831" spans="1:4">
      <c r="A1831" s="4">
        <v>41053.416666666664</v>
      </c>
      <c r="B1831">
        <v>32.49</v>
      </c>
      <c r="C1831">
        <v>209140</v>
      </c>
      <c r="D1831">
        <v>6750224</v>
      </c>
    </row>
    <row r="1832" spans="1:4">
      <c r="A1832" s="4">
        <v>41053.423611111109</v>
      </c>
      <c r="B1832">
        <v>32.450000000000003</v>
      </c>
      <c r="C1832">
        <v>242498</v>
      </c>
      <c r="D1832">
        <v>7850740</v>
      </c>
    </row>
    <row r="1833" spans="1:4">
      <c r="A1833" s="4">
        <v>41053.430555555555</v>
      </c>
      <c r="B1833">
        <v>32.4</v>
      </c>
      <c r="C1833">
        <v>86650</v>
      </c>
      <c r="D1833">
        <v>2805087</v>
      </c>
    </row>
    <row r="1834" spans="1:4">
      <c r="A1834" s="4">
        <v>41053.4375</v>
      </c>
      <c r="B1834">
        <v>32.35</v>
      </c>
      <c r="C1834">
        <v>236410</v>
      </c>
      <c r="D1834">
        <v>7643621</v>
      </c>
    </row>
    <row r="1835" spans="1:4">
      <c r="A1835" s="4">
        <v>41053.444444444445</v>
      </c>
      <c r="B1835">
        <v>33.200000000000003</v>
      </c>
      <c r="C1835">
        <v>592893</v>
      </c>
      <c r="D1835">
        <v>19412756</v>
      </c>
    </row>
    <row r="1836" spans="1:4">
      <c r="A1836" s="4">
        <v>41053.451388888891</v>
      </c>
      <c r="B1836">
        <v>32.9</v>
      </c>
      <c r="C1836">
        <v>298745</v>
      </c>
      <c r="D1836">
        <v>9846465</v>
      </c>
    </row>
    <row r="1837" spans="1:4">
      <c r="A1837" s="4">
        <v>41053.458333333336</v>
      </c>
      <c r="B1837">
        <v>32.94</v>
      </c>
      <c r="C1837">
        <v>73851</v>
      </c>
      <c r="D1837">
        <v>2428539</v>
      </c>
    </row>
    <row r="1838" spans="1:4">
      <c r="A1838" s="4">
        <v>41053.465277777781</v>
      </c>
      <c r="B1838">
        <v>32.78</v>
      </c>
      <c r="C1838">
        <v>136224</v>
      </c>
      <c r="D1838">
        <v>4469996</v>
      </c>
    </row>
    <row r="1839" spans="1:4">
      <c r="A1839" s="4">
        <v>41053.472222222219</v>
      </c>
      <c r="B1839">
        <v>32.57</v>
      </c>
      <c r="C1839">
        <v>58750</v>
      </c>
      <c r="D1839">
        <v>1920571</v>
      </c>
    </row>
    <row r="1840" spans="1:4">
      <c r="A1840" s="4">
        <v>41053.479166666664</v>
      </c>
      <c r="B1840">
        <v>32.549999999999997</v>
      </c>
      <c r="C1840">
        <v>48601</v>
      </c>
      <c r="D1840">
        <v>1580848</v>
      </c>
    </row>
    <row r="1841" spans="1:4">
      <c r="A1841" s="4">
        <v>41053.548611111109</v>
      </c>
      <c r="B1841">
        <v>32.5</v>
      </c>
      <c r="C1841">
        <v>111747</v>
      </c>
      <c r="D1841">
        <v>3633652</v>
      </c>
    </row>
    <row r="1842" spans="1:4">
      <c r="A1842" s="4">
        <v>41053.555555555555</v>
      </c>
      <c r="B1842">
        <v>32.450000000000003</v>
      </c>
      <c r="C1842">
        <v>85725</v>
      </c>
      <c r="D1842">
        <v>2783122</v>
      </c>
    </row>
    <row r="1843" spans="1:4">
      <c r="A1843" s="4">
        <v>41053.5625</v>
      </c>
      <c r="B1843">
        <v>32.47</v>
      </c>
      <c r="C1843">
        <v>163393</v>
      </c>
      <c r="D1843">
        <v>5299532</v>
      </c>
    </row>
    <row r="1844" spans="1:4">
      <c r="A1844" s="4">
        <v>41053.569444444445</v>
      </c>
      <c r="B1844">
        <v>32.5</v>
      </c>
      <c r="C1844">
        <v>149991</v>
      </c>
      <c r="D1844">
        <v>4872978</v>
      </c>
    </row>
    <row r="1845" spans="1:4">
      <c r="A1845" s="4">
        <v>41053.576388888891</v>
      </c>
      <c r="B1845">
        <v>32.5</v>
      </c>
      <c r="C1845">
        <v>83246</v>
      </c>
      <c r="D1845">
        <v>2705804</v>
      </c>
    </row>
    <row r="1846" spans="1:4">
      <c r="A1846" s="4">
        <v>41053.583333333336</v>
      </c>
      <c r="B1846">
        <v>32.67</v>
      </c>
      <c r="C1846">
        <v>98287</v>
      </c>
      <c r="D1846">
        <v>3197086</v>
      </c>
    </row>
    <row r="1847" spans="1:4">
      <c r="A1847" s="4">
        <v>41053.590277777781</v>
      </c>
      <c r="B1847">
        <v>32.590000000000003</v>
      </c>
      <c r="C1847">
        <v>81097</v>
      </c>
      <c r="D1847">
        <v>2659509</v>
      </c>
    </row>
    <row r="1848" spans="1:4">
      <c r="A1848" s="4">
        <v>41053.597222222219</v>
      </c>
      <c r="B1848">
        <v>32.31</v>
      </c>
      <c r="C1848">
        <v>204666</v>
      </c>
      <c r="D1848">
        <v>6623057</v>
      </c>
    </row>
    <row r="1849" spans="1:4">
      <c r="A1849" s="4">
        <v>41053.604166666664</v>
      </c>
      <c r="B1849">
        <v>32.119999999999997</v>
      </c>
      <c r="C1849">
        <v>268475</v>
      </c>
      <c r="D1849">
        <v>8628306</v>
      </c>
    </row>
    <row r="1850" spans="1:4">
      <c r="A1850" s="4">
        <v>41053.611111111109</v>
      </c>
      <c r="B1850">
        <v>32.26</v>
      </c>
      <c r="C1850">
        <v>149515</v>
      </c>
      <c r="D1850">
        <v>4816170</v>
      </c>
    </row>
    <row r="1851" spans="1:4">
      <c r="A1851" s="4">
        <v>41053.618055555555</v>
      </c>
      <c r="B1851">
        <v>32.4</v>
      </c>
      <c r="C1851">
        <v>230119</v>
      </c>
      <c r="D1851">
        <v>7420334</v>
      </c>
    </row>
    <row r="1852" spans="1:4">
      <c r="A1852" s="4">
        <v>41053.625</v>
      </c>
      <c r="B1852">
        <v>32.049999999999997</v>
      </c>
      <c r="C1852">
        <v>73484</v>
      </c>
      <c r="D1852">
        <v>2369697</v>
      </c>
    </row>
    <row r="1853" spans="1:4">
      <c r="A1853" s="4">
        <v>41054.402777777781</v>
      </c>
      <c r="B1853">
        <v>31.73</v>
      </c>
      <c r="C1853">
        <v>166449</v>
      </c>
      <c r="D1853">
        <v>5287717</v>
      </c>
    </row>
    <row r="1854" spans="1:4">
      <c r="A1854" s="4">
        <v>41054.409722222219</v>
      </c>
      <c r="B1854">
        <v>31.92</v>
      </c>
      <c r="C1854">
        <v>88261</v>
      </c>
      <c r="D1854">
        <v>2801952</v>
      </c>
    </row>
    <row r="1855" spans="1:4">
      <c r="A1855" s="4">
        <v>41054.416666666664</v>
      </c>
      <c r="B1855">
        <v>32.450000000000003</v>
      </c>
      <c r="C1855">
        <v>79914</v>
      </c>
      <c r="D1855">
        <v>2571515</v>
      </c>
    </row>
    <row r="1856" spans="1:4">
      <c r="A1856" s="4">
        <v>41054.423611111109</v>
      </c>
      <c r="B1856">
        <v>32.28</v>
      </c>
      <c r="C1856">
        <v>92671</v>
      </c>
      <c r="D1856">
        <v>2992925</v>
      </c>
    </row>
    <row r="1857" spans="1:4">
      <c r="A1857" s="4">
        <v>41054.430555555555</v>
      </c>
      <c r="B1857">
        <v>32.200000000000003</v>
      </c>
      <c r="C1857">
        <v>126919</v>
      </c>
      <c r="D1857">
        <v>4098410</v>
      </c>
    </row>
    <row r="1858" spans="1:4">
      <c r="A1858" s="4">
        <v>41054.4375</v>
      </c>
      <c r="B1858">
        <v>32.33</v>
      </c>
      <c r="C1858">
        <v>89252</v>
      </c>
      <c r="D1858">
        <v>2882091</v>
      </c>
    </row>
    <row r="1859" spans="1:4">
      <c r="A1859" s="4">
        <v>41054.444444444445</v>
      </c>
      <c r="B1859">
        <v>32.32</v>
      </c>
      <c r="C1859">
        <v>42173</v>
      </c>
      <c r="D1859">
        <v>1364514</v>
      </c>
    </row>
    <row r="1860" spans="1:4">
      <c r="A1860" s="4">
        <v>41054.451388888891</v>
      </c>
      <c r="B1860">
        <v>32.25</v>
      </c>
      <c r="C1860">
        <v>52170</v>
      </c>
      <c r="D1860">
        <v>1683764</v>
      </c>
    </row>
    <row r="1861" spans="1:4">
      <c r="A1861" s="4">
        <v>41054.458333333336</v>
      </c>
      <c r="B1861">
        <v>32.26</v>
      </c>
      <c r="C1861">
        <v>12540</v>
      </c>
      <c r="D1861">
        <v>404509</v>
      </c>
    </row>
    <row r="1862" spans="1:4">
      <c r="A1862" s="4">
        <v>41054.465277777781</v>
      </c>
      <c r="B1862">
        <v>31.99</v>
      </c>
      <c r="C1862">
        <v>97384</v>
      </c>
      <c r="D1862">
        <v>3129019</v>
      </c>
    </row>
    <row r="1863" spans="1:4">
      <c r="A1863" s="4">
        <v>41054.472222222219</v>
      </c>
      <c r="B1863">
        <v>32.020000000000003</v>
      </c>
      <c r="C1863">
        <v>42107</v>
      </c>
      <c r="D1863">
        <v>1348475</v>
      </c>
    </row>
    <row r="1864" spans="1:4">
      <c r="A1864" s="4">
        <v>41054.479166666664</v>
      </c>
      <c r="B1864">
        <v>32.03</v>
      </c>
      <c r="C1864">
        <v>38011</v>
      </c>
      <c r="D1864">
        <v>1217080</v>
      </c>
    </row>
    <row r="1865" spans="1:4">
      <c r="A1865" s="4">
        <v>41054.548611111109</v>
      </c>
      <c r="B1865">
        <v>32</v>
      </c>
      <c r="C1865">
        <v>72925</v>
      </c>
      <c r="D1865">
        <v>2333980</v>
      </c>
    </row>
    <row r="1866" spans="1:4">
      <c r="A1866" s="4">
        <v>41054.555555555555</v>
      </c>
      <c r="B1866">
        <v>32.020000000000003</v>
      </c>
      <c r="C1866">
        <v>106274</v>
      </c>
      <c r="D1866">
        <v>3399868</v>
      </c>
    </row>
    <row r="1867" spans="1:4">
      <c r="A1867" s="4">
        <v>41054.5625</v>
      </c>
      <c r="B1867">
        <v>32</v>
      </c>
      <c r="C1867">
        <v>107350</v>
      </c>
      <c r="D1867">
        <v>3434008</v>
      </c>
    </row>
    <row r="1868" spans="1:4">
      <c r="A1868" s="4">
        <v>41054.569444444445</v>
      </c>
      <c r="B1868">
        <v>32.18</v>
      </c>
      <c r="C1868">
        <v>37788</v>
      </c>
      <c r="D1868">
        <v>1210075</v>
      </c>
    </row>
    <row r="1869" spans="1:4">
      <c r="A1869" s="4">
        <v>41054.576388888891</v>
      </c>
      <c r="B1869">
        <v>32.1</v>
      </c>
      <c r="C1869">
        <v>44250</v>
      </c>
      <c r="D1869">
        <v>1422014</v>
      </c>
    </row>
    <row r="1870" spans="1:4">
      <c r="A1870" s="4">
        <v>41054.583333333336</v>
      </c>
      <c r="B1870">
        <v>32.01</v>
      </c>
      <c r="C1870">
        <v>87100</v>
      </c>
      <c r="D1870">
        <v>2791297</v>
      </c>
    </row>
    <row r="1871" spans="1:4">
      <c r="A1871" s="4">
        <v>41054.590277777781</v>
      </c>
      <c r="B1871">
        <v>32.020000000000003</v>
      </c>
      <c r="C1871">
        <v>49445</v>
      </c>
      <c r="D1871">
        <v>1582201</v>
      </c>
    </row>
    <row r="1872" spans="1:4">
      <c r="A1872" s="4">
        <v>41054.597222222219</v>
      </c>
      <c r="B1872">
        <v>32.06</v>
      </c>
      <c r="C1872">
        <v>27160</v>
      </c>
      <c r="D1872">
        <v>870962</v>
      </c>
    </row>
    <row r="1873" spans="1:4">
      <c r="A1873" s="4">
        <v>41054.604166666664</v>
      </c>
      <c r="B1873">
        <v>31.89</v>
      </c>
      <c r="C1873">
        <v>114845</v>
      </c>
      <c r="D1873">
        <v>3670629</v>
      </c>
    </row>
    <row r="1874" spans="1:4">
      <c r="A1874" s="4">
        <v>41054.611111111109</v>
      </c>
      <c r="B1874">
        <v>31.87</v>
      </c>
      <c r="C1874">
        <v>75490</v>
      </c>
      <c r="D1874">
        <v>2403101</v>
      </c>
    </row>
    <row r="1875" spans="1:4">
      <c r="A1875" s="4">
        <v>41054.618055555555</v>
      </c>
      <c r="B1875">
        <v>31.92</v>
      </c>
      <c r="C1875">
        <v>60613</v>
      </c>
      <c r="D1875">
        <v>1936055</v>
      </c>
    </row>
    <row r="1876" spans="1:4">
      <c r="A1876" s="4">
        <v>41054.625</v>
      </c>
      <c r="B1876">
        <v>31.8</v>
      </c>
      <c r="C1876">
        <v>93825</v>
      </c>
      <c r="D1876">
        <v>2985960</v>
      </c>
    </row>
    <row r="1877" spans="1:4">
      <c r="A1877" s="4">
        <v>41057.402777777781</v>
      </c>
      <c r="B1877">
        <v>32</v>
      </c>
      <c r="C1877">
        <v>62365</v>
      </c>
      <c r="D1877">
        <v>1983389</v>
      </c>
    </row>
    <row r="1878" spans="1:4">
      <c r="A1878" s="4">
        <v>41057.409722222219</v>
      </c>
      <c r="B1878">
        <v>32.5</v>
      </c>
      <c r="C1878">
        <v>289872</v>
      </c>
      <c r="D1878">
        <v>9369198</v>
      </c>
    </row>
    <row r="1879" spans="1:4">
      <c r="A1879" s="4">
        <v>41057.416666666664</v>
      </c>
      <c r="B1879">
        <v>32.51</v>
      </c>
      <c r="C1879">
        <v>246264</v>
      </c>
      <c r="D1879">
        <v>8015544</v>
      </c>
    </row>
    <row r="1880" spans="1:4">
      <c r="A1880" s="4">
        <v>41057.423611111109</v>
      </c>
      <c r="B1880">
        <v>32.619999999999997</v>
      </c>
      <c r="C1880">
        <v>230136</v>
      </c>
      <c r="D1880">
        <v>7500848</v>
      </c>
    </row>
    <row r="1881" spans="1:4">
      <c r="A1881" s="4">
        <v>41057.430555555555</v>
      </c>
      <c r="B1881">
        <v>32.6</v>
      </c>
      <c r="C1881">
        <v>203464</v>
      </c>
      <c r="D1881">
        <v>6632083</v>
      </c>
    </row>
    <row r="1882" spans="1:4">
      <c r="A1882" s="4">
        <v>41057.4375</v>
      </c>
      <c r="B1882">
        <v>32.799999999999997</v>
      </c>
      <c r="C1882">
        <v>254684</v>
      </c>
      <c r="D1882">
        <v>8402005</v>
      </c>
    </row>
    <row r="1883" spans="1:4">
      <c r="A1883" s="4">
        <v>41057.444444444445</v>
      </c>
      <c r="B1883">
        <v>33.049999999999997</v>
      </c>
      <c r="C1883">
        <v>164880</v>
      </c>
      <c r="D1883">
        <v>5443397</v>
      </c>
    </row>
    <row r="1884" spans="1:4">
      <c r="A1884" s="4">
        <v>41057.451388888891</v>
      </c>
      <c r="B1884">
        <v>33.58</v>
      </c>
      <c r="C1884">
        <v>273741</v>
      </c>
      <c r="D1884">
        <v>9106104</v>
      </c>
    </row>
    <row r="1885" spans="1:4">
      <c r="A1885" s="4">
        <v>41057.458333333336</v>
      </c>
      <c r="B1885">
        <v>33.36</v>
      </c>
      <c r="C1885">
        <v>262825</v>
      </c>
      <c r="D1885">
        <v>8846515</v>
      </c>
    </row>
    <row r="1886" spans="1:4">
      <c r="A1886" s="4">
        <v>41057.465277777781</v>
      </c>
      <c r="B1886">
        <v>33.4</v>
      </c>
      <c r="C1886">
        <v>192138</v>
      </c>
      <c r="D1886">
        <v>6423058</v>
      </c>
    </row>
    <row r="1887" spans="1:4">
      <c r="A1887" s="4">
        <v>41057.472222222219</v>
      </c>
      <c r="B1887">
        <v>33.33</v>
      </c>
      <c r="C1887">
        <v>45171</v>
      </c>
      <c r="D1887">
        <v>1510032</v>
      </c>
    </row>
    <row r="1888" spans="1:4">
      <c r="A1888" s="4">
        <v>41057.479166666664</v>
      </c>
      <c r="B1888">
        <v>33.35</v>
      </c>
      <c r="C1888">
        <v>46873</v>
      </c>
      <c r="D1888">
        <v>1562804</v>
      </c>
    </row>
    <row r="1889" spans="1:4">
      <c r="A1889" s="4">
        <v>41057.548611111109</v>
      </c>
      <c r="B1889">
        <v>33.4</v>
      </c>
      <c r="C1889">
        <v>49419</v>
      </c>
      <c r="D1889">
        <v>1650357</v>
      </c>
    </row>
    <row r="1890" spans="1:4">
      <c r="A1890" s="4">
        <v>41057.555555555555</v>
      </c>
      <c r="B1890">
        <v>33.22</v>
      </c>
      <c r="C1890">
        <v>122820</v>
      </c>
      <c r="D1890">
        <v>4098995</v>
      </c>
    </row>
    <row r="1891" spans="1:4">
      <c r="A1891" s="4">
        <v>41057.5625</v>
      </c>
      <c r="B1891">
        <v>33.29</v>
      </c>
      <c r="C1891">
        <v>39050</v>
      </c>
      <c r="D1891">
        <v>1298470</v>
      </c>
    </row>
    <row r="1892" spans="1:4">
      <c r="A1892" s="4">
        <v>41057.569444444445</v>
      </c>
      <c r="B1892">
        <v>33.53</v>
      </c>
      <c r="C1892">
        <v>299233</v>
      </c>
      <c r="D1892">
        <v>10045341</v>
      </c>
    </row>
    <row r="1893" spans="1:4">
      <c r="A1893" s="4">
        <v>41057.576388888891</v>
      </c>
      <c r="B1893">
        <v>33.47</v>
      </c>
      <c r="C1893">
        <v>133799</v>
      </c>
      <c r="D1893">
        <v>4482130</v>
      </c>
    </row>
    <row r="1894" spans="1:4">
      <c r="A1894" s="4">
        <v>41057.583333333336</v>
      </c>
      <c r="B1894">
        <v>33.49</v>
      </c>
      <c r="C1894">
        <v>250572</v>
      </c>
      <c r="D1894">
        <v>8394835</v>
      </c>
    </row>
    <row r="1895" spans="1:4">
      <c r="A1895" s="4">
        <v>41057.590277777781</v>
      </c>
      <c r="B1895">
        <v>33.5</v>
      </c>
      <c r="C1895">
        <v>163956</v>
      </c>
      <c r="D1895">
        <v>5486046</v>
      </c>
    </row>
    <row r="1896" spans="1:4">
      <c r="A1896" s="4">
        <v>41057.597222222219</v>
      </c>
      <c r="B1896">
        <v>33.5</v>
      </c>
      <c r="C1896">
        <v>253940</v>
      </c>
      <c r="D1896">
        <v>8506329</v>
      </c>
    </row>
    <row r="1897" spans="1:4">
      <c r="A1897" s="4">
        <v>41057.604166666664</v>
      </c>
      <c r="B1897">
        <v>33.67</v>
      </c>
      <c r="C1897">
        <v>149495</v>
      </c>
      <c r="D1897">
        <v>5019486</v>
      </c>
    </row>
    <row r="1898" spans="1:4">
      <c r="A1898" s="4">
        <v>41057.611111111109</v>
      </c>
      <c r="B1898">
        <v>33.5</v>
      </c>
      <c r="C1898">
        <v>323056</v>
      </c>
      <c r="D1898">
        <v>10832461</v>
      </c>
    </row>
    <row r="1899" spans="1:4">
      <c r="A1899" s="4">
        <v>41057.618055555555</v>
      </c>
      <c r="B1899">
        <v>33.68</v>
      </c>
      <c r="C1899">
        <v>256939</v>
      </c>
      <c r="D1899">
        <v>8620659</v>
      </c>
    </row>
    <row r="1900" spans="1:4">
      <c r="A1900" s="4">
        <v>41057.625</v>
      </c>
      <c r="B1900">
        <v>33.869999999999997</v>
      </c>
      <c r="C1900">
        <v>281594</v>
      </c>
      <c r="D1900">
        <v>9508770</v>
      </c>
    </row>
    <row r="1901" spans="1:4">
      <c r="A1901" s="4">
        <v>41058.402777777781</v>
      </c>
      <c r="B1901">
        <v>34.700000000000003</v>
      </c>
      <c r="C1901">
        <v>651004</v>
      </c>
      <c r="D1901">
        <v>22651198</v>
      </c>
    </row>
    <row r="1902" spans="1:4">
      <c r="A1902" s="4">
        <v>41058.409722222219</v>
      </c>
      <c r="B1902">
        <v>34.950000000000003</v>
      </c>
      <c r="C1902">
        <v>640597</v>
      </c>
      <c r="D1902">
        <v>22231359</v>
      </c>
    </row>
    <row r="1903" spans="1:4">
      <c r="A1903" s="4">
        <v>41058.416666666664</v>
      </c>
      <c r="B1903">
        <v>34.97</v>
      </c>
      <c r="C1903">
        <v>792835</v>
      </c>
      <c r="D1903">
        <v>27802283</v>
      </c>
    </row>
    <row r="1904" spans="1:4">
      <c r="A1904" s="4">
        <v>41058.423611111109</v>
      </c>
      <c r="B1904">
        <v>35</v>
      </c>
      <c r="C1904">
        <v>462472</v>
      </c>
      <c r="D1904">
        <v>16241511</v>
      </c>
    </row>
    <row r="1905" spans="1:4">
      <c r="A1905" s="4">
        <v>41058.430555555555</v>
      </c>
      <c r="B1905">
        <v>35.01</v>
      </c>
      <c r="C1905">
        <v>169681</v>
      </c>
      <c r="D1905">
        <v>5936054</v>
      </c>
    </row>
    <row r="1906" spans="1:4">
      <c r="A1906" s="4">
        <v>41058.4375</v>
      </c>
      <c r="B1906">
        <v>35.1</v>
      </c>
      <c r="C1906">
        <v>169207</v>
      </c>
      <c r="D1906">
        <v>5937976</v>
      </c>
    </row>
    <row r="1907" spans="1:4">
      <c r="A1907" s="4">
        <v>41058.444444444445</v>
      </c>
      <c r="B1907">
        <v>35.79</v>
      </c>
      <c r="C1907">
        <v>579934</v>
      </c>
      <c r="D1907">
        <v>20527375</v>
      </c>
    </row>
    <row r="1908" spans="1:4">
      <c r="A1908" s="4">
        <v>41058.451388888891</v>
      </c>
      <c r="B1908">
        <v>35.71</v>
      </c>
      <c r="C1908">
        <v>209207</v>
      </c>
      <c r="D1908">
        <v>7459968</v>
      </c>
    </row>
    <row r="1909" spans="1:4">
      <c r="A1909" s="4">
        <v>41058.458333333336</v>
      </c>
      <c r="B1909">
        <v>35.979999999999997</v>
      </c>
      <c r="C1909">
        <v>176366</v>
      </c>
      <c r="D1909">
        <v>6306547</v>
      </c>
    </row>
    <row r="1910" spans="1:4">
      <c r="A1910" s="4">
        <v>41058.465277777781</v>
      </c>
      <c r="B1910">
        <v>35.880000000000003</v>
      </c>
      <c r="C1910">
        <v>365322</v>
      </c>
      <c r="D1910">
        <v>13140971</v>
      </c>
    </row>
    <row r="1911" spans="1:4">
      <c r="A1911" s="4">
        <v>41058.472222222219</v>
      </c>
      <c r="B1911">
        <v>35.68</v>
      </c>
      <c r="C1911">
        <v>154363</v>
      </c>
      <c r="D1911">
        <v>5526312</v>
      </c>
    </row>
    <row r="1912" spans="1:4">
      <c r="A1912" s="4">
        <v>41058.479166666664</v>
      </c>
      <c r="B1912">
        <v>35.75</v>
      </c>
      <c r="C1912">
        <v>232305</v>
      </c>
      <c r="D1912">
        <v>8311737</v>
      </c>
    </row>
    <row r="1913" spans="1:4">
      <c r="A1913" s="4">
        <v>41058.548611111109</v>
      </c>
      <c r="B1913">
        <v>35.71</v>
      </c>
      <c r="C1913">
        <v>302925</v>
      </c>
      <c r="D1913">
        <v>10842522</v>
      </c>
    </row>
    <row r="1914" spans="1:4">
      <c r="A1914" s="4">
        <v>41058.555555555555</v>
      </c>
      <c r="B1914">
        <v>35.69</v>
      </c>
      <c r="C1914">
        <v>192216</v>
      </c>
      <c r="D1914">
        <v>6860755</v>
      </c>
    </row>
    <row r="1915" spans="1:4">
      <c r="A1915" s="4">
        <v>41058.5625</v>
      </c>
      <c r="B1915">
        <v>35.770000000000003</v>
      </c>
      <c r="C1915">
        <v>245512</v>
      </c>
      <c r="D1915">
        <v>8758954</v>
      </c>
    </row>
    <row r="1916" spans="1:4">
      <c r="A1916" s="4">
        <v>41058.569444444445</v>
      </c>
      <c r="B1916">
        <v>36.119999999999997</v>
      </c>
      <c r="C1916">
        <v>468779</v>
      </c>
      <c r="D1916">
        <v>16871296</v>
      </c>
    </row>
    <row r="1917" spans="1:4">
      <c r="A1917" s="4">
        <v>41058.576388888891</v>
      </c>
      <c r="B1917">
        <v>35.909999999999997</v>
      </c>
      <c r="C1917">
        <v>268433</v>
      </c>
      <c r="D1917">
        <v>9667507</v>
      </c>
    </row>
    <row r="1918" spans="1:4">
      <c r="A1918" s="4">
        <v>41058.583333333336</v>
      </c>
      <c r="B1918">
        <v>35.630000000000003</v>
      </c>
      <c r="C1918">
        <v>292434</v>
      </c>
      <c r="D1918">
        <v>10447832</v>
      </c>
    </row>
    <row r="1919" spans="1:4">
      <c r="A1919" s="4">
        <v>41058.590277777781</v>
      </c>
      <c r="B1919">
        <v>35.380000000000003</v>
      </c>
      <c r="C1919">
        <v>437951</v>
      </c>
      <c r="D1919">
        <v>15547242</v>
      </c>
    </row>
    <row r="1920" spans="1:4">
      <c r="A1920" s="4">
        <v>41058.597222222219</v>
      </c>
      <c r="B1920">
        <v>35.15</v>
      </c>
      <c r="C1920">
        <v>307307</v>
      </c>
      <c r="D1920">
        <v>10806645</v>
      </c>
    </row>
    <row r="1921" spans="1:4">
      <c r="A1921" s="4">
        <v>41058.604166666664</v>
      </c>
      <c r="B1921">
        <v>35.25</v>
      </c>
      <c r="C1921">
        <v>287592</v>
      </c>
      <c r="D1921">
        <v>10147498</v>
      </c>
    </row>
    <row r="1922" spans="1:4">
      <c r="A1922" s="4">
        <v>41058.611111111109</v>
      </c>
      <c r="B1922">
        <v>35.29</v>
      </c>
      <c r="C1922">
        <v>287484</v>
      </c>
      <c r="D1922">
        <v>10146656</v>
      </c>
    </row>
    <row r="1923" spans="1:4">
      <c r="A1923" s="4">
        <v>41058.618055555555</v>
      </c>
      <c r="B1923">
        <v>35.47</v>
      </c>
      <c r="C1923">
        <v>227782</v>
      </c>
      <c r="D1923">
        <v>8059919</v>
      </c>
    </row>
    <row r="1924" spans="1:4">
      <c r="A1924" s="4">
        <v>41058.625</v>
      </c>
      <c r="B1924">
        <v>35.5</v>
      </c>
      <c r="C1924">
        <v>198027</v>
      </c>
      <c r="D1924">
        <v>7015488</v>
      </c>
    </row>
    <row r="1925" spans="1:4">
      <c r="A1925" s="4">
        <v>41059.402777777781</v>
      </c>
      <c r="B1925">
        <v>35.07</v>
      </c>
      <c r="C1925">
        <v>230318</v>
      </c>
      <c r="D1925">
        <v>8039319.8799999999</v>
      </c>
    </row>
    <row r="1926" spans="1:4">
      <c r="A1926" s="4">
        <v>41059.409722222219</v>
      </c>
      <c r="B1926">
        <v>35.380000000000003</v>
      </c>
      <c r="C1926">
        <v>282974</v>
      </c>
      <c r="D1926">
        <v>9934579.9700000007</v>
      </c>
    </row>
    <row r="1927" spans="1:4">
      <c r="A1927" s="4">
        <v>41059.416666666664</v>
      </c>
      <c r="B1927">
        <v>35.79</v>
      </c>
      <c r="C1927">
        <v>258067</v>
      </c>
      <c r="D1927">
        <v>9195575.3499999996</v>
      </c>
    </row>
    <row r="1928" spans="1:4">
      <c r="A1928" s="4">
        <v>41059.423611111109</v>
      </c>
      <c r="B1928">
        <v>35.31</v>
      </c>
      <c r="C1928">
        <v>133225</v>
      </c>
      <c r="D1928">
        <v>4731993.5</v>
      </c>
    </row>
    <row r="1929" spans="1:4">
      <c r="A1929" s="4">
        <v>41059.430555555555</v>
      </c>
      <c r="B1929">
        <v>35.35</v>
      </c>
      <c r="C1929">
        <v>51195</v>
      </c>
      <c r="D1929">
        <v>1800968.45</v>
      </c>
    </row>
    <row r="1930" spans="1:4">
      <c r="A1930" s="4">
        <v>41059.4375</v>
      </c>
      <c r="B1930">
        <v>35.42</v>
      </c>
      <c r="C1930">
        <v>130593</v>
      </c>
      <c r="D1930">
        <v>4637634.8600000003</v>
      </c>
    </row>
    <row r="1931" spans="1:4">
      <c r="A1931" s="4">
        <v>41059.444444444445</v>
      </c>
      <c r="B1931">
        <v>35.35</v>
      </c>
      <c r="C1931">
        <v>130125</v>
      </c>
      <c r="D1931">
        <v>4596172.2300000004</v>
      </c>
    </row>
    <row r="1932" spans="1:4">
      <c r="A1932" s="4">
        <v>41059.451388888891</v>
      </c>
      <c r="B1932">
        <v>35.32</v>
      </c>
      <c r="C1932">
        <v>72942</v>
      </c>
      <c r="D1932">
        <v>2575231.5</v>
      </c>
    </row>
    <row r="1933" spans="1:4">
      <c r="A1933" s="4">
        <v>41059.458333333336</v>
      </c>
      <c r="B1933">
        <v>35.5</v>
      </c>
      <c r="C1933">
        <v>40047</v>
      </c>
      <c r="D1933">
        <v>1418626.9</v>
      </c>
    </row>
    <row r="1934" spans="1:4">
      <c r="A1934" s="4">
        <v>41059.465277777781</v>
      </c>
      <c r="B1934">
        <v>35.9</v>
      </c>
      <c r="C1934">
        <v>271995</v>
      </c>
      <c r="D1934">
        <v>9725948.3000000007</v>
      </c>
    </row>
    <row r="1935" spans="1:4">
      <c r="A1935" s="4">
        <v>41059.472222222219</v>
      </c>
      <c r="B1935">
        <v>35.82</v>
      </c>
      <c r="C1935">
        <v>181092</v>
      </c>
      <c r="D1935">
        <v>6481872.9699999997</v>
      </c>
    </row>
    <row r="1936" spans="1:4">
      <c r="A1936" s="4">
        <v>41059.479166666664</v>
      </c>
      <c r="B1936">
        <v>35.799999999999997</v>
      </c>
      <c r="C1936">
        <v>74055</v>
      </c>
      <c r="D1936">
        <v>2653000</v>
      </c>
    </row>
    <row r="1937" spans="1:4">
      <c r="A1937" s="4">
        <v>41059.548611111109</v>
      </c>
      <c r="B1937">
        <v>35.67</v>
      </c>
      <c r="C1937">
        <v>65195</v>
      </c>
      <c r="D1937">
        <v>2330059.88</v>
      </c>
    </row>
    <row r="1938" spans="1:4">
      <c r="A1938" s="4">
        <v>41059.555555555555</v>
      </c>
      <c r="B1938">
        <v>35.659999999999997</v>
      </c>
      <c r="C1938">
        <v>21750</v>
      </c>
      <c r="D1938">
        <v>775923</v>
      </c>
    </row>
    <row r="1939" spans="1:4">
      <c r="A1939" s="4">
        <v>41059.5625</v>
      </c>
      <c r="B1939">
        <v>35.799999999999997</v>
      </c>
      <c r="C1939">
        <v>72071</v>
      </c>
      <c r="D1939">
        <v>2576754.6</v>
      </c>
    </row>
    <row r="1940" spans="1:4">
      <c r="A1940" s="4">
        <v>41059.569444444445</v>
      </c>
      <c r="B1940">
        <v>35.869999999999997</v>
      </c>
      <c r="C1940">
        <v>163666</v>
      </c>
      <c r="D1940">
        <v>5863986.3700000001</v>
      </c>
    </row>
    <row r="1941" spans="1:4">
      <c r="A1941" s="4">
        <v>41059.576388888891</v>
      </c>
      <c r="B1941">
        <v>36.119999999999997</v>
      </c>
      <c r="C1941">
        <v>222290</v>
      </c>
      <c r="D1941">
        <v>8011870.1100000003</v>
      </c>
    </row>
    <row r="1942" spans="1:4">
      <c r="A1942" s="4">
        <v>41059.583333333336</v>
      </c>
      <c r="B1942">
        <v>36</v>
      </c>
      <c r="C1942">
        <v>56955</v>
      </c>
      <c r="D1942">
        <v>2055198.4</v>
      </c>
    </row>
    <row r="1943" spans="1:4">
      <c r="A1943" s="4">
        <v>41059.590277777781</v>
      </c>
      <c r="B1943">
        <v>36.049999999999997</v>
      </c>
      <c r="C1943">
        <v>71764</v>
      </c>
      <c r="D1943">
        <v>2586669.2999999998</v>
      </c>
    </row>
    <row r="1944" spans="1:4">
      <c r="A1944" s="4">
        <v>41059.597222222219</v>
      </c>
      <c r="B1944">
        <v>35.700000000000003</v>
      </c>
      <c r="C1944">
        <v>108976</v>
      </c>
      <c r="D1944">
        <v>3905887.65</v>
      </c>
    </row>
    <row r="1945" spans="1:4">
      <c r="A1945" s="4">
        <v>41059.604166666664</v>
      </c>
      <c r="B1945">
        <v>35.799999999999997</v>
      </c>
      <c r="C1945">
        <v>73195</v>
      </c>
      <c r="D1945">
        <v>2619208.5</v>
      </c>
    </row>
    <row r="1946" spans="1:4">
      <c r="A1946" s="4">
        <v>41059.611111111109</v>
      </c>
      <c r="B1946">
        <v>35.880000000000003</v>
      </c>
      <c r="C1946">
        <v>147277</v>
      </c>
      <c r="D1946">
        <v>5279347.8</v>
      </c>
    </row>
    <row r="1947" spans="1:4">
      <c r="A1947" s="4">
        <v>41059.618055555555</v>
      </c>
      <c r="B1947">
        <v>36.049999999999997</v>
      </c>
      <c r="C1947">
        <v>204253</v>
      </c>
      <c r="D1947">
        <v>7340457.7199999997</v>
      </c>
    </row>
    <row r="1948" spans="1:4">
      <c r="A1948" s="4">
        <v>41059.625</v>
      </c>
      <c r="B1948">
        <v>36</v>
      </c>
      <c r="C1948">
        <v>147229</v>
      </c>
      <c r="D1948">
        <v>5300226.59</v>
      </c>
    </row>
    <row r="1949" spans="1:4">
      <c r="A1949" s="4">
        <v>41060.402777777781</v>
      </c>
      <c r="B1949">
        <v>35.94</v>
      </c>
      <c r="C1949">
        <v>84000</v>
      </c>
      <c r="D1949">
        <v>3002241.05</v>
      </c>
    </row>
    <row r="1950" spans="1:4">
      <c r="A1950" s="4">
        <v>41060.409722222219</v>
      </c>
      <c r="B1950">
        <v>35.729999999999997</v>
      </c>
      <c r="C1950">
        <v>102820</v>
      </c>
      <c r="D1950">
        <v>3674236.9</v>
      </c>
    </row>
    <row r="1951" spans="1:4">
      <c r="A1951" s="4">
        <v>41060.416666666664</v>
      </c>
      <c r="B1951">
        <v>35.65</v>
      </c>
      <c r="C1951">
        <v>138300</v>
      </c>
      <c r="D1951">
        <v>4915021.8</v>
      </c>
    </row>
    <row r="1952" spans="1:4">
      <c r="A1952" s="4">
        <v>41060.423611111109</v>
      </c>
      <c r="B1952">
        <v>35.700000000000003</v>
      </c>
      <c r="C1952">
        <v>62753</v>
      </c>
      <c r="D1952">
        <v>2243416.2599999998</v>
      </c>
    </row>
    <row r="1953" spans="1:4">
      <c r="A1953" s="4">
        <v>41060.430555555555</v>
      </c>
      <c r="B1953">
        <v>35.700000000000003</v>
      </c>
      <c r="C1953">
        <v>93735</v>
      </c>
      <c r="D1953">
        <v>3344796.65</v>
      </c>
    </row>
    <row r="1954" spans="1:4">
      <c r="A1954" s="4">
        <v>41060.4375</v>
      </c>
      <c r="B1954">
        <v>35.74</v>
      </c>
      <c r="C1954">
        <v>20869</v>
      </c>
      <c r="D1954">
        <v>745124.66</v>
      </c>
    </row>
    <row r="1955" spans="1:4">
      <c r="A1955" s="4">
        <v>41060.444444444445</v>
      </c>
      <c r="B1955">
        <v>35.630000000000003</v>
      </c>
      <c r="C1955">
        <v>40281</v>
      </c>
      <c r="D1955">
        <v>1433479.19</v>
      </c>
    </row>
    <row r="1956" spans="1:4">
      <c r="A1956" s="4">
        <v>41060.451388888891</v>
      </c>
      <c r="B1956">
        <v>35.53</v>
      </c>
      <c r="C1956">
        <v>43649</v>
      </c>
      <c r="D1956">
        <v>1551870.87</v>
      </c>
    </row>
    <row r="1957" spans="1:4">
      <c r="A1957" s="4">
        <v>41060.458333333336</v>
      </c>
      <c r="B1957">
        <v>35.549999999999997</v>
      </c>
      <c r="C1957">
        <v>45397</v>
      </c>
      <c r="D1957">
        <v>1613981.65</v>
      </c>
    </row>
    <row r="1958" spans="1:4">
      <c r="A1958" s="4">
        <v>41060.465277777781</v>
      </c>
      <c r="B1958">
        <v>35.64</v>
      </c>
      <c r="C1958">
        <v>41650</v>
      </c>
      <c r="D1958">
        <v>1482335.53</v>
      </c>
    </row>
    <row r="1959" spans="1:4">
      <c r="A1959" s="4">
        <v>41060.472222222219</v>
      </c>
      <c r="B1959">
        <v>35.65</v>
      </c>
      <c r="C1959">
        <v>54382</v>
      </c>
      <c r="D1959">
        <v>1942377.61</v>
      </c>
    </row>
    <row r="1960" spans="1:4">
      <c r="A1960" s="4">
        <v>41060.479166666664</v>
      </c>
      <c r="B1960">
        <v>35.56</v>
      </c>
      <c r="C1960">
        <v>103050</v>
      </c>
      <c r="D1960">
        <v>3665537.42</v>
      </c>
    </row>
    <row r="1961" spans="1:4">
      <c r="A1961" s="4">
        <v>41060.548611111109</v>
      </c>
      <c r="B1961">
        <v>35.67</v>
      </c>
      <c r="C1961">
        <v>115165</v>
      </c>
      <c r="D1961">
        <v>4090023.34</v>
      </c>
    </row>
    <row r="1962" spans="1:4">
      <c r="A1962" s="4">
        <v>41060.555555555555</v>
      </c>
      <c r="B1962">
        <v>35.28</v>
      </c>
      <c r="C1962">
        <v>134876</v>
      </c>
      <c r="D1962">
        <v>4773826.92</v>
      </c>
    </row>
    <row r="1963" spans="1:4">
      <c r="A1963" s="4">
        <v>41060.5625</v>
      </c>
      <c r="B1963">
        <v>35.33</v>
      </c>
      <c r="C1963">
        <v>76548</v>
      </c>
      <c r="D1963">
        <v>2702847.84</v>
      </c>
    </row>
    <row r="1964" spans="1:4">
      <c r="A1964" s="4">
        <v>41060.569444444445</v>
      </c>
      <c r="B1964">
        <v>35.729999999999997</v>
      </c>
      <c r="C1964">
        <v>63050</v>
      </c>
      <c r="D1964">
        <v>2243157.62</v>
      </c>
    </row>
    <row r="1965" spans="1:4">
      <c r="A1965" s="4">
        <v>41060.576388888891</v>
      </c>
      <c r="B1965">
        <v>35.950000000000003</v>
      </c>
      <c r="C1965">
        <v>125541</v>
      </c>
      <c r="D1965">
        <v>4501723.45</v>
      </c>
    </row>
    <row r="1966" spans="1:4">
      <c r="A1966" s="4">
        <v>41060.583333333336</v>
      </c>
      <c r="B1966">
        <v>35.9</v>
      </c>
      <c r="C1966">
        <v>242296</v>
      </c>
      <c r="D1966">
        <v>8725766.3499999996</v>
      </c>
    </row>
    <row r="1967" spans="1:4">
      <c r="A1967" s="4">
        <v>41060.590277777781</v>
      </c>
      <c r="B1967">
        <v>36</v>
      </c>
      <c r="C1967">
        <v>100130</v>
      </c>
      <c r="D1967">
        <v>3603217.46</v>
      </c>
    </row>
    <row r="1968" spans="1:4">
      <c r="A1968" s="4">
        <v>41060.597222222219</v>
      </c>
      <c r="B1968">
        <v>35.9</v>
      </c>
      <c r="C1968">
        <v>97271</v>
      </c>
      <c r="D1968">
        <v>3498699.5</v>
      </c>
    </row>
    <row r="1969" spans="1:4">
      <c r="A1969" s="4">
        <v>41060.604166666664</v>
      </c>
      <c r="B1969">
        <v>35.97</v>
      </c>
      <c r="C1969">
        <v>80165</v>
      </c>
      <c r="D1969">
        <v>2881251.6</v>
      </c>
    </row>
    <row r="1970" spans="1:4">
      <c r="A1970" s="4">
        <v>41060.611111111109</v>
      </c>
      <c r="B1970">
        <v>36</v>
      </c>
      <c r="C1970">
        <v>144224</v>
      </c>
      <c r="D1970">
        <v>5192214</v>
      </c>
    </row>
    <row r="1971" spans="1:4">
      <c r="A1971" s="4">
        <v>41060.618055555555</v>
      </c>
      <c r="B1971">
        <v>36.049999999999997</v>
      </c>
      <c r="C1971">
        <v>117468</v>
      </c>
      <c r="D1971">
        <v>4229011.55</v>
      </c>
    </row>
    <row r="1972" spans="1:4">
      <c r="A1972" s="4">
        <v>41060.625</v>
      </c>
      <c r="B1972">
        <v>36.479999999999997</v>
      </c>
      <c r="C1972">
        <v>272402</v>
      </c>
      <c r="D1972">
        <v>9878985.7400000002</v>
      </c>
    </row>
    <row r="1973" spans="1:4">
      <c r="A1973" s="4">
        <v>41061.402777777781</v>
      </c>
      <c r="B1973">
        <v>36.53</v>
      </c>
      <c r="C1973">
        <v>102239</v>
      </c>
      <c r="D1973">
        <v>3712499.94</v>
      </c>
    </row>
    <row r="1974" spans="1:4">
      <c r="A1974" s="4">
        <v>41061.409722222219</v>
      </c>
      <c r="B1974">
        <v>36.200000000000003</v>
      </c>
      <c r="C1974">
        <v>165355</v>
      </c>
      <c r="D1974">
        <v>6000785.5999999996</v>
      </c>
    </row>
    <row r="1975" spans="1:4">
      <c r="A1975" s="4">
        <v>41061.416666666664</v>
      </c>
      <c r="B1975">
        <v>36.020000000000003</v>
      </c>
      <c r="C1975">
        <v>113345</v>
      </c>
      <c r="D1975">
        <v>4090122</v>
      </c>
    </row>
    <row r="1976" spans="1:4">
      <c r="A1976" s="4">
        <v>41061.423611111109</v>
      </c>
      <c r="B1976">
        <v>36.1</v>
      </c>
      <c r="C1976">
        <v>57945</v>
      </c>
      <c r="D1976">
        <v>2088512</v>
      </c>
    </row>
    <row r="1977" spans="1:4">
      <c r="A1977" s="4">
        <v>41061.430555555555</v>
      </c>
      <c r="B1977">
        <v>36.14</v>
      </c>
      <c r="C1977">
        <v>27320</v>
      </c>
      <c r="D1977">
        <v>986436.4</v>
      </c>
    </row>
    <row r="1978" spans="1:4">
      <c r="A1978" s="4">
        <v>41061.4375</v>
      </c>
      <c r="B1978">
        <v>36.08</v>
      </c>
      <c r="C1978">
        <v>32100</v>
      </c>
      <c r="D1978">
        <v>1159092</v>
      </c>
    </row>
    <row r="1979" spans="1:4">
      <c r="A1979" s="4">
        <v>41061.444444444445</v>
      </c>
      <c r="B1979">
        <v>36.08</v>
      </c>
      <c r="C1979">
        <v>22000</v>
      </c>
      <c r="D1979">
        <v>793961</v>
      </c>
    </row>
    <row r="1980" spans="1:4">
      <c r="A1980" s="4">
        <v>41061.451388888891</v>
      </c>
      <c r="B1980">
        <v>36.200000000000003</v>
      </c>
      <c r="C1980">
        <v>72294</v>
      </c>
      <c r="D1980">
        <v>2609938.7599999998</v>
      </c>
    </row>
    <row r="1981" spans="1:4">
      <c r="A1981" s="4">
        <v>41061.458333333336</v>
      </c>
      <c r="B1981">
        <v>36.01</v>
      </c>
      <c r="C1981">
        <v>33425</v>
      </c>
      <c r="D1981">
        <v>1205076.75</v>
      </c>
    </row>
    <row r="1982" spans="1:4">
      <c r="A1982" s="4">
        <v>41061.465277777781</v>
      </c>
      <c r="B1982">
        <v>35.799999999999997</v>
      </c>
      <c r="C1982">
        <v>248945</v>
      </c>
      <c r="D1982">
        <v>8950961.3000000007</v>
      </c>
    </row>
    <row r="1983" spans="1:4">
      <c r="A1983" s="4">
        <v>41061.472222222219</v>
      </c>
      <c r="B1983">
        <v>35.79</v>
      </c>
      <c r="C1983">
        <v>134240</v>
      </c>
      <c r="D1983">
        <v>4803793.7</v>
      </c>
    </row>
    <row r="1984" spans="1:4">
      <c r="A1984" s="4">
        <v>41061.479166666664</v>
      </c>
      <c r="B1984">
        <v>35.700000000000003</v>
      </c>
      <c r="C1984">
        <v>76610</v>
      </c>
      <c r="D1984">
        <v>2741864.5</v>
      </c>
    </row>
    <row r="1985" spans="1:4">
      <c r="A1985" s="4">
        <v>41061.548611111109</v>
      </c>
      <c r="B1985">
        <v>35.6</v>
      </c>
      <c r="C1985">
        <v>108338</v>
      </c>
      <c r="D1985">
        <v>3865888.58</v>
      </c>
    </row>
    <row r="1986" spans="1:4">
      <c r="A1986" s="4">
        <v>41061.555555555555</v>
      </c>
      <c r="B1986">
        <v>35.700000000000003</v>
      </c>
      <c r="C1986">
        <v>92647</v>
      </c>
      <c r="D1986">
        <v>3292819.83</v>
      </c>
    </row>
    <row r="1987" spans="1:4">
      <c r="A1987" s="4">
        <v>41061.5625</v>
      </c>
      <c r="B1987">
        <v>35.85</v>
      </c>
      <c r="C1987">
        <v>82224</v>
      </c>
      <c r="D1987">
        <v>2950707.86</v>
      </c>
    </row>
    <row r="1988" spans="1:4">
      <c r="A1988" s="4">
        <v>41061.569444444445</v>
      </c>
      <c r="B1988">
        <v>35.85</v>
      </c>
      <c r="C1988">
        <v>48419</v>
      </c>
      <c r="D1988">
        <v>1740672.93</v>
      </c>
    </row>
    <row r="1989" spans="1:4">
      <c r="A1989" s="4">
        <v>41061.576388888891</v>
      </c>
      <c r="B1989">
        <v>35.96</v>
      </c>
      <c r="C1989">
        <v>34696</v>
      </c>
      <c r="D1989">
        <v>1246305.6000000001</v>
      </c>
    </row>
    <row r="1990" spans="1:4">
      <c r="A1990" s="4">
        <v>41061.583333333336</v>
      </c>
      <c r="B1990">
        <v>36</v>
      </c>
      <c r="C1990">
        <v>61971</v>
      </c>
      <c r="D1990">
        <v>2230177.9500000002</v>
      </c>
    </row>
    <row r="1991" spans="1:4">
      <c r="A1991" s="4">
        <v>41061.590277777781</v>
      </c>
      <c r="B1991">
        <v>36</v>
      </c>
      <c r="C1991">
        <v>50579</v>
      </c>
      <c r="D1991">
        <v>1821443</v>
      </c>
    </row>
    <row r="1992" spans="1:4">
      <c r="A1992" s="4">
        <v>41061.597222222219</v>
      </c>
      <c r="B1992">
        <v>36</v>
      </c>
      <c r="C1992">
        <v>36296</v>
      </c>
      <c r="D1992">
        <v>1307408.5</v>
      </c>
    </row>
    <row r="1993" spans="1:4">
      <c r="A1993" s="4">
        <v>41061.604166666664</v>
      </c>
      <c r="B1993">
        <v>36.03</v>
      </c>
      <c r="C1993">
        <v>92697</v>
      </c>
      <c r="D1993">
        <v>3343688.42</v>
      </c>
    </row>
    <row r="1994" spans="1:4">
      <c r="A1994" s="4">
        <v>41061.611111111109</v>
      </c>
      <c r="B1994">
        <v>36.08</v>
      </c>
      <c r="C1994">
        <v>54504</v>
      </c>
      <c r="D1994">
        <v>1969583</v>
      </c>
    </row>
    <row r="1995" spans="1:4">
      <c r="A1995" s="4">
        <v>41061.618055555555</v>
      </c>
      <c r="B1995">
        <v>36</v>
      </c>
      <c r="C1995">
        <v>44032</v>
      </c>
      <c r="D1995">
        <v>1588790</v>
      </c>
    </row>
    <row r="1996" spans="1:4">
      <c r="A1996" s="4">
        <v>41061.625</v>
      </c>
      <c r="B1996">
        <v>35.950000000000003</v>
      </c>
      <c r="C1996">
        <v>76955</v>
      </c>
      <c r="D1996">
        <v>2765447.15</v>
      </c>
    </row>
    <row r="1997" spans="1:4">
      <c r="A1997" s="4">
        <v>41064.402777777781</v>
      </c>
      <c r="B1997">
        <v>35.44</v>
      </c>
      <c r="C1997">
        <v>271475</v>
      </c>
      <c r="D1997">
        <v>9564082.6199999992</v>
      </c>
    </row>
    <row r="1998" spans="1:4">
      <c r="A1998" s="4">
        <v>41064.409722222219</v>
      </c>
      <c r="B1998">
        <v>35.36</v>
      </c>
      <c r="C1998">
        <v>114068</v>
      </c>
      <c r="D1998">
        <v>4036181.62</v>
      </c>
    </row>
    <row r="1999" spans="1:4">
      <c r="A1999" s="4">
        <v>41064.416666666664</v>
      </c>
      <c r="B1999">
        <v>35.4</v>
      </c>
      <c r="C1999">
        <v>127166</v>
      </c>
      <c r="D1999">
        <v>4494502.0599999996</v>
      </c>
    </row>
    <row r="2000" spans="1:4">
      <c r="A2000" s="4">
        <v>41064.423611111109</v>
      </c>
      <c r="B2000">
        <v>35.799999999999997</v>
      </c>
      <c r="C2000">
        <v>64076</v>
      </c>
      <c r="D2000">
        <v>2277063.1800000002</v>
      </c>
    </row>
    <row r="2001" spans="1:4">
      <c r="A2001" s="4">
        <v>41064.430555555555</v>
      </c>
      <c r="B2001">
        <v>35.909999999999997</v>
      </c>
      <c r="C2001">
        <v>141572</v>
      </c>
      <c r="D2001">
        <v>5074324.8</v>
      </c>
    </row>
    <row r="2002" spans="1:4">
      <c r="A2002" s="4">
        <v>41064.4375</v>
      </c>
      <c r="B2002">
        <v>36.18</v>
      </c>
      <c r="C2002">
        <v>238001</v>
      </c>
      <c r="D2002">
        <v>8553830.9100000001</v>
      </c>
    </row>
    <row r="2003" spans="1:4">
      <c r="A2003" s="4">
        <v>41064.444444444445</v>
      </c>
      <c r="B2003">
        <v>35.9</v>
      </c>
      <c r="C2003">
        <v>42501</v>
      </c>
      <c r="D2003">
        <v>1531531.1</v>
      </c>
    </row>
    <row r="2004" spans="1:4">
      <c r="A2004" s="4">
        <v>41064.451388888891</v>
      </c>
      <c r="B2004">
        <v>35.97</v>
      </c>
      <c r="C2004">
        <v>101400</v>
      </c>
      <c r="D2004">
        <v>3646945</v>
      </c>
    </row>
    <row r="2005" spans="1:4">
      <c r="A2005" s="4">
        <v>41064.458333333336</v>
      </c>
      <c r="B2005">
        <v>36</v>
      </c>
      <c r="C2005">
        <v>57921</v>
      </c>
      <c r="D2005">
        <v>2087865.55</v>
      </c>
    </row>
    <row r="2006" spans="1:4">
      <c r="A2006" s="4">
        <v>41064.465277777781</v>
      </c>
      <c r="B2006">
        <v>35.880000000000003</v>
      </c>
      <c r="C2006">
        <v>100019</v>
      </c>
      <c r="D2006">
        <v>3592251</v>
      </c>
    </row>
    <row r="2007" spans="1:4">
      <c r="A2007" s="4">
        <v>41064.472222222219</v>
      </c>
      <c r="B2007">
        <v>35.799999999999997</v>
      </c>
      <c r="C2007">
        <v>73100</v>
      </c>
      <c r="D2007">
        <v>2614751</v>
      </c>
    </row>
    <row r="2008" spans="1:4">
      <c r="A2008" s="4">
        <v>41064.479166666664</v>
      </c>
      <c r="B2008">
        <v>35.6</v>
      </c>
      <c r="C2008">
        <v>70071</v>
      </c>
      <c r="D2008">
        <v>2496298.61</v>
      </c>
    </row>
    <row r="2009" spans="1:4">
      <c r="A2009" s="4">
        <v>41064.548611111109</v>
      </c>
      <c r="B2009">
        <v>35.6</v>
      </c>
      <c r="C2009">
        <v>42500</v>
      </c>
      <c r="D2009">
        <v>1507467</v>
      </c>
    </row>
    <row r="2010" spans="1:4">
      <c r="A2010" s="4">
        <v>41064.555555555555</v>
      </c>
      <c r="B2010">
        <v>35.520000000000003</v>
      </c>
      <c r="C2010">
        <v>19973</v>
      </c>
      <c r="D2010">
        <v>709893.5</v>
      </c>
    </row>
    <row r="2011" spans="1:4">
      <c r="A2011" s="4">
        <v>41064.5625</v>
      </c>
      <c r="B2011">
        <v>35.56</v>
      </c>
      <c r="C2011">
        <v>26220</v>
      </c>
      <c r="D2011">
        <v>931959.7</v>
      </c>
    </row>
    <row r="2012" spans="1:4">
      <c r="A2012" s="4">
        <v>41064.569444444445</v>
      </c>
      <c r="B2012">
        <v>35.549999999999997</v>
      </c>
      <c r="C2012">
        <v>70238</v>
      </c>
      <c r="D2012">
        <v>2495398.1</v>
      </c>
    </row>
    <row r="2013" spans="1:4">
      <c r="A2013" s="4">
        <v>41064.576388888891</v>
      </c>
      <c r="B2013">
        <v>35.58</v>
      </c>
      <c r="C2013">
        <v>49300</v>
      </c>
      <c r="D2013">
        <v>1752849.76</v>
      </c>
    </row>
    <row r="2014" spans="1:4">
      <c r="A2014" s="4">
        <v>41064.583333333336</v>
      </c>
      <c r="B2014">
        <v>35.409999999999997</v>
      </c>
      <c r="C2014">
        <v>40800</v>
      </c>
      <c r="D2014">
        <v>1447253.77</v>
      </c>
    </row>
    <row r="2015" spans="1:4">
      <c r="A2015" s="4">
        <v>41064.590277777781</v>
      </c>
      <c r="B2015">
        <v>35.46</v>
      </c>
      <c r="C2015">
        <v>24850</v>
      </c>
      <c r="D2015">
        <v>879892.16</v>
      </c>
    </row>
    <row r="2016" spans="1:4">
      <c r="A2016" s="4">
        <v>41064.597222222219</v>
      </c>
      <c r="B2016">
        <v>35.25</v>
      </c>
      <c r="C2016">
        <v>116796</v>
      </c>
      <c r="D2016">
        <v>4125354.3</v>
      </c>
    </row>
    <row r="2017" spans="1:4">
      <c r="A2017" s="4">
        <v>41064.604166666664</v>
      </c>
      <c r="B2017">
        <v>35.19</v>
      </c>
      <c r="C2017">
        <v>285521</v>
      </c>
      <c r="D2017">
        <v>10029154.58</v>
      </c>
    </row>
    <row r="2018" spans="1:4">
      <c r="A2018" s="4">
        <v>41064.611111111109</v>
      </c>
      <c r="B2018">
        <v>35.08</v>
      </c>
      <c r="C2018">
        <v>181538</v>
      </c>
      <c r="D2018">
        <v>6360713.2999999998</v>
      </c>
    </row>
    <row r="2019" spans="1:4">
      <c r="A2019" s="4">
        <v>41064.618055555555</v>
      </c>
      <c r="B2019">
        <v>35.299999999999997</v>
      </c>
      <c r="C2019">
        <v>64385</v>
      </c>
      <c r="D2019">
        <v>2262907.87</v>
      </c>
    </row>
    <row r="2020" spans="1:4">
      <c r="A2020" s="4">
        <v>41064.625</v>
      </c>
      <c r="B2020">
        <v>35.4</v>
      </c>
      <c r="C2020">
        <v>248000</v>
      </c>
      <c r="D2020">
        <v>8794168.8000000007</v>
      </c>
    </row>
    <row r="2021" spans="1:4">
      <c r="A2021" s="4">
        <v>41065.402777777781</v>
      </c>
      <c r="B2021">
        <v>35.19</v>
      </c>
      <c r="C2021">
        <v>95451</v>
      </c>
      <c r="D2021">
        <v>3366105.15</v>
      </c>
    </row>
    <row r="2022" spans="1:4">
      <c r="A2022" s="4">
        <v>41065.409722222219</v>
      </c>
      <c r="B2022">
        <v>35.020000000000003</v>
      </c>
      <c r="C2022">
        <v>101100</v>
      </c>
      <c r="D2022">
        <v>3544084</v>
      </c>
    </row>
    <row r="2023" spans="1:4">
      <c r="A2023" s="4">
        <v>41065.416666666664</v>
      </c>
      <c r="B2023">
        <v>34.6</v>
      </c>
      <c r="C2023">
        <v>326200</v>
      </c>
      <c r="D2023">
        <v>11335579.33</v>
      </c>
    </row>
    <row r="2024" spans="1:4">
      <c r="A2024" s="4">
        <v>41065.423611111109</v>
      </c>
      <c r="B2024">
        <v>34.799999999999997</v>
      </c>
      <c r="C2024">
        <v>176161</v>
      </c>
      <c r="D2024">
        <v>6122212.96</v>
      </c>
    </row>
    <row r="2025" spans="1:4">
      <c r="A2025" s="4">
        <v>41065.430555555555</v>
      </c>
      <c r="B2025">
        <v>35.18</v>
      </c>
      <c r="C2025">
        <v>59179</v>
      </c>
      <c r="D2025">
        <v>2069775.6</v>
      </c>
    </row>
    <row r="2026" spans="1:4">
      <c r="A2026" s="4">
        <v>41065.4375</v>
      </c>
      <c r="B2026">
        <v>35.18</v>
      </c>
      <c r="C2026">
        <v>57797</v>
      </c>
      <c r="D2026">
        <v>2025158.53</v>
      </c>
    </row>
    <row r="2027" spans="1:4">
      <c r="A2027" s="4">
        <v>41065.444444444445</v>
      </c>
      <c r="B2027">
        <v>34.97</v>
      </c>
      <c r="C2027">
        <v>43263</v>
      </c>
      <c r="D2027">
        <v>1514561</v>
      </c>
    </row>
    <row r="2028" spans="1:4">
      <c r="A2028" s="4">
        <v>41065.451388888891</v>
      </c>
      <c r="B2028">
        <v>35.01</v>
      </c>
      <c r="C2028">
        <v>61119</v>
      </c>
      <c r="D2028">
        <v>2139659.06</v>
      </c>
    </row>
    <row r="2029" spans="1:4">
      <c r="A2029" s="4">
        <v>41065.458333333336</v>
      </c>
      <c r="B2029">
        <v>35</v>
      </c>
      <c r="C2029">
        <v>35301</v>
      </c>
      <c r="D2029">
        <v>1235591</v>
      </c>
    </row>
    <row r="2030" spans="1:4">
      <c r="A2030" s="4">
        <v>41065.465277777781</v>
      </c>
      <c r="B2030">
        <v>35.01</v>
      </c>
      <c r="C2030">
        <v>15665</v>
      </c>
      <c r="D2030">
        <v>548018.84</v>
      </c>
    </row>
    <row r="2031" spans="1:4">
      <c r="A2031" s="4">
        <v>41065.472222222219</v>
      </c>
      <c r="B2031">
        <v>34.94</v>
      </c>
      <c r="C2031">
        <v>46096</v>
      </c>
      <c r="D2031">
        <v>1611949.66</v>
      </c>
    </row>
    <row r="2032" spans="1:4">
      <c r="A2032" s="4">
        <v>41065.479166666664</v>
      </c>
      <c r="B2032">
        <v>35</v>
      </c>
      <c r="C2032">
        <v>34478</v>
      </c>
      <c r="D2032">
        <v>1204248.2</v>
      </c>
    </row>
    <row r="2033" spans="1:4">
      <c r="A2033" s="4">
        <v>41065.548611111109</v>
      </c>
      <c r="B2033">
        <v>34.75</v>
      </c>
      <c r="C2033">
        <v>69442</v>
      </c>
      <c r="D2033">
        <v>2420882.6</v>
      </c>
    </row>
    <row r="2034" spans="1:4">
      <c r="A2034" s="4">
        <v>41065.555555555555</v>
      </c>
      <c r="B2034">
        <v>34.799999999999997</v>
      </c>
      <c r="C2034">
        <v>115725</v>
      </c>
      <c r="D2034">
        <v>4027088.5</v>
      </c>
    </row>
    <row r="2035" spans="1:4">
      <c r="A2035" s="4">
        <v>41065.5625</v>
      </c>
      <c r="B2035">
        <v>34.85</v>
      </c>
      <c r="C2035">
        <v>68866</v>
      </c>
      <c r="D2035">
        <v>2400054</v>
      </c>
    </row>
    <row r="2036" spans="1:4">
      <c r="A2036" s="4">
        <v>41065.569444444445</v>
      </c>
      <c r="B2036">
        <v>34.85</v>
      </c>
      <c r="C2036">
        <v>25588</v>
      </c>
      <c r="D2036">
        <v>892753.96</v>
      </c>
    </row>
    <row r="2037" spans="1:4">
      <c r="A2037" s="4">
        <v>41065.576388888891</v>
      </c>
      <c r="B2037">
        <v>34.86</v>
      </c>
      <c r="C2037">
        <v>89700</v>
      </c>
      <c r="D2037">
        <v>3127736</v>
      </c>
    </row>
    <row r="2038" spans="1:4">
      <c r="A2038" s="4">
        <v>41065.583333333336</v>
      </c>
      <c r="B2038">
        <v>34.799999999999997</v>
      </c>
      <c r="C2038">
        <v>116549</v>
      </c>
      <c r="D2038">
        <v>4057194.18</v>
      </c>
    </row>
    <row r="2039" spans="1:4">
      <c r="A2039" s="4">
        <v>41065.590277777781</v>
      </c>
      <c r="B2039">
        <v>34.700000000000003</v>
      </c>
      <c r="C2039">
        <v>104328</v>
      </c>
      <c r="D2039">
        <v>3620182.8</v>
      </c>
    </row>
    <row r="2040" spans="1:4">
      <c r="A2040" s="4">
        <v>41065.597222222219</v>
      </c>
      <c r="B2040">
        <v>34.619999999999997</v>
      </c>
      <c r="C2040">
        <v>24700</v>
      </c>
      <c r="D2040">
        <v>857070</v>
      </c>
    </row>
    <row r="2041" spans="1:4">
      <c r="A2041" s="4">
        <v>41065.604166666664</v>
      </c>
      <c r="B2041">
        <v>34.78</v>
      </c>
      <c r="C2041">
        <v>114414</v>
      </c>
      <c r="D2041">
        <v>3956778.64</v>
      </c>
    </row>
    <row r="2042" spans="1:4">
      <c r="A2042" s="4">
        <v>41065.611111111109</v>
      </c>
      <c r="B2042">
        <v>34.590000000000003</v>
      </c>
      <c r="C2042">
        <v>102800</v>
      </c>
      <c r="D2042">
        <v>3553826.8</v>
      </c>
    </row>
    <row r="2043" spans="1:4">
      <c r="A2043" s="4">
        <v>41065.618055555555</v>
      </c>
      <c r="B2043">
        <v>34.659999999999997</v>
      </c>
      <c r="C2043">
        <v>150712</v>
      </c>
      <c r="D2043">
        <v>5206138.22</v>
      </c>
    </row>
    <row r="2044" spans="1:4">
      <c r="A2044" s="4">
        <v>41065.625</v>
      </c>
      <c r="B2044">
        <v>34.85</v>
      </c>
      <c r="C2044">
        <v>86510</v>
      </c>
      <c r="D2044">
        <v>3008386.5</v>
      </c>
    </row>
    <row r="2045" spans="1:4">
      <c r="A2045" s="4">
        <v>41066.402777777781</v>
      </c>
      <c r="B2045">
        <v>35</v>
      </c>
      <c r="C2045">
        <v>90600</v>
      </c>
      <c r="D2045">
        <v>3170238.14</v>
      </c>
    </row>
    <row r="2046" spans="1:4">
      <c r="A2046" s="4">
        <v>41066.409722222219</v>
      </c>
      <c r="B2046">
        <v>34.75</v>
      </c>
      <c r="C2046">
        <v>171680</v>
      </c>
      <c r="D2046">
        <v>5979162.4000000004</v>
      </c>
    </row>
    <row r="2047" spans="1:4">
      <c r="A2047" s="4">
        <v>41066.416666666664</v>
      </c>
      <c r="B2047">
        <v>34.630000000000003</v>
      </c>
      <c r="C2047">
        <v>104500</v>
      </c>
      <c r="D2047">
        <v>3619542</v>
      </c>
    </row>
    <row r="2048" spans="1:4">
      <c r="A2048" s="4">
        <v>41066.423611111109</v>
      </c>
      <c r="B2048">
        <v>34.700000000000003</v>
      </c>
      <c r="C2048">
        <v>65405</v>
      </c>
      <c r="D2048">
        <v>2271134.65</v>
      </c>
    </row>
    <row r="2049" spans="1:4">
      <c r="A2049" s="4">
        <v>41066.430555555555</v>
      </c>
      <c r="B2049">
        <v>34.82</v>
      </c>
      <c r="C2049">
        <v>53976</v>
      </c>
      <c r="D2049">
        <v>1878170.12</v>
      </c>
    </row>
    <row r="2050" spans="1:4">
      <c r="A2050" s="4">
        <v>41066.4375</v>
      </c>
      <c r="B2050">
        <v>34.799999999999997</v>
      </c>
      <c r="C2050">
        <v>33584</v>
      </c>
      <c r="D2050">
        <v>1171083.1599999999</v>
      </c>
    </row>
    <row r="2051" spans="1:4">
      <c r="A2051" s="4">
        <v>41066.444444444445</v>
      </c>
      <c r="B2051">
        <v>34.67</v>
      </c>
      <c r="C2051">
        <v>45415</v>
      </c>
      <c r="D2051">
        <v>1578061.59</v>
      </c>
    </row>
    <row r="2052" spans="1:4">
      <c r="A2052" s="4">
        <v>41066.451388888891</v>
      </c>
      <c r="B2052">
        <v>34.6</v>
      </c>
      <c r="C2052">
        <v>98651</v>
      </c>
      <c r="D2052">
        <v>3416372.17</v>
      </c>
    </row>
    <row r="2053" spans="1:4">
      <c r="A2053" s="4">
        <v>41066.458333333336</v>
      </c>
      <c r="B2053">
        <v>34.520000000000003</v>
      </c>
      <c r="C2053">
        <v>88785</v>
      </c>
      <c r="D2053">
        <v>3068563.9</v>
      </c>
    </row>
    <row r="2054" spans="1:4">
      <c r="A2054" s="4">
        <v>41066.465277777781</v>
      </c>
      <c r="B2054">
        <v>34.4</v>
      </c>
      <c r="C2054">
        <v>116904</v>
      </c>
      <c r="D2054">
        <v>4031585.82</v>
      </c>
    </row>
    <row r="2055" spans="1:4">
      <c r="A2055" s="4">
        <v>41066.472222222219</v>
      </c>
      <c r="B2055">
        <v>34.03</v>
      </c>
      <c r="C2055">
        <v>120967</v>
      </c>
      <c r="D2055">
        <v>4143280.79</v>
      </c>
    </row>
    <row r="2056" spans="1:4">
      <c r="A2056" s="4">
        <v>41066.479166666664</v>
      </c>
      <c r="B2056">
        <v>34.07</v>
      </c>
      <c r="C2056">
        <v>164670</v>
      </c>
      <c r="D2056">
        <v>5605276.0599999996</v>
      </c>
    </row>
    <row r="2057" spans="1:4">
      <c r="A2057" s="4">
        <v>41066.548611111109</v>
      </c>
      <c r="B2057">
        <v>34.14</v>
      </c>
      <c r="C2057">
        <v>33267</v>
      </c>
      <c r="D2057">
        <v>1136674.8500000001</v>
      </c>
    </row>
    <row r="2058" spans="1:4">
      <c r="A2058" s="4">
        <v>41066.555555555555</v>
      </c>
      <c r="B2058">
        <v>34.18</v>
      </c>
      <c r="C2058">
        <v>37204</v>
      </c>
      <c r="D2058">
        <v>1270289.8899999999</v>
      </c>
    </row>
    <row r="2059" spans="1:4">
      <c r="A2059" s="4">
        <v>41066.5625</v>
      </c>
      <c r="B2059">
        <v>34.299999999999997</v>
      </c>
      <c r="C2059">
        <v>91877</v>
      </c>
      <c r="D2059">
        <v>3149112.78</v>
      </c>
    </row>
    <row r="2060" spans="1:4">
      <c r="A2060" s="4">
        <v>41066.569444444445</v>
      </c>
      <c r="B2060">
        <v>34.4</v>
      </c>
      <c r="C2060">
        <v>110618</v>
      </c>
      <c r="D2060">
        <v>3803308.35</v>
      </c>
    </row>
    <row r="2061" spans="1:4">
      <c r="A2061" s="4">
        <v>41066.576388888891</v>
      </c>
      <c r="B2061">
        <v>34.5</v>
      </c>
      <c r="C2061">
        <v>115601</v>
      </c>
      <c r="D2061">
        <v>3975961.87</v>
      </c>
    </row>
    <row r="2062" spans="1:4">
      <c r="A2062" s="4">
        <v>41066.583333333336</v>
      </c>
      <c r="B2062">
        <v>34.31</v>
      </c>
      <c r="C2062">
        <v>161209</v>
      </c>
      <c r="D2062">
        <v>5557420.0300000003</v>
      </c>
    </row>
    <row r="2063" spans="1:4">
      <c r="A2063" s="4">
        <v>41066.590277777781</v>
      </c>
      <c r="B2063">
        <v>34.450000000000003</v>
      </c>
      <c r="C2063">
        <v>43330</v>
      </c>
      <c r="D2063">
        <v>1486809.45</v>
      </c>
    </row>
    <row r="2064" spans="1:4">
      <c r="A2064" s="4">
        <v>41066.597222222219</v>
      </c>
      <c r="B2064">
        <v>34.200000000000003</v>
      </c>
      <c r="C2064">
        <v>38772</v>
      </c>
      <c r="D2064">
        <v>1329892.6000000001</v>
      </c>
    </row>
    <row r="2065" spans="1:4">
      <c r="A2065" s="4">
        <v>41066.604166666664</v>
      </c>
      <c r="B2065">
        <v>34.299999999999997</v>
      </c>
      <c r="C2065">
        <v>93963</v>
      </c>
      <c r="D2065">
        <v>3210990.66</v>
      </c>
    </row>
    <row r="2066" spans="1:4">
      <c r="A2066" s="4">
        <v>41066.611111111109</v>
      </c>
      <c r="B2066">
        <v>34.72</v>
      </c>
      <c r="C2066">
        <v>237249</v>
      </c>
      <c r="D2066">
        <v>8197961.3899999997</v>
      </c>
    </row>
    <row r="2067" spans="1:4">
      <c r="A2067" s="4">
        <v>41066.618055555555</v>
      </c>
      <c r="B2067">
        <v>34.700000000000003</v>
      </c>
      <c r="C2067">
        <v>165738</v>
      </c>
      <c r="D2067">
        <v>5759713.8799999999</v>
      </c>
    </row>
    <row r="2068" spans="1:4">
      <c r="A2068" s="4">
        <v>41066.625</v>
      </c>
      <c r="B2068">
        <v>34.869999999999997</v>
      </c>
      <c r="C2068">
        <v>155941</v>
      </c>
      <c r="D2068">
        <v>5431005.0499999998</v>
      </c>
    </row>
    <row r="2069" spans="1:4">
      <c r="A2069" s="4">
        <v>41067.402777777781</v>
      </c>
      <c r="B2069">
        <v>35.479999999999997</v>
      </c>
      <c r="C2069">
        <v>259550</v>
      </c>
      <c r="D2069">
        <v>9161162.2599999998</v>
      </c>
    </row>
    <row r="2070" spans="1:4">
      <c r="A2070" s="4">
        <v>41067.409722222219</v>
      </c>
      <c r="B2070">
        <v>35.659999999999997</v>
      </c>
      <c r="C2070">
        <v>269347</v>
      </c>
      <c r="D2070">
        <v>9622866.2599999998</v>
      </c>
    </row>
    <row r="2071" spans="1:4">
      <c r="A2071" s="4">
        <v>41067.416666666664</v>
      </c>
      <c r="B2071">
        <v>35.590000000000003</v>
      </c>
      <c r="C2071">
        <v>119211</v>
      </c>
      <c r="D2071">
        <v>4238712.66</v>
      </c>
    </row>
    <row r="2072" spans="1:4">
      <c r="A2072" s="4">
        <v>41067.423611111109</v>
      </c>
      <c r="B2072">
        <v>35.56</v>
      </c>
      <c r="C2072">
        <v>32266</v>
      </c>
      <c r="D2072">
        <v>1147793.1399999999</v>
      </c>
    </row>
    <row r="2073" spans="1:4">
      <c r="A2073" s="4">
        <v>41067.430555555555</v>
      </c>
      <c r="B2073">
        <v>35.79</v>
      </c>
      <c r="C2073">
        <v>105026</v>
      </c>
      <c r="D2073">
        <v>3748606.72</v>
      </c>
    </row>
    <row r="2074" spans="1:4">
      <c r="A2074" s="4">
        <v>41067.4375</v>
      </c>
      <c r="B2074">
        <v>35.700000000000003</v>
      </c>
      <c r="C2074">
        <v>39844</v>
      </c>
      <c r="D2074">
        <v>1424147.42</v>
      </c>
    </row>
    <row r="2075" spans="1:4">
      <c r="A2075" s="4">
        <v>41067.444444444445</v>
      </c>
      <c r="B2075">
        <v>35.64</v>
      </c>
      <c r="C2075">
        <v>48983</v>
      </c>
      <c r="D2075">
        <v>1747131.39</v>
      </c>
    </row>
    <row r="2076" spans="1:4">
      <c r="A2076" s="4">
        <v>41067.451388888891</v>
      </c>
      <c r="B2076">
        <v>35.5</v>
      </c>
      <c r="C2076">
        <v>81947</v>
      </c>
      <c r="D2076">
        <v>2915295.85</v>
      </c>
    </row>
    <row r="2077" spans="1:4">
      <c r="A2077" s="4">
        <v>41067.458333333336</v>
      </c>
      <c r="B2077">
        <v>35.35</v>
      </c>
      <c r="C2077">
        <v>31068</v>
      </c>
      <c r="D2077">
        <v>1099158.96</v>
      </c>
    </row>
    <row r="2078" spans="1:4">
      <c r="A2078" s="4">
        <v>41067.465277777781</v>
      </c>
      <c r="B2078">
        <v>35.5</v>
      </c>
      <c r="C2078">
        <v>25086</v>
      </c>
      <c r="D2078">
        <v>887952.92</v>
      </c>
    </row>
    <row r="2079" spans="1:4">
      <c r="A2079" s="4">
        <v>41067.472222222219</v>
      </c>
      <c r="B2079">
        <v>35.409999999999997</v>
      </c>
      <c r="C2079">
        <v>20997</v>
      </c>
      <c r="D2079">
        <v>745522.48</v>
      </c>
    </row>
    <row r="2080" spans="1:4">
      <c r="A2080" s="4">
        <v>41067.479166666664</v>
      </c>
      <c r="B2080">
        <v>35.380000000000003</v>
      </c>
      <c r="C2080">
        <v>11863</v>
      </c>
      <c r="D2080">
        <v>419911.16</v>
      </c>
    </row>
    <row r="2081" spans="1:4">
      <c r="A2081" s="4">
        <v>41067.548611111109</v>
      </c>
      <c r="B2081">
        <v>35.409999999999997</v>
      </c>
      <c r="C2081">
        <v>5673</v>
      </c>
      <c r="D2081">
        <v>201008.45</v>
      </c>
    </row>
    <row r="2082" spans="1:4">
      <c r="A2082" s="4">
        <v>41067.555555555555</v>
      </c>
      <c r="B2082">
        <v>35.5</v>
      </c>
      <c r="C2082">
        <v>34800</v>
      </c>
      <c r="D2082">
        <v>1235436.58</v>
      </c>
    </row>
    <row r="2083" spans="1:4">
      <c r="A2083" s="4">
        <v>41067.5625</v>
      </c>
      <c r="B2083">
        <v>35.5</v>
      </c>
      <c r="C2083">
        <v>23278</v>
      </c>
      <c r="D2083">
        <v>826535</v>
      </c>
    </row>
    <row r="2084" spans="1:4">
      <c r="A2084" s="4">
        <v>41067.569444444445</v>
      </c>
      <c r="B2084">
        <v>35.450000000000003</v>
      </c>
      <c r="C2084">
        <v>28647</v>
      </c>
      <c r="D2084">
        <v>1014485.5</v>
      </c>
    </row>
    <row r="2085" spans="1:4">
      <c r="A2085" s="4">
        <v>41067.576388888891</v>
      </c>
      <c r="B2085">
        <v>35.450000000000003</v>
      </c>
      <c r="C2085">
        <v>69835</v>
      </c>
      <c r="D2085">
        <v>2477863.75</v>
      </c>
    </row>
    <row r="2086" spans="1:4">
      <c r="A2086" s="4">
        <v>41067.583333333336</v>
      </c>
      <c r="B2086">
        <v>35.35</v>
      </c>
      <c r="C2086">
        <v>18048</v>
      </c>
      <c r="D2086">
        <v>638268.82999999996</v>
      </c>
    </row>
    <row r="2087" spans="1:4">
      <c r="A2087" s="4">
        <v>41067.590277777781</v>
      </c>
      <c r="B2087">
        <v>35.39</v>
      </c>
      <c r="C2087">
        <v>181719</v>
      </c>
      <c r="D2087">
        <v>6414793.2300000004</v>
      </c>
    </row>
    <row r="2088" spans="1:4">
      <c r="A2088" s="4">
        <v>41067.597222222219</v>
      </c>
      <c r="B2088">
        <v>35.25</v>
      </c>
      <c r="C2088">
        <v>186132</v>
      </c>
      <c r="D2088">
        <v>6564485.3499999996</v>
      </c>
    </row>
    <row r="2089" spans="1:4">
      <c r="A2089" s="4">
        <v>41067.604166666664</v>
      </c>
      <c r="B2089">
        <v>35.21</v>
      </c>
      <c r="C2089">
        <v>159460</v>
      </c>
      <c r="D2089">
        <v>5625862.5499999998</v>
      </c>
    </row>
    <row r="2090" spans="1:4">
      <c r="A2090" s="4">
        <v>41067.611111111109</v>
      </c>
      <c r="B2090">
        <v>35.1</v>
      </c>
      <c r="C2090">
        <v>68563</v>
      </c>
      <c r="D2090">
        <v>2411052.2999999998</v>
      </c>
    </row>
    <row r="2091" spans="1:4">
      <c r="A2091" s="4">
        <v>41067.618055555555</v>
      </c>
      <c r="B2091">
        <v>35.159999999999997</v>
      </c>
      <c r="C2091">
        <v>51000</v>
      </c>
      <c r="D2091">
        <v>1791996</v>
      </c>
    </row>
    <row r="2092" spans="1:4">
      <c r="A2092" s="4">
        <v>41067.625</v>
      </c>
      <c r="B2092">
        <v>35.1</v>
      </c>
      <c r="C2092">
        <v>53763</v>
      </c>
      <c r="D2092">
        <v>1891061.77</v>
      </c>
    </row>
    <row r="2093" spans="1:4">
      <c r="A2093" s="4">
        <v>41068.402777777781</v>
      </c>
      <c r="B2093">
        <v>35.5</v>
      </c>
      <c r="C2093">
        <v>273085</v>
      </c>
      <c r="D2093">
        <v>9719422.9800000004</v>
      </c>
    </row>
    <row r="2094" spans="1:4">
      <c r="A2094" s="4">
        <v>41068.409722222219</v>
      </c>
      <c r="B2094">
        <v>35.67</v>
      </c>
      <c r="C2094">
        <v>156582</v>
      </c>
      <c r="D2094">
        <v>5564553.96</v>
      </c>
    </row>
    <row r="2095" spans="1:4">
      <c r="A2095" s="4">
        <v>41068.416666666664</v>
      </c>
      <c r="B2095">
        <v>35.92</v>
      </c>
      <c r="C2095">
        <v>276685</v>
      </c>
      <c r="D2095">
        <v>9905652.9399999995</v>
      </c>
    </row>
    <row r="2096" spans="1:4">
      <c r="A2096" s="4">
        <v>41068.423611111109</v>
      </c>
      <c r="B2096">
        <v>36</v>
      </c>
      <c r="C2096">
        <v>504008</v>
      </c>
      <c r="D2096">
        <v>18148240.829999998</v>
      </c>
    </row>
    <row r="2097" spans="1:4">
      <c r="A2097" s="4">
        <v>41068.430555555555</v>
      </c>
      <c r="B2097">
        <v>35.97</v>
      </c>
      <c r="C2097">
        <v>218945</v>
      </c>
      <c r="D2097">
        <v>7881972.7999999998</v>
      </c>
    </row>
    <row r="2098" spans="1:4">
      <c r="A2098" s="4">
        <v>41068.4375</v>
      </c>
      <c r="B2098">
        <v>35.74</v>
      </c>
      <c r="C2098">
        <v>226254</v>
      </c>
      <c r="D2098">
        <v>8119310.9800000004</v>
      </c>
    </row>
    <row r="2099" spans="1:4">
      <c r="A2099" s="4">
        <v>41068.444444444445</v>
      </c>
      <c r="B2099">
        <v>35.729999999999997</v>
      </c>
      <c r="C2099">
        <v>95423</v>
      </c>
      <c r="D2099">
        <v>3399467.81</v>
      </c>
    </row>
    <row r="2100" spans="1:4">
      <c r="A2100" s="4">
        <v>41068.451388888891</v>
      </c>
      <c r="B2100">
        <v>35.79</v>
      </c>
      <c r="C2100">
        <v>67289</v>
      </c>
      <c r="D2100">
        <v>2401886.0699999998</v>
      </c>
    </row>
    <row r="2101" spans="1:4">
      <c r="A2101" s="4">
        <v>41068.458333333336</v>
      </c>
      <c r="B2101">
        <v>35.9</v>
      </c>
      <c r="C2101">
        <v>55631</v>
      </c>
      <c r="D2101">
        <v>1993731.67</v>
      </c>
    </row>
    <row r="2102" spans="1:4">
      <c r="A2102" s="4">
        <v>41068.465277777781</v>
      </c>
      <c r="B2102">
        <v>35.89</v>
      </c>
      <c r="C2102">
        <v>58100</v>
      </c>
      <c r="D2102">
        <v>2084389.5</v>
      </c>
    </row>
    <row r="2103" spans="1:4">
      <c r="A2103" s="4">
        <v>41068.472222222219</v>
      </c>
      <c r="B2103">
        <v>35.909999999999997</v>
      </c>
      <c r="C2103">
        <v>50331</v>
      </c>
      <c r="D2103">
        <v>1806736.9</v>
      </c>
    </row>
    <row r="2104" spans="1:4">
      <c r="A2104" s="4">
        <v>41068.479166666664</v>
      </c>
      <c r="B2104">
        <v>35.799999999999997</v>
      </c>
      <c r="C2104">
        <v>56418</v>
      </c>
      <c r="D2104">
        <v>2020414.28</v>
      </c>
    </row>
    <row r="2105" spans="1:4">
      <c r="A2105" s="4">
        <v>41068.548611111109</v>
      </c>
      <c r="B2105">
        <v>35.83</v>
      </c>
      <c r="C2105">
        <v>63113</v>
      </c>
      <c r="D2105">
        <v>2262092.73</v>
      </c>
    </row>
    <row r="2106" spans="1:4">
      <c r="A2106" s="4">
        <v>41068.555555555555</v>
      </c>
      <c r="B2106">
        <v>35.79</v>
      </c>
      <c r="C2106">
        <v>44750</v>
      </c>
      <c r="D2106">
        <v>1601900.59</v>
      </c>
    </row>
    <row r="2107" spans="1:4">
      <c r="A2107" s="4">
        <v>41068.5625</v>
      </c>
      <c r="B2107">
        <v>35.729999999999997</v>
      </c>
      <c r="C2107">
        <v>21700</v>
      </c>
      <c r="D2107">
        <v>776196</v>
      </c>
    </row>
    <row r="2108" spans="1:4">
      <c r="A2108" s="4">
        <v>41068.569444444445</v>
      </c>
      <c r="B2108">
        <v>35.729999999999997</v>
      </c>
      <c r="C2108">
        <v>42900</v>
      </c>
      <c r="D2108">
        <v>1533734</v>
      </c>
    </row>
    <row r="2109" spans="1:4">
      <c r="A2109" s="4">
        <v>41068.576388888891</v>
      </c>
      <c r="B2109">
        <v>35.69</v>
      </c>
      <c r="C2109">
        <v>31065</v>
      </c>
      <c r="D2109">
        <v>1109377.1499999999</v>
      </c>
    </row>
    <row r="2110" spans="1:4">
      <c r="A2110" s="4">
        <v>41068.583333333336</v>
      </c>
      <c r="B2110">
        <v>35.57</v>
      </c>
      <c r="C2110">
        <v>63000</v>
      </c>
      <c r="D2110">
        <v>2243344</v>
      </c>
    </row>
    <row r="2111" spans="1:4">
      <c r="A2111" s="4">
        <v>41068.590277777781</v>
      </c>
      <c r="B2111">
        <v>35.4</v>
      </c>
      <c r="C2111">
        <v>304700</v>
      </c>
      <c r="D2111">
        <v>10816259.689999999</v>
      </c>
    </row>
    <row r="2112" spans="1:4">
      <c r="A2112" s="4">
        <v>41068.597222222219</v>
      </c>
      <c r="B2112">
        <v>35.299999999999997</v>
      </c>
      <c r="C2112">
        <v>60450</v>
      </c>
      <c r="D2112">
        <v>2135479</v>
      </c>
    </row>
    <row r="2113" spans="1:4">
      <c r="A2113" s="4">
        <v>41068.604166666664</v>
      </c>
      <c r="B2113">
        <v>35.380000000000003</v>
      </c>
      <c r="C2113">
        <v>28525</v>
      </c>
      <c r="D2113">
        <v>1007965.28</v>
      </c>
    </row>
    <row r="2114" spans="1:4">
      <c r="A2114" s="4">
        <v>41068.611111111109</v>
      </c>
      <c r="B2114">
        <v>35.4</v>
      </c>
      <c r="C2114">
        <v>82300</v>
      </c>
      <c r="D2114">
        <v>2914959.7</v>
      </c>
    </row>
    <row r="2115" spans="1:4">
      <c r="A2115" s="4">
        <v>41068.618055555555</v>
      </c>
      <c r="B2115">
        <v>35.35</v>
      </c>
      <c r="C2115">
        <v>148200</v>
      </c>
      <c r="D2115">
        <v>5239634.4000000004</v>
      </c>
    </row>
    <row r="2116" spans="1:4">
      <c r="A2116" s="4">
        <v>41068.625</v>
      </c>
      <c r="B2116">
        <v>35.299999999999997</v>
      </c>
      <c r="C2116">
        <v>135520</v>
      </c>
      <c r="D2116">
        <v>4787959.25</v>
      </c>
    </row>
    <row r="2117" spans="1:4">
      <c r="A2117" s="4">
        <v>41071.402777777781</v>
      </c>
      <c r="B2117">
        <v>35.409999999999997</v>
      </c>
      <c r="C2117">
        <v>53852</v>
      </c>
      <c r="D2117">
        <v>1898799.52</v>
      </c>
    </row>
    <row r="2118" spans="1:4">
      <c r="A2118" s="4">
        <v>41071.409722222219</v>
      </c>
      <c r="B2118">
        <v>35.799999999999997</v>
      </c>
      <c r="C2118">
        <v>65907</v>
      </c>
      <c r="D2118">
        <v>2341479</v>
      </c>
    </row>
    <row r="2119" spans="1:4">
      <c r="A2119" s="4">
        <v>41071.416666666664</v>
      </c>
      <c r="B2119">
        <v>35.950000000000003</v>
      </c>
      <c r="C2119">
        <v>234151</v>
      </c>
      <c r="D2119">
        <v>8405084.6899999995</v>
      </c>
    </row>
    <row r="2120" spans="1:4">
      <c r="A2120" s="4">
        <v>41071.423611111109</v>
      </c>
      <c r="B2120">
        <v>36.32</v>
      </c>
      <c r="C2120">
        <v>262939</v>
      </c>
      <c r="D2120">
        <v>9513368.3300000001</v>
      </c>
    </row>
    <row r="2121" spans="1:4">
      <c r="A2121" s="4">
        <v>41071.430555555555</v>
      </c>
      <c r="B2121">
        <v>36.090000000000003</v>
      </c>
      <c r="C2121">
        <v>109506</v>
      </c>
      <c r="D2121">
        <v>3965112.74</v>
      </c>
    </row>
    <row r="2122" spans="1:4">
      <c r="A2122" s="4">
        <v>41071.4375</v>
      </c>
      <c r="B2122">
        <v>36.57</v>
      </c>
      <c r="C2122">
        <v>273019</v>
      </c>
      <c r="D2122">
        <v>9951545.4800000004</v>
      </c>
    </row>
    <row r="2123" spans="1:4">
      <c r="A2123" s="4">
        <v>41071.444444444445</v>
      </c>
      <c r="B2123">
        <v>36.520000000000003</v>
      </c>
      <c r="C2123">
        <v>62844</v>
      </c>
      <c r="D2123">
        <v>2293643.1800000002</v>
      </c>
    </row>
    <row r="2124" spans="1:4">
      <c r="A2124" s="4">
        <v>41071.451388888891</v>
      </c>
      <c r="B2124">
        <v>36.950000000000003</v>
      </c>
      <c r="C2124">
        <v>181242</v>
      </c>
      <c r="D2124">
        <v>6659852.7400000002</v>
      </c>
    </row>
    <row r="2125" spans="1:4">
      <c r="A2125" s="4">
        <v>41071.458333333336</v>
      </c>
      <c r="B2125">
        <v>36.83</v>
      </c>
      <c r="C2125">
        <v>72707</v>
      </c>
      <c r="D2125">
        <v>2675351.15</v>
      </c>
    </row>
    <row r="2126" spans="1:4">
      <c r="A2126" s="4">
        <v>41071.465277777781</v>
      </c>
      <c r="B2126">
        <v>36.799999999999997</v>
      </c>
      <c r="C2126">
        <v>53186</v>
      </c>
      <c r="D2126">
        <v>1957612.15</v>
      </c>
    </row>
    <row r="2127" spans="1:4">
      <c r="A2127" s="4">
        <v>41071.472222222219</v>
      </c>
      <c r="B2127">
        <v>36.65</v>
      </c>
      <c r="C2127">
        <v>39907</v>
      </c>
      <c r="D2127">
        <v>1466453.75</v>
      </c>
    </row>
    <row r="2128" spans="1:4">
      <c r="A2128" s="4">
        <v>41071.479166666664</v>
      </c>
      <c r="B2128">
        <v>36.71</v>
      </c>
      <c r="C2128">
        <v>93311</v>
      </c>
      <c r="D2128">
        <v>3424880.33</v>
      </c>
    </row>
    <row r="2129" spans="1:4">
      <c r="A2129" s="4">
        <v>41071.548611111109</v>
      </c>
      <c r="B2129">
        <v>36.92</v>
      </c>
      <c r="C2129">
        <v>78204</v>
      </c>
      <c r="D2129">
        <v>2882159.26</v>
      </c>
    </row>
    <row r="2130" spans="1:4">
      <c r="A2130" s="4">
        <v>41071.555555555555</v>
      </c>
      <c r="B2130">
        <v>37.4</v>
      </c>
      <c r="C2130">
        <v>292598</v>
      </c>
      <c r="D2130">
        <v>10855627.060000001</v>
      </c>
    </row>
    <row r="2131" spans="1:4">
      <c r="A2131" s="4">
        <v>41071.5625</v>
      </c>
      <c r="B2131">
        <v>38.15</v>
      </c>
      <c r="C2131">
        <v>289844</v>
      </c>
      <c r="D2131">
        <v>11015956.52</v>
      </c>
    </row>
    <row r="2132" spans="1:4">
      <c r="A2132" s="4">
        <v>41071.569444444445</v>
      </c>
      <c r="B2132">
        <v>38.4</v>
      </c>
      <c r="C2132">
        <v>177197</v>
      </c>
      <c r="D2132">
        <v>6789029.3600000003</v>
      </c>
    </row>
    <row r="2133" spans="1:4">
      <c r="A2133" s="4">
        <v>41071.576388888891</v>
      </c>
      <c r="B2133">
        <v>38.36</v>
      </c>
      <c r="C2133">
        <v>99652</v>
      </c>
      <c r="D2133">
        <v>3823612.3</v>
      </c>
    </row>
    <row r="2134" spans="1:4">
      <c r="A2134" s="4">
        <v>41071.583333333336</v>
      </c>
      <c r="B2134">
        <v>38.24</v>
      </c>
      <c r="C2134">
        <v>164051</v>
      </c>
      <c r="D2134">
        <v>6297945.5300000003</v>
      </c>
    </row>
    <row r="2135" spans="1:4">
      <c r="A2135" s="4">
        <v>41071.590277777781</v>
      </c>
      <c r="B2135">
        <v>37.799999999999997</v>
      </c>
      <c r="C2135">
        <v>171850</v>
      </c>
      <c r="D2135">
        <v>6536837.75</v>
      </c>
    </row>
    <row r="2136" spans="1:4">
      <c r="A2136" s="4">
        <v>41071.597222222219</v>
      </c>
      <c r="B2136">
        <v>37.69</v>
      </c>
      <c r="C2136">
        <v>145476</v>
      </c>
      <c r="D2136">
        <v>5479128.7599999998</v>
      </c>
    </row>
    <row r="2137" spans="1:4">
      <c r="A2137" s="4">
        <v>41071.604166666664</v>
      </c>
      <c r="B2137">
        <v>37.4</v>
      </c>
      <c r="C2137">
        <v>136587</v>
      </c>
      <c r="D2137">
        <v>5138998.1500000004</v>
      </c>
    </row>
    <row r="2138" spans="1:4">
      <c r="A2138" s="4">
        <v>41071.611111111109</v>
      </c>
      <c r="B2138">
        <v>37.409999999999997</v>
      </c>
      <c r="C2138">
        <v>54600</v>
      </c>
      <c r="D2138">
        <v>2046793.48</v>
      </c>
    </row>
    <row r="2139" spans="1:4">
      <c r="A2139" s="4">
        <v>41071.618055555555</v>
      </c>
      <c r="B2139">
        <v>37.659999999999997</v>
      </c>
      <c r="C2139">
        <v>157270</v>
      </c>
      <c r="D2139">
        <v>5909438.2800000003</v>
      </c>
    </row>
    <row r="2140" spans="1:4">
      <c r="A2140" s="4">
        <v>41071.625</v>
      </c>
      <c r="B2140">
        <v>37.61</v>
      </c>
      <c r="C2140">
        <v>178115</v>
      </c>
      <c r="D2140">
        <v>6691501.3899999997</v>
      </c>
    </row>
    <row r="2141" spans="1:4">
      <c r="A2141" s="4">
        <v>41072.402777777781</v>
      </c>
      <c r="B2141">
        <v>37.49</v>
      </c>
      <c r="C2141">
        <v>174108</v>
      </c>
      <c r="D2141">
        <v>6523478.2599999998</v>
      </c>
    </row>
    <row r="2142" spans="1:4">
      <c r="A2142" s="4">
        <v>41072.409722222219</v>
      </c>
      <c r="B2142">
        <v>38.18</v>
      </c>
      <c r="C2142">
        <v>363991</v>
      </c>
      <c r="D2142">
        <v>13818155.810000001</v>
      </c>
    </row>
    <row r="2143" spans="1:4">
      <c r="A2143" s="4">
        <v>41072.416666666664</v>
      </c>
      <c r="B2143">
        <v>38</v>
      </c>
      <c r="C2143">
        <v>244492</v>
      </c>
      <c r="D2143">
        <v>9367288.0399999991</v>
      </c>
    </row>
    <row r="2144" spans="1:4">
      <c r="A2144" s="4">
        <v>41072.423611111109</v>
      </c>
      <c r="B2144">
        <v>38.200000000000003</v>
      </c>
      <c r="C2144">
        <v>237808</v>
      </c>
      <c r="D2144">
        <v>9081729.4600000009</v>
      </c>
    </row>
    <row r="2145" spans="1:4">
      <c r="A2145" s="4">
        <v>41072.430555555555</v>
      </c>
      <c r="B2145">
        <v>38.1</v>
      </c>
      <c r="C2145">
        <v>90450</v>
      </c>
      <c r="D2145">
        <v>3447064.59</v>
      </c>
    </row>
    <row r="2146" spans="1:4">
      <c r="A2146" s="4">
        <v>41072.4375</v>
      </c>
      <c r="B2146">
        <v>38.03</v>
      </c>
      <c r="C2146">
        <v>88400</v>
      </c>
      <c r="D2146">
        <v>3364591.5</v>
      </c>
    </row>
    <row r="2147" spans="1:4">
      <c r="A2147" s="4">
        <v>41072.444444444445</v>
      </c>
      <c r="B2147">
        <v>38.17</v>
      </c>
      <c r="C2147">
        <v>164372</v>
      </c>
      <c r="D2147">
        <v>6256654.5999999996</v>
      </c>
    </row>
    <row r="2148" spans="1:4">
      <c r="A2148" s="4">
        <v>41072.451388888891</v>
      </c>
      <c r="B2148">
        <v>38.08</v>
      </c>
      <c r="C2148">
        <v>58650</v>
      </c>
      <c r="D2148">
        <v>2235306</v>
      </c>
    </row>
    <row r="2149" spans="1:4">
      <c r="A2149" s="4">
        <v>41072.458333333336</v>
      </c>
      <c r="B2149">
        <v>38</v>
      </c>
      <c r="C2149">
        <v>74250</v>
      </c>
      <c r="D2149">
        <v>2822863</v>
      </c>
    </row>
    <row r="2150" spans="1:4">
      <c r="A2150" s="4">
        <v>41072.465277777781</v>
      </c>
      <c r="B2150">
        <v>38.18</v>
      </c>
      <c r="C2150">
        <v>258620</v>
      </c>
      <c r="D2150">
        <v>9853245.2100000009</v>
      </c>
    </row>
    <row r="2151" spans="1:4">
      <c r="A2151" s="4">
        <v>41072.472222222219</v>
      </c>
      <c r="B2151">
        <v>38.33</v>
      </c>
      <c r="C2151">
        <v>269492</v>
      </c>
      <c r="D2151">
        <v>10294039.359999999</v>
      </c>
    </row>
    <row r="2152" spans="1:4">
      <c r="A2152" s="4">
        <v>41072.479166666664</v>
      </c>
      <c r="B2152">
        <v>38.28</v>
      </c>
      <c r="C2152">
        <v>90379</v>
      </c>
      <c r="D2152">
        <v>3453349.8</v>
      </c>
    </row>
    <row r="2153" spans="1:4">
      <c r="A2153" s="4">
        <v>41072.548611111109</v>
      </c>
      <c r="B2153">
        <v>38.25</v>
      </c>
      <c r="C2153">
        <v>55400</v>
      </c>
      <c r="D2153">
        <v>2114891</v>
      </c>
    </row>
    <row r="2154" spans="1:4">
      <c r="A2154" s="4" t="s">
        <v>12</v>
      </c>
      <c r="B2154">
        <v>37.79</v>
      </c>
      <c r="C2154">
        <v>169683</v>
      </c>
      <c r="D2154">
        <v>6411217.1699999999</v>
      </c>
    </row>
    <row r="2155" spans="1:4">
      <c r="A2155" s="4">
        <v>41073.5625</v>
      </c>
      <c r="B2155">
        <v>37.51</v>
      </c>
      <c r="C2155">
        <v>157200</v>
      </c>
      <c r="D2155">
        <v>5923508.0700000003</v>
      </c>
    </row>
    <row r="2156" spans="1:4">
      <c r="A2156" s="4">
        <v>41073.569444444445</v>
      </c>
      <c r="B2156">
        <v>37.75</v>
      </c>
      <c r="C2156">
        <v>133591</v>
      </c>
      <c r="D2156">
        <v>5029606.95</v>
      </c>
    </row>
    <row r="2157" spans="1:4">
      <c r="A2157" s="4">
        <v>41073.576388888891</v>
      </c>
      <c r="B2157">
        <v>37.799999999999997</v>
      </c>
      <c r="C2157">
        <v>208250</v>
      </c>
      <c r="D2157">
        <v>7865572</v>
      </c>
    </row>
    <row r="2158" spans="1:4">
      <c r="A2158" s="4">
        <v>41073.583333333336</v>
      </c>
      <c r="B2158">
        <v>38.19</v>
      </c>
      <c r="C2158">
        <v>176702</v>
      </c>
      <c r="D2158">
        <v>6719102.5</v>
      </c>
    </row>
    <row r="2159" spans="1:4">
      <c r="A2159" s="4">
        <v>41073.590277777781</v>
      </c>
      <c r="B2159">
        <v>38.54</v>
      </c>
      <c r="C2159">
        <v>203813</v>
      </c>
      <c r="D2159">
        <v>7826648.3499999996</v>
      </c>
    </row>
    <row r="2160" spans="1:4">
      <c r="A2160" s="4">
        <v>41073.597222222219</v>
      </c>
      <c r="B2160">
        <v>38.549999999999997</v>
      </c>
      <c r="C2160">
        <v>150549</v>
      </c>
      <c r="D2160">
        <v>5796709.5999999996</v>
      </c>
    </row>
    <row r="2161" spans="1:4">
      <c r="A2161" s="4">
        <v>41073.604166666664</v>
      </c>
      <c r="B2161">
        <v>38.549999999999997</v>
      </c>
      <c r="C2161">
        <v>67665</v>
      </c>
      <c r="D2161">
        <v>2606018.75</v>
      </c>
    </row>
    <row r="2162" spans="1:4">
      <c r="A2162" s="4">
        <v>41073.611111111109</v>
      </c>
      <c r="B2162">
        <v>38.659999999999997</v>
      </c>
      <c r="C2162">
        <v>120358</v>
      </c>
      <c r="D2162">
        <v>4648685.1500000004</v>
      </c>
    </row>
    <row r="2163" spans="1:4">
      <c r="A2163" s="4">
        <v>41073.618055555555</v>
      </c>
      <c r="B2163">
        <v>38.65</v>
      </c>
      <c r="C2163">
        <v>119940</v>
      </c>
      <c r="D2163">
        <v>4630414.05</v>
      </c>
    </row>
    <row r="2164" spans="1:4">
      <c r="A2164" s="4">
        <v>41073.625</v>
      </c>
      <c r="B2164">
        <v>38.5</v>
      </c>
      <c r="C2164">
        <v>105065</v>
      </c>
      <c r="D2164">
        <v>4047544.5</v>
      </c>
    </row>
    <row r="2165" spans="1:4">
      <c r="A2165" s="4">
        <v>41074.402777777781</v>
      </c>
      <c r="B2165">
        <v>38.15</v>
      </c>
      <c r="C2165">
        <v>142800</v>
      </c>
      <c r="D2165">
        <v>5476110.5499999998</v>
      </c>
    </row>
    <row r="2166" spans="1:4">
      <c r="A2166" s="4">
        <v>41074.409722222219</v>
      </c>
      <c r="B2166">
        <v>38.31</v>
      </c>
      <c r="C2166">
        <v>121749</v>
      </c>
      <c r="D2166">
        <v>4651702.4800000004</v>
      </c>
    </row>
    <row r="2167" spans="1:4">
      <c r="A2167" s="4">
        <v>41074.416666666664</v>
      </c>
      <c r="B2167">
        <v>38.26</v>
      </c>
      <c r="C2167">
        <v>105616</v>
      </c>
      <c r="D2167">
        <v>4041209.08</v>
      </c>
    </row>
    <row r="2168" spans="1:4">
      <c r="A2168" s="4">
        <v>41074.423611111109</v>
      </c>
      <c r="B2168">
        <v>38.200000000000003</v>
      </c>
      <c r="C2168">
        <v>115100</v>
      </c>
      <c r="D2168">
        <v>4398471.24</v>
      </c>
    </row>
    <row r="2169" spans="1:4">
      <c r="A2169" s="4">
        <v>41074.430555555555</v>
      </c>
      <c r="B2169">
        <v>38.200000000000003</v>
      </c>
      <c r="C2169">
        <v>77100</v>
      </c>
      <c r="D2169">
        <v>2946409</v>
      </c>
    </row>
    <row r="2170" spans="1:4">
      <c r="A2170" s="4">
        <v>41074.4375</v>
      </c>
      <c r="B2170">
        <v>38.270000000000003</v>
      </c>
      <c r="C2170">
        <v>97825</v>
      </c>
      <c r="D2170">
        <v>3739260.25</v>
      </c>
    </row>
    <row r="2171" spans="1:4">
      <c r="A2171" s="4">
        <v>41074.444444444445</v>
      </c>
      <c r="B2171">
        <v>38.53</v>
      </c>
      <c r="C2171">
        <v>99255</v>
      </c>
      <c r="D2171">
        <v>3810774.89</v>
      </c>
    </row>
    <row r="2172" spans="1:4">
      <c r="A2172" s="4">
        <v>41074.451388888891</v>
      </c>
      <c r="B2172">
        <v>38.880000000000003</v>
      </c>
      <c r="C2172">
        <v>118274</v>
      </c>
      <c r="D2172">
        <v>4580947.75</v>
      </c>
    </row>
    <row r="2173" spans="1:4">
      <c r="A2173" s="4">
        <v>41074.458333333336</v>
      </c>
      <c r="B2173">
        <v>38.56</v>
      </c>
      <c r="C2173">
        <v>50028</v>
      </c>
      <c r="D2173">
        <v>1940264.51</v>
      </c>
    </row>
    <row r="2174" spans="1:4">
      <c r="A2174" s="4">
        <v>41074.465277777781</v>
      </c>
      <c r="B2174">
        <v>38.5</v>
      </c>
      <c r="C2174">
        <v>93700</v>
      </c>
      <c r="D2174">
        <v>3609781.18</v>
      </c>
    </row>
    <row r="2175" spans="1:4">
      <c r="A2175" s="4">
        <v>41074.472222222219</v>
      </c>
      <c r="B2175">
        <v>38.6</v>
      </c>
      <c r="C2175">
        <v>85797</v>
      </c>
      <c r="D2175">
        <v>3308361.53</v>
      </c>
    </row>
    <row r="2176" spans="1:4">
      <c r="A2176" s="4">
        <v>41074.479166666664</v>
      </c>
      <c r="B2176">
        <v>38.56</v>
      </c>
      <c r="C2176">
        <v>47075</v>
      </c>
      <c r="D2176">
        <v>1814275.5</v>
      </c>
    </row>
    <row r="2177" spans="1:4">
      <c r="A2177" s="4">
        <v>41074.548611111109</v>
      </c>
      <c r="B2177">
        <v>38.700000000000003</v>
      </c>
      <c r="C2177">
        <v>59371</v>
      </c>
      <c r="D2177">
        <v>2294706.71</v>
      </c>
    </row>
    <row r="2178" spans="1:4">
      <c r="A2178" s="4">
        <v>41074.555555555555</v>
      </c>
      <c r="B2178">
        <v>38.69</v>
      </c>
      <c r="C2178">
        <v>67914</v>
      </c>
      <c r="D2178">
        <v>2622869.14</v>
      </c>
    </row>
    <row r="2179" spans="1:4">
      <c r="A2179" s="4">
        <v>41074.5625</v>
      </c>
      <c r="B2179">
        <v>38.57</v>
      </c>
      <c r="C2179">
        <v>48400</v>
      </c>
      <c r="D2179">
        <v>1871192</v>
      </c>
    </row>
    <row r="2180" spans="1:4">
      <c r="A2180" s="4">
        <v>41074.569444444445</v>
      </c>
      <c r="B2180">
        <v>38.61</v>
      </c>
      <c r="C2180">
        <v>119734</v>
      </c>
      <c r="D2180">
        <v>4616518.16</v>
      </c>
    </row>
    <row r="2181" spans="1:4">
      <c r="A2181" s="4">
        <v>41074.576388888891</v>
      </c>
      <c r="B2181">
        <v>38.53</v>
      </c>
      <c r="C2181">
        <v>89018</v>
      </c>
      <c r="D2181">
        <v>3428783.06</v>
      </c>
    </row>
    <row r="2182" spans="1:4">
      <c r="A2182" s="4">
        <v>41074.583333333336</v>
      </c>
      <c r="B2182">
        <v>38.58</v>
      </c>
      <c r="C2182">
        <v>60722</v>
      </c>
      <c r="D2182">
        <v>2343815.69</v>
      </c>
    </row>
    <row r="2183" spans="1:4">
      <c r="A2183" s="4">
        <v>41074.590277777781</v>
      </c>
      <c r="B2183">
        <v>38.49</v>
      </c>
      <c r="C2183">
        <v>142750</v>
      </c>
      <c r="D2183">
        <v>5487738.6799999997</v>
      </c>
    </row>
    <row r="2184" spans="1:4">
      <c r="A2184" s="4">
        <v>41074.597222222219</v>
      </c>
      <c r="B2184">
        <v>38.54</v>
      </c>
      <c r="C2184">
        <v>47062</v>
      </c>
      <c r="D2184">
        <v>1814865.7</v>
      </c>
    </row>
    <row r="2185" spans="1:4">
      <c r="A2185" s="4">
        <v>41074.604166666664</v>
      </c>
      <c r="B2185">
        <v>38.56</v>
      </c>
      <c r="C2185">
        <v>55695</v>
      </c>
      <c r="D2185">
        <v>2145005.94</v>
      </c>
    </row>
    <row r="2186" spans="1:4">
      <c r="A2186" s="4">
        <v>41074.611111111109</v>
      </c>
      <c r="B2186">
        <v>38.43</v>
      </c>
      <c r="C2186">
        <v>65201</v>
      </c>
      <c r="D2186">
        <v>2507538.19</v>
      </c>
    </row>
    <row r="2187" spans="1:4">
      <c r="A2187" s="4">
        <v>41074.618055555555</v>
      </c>
      <c r="B2187">
        <v>38.39</v>
      </c>
      <c r="C2187">
        <v>51108</v>
      </c>
      <c r="D2187">
        <v>1964341.16</v>
      </c>
    </row>
    <row r="2188" spans="1:4">
      <c r="A2188" s="4">
        <v>41074.625</v>
      </c>
      <c r="B2188">
        <v>38.409999999999997</v>
      </c>
      <c r="C2188">
        <v>55574</v>
      </c>
      <c r="D2188">
        <v>2133094.7999999998</v>
      </c>
    </row>
    <row r="2189" spans="1:4">
      <c r="A2189" s="4">
        <v>41075.402777777781</v>
      </c>
      <c r="B2189">
        <v>38.9</v>
      </c>
      <c r="C2189">
        <v>71565</v>
      </c>
      <c r="D2189">
        <v>2767087.55</v>
      </c>
    </row>
    <row r="2190" spans="1:4">
      <c r="A2190" s="4">
        <v>41075.409722222219</v>
      </c>
      <c r="B2190">
        <v>38.89</v>
      </c>
      <c r="C2190">
        <v>115936</v>
      </c>
      <c r="D2190">
        <v>4510390.7</v>
      </c>
    </row>
    <row r="2191" spans="1:4">
      <c r="A2191" s="4">
        <v>41075.416666666664</v>
      </c>
      <c r="B2191">
        <v>38.72</v>
      </c>
      <c r="C2191">
        <v>75410</v>
      </c>
      <c r="D2191">
        <v>2928703.25</v>
      </c>
    </row>
    <row r="2192" spans="1:4">
      <c r="A2192" s="4">
        <v>41075.423611111109</v>
      </c>
      <c r="B2192">
        <v>38.72</v>
      </c>
      <c r="C2192">
        <v>52501</v>
      </c>
      <c r="D2192">
        <v>2037685.8</v>
      </c>
    </row>
    <row r="2193" spans="1:4">
      <c r="A2193" s="4">
        <v>41075.430555555555</v>
      </c>
      <c r="B2193">
        <v>38.9</v>
      </c>
      <c r="C2193">
        <v>178650</v>
      </c>
      <c r="D2193">
        <v>6941247.4199999999</v>
      </c>
    </row>
    <row r="2194" spans="1:4">
      <c r="A2194" s="4">
        <v>41075.4375</v>
      </c>
      <c r="B2194">
        <v>38.92</v>
      </c>
      <c r="C2194">
        <v>110900</v>
      </c>
      <c r="D2194">
        <v>4314487.96</v>
      </c>
    </row>
    <row r="2195" spans="1:4">
      <c r="A2195" s="4">
        <v>41075.444444444445</v>
      </c>
      <c r="B2195">
        <v>38.74</v>
      </c>
      <c r="C2195">
        <v>33100</v>
      </c>
      <c r="D2195">
        <v>1284698.3</v>
      </c>
    </row>
    <row r="2196" spans="1:4">
      <c r="A2196" s="4">
        <v>41075.451388888891</v>
      </c>
      <c r="B2196">
        <v>38.47</v>
      </c>
      <c r="C2196">
        <v>80800</v>
      </c>
      <c r="D2196">
        <v>3126565.88</v>
      </c>
    </row>
    <row r="2197" spans="1:4">
      <c r="A2197" s="4">
        <v>41075.458333333336</v>
      </c>
      <c r="B2197">
        <v>38.369999999999997</v>
      </c>
      <c r="C2197">
        <v>131700</v>
      </c>
      <c r="D2197">
        <v>5062032.95</v>
      </c>
    </row>
    <row r="2198" spans="1:4">
      <c r="A2198" s="4">
        <v>41075.465277777781</v>
      </c>
      <c r="B2198">
        <v>38.49</v>
      </c>
      <c r="C2198">
        <v>86698</v>
      </c>
      <c r="D2198">
        <v>3327780.26</v>
      </c>
    </row>
    <row r="2199" spans="1:4">
      <c r="A2199" s="4">
        <v>41075.472222222219</v>
      </c>
      <c r="B2199">
        <v>38.76</v>
      </c>
      <c r="C2199">
        <v>56933</v>
      </c>
      <c r="D2199">
        <v>2198968.35</v>
      </c>
    </row>
    <row r="2200" spans="1:4">
      <c r="A2200" s="4">
        <v>41075.479166666664</v>
      </c>
      <c r="B2200">
        <v>38.65</v>
      </c>
      <c r="C2200">
        <v>69394</v>
      </c>
      <c r="D2200">
        <v>2689871.31</v>
      </c>
    </row>
    <row r="2201" spans="1:4">
      <c r="A2201" s="4">
        <v>41075.548611111109</v>
      </c>
      <c r="B2201">
        <v>38.44</v>
      </c>
      <c r="C2201">
        <v>61453</v>
      </c>
      <c r="D2201">
        <v>2363683.29</v>
      </c>
    </row>
    <row r="2202" spans="1:4">
      <c r="A2202" s="4">
        <v>41075.555555555555</v>
      </c>
      <c r="B2202">
        <v>38.090000000000003</v>
      </c>
      <c r="C2202">
        <v>69708</v>
      </c>
      <c r="D2202">
        <v>2671448.87</v>
      </c>
    </row>
    <row r="2203" spans="1:4">
      <c r="A2203" s="4">
        <v>41075.5625</v>
      </c>
      <c r="B2203">
        <v>37.840000000000003</v>
      </c>
      <c r="C2203">
        <v>158190</v>
      </c>
      <c r="D2203">
        <v>6009876.2300000004</v>
      </c>
    </row>
    <row r="2204" spans="1:4">
      <c r="A2204" s="4">
        <v>41075.569444444445</v>
      </c>
      <c r="B2204">
        <v>37.71</v>
      </c>
      <c r="C2204">
        <v>164584</v>
      </c>
      <c r="D2204">
        <v>6227505.5300000003</v>
      </c>
    </row>
    <row r="2205" spans="1:4">
      <c r="A2205" s="4">
        <v>41075.576388888891</v>
      </c>
      <c r="B2205">
        <v>38.1</v>
      </c>
      <c r="C2205">
        <v>66715</v>
      </c>
      <c r="D2205">
        <v>2535931.6800000002</v>
      </c>
    </row>
    <row r="2206" spans="1:4">
      <c r="A2206" s="4">
        <v>41075.583333333336</v>
      </c>
      <c r="B2206">
        <v>37.94</v>
      </c>
      <c r="C2206">
        <v>65571</v>
      </c>
      <c r="D2206">
        <v>2490561.71</v>
      </c>
    </row>
    <row r="2207" spans="1:4">
      <c r="A2207" s="4">
        <v>41075.590277777781</v>
      </c>
      <c r="B2207">
        <v>37.94</v>
      </c>
      <c r="C2207">
        <v>88291</v>
      </c>
      <c r="D2207">
        <v>3344926.32</v>
      </c>
    </row>
    <row r="2208" spans="1:4">
      <c r="A2208" s="4">
        <v>41075.597222222219</v>
      </c>
      <c r="B2208">
        <v>38.200000000000003</v>
      </c>
      <c r="C2208">
        <v>69172</v>
      </c>
      <c r="D2208">
        <v>2637920.4900000002</v>
      </c>
    </row>
    <row r="2209" spans="1:4">
      <c r="A2209" s="4">
        <v>41075.604166666664</v>
      </c>
      <c r="B2209">
        <v>38.26</v>
      </c>
      <c r="C2209">
        <v>54626</v>
      </c>
      <c r="D2209">
        <v>2089907.98</v>
      </c>
    </row>
    <row r="2210" spans="1:4">
      <c r="A2210" s="4">
        <v>41075.611111111109</v>
      </c>
      <c r="B2210">
        <v>38.700000000000003</v>
      </c>
      <c r="C2210">
        <v>92331</v>
      </c>
      <c r="D2210">
        <v>3560277.78</v>
      </c>
    </row>
    <row r="2211" spans="1:4">
      <c r="A2211" s="4">
        <v>41075.618055555555</v>
      </c>
      <c r="B2211">
        <v>38.53</v>
      </c>
      <c r="C2211">
        <v>99788</v>
      </c>
      <c r="D2211">
        <v>3865108.05</v>
      </c>
    </row>
    <row r="2212" spans="1:4">
      <c r="A2212" s="4">
        <v>41075.625</v>
      </c>
      <c r="B2212">
        <v>38.479999999999997</v>
      </c>
      <c r="C2212">
        <v>58893</v>
      </c>
      <c r="D2212">
        <v>2263475.2200000002</v>
      </c>
    </row>
    <row r="2213" spans="1:4">
      <c r="A2213" s="4">
        <v>41078.402777777781</v>
      </c>
      <c r="B2213">
        <v>38.76</v>
      </c>
      <c r="C2213">
        <v>160982</v>
      </c>
      <c r="D2213">
        <v>6242850.7699999996</v>
      </c>
    </row>
    <row r="2214" spans="1:4">
      <c r="A2214" s="4">
        <v>41078.409722222219</v>
      </c>
      <c r="B2214">
        <v>39.1</v>
      </c>
      <c r="C2214">
        <v>149760</v>
      </c>
      <c r="D2214">
        <v>5824222.79</v>
      </c>
    </row>
    <row r="2215" spans="1:4">
      <c r="A2215" s="4">
        <v>41078.416666666664</v>
      </c>
      <c r="B2215">
        <v>39.68</v>
      </c>
      <c r="C2215">
        <v>333669</v>
      </c>
      <c r="D2215">
        <v>13130521.189999999</v>
      </c>
    </row>
    <row r="2216" spans="1:4">
      <c r="A2216" s="4">
        <v>41078.423611111109</v>
      </c>
      <c r="B2216">
        <v>39.590000000000003</v>
      </c>
      <c r="C2216">
        <v>157544</v>
      </c>
      <c r="D2216">
        <v>6238053.04</v>
      </c>
    </row>
    <row r="2217" spans="1:4">
      <c r="A2217" s="4">
        <v>41078.430555555555</v>
      </c>
      <c r="B2217">
        <v>39.54</v>
      </c>
      <c r="C2217">
        <v>72200</v>
      </c>
      <c r="D2217">
        <v>2852144.88</v>
      </c>
    </row>
    <row r="2218" spans="1:4">
      <c r="A2218" s="4">
        <v>41078.4375</v>
      </c>
      <c r="B2218">
        <v>39.700000000000003</v>
      </c>
      <c r="C2218">
        <v>165638</v>
      </c>
      <c r="D2218">
        <v>6559747.9000000004</v>
      </c>
    </row>
    <row r="2219" spans="1:4">
      <c r="A2219" s="4">
        <v>41078.444444444445</v>
      </c>
      <c r="B2219">
        <v>39.9</v>
      </c>
      <c r="C2219">
        <v>178448</v>
      </c>
      <c r="D2219">
        <v>7108089.6100000003</v>
      </c>
    </row>
    <row r="2220" spans="1:4">
      <c r="A2220" s="4">
        <v>41078.451388888891</v>
      </c>
      <c r="B2220">
        <v>39.799999999999997</v>
      </c>
      <c r="C2220">
        <v>105885</v>
      </c>
      <c r="D2220">
        <v>4212845.43</v>
      </c>
    </row>
    <row r="2221" spans="1:4">
      <c r="A2221" s="4">
        <v>41078.458333333336</v>
      </c>
      <c r="B2221">
        <v>40</v>
      </c>
      <c r="C2221">
        <v>161732</v>
      </c>
      <c r="D2221">
        <v>6465746.7000000002</v>
      </c>
    </row>
    <row r="2222" spans="1:4">
      <c r="A2222" s="4">
        <v>41078.465277777781</v>
      </c>
      <c r="B2222">
        <v>39.869999999999997</v>
      </c>
      <c r="C2222">
        <v>138829</v>
      </c>
      <c r="D2222">
        <v>5552192.0199999996</v>
      </c>
    </row>
    <row r="2223" spans="1:4">
      <c r="A2223" s="4">
        <v>41078.472222222219</v>
      </c>
      <c r="B2223">
        <v>39.979999999999997</v>
      </c>
      <c r="C2223">
        <v>72786</v>
      </c>
      <c r="D2223">
        <v>2910698.42</v>
      </c>
    </row>
    <row r="2224" spans="1:4">
      <c r="A2224" s="4">
        <v>41078.479166666664</v>
      </c>
      <c r="B2224">
        <v>40</v>
      </c>
      <c r="C2224">
        <v>68151</v>
      </c>
      <c r="D2224">
        <v>2728023.03</v>
      </c>
    </row>
    <row r="2225" spans="1:4">
      <c r="A2225" s="4">
        <v>41078.548611111109</v>
      </c>
      <c r="B2225">
        <v>39.86</v>
      </c>
      <c r="C2225">
        <v>46926</v>
      </c>
      <c r="D2225">
        <v>1875593.22</v>
      </c>
    </row>
    <row r="2226" spans="1:4">
      <c r="A2226" s="4">
        <v>41078.555555555555</v>
      </c>
      <c r="B2226">
        <v>39.85</v>
      </c>
      <c r="C2226">
        <v>58855</v>
      </c>
      <c r="D2226">
        <v>2348493.7200000002</v>
      </c>
    </row>
    <row r="2227" spans="1:4">
      <c r="A2227" s="4">
        <v>41078.5625</v>
      </c>
      <c r="B2227">
        <v>39.880000000000003</v>
      </c>
      <c r="C2227">
        <v>143701</v>
      </c>
      <c r="D2227">
        <v>5742078.29</v>
      </c>
    </row>
    <row r="2228" spans="1:4">
      <c r="A2228" s="4">
        <v>41078.569444444445</v>
      </c>
      <c r="B2228">
        <v>39.869999999999997</v>
      </c>
      <c r="C2228">
        <v>44501</v>
      </c>
      <c r="D2228">
        <v>1776403.77</v>
      </c>
    </row>
    <row r="2229" spans="1:4">
      <c r="A2229" s="4">
        <v>41078.576388888891</v>
      </c>
      <c r="B2229">
        <v>39.74</v>
      </c>
      <c r="C2229">
        <v>63923</v>
      </c>
      <c r="D2229">
        <v>2546871.0499999998</v>
      </c>
    </row>
    <row r="2230" spans="1:4">
      <c r="A2230" s="4">
        <v>41078.583333333336</v>
      </c>
      <c r="B2230">
        <v>39.93</v>
      </c>
      <c r="C2230">
        <v>49650</v>
      </c>
      <c r="D2230">
        <v>1978375.24</v>
      </c>
    </row>
    <row r="2231" spans="1:4">
      <c r="A2231" s="4">
        <v>41078.590277777781</v>
      </c>
      <c r="B2231">
        <v>39.9</v>
      </c>
      <c r="C2231">
        <v>46750</v>
      </c>
      <c r="D2231">
        <v>1865850.6</v>
      </c>
    </row>
    <row r="2232" spans="1:4">
      <c r="A2232" s="4">
        <v>41078.597222222219</v>
      </c>
      <c r="B2232">
        <v>39.880000000000003</v>
      </c>
      <c r="C2232">
        <v>41929</v>
      </c>
      <c r="D2232">
        <v>1673748.76</v>
      </c>
    </row>
    <row r="2233" spans="1:4">
      <c r="A2233" s="4">
        <v>41078.604166666664</v>
      </c>
      <c r="B2233">
        <v>40</v>
      </c>
      <c r="C2233">
        <v>236390</v>
      </c>
      <c r="D2233">
        <v>9458798.9800000004</v>
      </c>
    </row>
    <row r="2234" spans="1:4">
      <c r="A2234" s="4">
        <v>41078.611111111109</v>
      </c>
      <c r="B2234">
        <v>39.99</v>
      </c>
      <c r="C2234">
        <v>150100</v>
      </c>
      <c r="D2234">
        <v>6005834.1600000001</v>
      </c>
    </row>
    <row r="2235" spans="1:4">
      <c r="A2235" s="4">
        <v>41078.618055555555</v>
      </c>
      <c r="B2235">
        <v>39.950000000000003</v>
      </c>
      <c r="C2235">
        <v>98909</v>
      </c>
      <c r="D2235">
        <v>3955880.77</v>
      </c>
    </row>
    <row r="2236" spans="1:4">
      <c r="A2236" s="4">
        <v>41078.625</v>
      </c>
      <c r="B2236">
        <v>40.15</v>
      </c>
      <c r="C2236">
        <v>108219</v>
      </c>
      <c r="D2236">
        <v>4325821.01</v>
      </c>
    </row>
    <row r="2237" spans="1:4">
      <c r="A2237" s="4">
        <v>41079.402777777781</v>
      </c>
      <c r="B2237">
        <v>39.94</v>
      </c>
      <c r="C2237">
        <v>140452</v>
      </c>
      <c r="D2237">
        <v>5639658.6500000004</v>
      </c>
    </row>
    <row r="2238" spans="1:4">
      <c r="A2238" s="4">
        <v>41079.409722222219</v>
      </c>
      <c r="B2238">
        <v>39.65</v>
      </c>
      <c r="C2238">
        <v>149845</v>
      </c>
      <c r="D2238">
        <v>5938952.7800000003</v>
      </c>
    </row>
    <row r="2239" spans="1:4">
      <c r="A2239" s="4">
        <v>41079.416666666664</v>
      </c>
      <c r="B2239">
        <v>39.42</v>
      </c>
      <c r="C2239">
        <v>122172</v>
      </c>
      <c r="D2239">
        <v>4842091.2</v>
      </c>
    </row>
    <row r="2240" spans="1:4">
      <c r="A2240" s="4">
        <v>41079.423611111109</v>
      </c>
      <c r="B2240">
        <v>39.35</v>
      </c>
      <c r="C2240">
        <v>154719</v>
      </c>
      <c r="D2240">
        <v>6097149.4199999999</v>
      </c>
    </row>
    <row r="2241" spans="1:4">
      <c r="A2241" s="4">
        <v>41079.430555555555</v>
      </c>
      <c r="B2241">
        <v>39.4</v>
      </c>
      <c r="C2241">
        <v>99234</v>
      </c>
      <c r="D2241">
        <v>3917134.9</v>
      </c>
    </row>
    <row r="2242" spans="1:4">
      <c r="A2242" s="4">
        <v>41079.4375</v>
      </c>
      <c r="B2242">
        <v>39.78</v>
      </c>
      <c r="C2242">
        <v>85843</v>
      </c>
      <c r="D2242">
        <v>3400293.48</v>
      </c>
    </row>
    <row r="2243" spans="1:4">
      <c r="A2243" s="4">
        <v>41079.444444444445</v>
      </c>
      <c r="B2243">
        <v>39.700000000000003</v>
      </c>
      <c r="C2243">
        <v>54975</v>
      </c>
      <c r="D2243">
        <v>2181250</v>
      </c>
    </row>
    <row r="2244" spans="1:4">
      <c r="A2244" s="4">
        <v>41079.451388888891</v>
      </c>
      <c r="B2244">
        <v>39.64</v>
      </c>
      <c r="C2244">
        <v>101650</v>
      </c>
      <c r="D2244">
        <v>4032742.81</v>
      </c>
    </row>
    <row r="2245" spans="1:4">
      <c r="A2245" s="4">
        <v>41079.458333333336</v>
      </c>
      <c r="B2245">
        <v>39.58</v>
      </c>
      <c r="C2245">
        <v>85900</v>
      </c>
      <c r="D2245">
        <v>3399025</v>
      </c>
    </row>
    <row r="2246" spans="1:4">
      <c r="A2246" s="4">
        <v>41079.465277777781</v>
      </c>
      <c r="B2246">
        <v>39.93</v>
      </c>
      <c r="C2246">
        <v>93325</v>
      </c>
      <c r="D2246">
        <v>3713836.95</v>
      </c>
    </row>
    <row r="2247" spans="1:4">
      <c r="A2247" s="4">
        <v>41079.472222222219</v>
      </c>
      <c r="B2247">
        <v>39.72</v>
      </c>
      <c r="C2247">
        <v>76720</v>
      </c>
      <c r="D2247">
        <v>3055410.5</v>
      </c>
    </row>
    <row r="2248" spans="1:4">
      <c r="A2248" s="4">
        <v>41079.479166666664</v>
      </c>
      <c r="B2248">
        <v>39.96</v>
      </c>
      <c r="C2248">
        <v>79040</v>
      </c>
      <c r="D2248">
        <v>3151882.6</v>
      </c>
    </row>
    <row r="2249" spans="1:4">
      <c r="A2249" s="4">
        <v>41079.548611111109</v>
      </c>
      <c r="B2249">
        <v>39.9</v>
      </c>
      <c r="C2249">
        <v>30413</v>
      </c>
      <c r="D2249">
        <v>1213141.1299999999</v>
      </c>
    </row>
    <row r="2250" spans="1:4">
      <c r="A2250" s="4">
        <v>41079.555555555555</v>
      </c>
      <c r="B2250">
        <v>39.880000000000003</v>
      </c>
      <c r="C2250">
        <v>81492</v>
      </c>
      <c r="D2250">
        <v>3250989.65</v>
      </c>
    </row>
    <row r="2251" spans="1:4">
      <c r="A2251" s="4">
        <v>41079.5625</v>
      </c>
      <c r="B2251">
        <v>39.89</v>
      </c>
      <c r="C2251">
        <v>77608</v>
      </c>
      <c r="D2251">
        <v>3094755.68</v>
      </c>
    </row>
    <row r="2252" spans="1:4">
      <c r="A2252" s="4">
        <v>41079.569444444445</v>
      </c>
      <c r="B2252">
        <v>39.83</v>
      </c>
      <c r="C2252">
        <v>86332</v>
      </c>
      <c r="D2252">
        <v>3442342.62</v>
      </c>
    </row>
    <row r="2253" spans="1:4">
      <c r="A2253" s="4">
        <v>41079.576388888891</v>
      </c>
      <c r="B2253">
        <v>39.83</v>
      </c>
      <c r="C2253">
        <v>146323</v>
      </c>
      <c r="D2253">
        <v>5830420.9000000004</v>
      </c>
    </row>
    <row r="2254" spans="1:4">
      <c r="A2254" s="4">
        <v>41079.583333333336</v>
      </c>
      <c r="B2254">
        <v>39.83</v>
      </c>
      <c r="C2254">
        <v>81372</v>
      </c>
      <c r="D2254">
        <v>3241350.01</v>
      </c>
    </row>
    <row r="2255" spans="1:4">
      <c r="A2255" s="4">
        <v>41079.590277777781</v>
      </c>
      <c r="B2255">
        <v>39.86</v>
      </c>
      <c r="C2255">
        <v>88356</v>
      </c>
      <c r="D2255">
        <v>3517069</v>
      </c>
    </row>
    <row r="2256" spans="1:4">
      <c r="A2256" s="4">
        <v>41079.597222222219</v>
      </c>
      <c r="B2256">
        <v>39.799999999999997</v>
      </c>
      <c r="C2256">
        <v>66076</v>
      </c>
      <c r="D2256">
        <v>2631623.46</v>
      </c>
    </row>
    <row r="2257" spans="1:4">
      <c r="A2257" s="4">
        <v>41079.604166666664</v>
      </c>
      <c r="B2257">
        <v>39.79</v>
      </c>
      <c r="C2257">
        <v>88257</v>
      </c>
      <c r="D2257">
        <v>3512142.66</v>
      </c>
    </row>
    <row r="2258" spans="1:4">
      <c r="A2258" s="4">
        <v>41079.611111111109</v>
      </c>
      <c r="B2258">
        <v>39.79</v>
      </c>
      <c r="C2258">
        <v>132793</v>
      </c>
      <c r="D2258">
        <v>5285069.8099999996</v>
      </c>
    </row>
    <row r="2259" spans="1:4">
      <c r="A2259" s="4">
        <v>41079.618055555555</v>
      </c>
      <c r="B2259">
        <v>39.51</v>
      </c>
      <c r="C2259">
        <v>140407</v>
      </c>
      <c r="D2259">
        <v>5573351.8700000001</v>
      </c>
    </row>
    <row r="2260" spans="1:4">
      <c r="A2260" s="4">
        <v>41079.625</v>
      </c>
      <c r="B2260">
        <v>39.49</v>
      </c>
      <c r="C2260">
        <v>148229</v>
      </c>
      <c r="D2260">
        <v>5848779.8499999996</v>
      </c>
    </row>
    <row r="2261" spans="1:4">
      <c r="A2261" s="4">
        <v>41080.402777777781</v>
      </c>
      <c r="B2261">
        <v>39.15</v>
      </c>
      <c r="C2261">
        <v>185997</v>
      </c>
      <c r="D2261">
        <v>7308806.3200000003</v>
      </c>
    </row>
    <row r="2262" spans="1:4">
      <c r="A2262" s="4">
        <v>41080.409722222219</v>
      </c>
      <c r="B2262">
        <v>39.54</v>
      </c>
      <c r="C2262">
        <v>137214</v>
      </c>
      <c r="D2262">
        <v>5419851.6500000004</v>
      </c>
    </row>
    <row r="2263" spans="1:4">
      <c r="A2263" s="4">
        <v>41080.416666666664</v>
      </c>
      <c r="B2263">
        <v>39.340000000000003</v>
      </c>
      <c r="C2263">
        <v>71924</v>
      </c>
      <c r="D2263">
        <v>2831349</v>
      </c>
    </row>
    <row r="2264" spans="1:4">
      <c r="A2264" s="4">
        <v>41080.423611111109</v>
      </c>
      <c r="B2264">
        <v>39.49</v>
      </c>
      <c r="C2264">
        <v>124556</v>
      </c>
      <c r="D2264">
        <v>4912152.46</v>
      </c>
    </row>
    <row r="2265" spans="1:4">
      <c r="A2265" s="4">
        <v>41080.430555555555</v>
      </c>
      <c r="B2265">
        <v>39.159999999999997</v>
      </c>
      <c r="C2265">
        <v>111418</v>
      </c>
      <c r="D2265">
        <v>4374748.5999999996</v>
      </c>
    </row>
    <row r="2266" spans="1:4">
      <c r="A2266" s="4">
        <v>41080.4375</v>
      </c>
      <c r="B2266">
        <v>39.270000000000003</v>
      </c>
      <c r="C2266">
        <v>83517</v>
      </c>
      <c r="D2266">
        <v>3276342.14</v>
      </c>
    </row>
    <row r="2267" spans="1:4">
      <c r="A2267" s="4">
        <v>41080.444444444445</v>
      </c>
      <c r="B2267">
        <v>39.159999999999997</v>
      </c>
      <c r="C2267">
        <v>30090</v>
      </c>
      <c r="D2267">
        <v>1179585.3</v>
      </c>
    </row>
    <row r="2268" spans="1:4">
      <c r="A2268" s="4">
        <v>41080.451388888891</v>
      </c>
      <c r="B2268">
        <v>39.06</v>
      </c>
      <c r="C2268">
        <v>86500</v>
      </c>
      <c r="D2268">
        <v>3383887.06</v>
      </c>
    </row>
    <row r="2269" spans="1:4">
      <c r="A2269" s="4">
        <v>41080.458333333336</v>
      </c>
      <c r="B2269">
        <v>39.03</v>
      </c>
      <c r="C2269">
        <v>61150</v>
      </c>
      <c r="D2269">
        <v>2387655.5</v>
      </c>
    </row>
    <row r="2270" spans="1:4">
      <c r="A2270" s="4">
        <v>41080.465277777781</v>
      </c>
      <c r="B2270">
        <v>38.99</v>
      </c>
      <c r="C2270">
        <v>127802</v>
      </c>
      <c r="D2270">
        <v>4983251.91</v>
      </c>
    </row>
    <row r="2271" spans="1:4">
      <c r="A2271" s="4">
        <v>41080.472222222219</v>
      </c>
      <c r="B2271">
        <v>38.93</v>
      </c>
      <c r="C2271">
        <v>58839</v>
      </c>
      <c r="D2271">
        <v>2291351.84</v>
      </c>
    </row>
    <row r="2272" spans="1:4">
      <c r="A2272" s="4">
        <v>41080.479166666664</v>
      </c>
      <c r="B2272">
        <v>38.93</v>
      </c>
      <c r="C2272">
        <v>47558</v>
      </c>
      <c r="D2272">
        <v>1853853.91</v>
      </c>
    </row>
    <row r="2273" spans="1:4">
      <c r="A2273" s="4">
        <v>41080.548611111109</v>
      </c>
      <c r="B2273">
        <v>38.97</v>
      </c>
      <c r="C2273">
        <v>100219</v>
      </c>
      <c r="D2273">
        <v>3900632.09</v>
      </c>
    </row>
    <row r="2274" spans="1:4">
      <c r="A2274" s="4">
        <v>41080.555555555555</v>
      </c>
      <c r="B2274">
        <v>38.9</v>
      </c>
      <c r="C2274">
        <v>93303</v>
      </c>
      <c r="D2274">
        <v>3631683.58</v>
      </c>
    </row>
    <row r="2275" spans="1:4">
      <c r="A2275" s="4">
        <v>41080.5625</v>
      </c>
      <c r="B2275">
        <v>38.869999999999997</v>
      </c>
      <c r="C2275">
        <v>74729</v>
      </c>
      <c r="D2275">
        <v>2906638.68</v>
      </c>
    </row>
    <row r="2276" spans="1:4">
      <c r="A2276" s="4">
        <v>41080.569444444445</v>
      </c>
      <c r="B2276">
        <v>38.4</v>
      </c>
      <c r="C2276">
        <v>233964</v>
      </c>
      <c r="D2276">
        <v>9050575.0199999996</v>
      </c>
    </row>
    <row r="2277" spans="1:4">
      <c r="A2277" s="4">
        <v>41080.576388888891</v>
      </c>
      <c r="B2277">
        <v>38.270000000000003</v>
      </c>
      <c r="C2277">
        <v>156645</v>
      </c>
      <c r="D2277">
        <v>6014686.8899999997</v>
      </c>
    </row>
    <row r="2278" spans="1:4">
      <c r="A2278" s="4">
        <v>41080.583333333336</v>
      </c>
      <c r="B2278">
        <v>38.450000000000003</v>
      </c>
      <c r="C2278">
        <v>105678</v>
      </c>
      <c r="D2278">
        <v>4051637.71</v>
      </c>
    </row>
    <row r="2279" spans="1:4">
      <c r="A2279" s="4">
        <v>41080.590277777781</v>
      </c>
      <c r="B2279">
        <v>38.340000000000003</v>
      </c>
      <c r="C2279">
        <v>150535</v>
      </c>
      <c r="D2279">
        <v>5778562.4299999997</v>
      </c>
    </row>
    <row r="2280" spans="1:4">
      <c r="A2280" s="4">
        <v>41080.597222222219</v>
      </c>
      <c r="B2280">
        <v>38.380000000000003</v>
      </c>
      <c r="C2280">
        <v>167116</v>
      </c>
      <c r="D2280">
        <v>6403442.8700000001</v>
      </c>
    </row>
    <row r="2281" spans="1:4">
      <c r="A2281" s="4">
        <v>41080.604166666664</v>
      </c>
      <c r="B2281">
        <v>38.39</v>
      </c>
      <c r="C2281">
        <v>126992</v>
      </c>
      <c r="D2281">
        <v>4877288.2</v>
      </c>
    </row>
    <row r="2282" spans="1:4">
      <c r="A2282" s="4">
        <v>41080.611111111109</v>
      </c>
      <c r="B2282">
        <v>38.26</v>
      </c>
      <c r="C2282">
        <v>152005</v>
      </c>
      <c r="D2282">
        <v>5832152.0300000003</v>
      </c>
    </row>
    <row r="2283" spans="1:4">
      <c r="A2283" s="4">
        <v>41080.618055555555</v>
      </c>
      <c r="B2283">
        <v>38.340000000000003</v>
      </c>
      <c r="C2283">
        <v>104903</v>
      </c>
      <c r="D2283">
        <v>4024640.71</v>
      </c>
    </row>
    <row r="2284" spans="1:4">
      <c r="A2284" s="4">
        <v>41080.625</v>
      </c>
      <c r="B2284">
        <v>38.380000000000003</v>
      </c>
      <c r="C2284">
        <v>101491</v>
      </c>
      <c r="D2284">
        <v>3896457.87</v>
      </c>
    </row>
    <row r="2285" spans="1:4">
      <c r="A2285" s="4">
        <v>41081.402777777781</v>
      </c>
      <c r="B2285">
        <v>38.409999999999997</v>
      </c>
      <c r="C2285">
        <v>83533</v>
      </c>
      <c r="D2285">
        <v>3202373.01</v>
      </c>
    </row>
    <row r="2286" spans="1:4">
      <c r="A2286" s="4">
        <v>41081.409722222219</v>
      </c>
      <c r="B2286">
        <v>38.01</v>
      </c>
      <c r="C2286">
        <v>75667</v>
      </c>
      <c r="D2286">
        <v>2888569.94</v>
      </c>
    </row>
    <row r="2287" spans="1:4">
      <c r="A2287" s="4">
        <v>41081.416666666664</v>
      </c>
      <c r="B2287">
        <v>37.82</v>
      </c>
      <c r="C2287">
        <v>109623</v>
      </c>
      <c r="D2287">
        <v>4153543.24</v>
      </c>
    </row>
    <row r="2288" spans="1:4">
      <c r="A2288" s="4">
        <v>41081.423611111109</v>
      </c>
      <c r="B2288">
        <v>37.630000000000003</v>
      </c>
      <c r="C2288">
        <v>153827</v>
      </c>
      <c r="D2288">
        <v>5807198.0899999999</v>
      </c>
    </row>
    <row r="2289" spans="1:4">
      <c r="A2289" s="4">
        <v>41081.430555555555</v>
      </c>
      <c r="B2289">
        <v>37.549999999999997</v>
      </c>
      <c r="C2289">
        <v>151558</v>
      </c>
      <c r="D2289">
        <v>5683864.0899999999</v>
      </c>
    </row>
    <row r="2290" spans="1:4">
      <c r="A2290" s="4">
        <v>41081.4375</v>
      </c>
      <c r="B2290">
        <v>37.880000000000003</v>
      </c>
      <c r="C2290">
        <v>50281</v>
      </c>
      <c r="D2290">
        <v>1900865.56</v>
      </c>
    </row>
    <row r="2291" spans="1:4">
      <c r="A2291" s="4">
        <v>41081.444444444445</v>
      </c>
      <c r="B2291">
        <v>37.799999999999997</v>
      </c>
      <c r="C2291">
        <v>42600</v>
      </c>
      <c r="D2291">
        <v>1613269.81</v>
      </c>
    </row>
    <row r="2292" spans="1:4">
      <c r="A2292" s="4">
        <v>41081.451388888891</v>
      </c>
      <c r="B2292">
        <v>37.94</v>
      </c>
      <c r="C2292">
        <v>37541</v>
      </c>
      <c r="D2292">
        <v>1420280.78</v>
      </c>
    </row>
    <row r="2293" spans="1:4">
      <c r="A2293" s="4">
        <v>41081.458333333336</v>
      </c>
      <c r="B2293">
        <v>37.659999999999997</v>
      </c>
      <c r="C2293">
        <v>35959</v>
      </c>
      <c r="D2293">
        <v>1361304.01</v>
      </c>
    </row>
    <row r="2294" spans="1:4">
      <c r="A2294" s="4">
        <v>41081.465277777781</v>
      </c>
      <c r="B2294">
        <v>37.700000000000003</v>
      </c>
      <c r="C2294">
        <v>40962</v>
      </c>
      <c r="D2294">
        <v>1549606.05</v>
      </c>
    </row>
    <row r="2295" spans="1:4">
      <c r="A2295" s="4">
        <v>41081.472222222219</v>
      </c>
      <c r="B2295">
        <v>37.700000000000003</v>
      </c>
      <c r="C2295">
        <v>78156</v>
      </c>
      <c r="D2295">
        <v>2951290.74</v>
      </c>
    </row>
    <row r="2296" spans="1:4">
      <c r="A2296" s="4">
        <v>41081.479166666664</v>
      </c>
      <c r="B2296">
        <v>37.67</v>
      </c>
      <c r="C2296">
        <v>39400</v>
      </c>
      <c r="D2296">
        <v>1485539.44</v>
      </c>
    </row>
    <row r="2297" spans="1:4">
      <c r="A2297" s="4">
        <v>41081.548611111109</v>
      </c>
      <c r="B2297">
        <v>37.659999999999997</v>
      </c>
      <c r="C2297">
        <v>35624</v>
      </c>
      <c r="D2297">
        <v>1344859.8</v>
      </c>
    </row>
    <row r="2298" spans="1:4">
      <c r="A2298" s="4">
        <v>41081.555555555555</v>
      </c>
      <c r="B2298">
        <v>37.58</v>
      </c>
      <c r="C2298">
        <v>42738</v>
      </c>
      <c r="D2298">
        <v>1607409.3</v>
      </c>
    </row>
    <row r="2299" spans="1:4">
      <c r="A2299" s="4">
        <v>41081.5625</v>
      </c>
      <c r="B2299">
        <v>37.61</v>
      </c>
      <c r="C2299">
        <v>75266</v>
      </c>
      <c r="D2299">
        <v>2826062.72</v>
      </c>
    </row>
    <row r="2300" spans="1:4">
      <c r="A2300" s="4">
        <v>41081.569444444445</v>
      </c>
      <c r="B2300">
        <v>37.450000000000003</v>
      </c>
      <c r="C2300">
        <v>144981</v>
      </c>
      <c r="D2300">
        <v>5437594.0899999999</v>
      </c>
    </row>
    <row r="2301" spans="1:4">
      <c r="A2301" s="4">
        <v>41081.576388888891</v>
      </c>
      <c r="B2301">
        <v>37.4</v>
      </c>
      <c r="C2301">
        <v>75809</v>
      </c>
      <c r="D2301">
        <v>2837823.01</v>
      </c>
    </row>
    <row r="2302" spans="1:4">
      <c r="A2302" s="4">
        <v>41081.583333333336</v>
      </c>
      <c r="B2302">
        <v>37.380000000000003</v>
      </c>
      <c r="C2302">
        <v>90911</v>
      </c>
      <c r="D2302">
        <v>3393334.2</v>
      </c>
    </row>
    <row r="2303" spans="1:4">
      <c r="A2303" s="4">
        <v>41081.590277777781</v>
      </c>
      <c r="B2303">
        <v>37.69</v>
      </c>
      <c r="C2303">
        <v>82102</v>
      </c>
      <c r="D2303">
        <v>3081737.1</v>
      </c>
    </row>
    <row r="2304" spans="1:4">
      <c r="A2304" s="4">
        <v>41081.597222222219</v>
      </c>
      <c r="B2304">
        <v>37.700000000000003</v>
      </c>
      <c r="C2304">
        <v>44532</v>
      </c>
      <c r="D2304">
        <v>1675558.58</v>
      </c>
    </row>
    <row r="2305" spans="1:4">
      <c r="A2305" s="4">
        <v>41081.604166666664</v>
      </c>
      <c r="B2305">
        <v>37.700000000000003</v>
      </c>
      <c r="C2305">
        <v>71523</v>
      </c>
      <c r="D2305">
        <v>2690414.25</v>
      </c>
    </row>
    <row r="2306" spans="1:4">
      <c r="A2306" s="4">
        <v>41081.611111111109</v>
      </c>
      <c r="B2306">
        <v>37.450000000000003</v>
      </c>
      <c r="C2306">
        <v>156159</v>
      </c>
      <c r="D2306">
        <v>5865314.3700000001</v>
      </c>
    </row>
    <row r="2307" spans="1:4">
      <c r="A2307" s="4">
        <v>41081.618055555555</v>
      </c>
      <c r="B2307">
        <v>37.4</v>
      </c>
      <c r="C2307">
        <v>154596</v>
      </c>
      <c r="D2307">
        <v>5771502.6699999999</v>
      </c>
    </row>
    <row r="2308" spans="1:4">
      <c r="A2308" s="4">
        <v>41081.625</v>
      </c>
      <c r="B2308">
        <v>37.590000000000003</v>
      </c>
      <c r="C2308">
        <v>166944</v>
      </c>
      <c r="D2308">
        <v>6257732.5599999996</v>
      </c>
    </row>
    <row r="2309" spans="1:4">
      <c r="A2309" s="4">
        <v>41085.402777777781</v>
      </c>
      <c r="B2309">
        <v>37.799999999999997</v>
      </c>
      <c r="C2309">
        <v>87966</v>
      </c>
      <c r="D2309">
        <v>3314075.74</v>
      </c>
    </row>
    <row r="2310" spans="1:4">
      <c r="A2310" s="4">
        <v>41085.409722222219</v>
      </c>
      <c r="B2310">
        <v>37.89</v>
      </c>
      <c r="C2310">
        <v>100397</v>
      </c>
      <c r="D2310">
        <v>3797383.29</v>
      </c>
    </row>
    <row r="2311" spans="1:4">
      <c r="A2311" s="4">
        <v>41085.416666666664</v>
      </c>
      <c r="B2311">
        <v>37.880000000000003</v>
      </c>
      <c r="C2311">
        <v>168729</v>
      </c>
      <c r="D2311">
        <v>6409188.8399999999</v>
      </c>
    </row>
    <row r="2312" spans="1:4">
      <c r="A2312" s="4">
        <v>41085.423611111109</v>
      </c>
      <c r="B2312">
        <v>38.04</v>
      </c>
      <c r="C2312">
        <v>135178</v>
      </c>
      <c r="D2312">
        <v>5129233.57</v>
      </c>
    </row>
    <row r="2313" spans="1:4">
      <c r="A2313" s="4">
        <v>41085.430555555555</v>
      </c>
      <c r="B2313">
        <v>38.299999999999997</v>
      </c>
      <c r="C2313">
        <v>132432</v>
      </c>
      <c r="D2313">
        <v>5056518.7</v>
      </c>
    </row>
    <row r="2314" spans="1:4">
      <c r="A2314" s="4">
        <v>41085.4375</v>
      </c>
      <c r="B2314">
        <v>38.799999999999997</v>
      </c>
      <c r="C2314">
        <v>171180</v>
      </c>
      <c r="D2314">
        <v>6600128.1900000004</v>
      </c>
    </row>
    <row r="2315" spans="1:4">
      <c r="A2315" s="4">
        <v>41085.444444444445</v>
      </c>
      <c r="B2315">
        <v>38.69</v>
      </c>
      <c r="C2315">
        <v>90285</v>
      </c>
      <c r="D2315">
        <v>3490466.17</v>
      </c>
    </row>
    <row r="2316" spans="1:4">
      <c r="A2316" s="4">
        <v>41085.451388888891</v>
      </c>
      <c r="B2316">
        <v>38.56</v>
      </c>
      <c r="C2316">
        <v>70497</v>
      </c>
      <c r="D2316">
        <v>2724761.09</v>
      </c>
    </row>
    <row r="2317" spans="1:4">
      <c r="A2317" s="4">
        <v>41085.458333333336</v>
      </c>
      <c r="B2317">
        <v>38.4</v>
      </c>
      <c r="C2317">
        <v>77326</v>
      </c>
      <c r="D2317">
        <v>2985975.7</v>
      </c>
    </row>
    <row r="2318" spans="1:4">
      <c r="A2318" s="4">
        <v>41085.465277777781</v>
      </c>
      <c r="B2318">
        <v>38.54</v>
      </c>
      <c r="C2318">
        <v>71043</v>
      </c>
      <c r="D2318">
        <v>2730577.24</v>
      </c>
    </row>
    <row r="2319" spans="1:4">
      <c r="A2319" s="4">
        <v>41085.472222222219</v>
      </c>
      <c r="B2319">
        <v>38.51</v>
      </c>
      <c r="C2319">
        <v>36406</v>
      </c>
      <c r="D2319">
        <v>1400050.03</v>
      </c>
    </row>
    <row r="2320" spans="1:4">
      <c r="A2320" s="4">
        <v>41085.479166666664</v>
      </c>
      <c r="B2320">
        <v>38.15</v>
      </c>
      <c r="C2320">
        <v>55425</v>
      </c>
      <c r="D2320">
        <v>2124786.54</v>
      </c>
    </row>
    <row r="2321" spans="1:4">
      <c r="A2321" s="4">
        <v>41085.548611111109</v>
      </c>
      <c r="B2321">
        <v>38.020000000000003</v>
      </c>
      <c r="C2321">
        <v>109246</v>
      </c>
      <c r="D2321">
        <v>4152543.81</v>
      </c>
    </row>
    <row r="2322" spans="1:4">
      <c r="A2322" s="4">
        <v>41085.555555555555</v>
      </c>
      <c r="B2322">
        <v>38</v>
      </c>
      <c r="C2322">
        <v>124204</v>
      </c>
      <c r="D2322">
        <v>4718163.38</v>
      </c>
    </row>
    <row r="2323" spans="1:4">
      <c r="A2323" s="4">
        <v>41085.5625</v>
      </c>
      <c r="B2323">
        <v>37.92</v>
      </c>
      <c r="C2323">
        <v>59081</v>
      </c>
      <c r="D2323">
        <v>2239640.15</v>
      </c>
    </row>
    <row r="2324" spans="1:4">
      <c r="A2324" s="4">
        <v>41085.569444444445</v>
      </c>
      <c r="B2324">
        <v>37.93</v>
      </c>
      <c r="C2324">
        <v>30042</v>
      </c>
      <c r="D2324">
        <v>1139753.94</v>
      </c>
    </row>
    <row r="2325" spans="1:4">
      <c r="A2325" s="4">
        <v>41085.576388888891</v>
      </c>
      <c r="B2325">
        <v>37.93</v>
      </c>
      <c r="C2325">
        <v>121071</v>
      </c>
      <c r="D2325">
        <v>4583341.63</v>
      </c>
    </row>
    <row r="2326" spans="1:4">
      <c r="A2326" s="4">
        <v>41085.583333333336</v>
      </c>
      <c r="B2326">
        <v>37.880000000000003</v>
      </c>
      <c r="C2326">
        <v>44552</v>
      </c>
      <c r="D2326">
        <v>1689914.56</v>
      </c>
    </row>
    <row r="2327" spans="1:4">
      <c r="A2327" s="4">
        <v>41085.590277777781</v>
      </c>
      <c r="B2327">
        <v>37.83</v>
      </c>
      <c r="C2327">
        <v>32090</v>
      </c>
      <c r="D2327">
        <v>1214604.08</v>
      </c>
    </row>
    <row r="2328" spans="1:4">
      <c r="A2328" s="4">
        <v>41085.597222222219</v>
      </c>
      <c r="B2328">
        <v>37.72</v>
      </c>
      <c r="C2328">
        <v>69250</v>
      </c>
      <c r="D2328">
        <v>2614646.14</v>
      </c>
    </row>
    <row r="2329" spans="1:4">
      <c r="A2329" s="4">
        <v>41085.604166666664</v>
      </c>
      <c r="B2329">
        <v>37.799999999999997</v>
      </c>
      <c r="C2329">
        <v>64502</v>
      </c>
      <c r="D2329">
        <v>2437838.37</v>
      </c>
    </row>
    <row r="2330" spans="1:4">
      <c r="A2330" s="4">
        <v>41085.611111111109</v>
      </c>
      <c r="B2330">
        <v>37.770000000000003</v>
      </c>
      <c r="C2330">
        <v>81566</v>
      </c>
      <c r="D2330">
        <v>3082861.14</v>
      </c>
    </row>
    <row r="2331" spans="1:4">
      <c r="A2331" s="4">
        <v>41085.618055555555</v>
      </c>
      <c r="B2331">
        <v>37.549999999999997</v>
      </c>
      <c r="C2331">
        <v>141197</v>
      </c>
      <c r="D2331">
        <v>5314472.37</v>
      </c>
    </row>
    <row r="2332" spans="1:4">
      <c r="A2332" s="4">
        <v>41085.625</v>
      </c>
      <c r="B2332">
        <v>37.65</v>
      </c>
      <c r="C2332">
        <v>109759</v>
      </c>
      <c r="D2332">
        <v>4125081.18</v>
      </c>
    </row>
    <row r="2333" spans="1:4">
      <c r="A2333" s="4">
        <v>41086.402777777781</v>
      </c>
      <c r="B2333">
        <v>38.049999999999997</v>
      </c>
      <c r="C2333">
        <v>36935</v>
      </c>
      <c r="D2333">
        <v>1405455.95</v>
      </c>
    </row>
    <row r="2334" spans="1:4">
      <c r="A2334" s="4">
        <v>41086.409722222219</v>
      </c>
      <c r="B2334">
        <v>37.51</v>
      </c>
      <c r="C2334">
        <v>89774</v>
      </c>
      <c r="D2334">
        <v>3417182.5</v>
      </c>
    </row>
    <row r="2335" spans="1:4">
      <c r="A2335" s="4">
        <v>41086.416666666664</v>
      </c>
      <c r="B2335">
        <v>37.69</v>
      </c>
      <c r="C2335">
        <v>55252</v>
      </c>
      <c r="D2335">
        <v>2084060.84</v>
      </c>
    </row>
    <row r="2336" spans="1:4">
      <c r="A2336" s="4">
        <v>41086.423611111109</v>
      </c>
      <c r="B2336">
        <v>37.22</v>
      </c>
      <c r="C2336">
        <v>104022</v>
      </c>
      <c r="D2336">
        <v>3889471.87</v>
      </c>
    </row>
    <row r="2337" spans="1:4">
      <c r="A2337" s="4">
        <v>41086.430555555555</v>
      </c>
      <c r="B2337">
        <v>37.01</v>
      </c>
      <c r="C2337">
        <v>113476</v>
      </c>
      <c r="D2337">
        <v>4211239.92</v>
      </c>
    </row>
    <row r="2338" spans="1:4">
      <c r="A2338" s="4">
        <v>41086.4375</v>
      </c>
      <c r="B2338">
        <v>37.25</v>
      </c>
      <c r="C2338">
        <v>61699</v>
      </c>
      <c r="D2338">
        <v>2294592.35</v>
      </c>
    </row>
    <row r="2339" spans="1:4">
      <c r="A2339" s="4">
        <v>41086.444444444445</v>
      </c>
      <c r="B2339">
        <v>37.200000000000003</v>
      </c>
      <c r="C2339">
        <v>29387</v>
      </c>
      <c r="D2339">
        <v>1092957.96</v>
      </c>
    </row>
    <row r="2340" spans="1:4">
      <c r="A2340" s="4">
        <v>41086.451388888891</v>
      </c>
      <c r="B2340">
        <v>37.18</v>
      </c>
      <c r="C2340">
        <v>37119</v>
      </c>
      <c r="D2340">
        <v>1377523.07</v>
      </c>
    </row>
    <row r="2341" spans="1:4">
      <c r="A2341" s="4">
        <v>41086.458333333336</v>
      </c>
      <c r="B2341">
        <v>37</v>
      </c>
      <c r="C2341">
        <v>104009</v>
      </c>
      <c r="D2341">
        <v>3848910.93</v>
      </c>
    </row>
    <row r="2342" spans="1:4">
      <c r="A2342" s="4">
        <v>41086.465277777781</v>
      </c>
      <c r="B2342">
        <v>37.119999999999997</v>
      </c>
      <c r="C2342">
        <v>95905</v>
      </c>
      <c r="D2342">
        <v>3549822.6</v>
      </c>
    </row>
    <row r="2343" spans="1:4">
      <c r="A2343" s="4">
        <v>41086.472222222219</v>
      </c>
      <c r="B2343">
        <v>37.69</v>
      </c>
      <c r="C2343">
        <v>99303</v>
      </c>
      <c r="D2343">
        <v>3735173.81</v>
      </c>
    </row>
    <row r="2344" spans="1:4">
      <c r="A2344" s="4">
        <v>41086.479166666664</v>
      </c>
      <c r="B2344">
        <v>37.6</v>
      </c>
      <c r="C2344">
        <v>26676</v>
      </c>
      <c r="D2344">
        <v>1005605.62</v>
      </c>
    </row>
    <row r="2345" spans="1:4">
      <c r="A2345" s="4">
        <v>41086.548611111109</v>
      </c>
      <c r="B2345">
        <v>37.85</v>
      </c>
      <c r="C2345">
        <v>13950</v>
      </c>
      <c r="D2345">
        <v>527804.46</v>
      </c>
    </row>
    <row r="2346" spans="1:4">
      <c r="A2346" s="4">
        <v>41086.555555555555</v>
      </c>
      <c r="B2346">
        <v>37.79</v>
      </c>
      <c r="C2346">
        <v>23150</v>
      </c>
      <c r="D2346">
        <v>875623</v>
      </c>
    </row>
    <row r="2347" spans="1:4">
      <c r="A2347" s="4">
        <v>41086.5625</v>
      </c>
      <c r="B2347">
        <v>37.82</v>
      </c>
      <c r="C2347">
        <v>10012</v>
      </c>
      <c r="D2347">
        <v>378549.08</v>
      </c>
    </row>
    <row r="2348" spans="1:4">
      <c r="A2348" s="4">
        <v>41086.569444444445</v>
      </c>
      <c r="B2348">
        <v>38</v>
      </c>
      <c r="C2348">
        <v>62725</v>
      </c>
      <c r="D2348">
        <v>2379731.7799999998</v>
      </c>
    </row>
    <row r="2349" spans="1:4">
      <c r="A2349" s="4">
        <v>41086.576388888891</v>
      </c>
      <c r="B2349">
        <v>38</v>
      </c>
      <c r="C2349">
        <v>119811</v>
      </c>
      <c r="D2349">
        <v>4555675.34</v>
      </c>
    </row>
    <row r="2350" spans="1:4">
      <c r="A2350" s="4">
        <v>41086.583333333336</v>
      </c>
      <c r="B2350">
        <v>38.049999999999997</v>
      </c>
      <c r="C2350">
        <v>65143</v>
      </c>
      <c r="D2350">
        <v>2482140.5099999998</v>
      </c>
    </row>
    <row r="2351" spans="1:4">
      <c r="A2351" s="4">
        <v>41086.590277777781</v>
      </c>
      <c r="B2351">
        <v>38.17</v>
      </c>
      <c r="C2351">
        <v>80433</v>
      </c>
      <c r="D2351">
        <v>3068704.8</v>
      </c>
    </row>
    <row r="2352" spans="1:4">
      <c r="A2352" s="4">
        <v>41086.597222222219</v>
      </c>
      <c r="B2352">
        <v>38.090000000000003</v>
      </c>
      <c r="C2352">
        <v>41289</v>
      </c>
      <c r="D2352">
        <v>1571263.5</v>
      </c>
    </row>
    <row r="2353" spans="1:4">
      <c r="A2353" s="4">
        <v>41086.604166666664</v>
      </c>
      <c r="B2353">
        <v>38.03</v>
      </c>
      <c r="C2353">
        <v>80658</v>
      </c>
      <c r="D2353">
        <v>3069344.84</v>
      </c>
    </row>
    <row r="2354" spans="1:4">
      <c r="A2354" s="4">
        <v>41086.611111111109</v>
      </c>
      <c r="B2354">
        <v>37.9</v>
      </c>
      <c r="C2354">
        <v>26627</v>
      </c>
      <c r="D2354">
        <v>1010415.94</v>
      </c>
    </row>
    <row r="2355" spans="1:4">
      <c r="A2355" s="4">
        <v>41086.618055555555</v>
      </c>
      <c r="B2355">
        <v>37.89</v>
      </c>
      <c r="C2355">
        <v>37205</v>
      </c>
      <c r="D2355">
        <v>1409630.16</v>
      </c>
    </row>
    <row r="2356" spans="1:4">
      <c r="A2356" s="4">
        <v>41086.625</v>
      </c>
      <c r="B2356">
        <v>38</v>
      </c>
      <c r="C2356">
        <v>135519</v>
      </c>
      <c r="D2356">
        <v>5141821.3499999996</v>
      </c>
    </row>
    <row r="2357" spans="1:4">
      <c r="A2357" s="4">
        <v>41087.402777777781</v>
      </c>
      <c r="B2357">
        <v>38</v>
      </c>
      <c r="C2357">
        <v>146713</v>
      </c>
      <c r="D2357">
        <v>5574518.1500000004</v>
      </c>
    </row>
    <row r="2358" spans="1:4">
      <c r="A2358" s="4">
        <v>41087.409722222219</v>
      </c>
      <c r="B2358">
        <v>38</v>
      </c>
      <c r="C2358">
        <v>244676</v>
      </c>
      <c r="D2358">
        <v>9295327.4600000009</v>
      </c>
    </row>
    <row r="2359" spans="1:4">
      <c r="A2359" s="4">
        <v>41087.416666666664</v>
      </c>
      <c r="B2359">
        <v>37.97</v>
      </c>
      <c r="C2359">
        <v>165700</v>
      </c>
      <c r="D2359">
        <v>6295866.4900000002</v>
      </c>
    </row>
    <row r="2360" spans="1:4">
      <c r="A2360" s="4">
        <v>41087.423611111109</v>
      </c>
      <c r="B2360">
        <v>37.68</v>
      </c>
      <c r="C2360">
        <v>178775</v>
      </c>
      <c r="D2360">
        <v>6750022.0599999996</v>
      </c>
    </row>
    <row r="2361" spans="1:4">
      <c r="A2361" s="4">
        <v>41087.430555555555</v>
      </c>
      <c r="B2361">
        <v>37.75</v>
      </c>
      <c r="C2361">
        <v>161800</v>
      </c>
      <c r="D2361">
        <v>6111482.5599999996</v>
      </c>
    </row>
    <row r="2362" spans="1:4">
      <c r="A2362" s="4">
        <v>41087.4375</v>
      </c>
      <c r="B2362">
        <v>37.6</v>
      </c>
      <c r="C2362">
        <v>104485</v>
      </c>
      <c r="D2362">
        <v>3932116.2</v>
      </c>
    </row>
    <row r="2363" spans="1:4">
      <c r="A2363" s="4">
        <v>41087.444444444445</v>
      </c>
      <c r="B2363">
        <v>37.69</v>
      </c>
      <c r="C2363">
        <v>96906</v>
      </c>
      <c r="D2363">
        <v>3648438.91</v>
      </c>
    </row>
    <row r="2364" spans="1:4">
      <c r="A2364" s="4">
        <v>41087.451388888891</v>
      </c>
      <c r="B2364">
        <v>37.700000000000003</v>
      </c>
      <c r="C2364">
        <v>105223</v>
      </c>
      <c r="D2364">
        <v>3968362.42</v>
      </c>
    </row>
    <row r="2365" spans="1:4">
      <c r="A2365" s="4">
        <v>41087.458333333336</v>
      </c>
      <c r="B2365">
        <v>37.700000000000003</v>
      </c>
      <c r="C2365">
        <v>89322</v>
      </c>
      <c r="D2365">
        <v>3365044.4</v>
      </c>
    </row>
    <row r="2366" spans="1:4">
      <c r="A2366" s="4">
        <v>41087.465277777781</v>
      </c>
      <c r="B2366">
        <v>37.840000000000003</v>
      </c>
      <c r="C2366">
        <v>113825</v>
      </c>
      <c r="D2366">
        <v>4292916.92</v>
      </c>
    </row>
    <row r="2367" spans="1:4">
      <c r="A2367" s="4">
        <v>41087.472222222219</v>
      </c>
      <c r="B2367">
        <v>38.1</v>
      </c>
      <c r="C2367">
        <v>177287</v>
      </c>
      <c r="D2367">
        <v>6738184.5199999996</v>
      </c>
    </row>
    <row r="2368" spans="1:4">
      <c r="A2368" s="4">
        <v>41087.479166666664</v>
      </c>
      <c r="B2368">
        <v>38.21</v>
      </c>
      <c r="C2368">
        <v>179763</v>
      </c>
      <c r="D2368">
        <v>6874089.4000000004</v>
      </c>
    </row>
    <row r="2369" spans="1:4">
      <c r="A2369" s="4">
        <v>41087.548611111109</v>
      </c>
      <c r="B2369">
        <v>38.020000000000003</v>
      </c>
      <c r="C2369">
        <v>150689</v>
      </c>
      <c r="D2369">
        <v>5741414.6699999999</v>
      </c>
    </row>
    <row r="2370" spans="1:4">
      <c r="A2370" s="4">
        <v>41087.555555555555</v>
      </c>
      <c r="B2370">
        <v>38.28</v>
      </c>
      <c r="C2370">
        <v>126634</v>
      </c>
      <c r="D2370">
        <v>4835464.18</v>
      </c>
    </row>
    <row r="2371" spans="1:4">
      <c r="A2371" s="4">
        <v>41087.5625</v>
      </c>
      <c r="B2371">
        <v>38.33</v>
      </c>
      <c r="C2371">
        <v>185969</v>
      </c>
      <c r="D2371">
        <v>7115157.3300000001</v>
      </c>
    </row>
    <row r="2372" spans="1:4">
      <c r="A2372" s="4">
        <v>41087.569444444445</v>
      </c>
      <c r="B2372">
        <v>38.450000000000003</v>
      </c>
      <c r="C2372">
        <v>138733</v>
      </c>
      <c r="D2372">
        <v>5317264.96</v>
      </c>
    </row>
    <row r="2373" spans="1:4">
      <c r="A2373" s="4">
        <v>41087.576388888891</v>
      </c>
      <c r="B2373">
        <v>38.61</v>
      </c>
      <c r="C2373">
        <v>195739</v>
      </c>
      <c r="D2373">
        <v>7564991.04</v>
      </c>
    </row>
    <row r="2374" spans="1:4">
      <c r="A2374" s="4">
        <v>41087.583333333336</v>
      </c>
      <c r="B2374">
        <v>38.69</v>
      </c>
      <c r="C2374">
        <v>386516</v>
      </c>
      <c r="D2374">
        <v>14910842.58</v>
      </c>
    </row>
    <row r="2375" spans="1:4">
      <c r="A2375" s="4">
        <v>41087.590277777781</v>
      </c>
      <c r="B2375">
        <v>38.799999999999997</v>
      </c>
      <c r="C2375">
        <v>187173</v>
      </c>
      <c r="D2375">
        <v>7269803.75</v>
      </c>
    </row>
    <row r="2376" spans="1:4">
      <c r="A2376" s="4">
        <v>41087.597222222219</v>
      </c>
      <c r="B2376">
        <v>39.43</v>
      </c>
      <c r="C2376">
        <v>178642</v>
      </c>
      <c r="D2376">
        <v>6979869.75</v>
      </c>
    </row>
    <row r="2377" spans="1:4">
      <c r="A2377" s="4">
        <v>41087.604166666664</v>
      </c>
      <c r="B2377">
        <v>39.380000000000003</v>
      </c>
      <c r="C2377">
        <v>155304</v>
      </c>
      <c r="D2377">
        <v>6117937.6399999997</v>
      </c>
    </row>
    <row r="2378" spans="1:4">
      <c r="A2378" s="4">
        <v>41087.611111111109</v>
      </c>
      <c r="B2378">
        <v>39.4</v>
      </c>
      <c r="C2378">
        <v>138386</v>
      </c>
      <c r="D2378">
        <v>5449622.4000000004</v>
      </c>
    </row>
    <row r="2379" spans="1:4">
      <c r="A2379" s="4">
        <v>41087.618055555555</v>
      </c>
      <c r="B2379">
        <v>39.1</v>
      </c>
      <c r="C2379">
        <v>160915</v>
      </c>
      <c r="D2379">
        <v>6300615.7699999996</v>
      </c>
    </row>
    <row r="2380" spans="1:4">
      <c r="A2380" s="4">
        <v>41087.625</v>
      </c>
      <c r="B2380">
        <v>38.67</v>
      </c>
      <c r="C2380">
        <v>201053</v>
      </c>
      <c r="D2380">
        <v>7831978.0099999998</v>
      </c>
    </row>
    <row r="2381" spans="1:4">
      <c r="A2381" s="4">
        <v>41088.402777777781</v>
      </c>
      <c r="B2381">
        <v>38</v>
      </c>
      <c r="C2381">
        <v>426650</v>
      </c>
      <c r="D2381">
        <v>16306381.08</v>
      </c>
    </row>
    <row r="2382" spans="1:4">
      <c r="A2382" s="4">
        <v>41088.409722222219</v>
      </c>
      <c r="B2382">
        <v>37.99</v>
      </c>
      <c r="C2382">
        <v>789119</v>
      </c>
      <c r="D2382">
        <v>29987606.059999999</v>
      </c>
    </row>
    <row r="2383" spans="1:4">
      <c r="A2383" s="4">
        <v>41088.416666666664</v>
      </c>
      <c r="B2383">
        <v>37.909999999999997</v>
      </c>
      <c r="C2383">
        <v>490832</v>
      </c>
      <c r="D2383">
        <v>18648708.489999998</v>
      </c>
    </row>
    <row r="2384" spans="1:4">
      <c r="A2384" s="4">
        <v>41088.423611111109</v>
      </c>
      <c r="B2384">
        <v>37.58</v>
      </c>
      <c r="C2384">
        <v>370060</v>
      </c>
      <c r="D2384">
        <v>14019250.6</v>
      </c>
    </row>
    <row r="2385" spans="1:4">
      <c r="A2385" s="4">
        <v>41088.430555555555</v>
      </c>
      <c r="B2385">
        <v>36.5</v>
      </c>
      <c r="C2385">
        <v>493406</v>
      </c>
      <c r="D2385">
        <v>18250490.82</v>
      </c>
    </row>
    <row r="2386" spans="1:4">
      <c r="A2386" s="4">
        <v>41088.4375</v>
      </c>
      <c r="B2386">
        <v>37</v>
      </c>
      <c r="C2386">
        <v>908721</v>
      </c>
      <c r="D2386">
        <v>33594081.039999999</v>
      </c>
    </row>
    <row r="2387" spans="1:4">
      <c r="A2387" s="4">
        <v>41088.444444444445</v>
      </c>
      <c r="B2387">
        <v>36.94</v>
      </c>
      <c r="C2387">
        <v>318404</v>
      </c>
      <c r="D2387">
        <v>11779031</v>
      </c>
    </row>
    <row r="2388" spans="1:4">
      <c r="A2388" s="4">
        <v>41088.451388888891</v>
      </c>
      <c r="B2388">
        <v>37.43</v>
      </c>
      <c r="C2388">
        <v>260478</v>
      </c>
      <c r="D2388">
        <v>9667127.1999999993</v>
      </c>
    </row>
    <row r="2389" spans="1:4">
      <c r="A2389" s="4">
        <v>41088.458333333336</v>
      </c>
      <c r="B2389">
        <v>37.4</v>
      </c>
      <c r="C2389">
        <v>121129</v>
      </c>
      <c r="D2389">
        <v>4536348.91</v>
      </c>
    </row>
    <row r="2390" spans="1:4">
      <c r="A2390" s="4">
        <v>41088.465277777781</v>
      </c>
      <c r="B2390">
        <v>37.68</v>
      </c>
      <c r="C2390">
        <v>67568</v>
      </c>
      <c r="D2390">
        <v>2533437.08</v>
      </c>
    </row>
    <row r="2391" spans="1:4">
      <c r="A2391" s="4">
        <v>41088.472222222219</v>
      </c>
      <c r="B2391">
        <v>38.04</v>
      </c>
      <c r="C2391">
        <v>299252</v>
      </c>
      <c r="D2391">
        <v>11374859.550000001</v>
      </c>
    </row>
    <row r="2392" spans="1:4">
      <c r="A2392" s="4">
        <v>41088.479166666664</v>
      </c>
      <c r="B2392">
        <v>38.04</v>
      </c>
      <c r="C2392">
        <v>105674</v>
      </c>
      <c r="D2392">
        <v>4034959.75</v>
      </c>
    </row>
    <row r="2393" spans="1:4">
      <c r="A2393" s="4">
        <v>41088.548611111109</v>
      </c>
      <c r="B2393">
        <v>37.979999999999997</v>
      </c>
      <c r="C2393">
        <v>55416</v>
      </c>
      <c r="D2393">
        <v>2104778.44</v>
      </c>
    </row>
    <row r="2394" spans="1:4">
      <c r="A2394" s="4">
        <v>41088.555555555555</v>
      </c>
      <c r="B2394">
        <v>37.799999999999997</v>
      </c>
      <c r="C2394">
        <v>118382</v>
      </c>
      <c r="D2394">
        <v>4493876.37</v>
      </c>
    </row>
    <row r="2395" spans="1:4">
      <c r="A2395" s="4">
        <v>41088.5625</v>
      </c>
      <c r="B2395">
        <v>38.090000000000003</v>
      </c>
      <c r="C2395">
        <v>204587</v>
      </c>
      <c r="D2395">
        <v>7770699.4100000001</v>
      </c>
    </row>
    <row r="2396" spans="1:4">
      <c r="A2396" s="4">
        <v>41088.569444444445</v>
      </c>
      <c r="B2396">
        <v>37.9</v>
      </c>
      <c r="C2396">
        <v>121443</v>
      </c>
      <c r="D2396">
        <v>4611978.8600000003</v>
      </c>
    </row>
    <row r="2397" spans="1:4">
      <c r="A2397" s="4">
        <v>41088.576388888891</v>
      </c>
      <c r="B2397">
        <v>37.96</v>
      </c>
      <c r="C2397">
        <v>101731</v>
      </c>
      <c r="D2397">
        <v>3863455.33</v>
      </c>
    </row>
    <row r="2398" spans="1:4">
      <c r="A2398" s="4">
        <v>41088.583333333336</v>
      </c>
      <c r="B2398">
        <v>37.92</v>
      </c>
      <c r="C2398">
        <v>87148</v>
      </c>
      <c r="D2398">
        <v>3309094.66</v>
      </c>
    </row>
    <row r="2399" spans="1:4">
      <c r="A2399" s="4">
        <v>41088.590277777781</v>
      </c>
      <c r="B2399">
        <v>38.06</v>
      </c>
      <c r="C2399">
        <v>126938</v>
      </c>
      <c r="D2399">
        <v>4828001.1500000004</v>
      </c>
    </row>
    <row r="2400" spans="1:4">
      <c r="A2400" s="4">
        <v>41088.597222222219</v>
      </c>
      <c r="B2400">
        <v>37.9</v>
      </c>
      <c r="C2400">
        <v>148909</v>
      </c>
      <c r="D2400">
        <v>5647888.7400000002</v>
      </c>
    </row>
    <row r="2401" spans="1:4">
      <c r="A2401" s="4">
        <v>41088.604166666664</v>
      </c>
      <c r="B2401">
        <v>37.96</v>
      </c>
      <c r="C2401">
        <v>111097</v>
      </c>
      <c r="D2401">
        <v>4213468.58</v>
      </c>
    </row>
    <row r="2402" spans="1:4">
      <c r="A2402" s="4">
        <v>41088.611111111109</v>
      </c>
      <c r="B2402">
        <v>37.97</v>
      </c>
      <c r="C2402">
        <v>178252</v>
      </c>
      <c r="D2402">
        <v>6762586.9000000004</v>
      </c>
    </row>
    <row r="2403" spans="1:4">
      <c r="A2403" s="4">
        <v>41088.618055555555</v>
      </c>
      <c r="B2403">
        <v>37.9</v>
      </c>
      <c r="C2403">
        <v>130303</v>
      </c>
      <c r="D2403">
        <v>4943143.71</v>
      </c>
    </row>
    <row r="2404" spans="1:4">
      <c r="A2404" s="4">
        <v>41088.625</v>
      </c>
      <c r="B2404">
        <v>38</v>
      </c>
      <c r="C2404">
        <v>219387</v>
      </c>
      <c r="D2404">
        <v>8320643.3700000001</v>
      </c>
    </row>
    <row r="2405" spans="1:4">
      <c r="A2405" s="4">
        <v>41089.402777777781</v>
      </c>
      <c r="B2405">
        <v>37.520000000000003</v>
      </c>
      <c r="C2405">
        <v>103609</v>
      </c>
      <c r="D2405">
        <v>3869285.97</v>
      </c>
    </row>
    <row r="2406" spans="1:4">
      <c r="A2406" s="4">
        <v>41089.409722222219</v>
      </c>
      <c r="B2406">
        <v>37.93</v>
      </c>
      <c r="C2406">
        <v>113075</v>
      </c>
      <c r="D2406">
        <v>4262504.13</v>
      </c>
    </row>
    <row r="2407" spans="1:4">
      <c r="A2407" s="4">
        <v>41089.416666666664</v>
      </c>
      <c r="B2407">
        <v>37.92</v>
      </c>
      <c r="C2407">
        <v>179456</v>
      </c>
      <c r="D2407">
        <v>6814788.7400000002</v>
      </c>
    </row>
    <row r="2408" spans="1:4">
      <c r="A2408" s="4">
        <v>41089.423611111109</v>
      </c>
      <c r="B2408">
        <v>37.770000000000003</v>
      </c>
      <c r="C2408">
        <v>145836</v>
      </c>
      <c r="D2408">
        <v>5534294.04</v>
      </c>
    </row>
    <row r="2409" spans="1:4">
      <c r="A2409" s="4">
        <v>41089.430555555555</v>
      </c>
      <c r="B2409">
        <v>37.4</v>
      </c>
      <c r="C2409">
        <v>109819</v>
      </c>
      <c r="D2409">
        <v>4134181.64</v>
      </c>
    </row>
    <row r="2410" spans="1:4">
      <c r="A2410" s="4">
        <v>41089.4375</v>
      </c>
      <c r="B2410">
        <v>37.81</v>
      </c>
      <c r="C2410">
        <v>165142</v>
      </c>
      <c r="D2410">
        <v>6221275.1600000001</v>
      </c>
    </row>
    <row r="2411" spans="1:4">
      <c r="A2411" s="4">
        <v>41089.444444444445</v>
      </c>
      <c r="B2411">
        <v>37.69</v>
      </c>
      <c r="C2411">
        <v>160257</v>
      </c>
      <c r="D2411">
        <v>6042718.3899999997</v>
      </c>
    </row>
    <row r="2412" spans="1:4">
      <c r="A2412" s="4">
        <v>41089.451388888891</v>
      </c>
      <c r="B2412">
        <v>37.549999999999997</v>
      </c>
      <c r="C2412">
        <v>161262</v>
      </c>
      <c r="D2412">
        <v>6066552.6799999997</v>
      </c>
    </row>
    <row r="2413" spans="1:4">
      <c r="A2413" s="4">
        <v>41089.458333333336</v>
      </c>
      <c r="B2413">
        <v>37.770000000000003</v>
      </c>
      <c r="C2413">
        <v>177737</v>
      </c>
      <c r="D2413">
        <v>6690311.1699999999</v>
      </c>
    </row>
    <row r="2414" spans="1:4">
      <c r="A2414" s="4">
        <v>41089.465277777781</v>
      </c>
      <c r="B2414">
        <v>37.56</v>
      </c>
      <c r="C2414">
        <v>99806</v>
      </c>
      <c r="D2414">
        <v>3767648.26</v>
      </c>
    </row>
    <row r="2415" spans="1:4">
      <c r="A2415" s="4">
        <v>41089.472222222219</v>
      </c>
      <c r="B2415">
        <v>37.630000000000003</v>
      </c>
      <c r="C2415">
        <v>121819</v>
      </c>
      <c r="D2415">
        <v>4590914.74</v>
      </c>
    </row>
    <row r="2416" spans="1:4">
      <c r="A2416" s="4">
        <v>41089.479166666664</v>
      </c>
      <c r="B2416">
        <v>38</v>
      </c>
      <c r="C2416">
        <v>485297</v>
      </c>
      <c r="D2416">
        <v>18438262.120000001</v>
      </c>
    </row>
    <row r="2417" spans="1:4">
      <c r="A2417" s="4">
        <v>41089.548611111109</v>
      </c>
      <c r="B2417">
        <v>37.909999999999997</v>
      </c>
      <c r="C2417">
        <v>210945</v>
      </c>
      <c r="D2417">
        <v>8015010.0800000001</v>
      </c>
    </row>
    <row r="2418" spans="1:4">
      <c r="A2418" s="4">
        <v>41089.555555555555</v>
      </c>
      <c r="B2418">
        <v>37.85</v>
      </c>
      <c r="C2418">
        <v>140780</v>
      </c>
      <c r="D2418">
        <v>5328680.01</v>
      </c>
    </row>
    <row r="2419" spans="1:4">
      <c r="A2419" s="4">
        <v>41089.5625</v>
      </c>
      <c r="B2419">
        <v>37.880000000000003</v>
      </c>
      <c r="C2419">
        <v>114667</v>
      </c>
      <c r="D2419">
        <v>4352520.58</v>
      </c>
    </row>
    <row r="2420" spans="1:4">
      <c r="A2420" s="4">
        <v>41089.569444444445</v>
      </c>
      <c r="B2420">
        <v>37.869999999999997</v>
      </c>
      <c r="C2420">
        <v>86804</v>
      </c>
      <c r="D2420">
        <v>3290238.5</v>
      </c>
    </row>
    <row r="2421" spans="1:4">
      <c r="A2421" s="4">
        <v>41089.576388888891</v>
      </c>
      <c r="B2421">
        <v>37.799999999999997</v>
      </c>
      <c r="C2421">
        <v>56679</v>
      </c>
      <c r="D2421">
        <v>2145212.58</v>
      </c>
    </row>
    <row r="2422" spans="1:4">
      <c r="A2422" s="4">
        <v>41089.583333333336</v>
      </c>
      <c r="B2422">
        <v>37.75</v>
      </c>
      <c r="C2422">
        <v>89345</v>
      </c>
      <c r="D2422">
        <v>3373170</v>
      </c>
    </row>
    <row r="2423" spans="1:4">
      <c r="A2423" s="4">
        <v>41089.590277777781</v>
      </c>
      <c r="B2423">
        <v>37.75</v>
      </c>
      <c r="C2423">
        <v>128800</v>
      </c>
      <c r="D2423">
        <v>4858208</v>
      </c>
    </row>
    <row r="2424" spans="1:4">
      <c r="A2424" s="4">
        <v>41089.597222222219</v>
      </c>
      <c r="B2424">
        <v>37.590000000000003</v>
      </c>
      <c r="C2424">
        <v>201877</v>
      </c>
      <c r="D2424">
        <v>7599175.9199999999</v>
      </c>
    </row>
    <row r="2425" spans="1:4">
      <c r="A2425" s="4">
        <v>41089.604166666664</v>
      </c>
      <c r="B2425">
        <v>37.36</v>
      </c>
      <c r="C2425">
        <v>172127</v>
      </c>
      <c r="D2425">
        <v>6452036.96</v>
      </c>
    </row>
    <row r="2426" spans="1:4">
      <c r="A2426" s="4">
        <v>41089.611111111109</v>
      </c>
      <c r="B2426">
        <v>37.47</v>
      </c>
      <c r="C2426">
        <v>182896</v>
      </c>
      <c r="D2426">
        <v>6855470.2999999998</v>
      </c>
    </row>
    <row r="2427" spans="1:4">
      <c r="A2427" s="4">
        <v>41089.618055555555</v>
      </c>
      <c r="B2427">
        <v>37.75</v>
      </c>
      <c r="C2427">
        <v>292213</v>
      </c>
      <c r="D2427">
        <v>11006299.619999999</v>
      </c>
    </row>
    <row r="2428" spans="1:4">
      <c r="A2428" s="4">
        <v>41089.625</v>
      </c>
      <c r="B2428">
        <v>38</v>
      </c>
      <c r="C2428">
        <v>332510</v>
      </c>
      <c r="D2428">
        <v>12595630.84</v>
      </c>
    </row>
    <row r="2429" spans="1:4">
      <c r="A2429" s="4">
        <v>41092.402777777781</v>
      </c>
      <c r="B2429">
        <v>38.409999999999997</v>
      </c>
      <c r="C2429">
        <v>118705</v>
      </c>
      <c r="D2429">
        <v>4549583.6399999997</v>
      </c>
    </row>
    <row r="2430" spans="1:4">
      <c r="A2430" s="4">
        <v>41092.409722222219</v>
      </c>
      <c r="B2430">
        <v>38.81</v>
      </c>
      <c r="C2430">
        <v>169273</v>
      </c>
      <c r="D2430">
        <v>6534264.0599999996</v>
      </c>
    </row>
    <row r="2431" spans="1:4">
      <c r="A2431" s="4">
        <v>41092.416666666664</v>
      </c>
      <c r="B2431">
        <v>38.72</v>
      </c>
      <c r="C2431">
        <v>243352</v>
      </c>
      <c r="D2431">
        <v>9451294.8399999999</v>
      </c>
    </row>
    <row r="2432" spans="1:4">
      <c r="A2432" s="4">
        <v>41092.423611111109</v>
      </c>
      <c r="B2432">
        <v>38.72</v>
      </c>
      <c r="C2432">
        <v>152281</v>
      </c>
      <c r="D2432">
        <v>5913109.0099999998</v>
      </c>
    </row>
    <row r="2433" spans="1:4">
      <c r="A2433" s="4">
        <v>41092.430555555555</v>
      </c>
      <c r="B2433">
        <v>39.25</v>
      </c>
      <c r="C2433">
        <v>188492</v>
      </c>
      <c r="D2433">
        <v>7349387.4900000002</v>
      </c>
    </row>
    <row r="2434" spans="1:4">
      <c r="A2434" s="4">
        <v>41092.4375</v>
      </c>
      <c r="B2434">
        <v>38.880000000000003</v>
      </c>
      <c r="C2434">
        <v>108942</v>
      </c>
      <c r="D2434">
        <v>4259328.53</v>
      </c>
    </row>
    <row r="2435" spans="1:4">
      <c r="A2435" s="4">
        <v>41092.444444444445</v>
      </c>
      <c r="B2435">
        <v>39.020000000000003</v>
      </c>
      <c r="C2435">
        <v>93820</v>
      </c>
      <c r="D2435">
        <v>3655754.55</v>
      </c>
    </row>
    <row r="2436" spans="1:4">
      <c r="A2436" s="4">
        <v>41092.451388888891</v>
      </c>
      <c r="B2436">
        <v>39.020000000000003</v>
      </c>
      <c r="C2436">
        <v>86074</v>
      </c>
      <c r="D2436">
        <v>3360143.56</v>
      </c>
    </row>
    <row r="2437" spans="1:4">
      <c r="A2437" s="4">
        <v>41092.458333333336</v>
      </c>
      <c r="B2437">
        <v>38.950000000000003</v>
      </c>
      <c r="C2437">
        <v>62477</v>
      </c>
      <c r="D2437">
        <v>2430601</v>
      </c>
    </row>
    <row r="2438" spans="1:4">
      <c r="A2438" s="4">
        <v>41092.465277777781</v>
      </c>
      <c r="B2438">
        <v>39.01</v>
      </c>
      <c r="C2438">
        <v>208591</v>
      </c>
      <c r="D2438">
        <v>8146426.4500000002</v>
      </c>
    </row>
    <row r="2439" spans="1:4">
      <c r="A2439" s="4">
        <v>41092.472222222219</v>
      </c>
      <c r="B2439">
        <v>39.08</v>
      </c>
      <c r="C2439">
        <v>377655</v>
      </c>
      <c r="D2439">
        <v>14798547.970000001</v>
      </c>
    </row>
    <row r="2440" spans="1:4">
      <c r="A2440" s="4">
        <v>41092.479166666664</v>
      </c>
      <c r="B2440">
        <v>39.090000000000003</v>
      </c>
      <c r="C2440">
        <v>168249</v>
      </c>
      <c r="D2440">
        <v>6580904.3399999999</v>
      </c>
    </row>
    <row r="2441" spans="1:4">
      <c r="A2441" s="4">
        <v>41092.548611111109</v>
      </c>
      <c r="B2441">
        <v>39</v>
      </c>
      <c r="C2441">
        <v>184965</v>
      </c>
      <c r="D2441">
        <v>7220475.4100000001</v>
      </c>
    </row>
    <row r="2442" spans="1:4">
      <c r="A2442" s="4">
        <v>41092.555555555555</v>
      </c>
      <c r="B2442">
        <v>38.799999999999997</v>
      </c>
      <c r="C2442">
        <v>177144</v>
      </c>
      <c r="D2442">
        <v>6884273.8700000001</v>
      </c>
    </row>
    <row r="2443" spans="1:4">
      <c r="A2443" s="4">
        <v>41092.5625</v>
      </c>
      <c r="B2443">
        <v>38.869999999999997</v>
      </c>
      <c r="C2443">
        <v>71797</v>
      </c>
      <c r="D2443">
        <v>2790237.29</v>
      </c>
    </row>
    <row r="2444" spans="1:4">
      <c r="A2444" s="4">
        <v>41092.569444444445</v>
      </c>
      <c r="B2444">
        <v>38.880000000000003</v>
      </c>
      <c r="C2444">
        <v>120628</v>
      </c>
      <c r="D2444">
        <v>4684644.24</v>
      </c>
    </row>
    <row r="2445" spans="1:4">
      <c r="A2445" s="4">
        <v>41092.576388888891</v>
      </c>
      <c r="B2445">
        <v>38.86</v>
      </c>
      <c r="C2445">
        <v>60999</v>
      </c>
      <c r="D2445">
        <v>2371373.56</v>
      </c>
    </row>
    <row r="2446" spans="1:4">
      <c r="A2446" s="4">
        <v>41092.583333333336</v>
      </c>
      <c r="B2446">
        <v>38.770000000000003</v>
      </c>
      <c r="C2446">
        <v>73881</v>
      </c>
      <c r="D2446">
        <v>2866966.97</v>
      </c>
    </row>
    <row r="2447" spans="1:4">
      <c r="A2447" s="4">
        <v>41092.590277777781</v>
      </c>
      <c r="B2447">
        <v>38.82</v>
      </c>
      <c r="C2447">
        <v>79191</v>
      </c>
      <c r="D2447">
        <v>3070590.31</v>
      </c>
    </row>
    <row r="2448" spans="1:4">
      <c r="A2448" s="4">
        <v>41092.597222222219</v>
      </c>
      <c r="B2448">
        <v>38.78</v>
      </c>
      <c r="C2448">
        <v>96040</v>
      </c>
      <c r="D2448">
        <v>3727658.1</v>
      </c>
    </row>
    <row r="2449" spans="1:4">
      <c r="A2449" s="4">
        <v>41092.604166666664</v>
      </c>
      <c r="B2449">
        <v>38.78</v>
      </c>
      <c r="C2449">
        <v>76559</v>
      </c>
      <c r="D2449">
        <v>2965541.98</v>
      </c>
    </row>
    <row r="2450" spans="1:4">
      <c r="A2450" s="4">
        <v>41092.611111111109</v>
      </c>
      <c r="B2450">
        <v>38.71</v>
      </c>
      <c r="C2450">
        <v>53837</v>
      </c>
      <c r="D2450">
        <v>2084744.9</v>
      </c>
    </row>
    <row r="2451" spans="1:4">
      <c r="A2451" s="4">
        <v>41092.618055555555</v>
      </c>
      <c r="B2451">
        <v>38.799999999999997</v>
      </c>
      <c r="C2451">
        <v>42132</v>
      </c>
      <c r="D2451">
        <v>1633232.24</v>
      </c>
    </row>
    <row r="2452" spans="1:4">
      <c r="A2452" s="4">
        <v>41092.625</v>
      </c>
      <c r="B2452">
        <v>38.81</v>
      </c>
      <c r="C2452">
        <v>170159</v>
      </c>
      <c r="D2452">
        <v>6602711.6500000004</v>
      </c>
    </row>
    <row r="2453" spans="1:4">
      <c r="A2453" s="4">
        <v>41093.402777777781</v>
      </c>
      <c r="B2453">
        <v>38.979999999999997</v>
      </c>
      <c r="C2453">
        <v>109272</v>
      </c>
      <c r="D2453">
        <v>4251747.79</v>
      </c>
    </row>
    <row r="2454" spans="1:4">
      <c r="A2454" s="4">
        <v>41093.409722222219</v>
      </c>
      <c r="B2454">
        <v>38.99</v>
      </c>
      <c r="C2454">
        <v>96296</v>
      </c>
      <c r="D2454">
        <v>3747119.48</v>
      </c>
    </row>
    <row r="2455" spans="1:4">
      <c r="A2455" s="4">
        <v>41093.416666666664</v>
      </c>
      <c r="B2455">
        <v>38.81</v>
      </c>
      <c r="C2455">
        <v>158649</v>
      </c>
      <c r="D2455">
        <v>6176790.2000000002</v>
      </c>
    </row>
    <row r="2456" spans="1:4">
      <c r="A2456" s="4">
        <v>41093.423611111109</v>
      </c>
      <c r="B2456">
        <v>38.85</v>
      </c>
      <c r="C2456">
        <v>143772</v>
      </c>
      <c r="D2456">
        <v>5590586.3799999999</v>
      </c>
    </row>
    <row r="2457" spans="1:4">
      <c r="A2457" s="4">
        <v>41093.430555555555</v>
      </c>
      <c r="B2457">
        <v>38.9</v>
      </c>
      <c r="C2457">
        <v>221242</v>
      </c>
      <c r="D2457">
        <v>8592947.9499999993</v>
      </c>
    </row>
    <row r="2458" spans="1:4">
      <c r="A2458" s="4">
        <v>41093.4375</v>
      </c>
      <c r="B2458">
        <v>38.950000000000003</v>
      </c>
      <c r="C2458">
        <v>159972</v>
      </c>
      <c r="D2458">
        <v>6212292.4000000004</v>
      </c>
    </row>
    <row r="2459" spans="1:4">
      <c r="A2459" s="4">
        <v>41093.444444444445</v>
      </c>
      <c r="B2459">
        <v>39</v>
      </c>
      <c r="C2459">
        <v>109403</v>
      </c>
      <c r="D2459">
        <v>4265077.62</v>
      </c>
    </row>
    <row r="2460" spans="1:4">
      <c r="A2460" s="4">
        <v>41093.451388888891</v>
      </c>
      <c r="B2460">
        <v>38.94</v>
      </c>
      <c r="C2460">
        <v>139809</v>
      </c>
      <c r="D2460">
        <v>5446899.4500000002</v>
      </c>
    </row>
    <row r="2461" spans="1:4">
      <c r="A2461" s="4">
        <v>41093.458333333336</v>
      </c>
      <c r="B2461">
        <v>38.950000000000003</v>
      </c>
      <c r="C2461">
        <v>175228</v>
      </c>
      <c r="D2461">
        <v>6816540.7999999998</v>
      </c>
    </row>
    <row r="2462" spans="1:4">
      <c r="A2462" s="4">
        <v>41093.465277777781</v>
      </c>
      <c r="B2462">
        <v>38.94</v>
      </c>
      <c r="C2462">
        <v>137100</v>
      </c>
      <c r="D2462">
        <v>5337166.88</v>
      </c>
    </row>
    <row r="2463" spans="1:4">
      <c r="A2463" s="4">
        <v>41093.472222222219</v>
      </c>
      <c r="B2463">
        <v>39.020000000000003</v>
      </c>
      <c r="C2463">
        <v>117924</v>
      </c>
      <c r="D2463">
        <v>4595271.8499999996</v>
      </c>
    </row>
    <row r="2464" spans="1:4">
      <c r="A2464" s="4">
        <v>41093.479166666664</v>
      </c>
      <c r="B2464">
        <v>39</v>
      </c>
      <c r="C2464">
        <v>140932</v>
      </c>
      <c r="D2464">
        <v>5497209.3399999999</v>
      </c>
    </row>
    <row r="2465" spans="1:4">
      <c r="A2465" s="4">
        <v>41093.548611111109</v>
      </c>
      <c r="B2465">
        <v>39</v>
      </c>
      <c r="C2465">
        <v>83111</v>
      </c>
      <c r="D2465">
        <v>3241399.03</v>
      </c>
    </row>
    <row r="2466" spans="1:4">
      <c r="A2466" s="4">
        <v>41093.555555555555</v>
      </c>
      <c r="B2466">
        <v>39.090000000000003</v>
      </c>
      <c r="C2466">
        <v>108958</v>
      </c>
      <c r="D2466">
        <v>4251167.53</v>
      </c>
    </row>
    <row r="2467" spans="1:4">
      <c r="A2467" s="4">
        <v>41093.5625</v>
      </c>
      <c r="B2467">
        <v>39</v>
      </c>
      <c r="C2467">
        <v>123620</v>
      </c>
      <c r="D2467">
        <v>4826121.4400000004</v>
      </c>
    </row>
    <row r="2468" spans="1:4">
      <c r="A2468" s="4">
        <v>41093.569444444445</v>
      </c>
      <c r="B2468">
        <v>39</v>
      </c>
      <c r="C2468">
        <v>53120</v>
      </c>
      <c r="D2468">
        <v>2071380.7</v>
      </c>
    </row>
    <row r="2469" spans="1:4">
      <c r="A2469" s="4">
        <v>41093.576388888891</v>
      </c>
      <c r="B2469">
        <v>38.94</v>
      </c>
      <c r="C2469">
        <v>49246</v>
      </c>
      <c r="D2469">
        <v>1918050.04</v>
      </c>
    </row>
    <row r="2470" spans="1:4">
      <c r="A2470" s="4">
        <v>41093.583333333336</v>
      </c>
      <c r="B2470">
        <v>39</v>
      </c>
      <c r="C2470">
        <v>59080</v>
      </c>
      <c r="D2470">
        <v>2304835.12</v>
      </c>
    </row>
    <row r="2471" spans="1:4">
      <c r="A2471" s="4">
        <v>41093.590277777781</v>
      </c>
      <c r="B2471">
        <v>38.93</v>
      </c>
      <c r="C2471">
        <v>66489</v>
      </c>
      <c r="D2471">
        <v>2590273.79</v>
      </c>
    </row>
    <row r="2472" spans="1:4">
      <c r="A2472" s="4">
        <v>41093.597222222219</v>
      </c>
      <c r="B2472">
        <v>38.880000000000003</v>
      </c>
      <c r="C2472">
        <v>58555</v>
      </c>
      <c r="D2472">
        <v>2277540.9500000002</v>
      </c>
    </row>
    <row r="2473" spans="1:4">
      <c r="A2473" s="4">
        <v>41093.604166666664</v>
      </c>
      <c r="B2473">
        <v>38.86</v>
      </c>
      <c r="C2473">
        <v>68180</v>
      </c>
      <c r="D2473">
        <v>2650126.17</v>
      </c>
    </row>
    <row r="2474" spans="1:4">
      <c r="A2474" s="4">
        <v>41093.611111111109</v>
      </c>
      <c r="B2474">
        <v>38.75</v>
      </c>
      <c r="C2474">
        <v>153686</v>
      </c>
      <c r="D2474">
        <v>5962021.2400000002</v>
      </c>
    </row>
    <row r="2475" spans="1:4">
      <c r="A2475" s="4">
        <v>41093.618055555555</v>
      </c>
      <c r="B2475">
        <v>38.86</v>
      </c>
      <c r="C2475">
        <v>81593</v>
      </c>
      <c r="D2475">
        <v>3164187.63</v>
      </c>
    </row>
    <row r="2476" spans="1:4">
      <c r="A2476" s="4">
        <v>41093.625</v>
      </c>
      <c r="B2476">
        <v>38.979999999999997</v>
      </c>
      <c r="C2476">
        <v>65971</v>
      </c>
      <c r="D2476">
        <v>2569355.56</v>
      </c>
    </row>
    <row r="2477" spans="1:4">
      <c r="A2477" s="4">
        <v>41094.402777777781</v>
      </c>
      <c r="B2477">
        <v>38.909999999999997</v>
      </c>
      <c r="C2477">
        <v>61846</v>
      </c>
      <c r="D2477">
        <v>2405941.64</v>
      </c>
    </row>
    <row r="2478" spans="1:4">
      <c r="A2478" s="4">
        <v>41094.409722222219</v>
      </c>
      <c r="B2478">
        <v>39</v>
      </c>
      <c r="C2478">
        <v>240000</v>
      </c>
      <c r="D2478">
        <v>9358641</v>
      </c>
    </row>
    <row r="2479" spans="1:4">
      <c r="A2479" s="4">
        <v>41094.416666666664</v>
      </c>
      <c r="B2479">
        <v>39.049999999999997</v>
      </c>
      <c r="C2479">
        <v>58101</v>
      </c>
      <c r="D2479">
        <v>2265710.9700000002</v>
      </c>
    </row>
    <row r="2480" spans="1:4">
      <c r="A2480" s="4">
        <v>41094.423611111109</v>
      </c>
      <c r="B2480">
        <v>39.14</v>
      </c>
      <c r="C2480">
        <v>346620</v>
      </c>
      <c r="D2480">
        <v>13555209.1</v>
      </c>
    </row>
    <row r="2481" spans="1:4">
      <c r="A2481" s="4">
        <v>41094.430555555555</v>
      </c>
      <c r="B2481">
        <v>38.950000000000003</v>
      </c>
      <c r="C2481">
        <v>56592</v>
      </c>
      <c r="D2481">
        <v>2209679.2000000002</v>
      </c>
    </row>
    <row r="2482" spans="1:4">
      <c r="A2482" s="4">
        <v>41094.4375</v>
      </c>
      <c r="B2482">
        <v>38.880000000000003</v>
      </c>
      <c r="C2482">
        <v>81070</v>
      </c>
      <c r="D2482">
        <v>3152119.86</v>
      </c>
    </row>
    <row r="2483" spans="1:4">
      <c r="A2483" s="4">
        <v>41094.444444444445</v>
      </c>
      <c r="B2483">
        <v>38.880000000000003</v>
      </c>
      <c r="C2483">
        <v>32334</v>
      </c>
      <c r="D2483">
        <v>1255047.5900000001</v>
      </c>
    </row>
    <row r="2484" spans="1:4">
      <c r="A2484" s="4">
        <v>41094.451388888891</v>
      </c>
      <c r="B2484">
        <v>38.979999999999997</v>
      </c>
      <c r="C2484">
        <v>33274</v>
      </c>
      <c r="D2484">
        <v>1294550.6399999999</v>
      </c>
    </row>
    <row r="2485" spans="1:4">
      <c r="A2485" s="4">
        <v>41094.458333333336</v>
      </c>
      <c r="B2485">
        <v>38.82</v>
      </c>
      <c r="C2485">
        <v>36742</v>
      </c>
      <c r="D2485">
        <v>1429868.38</v>
      </c>
    </row>
    <row r="2486" spans="1:4">
      <c r="A2486" s="4">
        <v>41094.465277777781</v>
      </c>
      <c r="B2486">
        <v>38.94</v>
      </c>
      <c r="C2486">
        <v>28762</v>
      </c>
      <c r="D2486">
        <v>1118274.6000000001</v>
      </c>
    </row>
    <row r="2487" spans="1:4">
      <c r="A2487" s="4">
        <v>41094.472222222219</v>
      </c>
      <c r="B2487">
        <v>38.799999999999997</v>
      </c>
      <c r="C2487">
        <v>35028</v>
      </c>
      <c r="D2487">
        <v>1360817.4</v>
      </c>
    </row>
    <row r="2488" spans="1:4">
      <c r="A2488" s="4">
        <v>41094.479166666664</v>
      </c>
      <c r="B2488">
        <v>38.5</v>
      </c>
      <c r="C2488">
        <v>116038</v>
      </c>
      <c r="D2488">
        <v>4483473.8</v>
      </c>
    </row>
    <row r="2489" spans="1:4">
      <c r="A2489" s="4">
        <v>41094.548611111109</v>
      </c>
      <c r="B2489">
        <v>38.42</v>
      </c>
      <c r="C2489">
        <v>53300</v>
      </c>
      <c r="D2489">
        <v>2053170</v>
      </c>
    </row>
    <row r="2490" spans="1:4">
      <c r="A2490" s="4">
        <v>41094.555555555555</v>
      </c>
      <c r="B2490">
        <v>38.479999999999997</v>
      </c>
      <c r="C2490">
        <v>52527</v>
      </c>
      <c r="D2490">
        <v>2016910.39</v>
      </c>
    </row>
    <row r="2491" spans="1:4">
      <c r="A2491" s="4">
        <v>41094.5625</v>
      </c>
      <c r="B2491">
        <v>38.35</v>
      </c>
      <c r="C2491">
        <v>98673</v>
      </c>
      <c r="D2491">
        <v>3791978.63</v>
      </c>
    </row>
    <row r="2492" spans="1:4">
      <c r="A2492" s="4">
        <v>41094.569444444445</v>
      </c>
      <c r="B2492">
        <v>38.1</v>
      </c>
      <c r="C2492">
        <v>119658</v>
      </c>
      <c r="D2492">
        <v>4562356.8899999997</v>
      </c>
    </row>
    <row r="2493" spans="1:4">
      <c r="A2493" s="4">
        <v>41094.576388888891</v>
      </c>
      <c r="B2493">
        <v>38.020000000000003</v>
      </c>
      <c r="C2493">
        <v>99536</v>
      </c>
      <c r="D2493">
        <v>3791146.79</v>
      </c>
    </row>
    <row r="2494" spans="1:4">
      <c r="A2494" s="4">
        <v>41094.583333333336</v>
      </c>
      <c r="B2494">
        <v>38</v>
      </c>
      <c r="C2494">
        <v>156079</v>
      </c>
      <c r="D2494">
        <v>5919732.9299999997</v>
      </c>
    </row>
    <row r="2495" spans="1:4">
      <c r="A2495" s="4">
        <v>41094.590277777781</v>
      </c>
      <c r="B2495">
        <v>38</v>
      </c>
      <c r="C2495">
        <v>87149</v>
      </c>
      <c r="D2495">
        <v>3307314.3</v>
      </c>
    </row>
    <row r="2496" spans="1:4">
      <c r="A2496" s="4">
        <v>41094.597222222219</v>
      </c>
      <c r="B2496">
        <v>38.049999999999997</v>
      </c>
      <c r="C2496">
        <v>46100</v>
      </c>
      <c r="D2496">
        <v>1756445.07</v>
      </c>
    </row>
    <row r="2497" spans="1:4">
      <c r="A2497" s="4">
        <v>41094.604166666664</v>
      </c>
      <c r="B2497">
        <v>37.950000000000003</v>
      </c>
      <c r="C2497">
        <v>107723</v>
      </c>
      <c r="D2497">
        <v>4088276.07</v>
      </c>
    </row>
    <row r="2498" spans="1:4">
      <c r="A2498" s="4">
        <v>41094.611111111109</v>
      </c>
      <c r="B2498">
        <v>37.92</v>
      </c>
      <c r="C2498">
        <v>138238</v>
      </c>
      <c r="D2498">
        <v>5248651.0599999996</v>
      </c>
    </row>
    <row r="2499" spans="1:4">
      <c r="A2499" s="4">
        <v>41094.618055555555</v>
      </c>
      <c r="B2499">
        <v>37.93</v>
      </c>
      <c r="C2499">
        <v>78674</v>
      </c>
      <c r="D2499">
        <v>2987387.85</v>
      </c>
    </row>
    <row r="2500" spans="1:4">
      <c r="A2500" s="4">
        <v>41094.625</v>
      </c>
      <c r="B2500">
        <v>37.92</v>
      </c>
      <c r="C2500">
        <v>123501</v>
      </c>
      <c r="D2500">
        <v>4685328.09</v>
      </c>
    </row>
    <row r="2501" spans="1:4">
      <c r="A2501" s="4">
        <v>41095.402777777781</v>
      </c>
      <c r="B2501">
        <v>37.880000000000003</v>
      </c>
      <c r="C2501">
        <v>64124</v>
      </c>
      <c r="D2501">
        <v>2417419.7200000002</v>
      </c>
    </row>
    <row r="2502" spans="1:4">
      <c r="A2502" s="4">
        <v>41095.409722222219</v>
      </c>
      <c r="B2502">
        <v>37.35</v>
      </c>
      <c r="C2502">
        <v>101436</v>
      </c>
      <c r="D2502">
        <v>3816646.78</v>
      </c>
    </row>
    <row r="2503" spans="1:4">
      <c r="A2503" s="4">
        <v>41095.416666666664</v>
      </c>
      <c r="B2503">
        <v>37.08</v>
      </c>
      <c r="C2503">
        <v>137093</v>
      </c>
      <c r="D2503">
        <v>5106830.1500000004</v>
      </c>
    </row>
    <row r="2504" spans="1:4">
      <c r="A2504" s="4">
        <v>41095.423611111109</v>
      </c>
      <c r="B2504">
        <v>36.82</v>
      </c>
      <c r="C2504">
        <v>282854</v>
      </c>
      <c r="D2504">
        <v>10421501.93</v>
      </c>
    </row>
    <row r="2505" spans="1:4">
      <c r="A2505" s="4">
        <v>41095.430555555555</v>
      </c>
      <c r="B2505">
        <v>37.270000000000003</v>
      </c>
      <c r="C2505">
        <v>84458</v>
      </c>
      <c r="D2505">
        <v>3124447.99</v>
      </c>
    </row>
    <row r="2506" spans="1:4">
      <c r="A2506" s="4">
        <v>41095.4375</v>
      </c>
      <c r="B2506">
        <v>37.17</v>
      </c>
      <c r="C2506">
        <v>64320</v>
      </c>
      <c r="D2506">
        <v>2394800.7599999998</v>
      </c>
    </row>
    <row r="2507" spans="1:4">
      <c r="A2507" s="4">
        <v>41095.444444444445</v>
      </c>
      <c r="B2507">
        <v>37.200000000000003</v>
      </c>
      <c r="C2507">
        <v>120713</v>
      </c>
      <c r="D2507">
        <v>4493041.5199999996</v>
      </c>
    </row>
    <row r="2508" spans="1:4">
      <c r="A2508" s="4">
        <v>41095.451388888891</v>
      </c>
      <c r="B2508">
        <v>37.35</v>
      </c>
      <c r="C2508">
        <v>80030</v>
      </c>
      <c r="D2508">
        <v>2980723.81</v>
      </c>
    </row>
    <row r="2509" spans="1:4">
      <c r="A2509" s="4">
        <v>41095.458333333336</v>
      </c>
      <c r="B2509">
        <v>37.36</v>
      </c>
      <c r="C2509">
        <v>69678</v>
      </c>
      <c r="D2509">
        <v>2597193.48</v>
      </c>
    </row>
    <row r="2510" spans="1:4">
      <c r="A2510" s="4">
        <v>41095.465277777781</v>
      </c>
      <c r="B2510">
        <v>37.369999999999997</v>
      </c>
      <c r="C2510">
        <v>55889</v>
      </c>
      <c r="D2510">
        <v>2084234.35</v>
      </c>
    </row>
    <row r="2511" spans="1:4">
      <c r="A2511" s="4">
        <v>41095.472222222219</v>
      </c>
      <c r="B2511">
        <v>37.25</v>
      </c>
      <c r="C2511">
        <v>59829</v>
      </c>
      <c r="D2511">
        <v>2230280.37</v>
      </c>
    </row>
    <row r="2512" spans="1:4">
      <c r="A2512" s="4">
        <v>41095.479166666664</v>
      </c>
      <c r="B2512">
        <v>37.15</v>
      </c>
      <c r="C2512">
        <v>206054</v>
      </c>
      <c r="D2512">
        <v>7661961.1699999999</v>
      </c>
    </row>
    <row r="2513" spans="1:4">
      <c r="A2513" s="4">
        <v>41095.548611111109</v>
      </c>
      <c r="B2513">
        <v>36.9</v>
      </c>
      <c r="C2513">
        <v>193086</v>
      </c>
      <c r="D2513">
        <v>7141083.8600000003</v>
      </c>
    </row>
    <row r="2514" spans="1:4">
      <c r="A2514" s="4">
        <v>41095.555555555555</v>
      </c>
      <c r="B2514">
        <v>36.92</v>
      </c>
      <c r="C2514">
        <v>59934</v>
      </c>
      <c r="D2514">
        <v>2207444.46</v>
      </c>
    </row>
    <row r="2515" spans="1:4">
      <c r="A2515" s="4">
        <v>41095.5625</v>
      </c>
      <c r="B2515">
        <v>37</v>
      </c>
      <c r="C2515">
        <v>58260</v>
      </c>
      <c r="D2515">
        <v>2151456.69</v>
      </c>
    </row>
    <row r="2516" spans="1:4">
      <c r="A2516" s="4">
        <v>41095.569444444445</v>
      </c>
      <c r="B2516">
        <v>37.049999999999997</v>
      </c>
      <c r="C2516">
        <v>51400</v>
      </c>
      <c r="D2516">
        <v>1901840</v>
      </c>
    </row>
    <row r="2517" spans="1:4">
      <c r="A2517" s="4">
        <v>41095.576388888891</v>
      </c>
      <c r="B2517">
        <v>37</v>
      </c>
      <c r="C2517">
        <v>50700</v>
      </c>
      <c r="D2517">
        <v>1877621</v>
      </c>
    </row>
    <row r="2518" spans="1:4">
      <c r="A2518" s="4">
        <v>41095.583333333336</v>
      </c>
      <c r="B2518">
        <v>37.049999999999997</v>
      </c>
      <c r="C2518">
        <v>63737</v>
      </c>
      <c r="D2518">
        <v>2363144.31</v>
      </c>
    </row>
    <row r="2519" spans="1:4">
      <c r="A2519" s="4">
        <v>41095.590277777781</v>
      </c>
      <c r="B2519">
        <v>37.049999999999997</v>
      </c>
      <c r="C2519">
        <v>74482</v>
      </c>
      <c r="D2519">
        <v>2763403.15</v>
      </c>
    </row>
    <row r="2520" spans="1:4">
      <c r="A2520" s="4">
        <v>41095.597222222219</v>
      </c>
      <c r="B2520">
        <v>37.28</v>
      </c>
      <c r="C2520">
        <v>158938</v>
      </c>
      <c r="D2520">
        <v>5913278.3300000001</v>
      </c>
    </row>
    <row r="2521" spans="1:4">
      <c r="A2521" s="4">
        <v>41095.604166666664</v>
      </c>
      <c r="B2521">
        <v>37.11</v>
      </c>
      <c r="C2521">
        <v>83181</v>
      </c>
      <c r="D2521">
        <v>3096291.89</v>
      </c>
    </row>
    <row r="2522" spans="1:4">
      <c r="A2522" s="4">
        <v>41095.611111111109</v>
      </c>
      <c r="B2522">
        <v>37.04</v>
      </c>
      <c r="C2522">
        <v>65700</v>
      </c>
      <c r="D2522">
        <v>2439860.81</v>
      </c>
    </row>
    <row r="2523" spans="1:4">
      <c r="A2523" s="4">
        <v>41095.618055555555</v>
      </c>
      <c r="B2523">
        <v>36.979999999999997</v>
      </c>
      <c r="C2523">
        <v>137668</v>
      </c>
      <c r="D2523">
        <v>5095906.55</v>
      </c>
    </row>
    <row r="2524" spans="1:4">
      <c r="A2524" s="4">
        <v>41095.625</v>
      </c>
      <c r="B2524">
        <v>36.9</v>
      </c>
      <c r="C2524">
        <v>122451</v>
      </c>
      <c r="D2524">
        <v>4525361.3</v>
      </c>
    </row>
    <row r="2525" spans="1:4">
      <c r="A2525" s="4">
        <v>41096.402777777781</v>
      </c>
      <c r="B2525">
        <v>38.01</v>
      </c>
      <c r="C2525">
        <v>288856</v>
      </c>
      <c r="D2525">
        <v>10947175.550000001</v>
      </c>
    </row>
    <row r="2526" spans="1:4">
      <c r="A2526" s="4">
        <v>41096.409722222219</v>
      </c>
      <c r="B2526">
        <v>38</v>
      </c>
      <c r="C2526">
        <v>189080</v>
      </c>
      <c r="D2526">
        <v>7164738.7000000002</v>
      </c>
    </row>
    <row r="2527" spans="1:4">
      <c r="A2527" s="4">
        <v>41096.416666666664</v>
      </c>
      <c r="B2527">
        <v>37.75</v>
      </c>
      <c r="C2527">
        <v>199174</v>
      </c>
      <c r="D2527">
        <v>7540908.54</v>
      </c>
    </row>
    <row r="2528" spans="1:4">
      <c r="A2528" s="4">
        <v>41096.423611111109</v>
      </c>
      <c r="B2528">
        <v>38.01</v>
      </c>
      <c r="C2528">
        <v>173417</v>
      </c>
      <c r="D2528">
        <v>6573463.29</v>
      </c>
    </row>
    <row r="2529" spans="1:4">
      <c r="A2529" s="4">
        <v>41096.430555555555</v>
      </c>
      <c r="B2529">
        <v>38</v>
      </c>
      <c r="C2529">
        <v>69011</v>
      </c>
      <c r="D2529">
        <v>2622540.5</v>
      </c>
    </row>
    <row r="2530" spans="1:4">
      <c r="A2530" s="4">
        <v>41096.4375</v>
      </c>
      <c r="B2530">
        <v>37.99</v>
      </c>
      <c r="C2530">
        <v>57871</v>
      </c>
      <c r="D2530">
        <v>2191413.38</v>
      </c>
    </row>
    <row r="2531" spans="1:4">
      <c r="A2531" s="4">
        <v>41096.444444444445</v>
      </c>
      <c r="B2531">
        <v>37.99</v>
      </c>
      <c r="C2531">
        <v>121859</v>
      </c>
      <c r="D2531">
        <v>4625884.51</v>
      </c>
    </row>
    <row r="2532" spans="1:4">
      <c r="A2532" s="4">
        <v>41096.451388888891</v>
      </c>
      <c r="B2532">
        <v>38.14</v>
      </c>
      <c r="C2532">
        <v>100629</v>
      </c>
      <c r="D2532">
        <v>3826974.4</v>
      </c>
    </row>
    <row r="2533" spans="1:4">
      <c r="A2533" s="4">
        <v>41096.458333333336</v>
      </c>
      <c r="B2533">
        <v>38.14</v>
      </c>
      <c r="C2533">
        <v>43000</v>
      </c>
      <c r="D2533">
        <v>1639862</v>
      </c>
    </row>
    <row r="2534" spans="1:4">
      <c r="A2534" s="4">
        <v>41096.465277777781</v>
      </c>
      <c r="B2534">
        <v>38.11</v>
      </c>
      <c r="C2534">
        <v>58300</v>
      </c>
      <c r="D2534">
        <v>2221802.5</v>
      </c>
    </row>
    <row r="2535" spans="1:4">
      <c r="A2535" s="4">
        <v>41096.472222222219</v>
      </c>
      <c r="B2535">
        <v>38.11</v>
      </c>
      <c r="C2535">
        <v>74000</v>
      </c>
      <c r="D2535">
        <v>2821918.59</v>
      </c>
    </row>
    <row r="2536" spans="1:4">
      <c r="A2536" s="4">
        <v>41096.479166666664</v>
      </c>
      <c r="B2536">
        <v>37.979999999999997</v>
      </c>
      <c r="C2536">
        <v>30707</v>
      </c>
      <c r="D2536">
        <v>1167982.05</v>
      </c>
    </row>
    <row r="2537" spans="1:4">
      <c r="A2537" s="4">
        <v>41096.548611111109</v>
      </c>
      <c r="B2537">
        <v>38</v>
      </c>
      <c r="C2537">
        <v>33922</v>
      </c>
      <c r="D2537">
        <v>1289487.7</v>
      </c>
    </row>
    <row r="2538" spans="1:4">
      <c r="A2538" s="4">
        <v>41096.555555555555</v>
      </c>
      <c r="B2538">
        <v>38.01</v>
      </c>
      <c r="C2538">
        <v>87529</v>
      </c>
      <c r="D2538">
        <v>3326210.01</v>
      </c>
    </row>
    <row r="2539" spans="1:4">
      <c r="A2539" s="4">
        <v>41096.5625</v>
      </c>
      <c r="B2539">
        <v>38.4</v>
      </c>
      <c r="C2539">
        <v>114162</v>
      </c>
      <c r="D2539">
        <v>4354482.84</v>
      </c>
    </row>
    <row r="2540" spans="1:4">
      <c r="A2540" s="4">
        <v>41096.569444444445</v>
      </c>
      <c r="B2540">
        <v>38.58</v>
      </c>
      <c r="C2540">
        <v>177098</v>
      </c>
      <c r="D2540">
        <v>6839981.9000000004</v>
      </c>
    </row>
    <row r="2541" spans="1:4">
      <c r="A2541" s="4">
        <v>41096.576388888891</v>
      </c>
      <c r="B2541">
        <v>38.67</v>
      </c>
      <c r="C2541">
        <v>424542</v>
      </c>
      <c r="D2541">
        <v>16429199.539999999</v>
      </c>
    </row>
    <row r="2542" spans="1:4">
      <c r="A2542" s="4">
        <v>41096.583333333336</v>
      </c>
      <c r="B2542">
        <v>38.68</v>
      </c>
      <c r="C2542">
        <v>54218</v>
      </c>
      <c r="D2542">
        <v>2096275.76</v>
      </c>
    </row>
    <row r="2543" spans="1:4">
      <c r="A2543" s="4">
        <v>41096.590277777781</v>
      </c>
      <c r="B2543">
        <v>38.700000000000003</v>
      </c>
      <c r="C2543">
        <v>264228</v>
      </c>
      <c r="D2543">
        <v>10226557.300000001</v>
      </c>
    </row>
    <row r="2544" spans="1:4">
      <c r="A2544" s="4">
        <v>41096.597222222219</v>
      </c>
      <c r="B2544">
        <v>38.79</v>
      </c>
      <c r="C2544">
        <v>97916</v>
      </c>
      <c r="D2544">
        <v>3794979.32</v>
      </c>
    </row>
    <row r="2545" spans="1:4">
      <c r="A2545" s="4">
        <v>41096.604166666664</v>
      </c>
      <c r="B2545">
        <v>38.840000000000003</v>
      </c>
      <c r="C2545">
        <v>168050</v>
      </c>
      <c r="D2545">
        <v>6522850.9400000004</v>
      </c>
    </row>
    <row r="2546" spans="1:4">
      <c r="A2546" s="4">
        <v>41096.611111111109</v>
      </c>
      <c r="B2546">
        <v>38.770000000000003</v>
      </c>
      <c r="C2546">
        <v>180600</v>
      </c>
      <c r="D2546">
        <v>7015976</v>
      </c>
    </row>
    <row r="2547" spans="1:4">
      <c r="A2547" s="4">
        <v>41096.618055555555</v>
      </c>
      <c r="B2547">
        <v>38.799999999999997</v>
      </c>
      <c r="C2547">
        <v>104227</v>
      </c>
      <c r="D2547">
        <v>4043343.01</v>
      </c>
    </row>
    <row r="2548" spans="1:4">
      <c r="A2548" s="4">
        <v>41096.625</v>
      </c>
      <c r="B2548">
        <v>38.76</v>
      </c>
      <c r="C2548">
        <v>86095</v>
      </c>
      <c r="D2548">
        <v>3331474.96</v>
      </c>
    </row>
    <row r="2549" spans="1:4">
      <c r="A2549" s="4">
        <v>41099.402777777781</v>
      </c>
      <c r="B2549">
        <v>38.96</v>
      </c>
      <c r="C2549">
        <v>119008</v>
      </c>
      <c r="D2549">
        <v>4626896.3</v>
      </c>
    </row>
    <row r="2550" spans="1:4">
      <c r="A2550" s="4">
        <v>41099.409722222219</v>
      </c>
      <c r="B2550">
        <v>39.1</v>
      </c>
      <c r="C2550">
        <v>536163</v>
      </c>
      <c r="D2550">
        <v>20963848.010000002</v>
      </c>
    </row>
    <row r="2551" spans="1:4">
      <c r="A2551" s="4">
        <v>41099.416666666664</v>
      </c>
      <c r="B2551">
        <v>39.17</v>
      </c>
      <c r="C2551">
        <v>529103</v>
      </c>
      <c r="D2551">
        <v>20715181.59</v>
      </c>
    </row>
    <row r="2552" spans="1:4">
      <c r="A2552" s="4">
        <v>41099.423611111109</v>
      </c>
      <c r="B2552">
        <v>39.299999999999997</v>
      </c>
      <c r="C2552">
        <v>1042206</v>
      </c>
      <c r="D2552">
        <v>40880712.229999997</v>
      </c>
    </row>
    <row r="2553" spans="1:4">
      <c r="A2553" s="4">
        <v>41099.430555555555</v>
      </c>
      <c r="B2553">
        <v>39.4</v>
      </c>
      <c r="C2553">
        <v>593355</v>
      </c>
      <c r="D2553">
        <v>23348083.420000002</v>
      </c>
    </row>
    <row r="2554" spans="1:4">
      <c r="A2554" s="4">
        <v>41099.4375</v>
      </c>
      <c r="B2554">
        <v>39.380000000000003</v>
      </c>
      <c r="C2554">
        <v>140233</v>
      </c>
      <c r="D2554">
        <v>5517637.5499999998</v>
      </c>
    </row>
    <row r="2555" spans="1:4">
      <c r="A2555" s="4">
        <v>41099.444444444445</v>
      </c>
      <c r="B2555">
        <v>39.49</v>
      </c>
      <c r="C2555">
        <v>599895</v>
      </c>
      <c r="D2555">
        <v>23675353.449999999</v>
      </c>
    </row>
    <row r="2556" spans="1:4">
      <c r="A2556" s="4">
        <v>41099.451388888891</v>
      </c>
      <c r="B2556">
        <v>39.44</v>
      </c>
      <c r="C2556">
        <v>79630</v>
      </c>
      <c r="D2556">
        <v>3144671.55</v>
      </c>
    </row>
    <row r="2557" spans="1:4">
      <c r="A2557" s="4">
        <v>41099.458333333336</v>
      </c>
      <c r="B2557">
        <v>39.479999999999997</v>
      </c>
      <c r="C2557">
        <v>58756</v>
      </c>
      <c r="D2557">
        <v>2311055.5499999998</v>
      </c>
    </row>
    <row r="2558" spans="1:4">
      <c r="A2558" s="4">
        <v>41099.465277777781</v>
      </c>
      <c r="B2558">
        <v>39.380000000000003</v>
      </c>
      <c r="C2558">
        <v>22600</v>
      </c>
      <c r="D2558">
        <v>891258.5</v>
      </c>
    </row>
    <row r="2559" spans="1:4">
      <c r="A2559" s="4">
        <v>41099.472222222219</v>
      </c>
      <c r="B2559">
        <v>39.42</v>
      </c>
      <c r="C2559">
        <v>32545</v>
      </c>
      <c r="D2559">
        <v>1283144.76</v>
      </c>
    </row>
    <row r="2560" spans="1:4">
      <c r="A2560" s="4">
        <v>41099.479166666664</v>
      </c>
      <c r="B2560">
        <v>39.36</v>
      </c>
      <c r="C2560">
        <v>36815</v>
      </c>
      <c r="D2560">
        <v>1450050.75</v>
      </c>
    </row>
    <row r="2561" spans="1:4">
      <c r="A2561" s="4">
        <v>41099.548611111109</v>
      </c>
      <c r="B2561">
        <v>39.479999999999997</v>
      </c>
      <c r="C2561">
        <v>76334</v>
      </c>
      <c r="D2561">
        <v>3010892.71</v>
      </c>
    </row>
    <row r="2562" spans="1:4">
      <c r="A2562" s="4">
        <v>41099.555555555555</v>
      </c>
      <c r="B2562">
        <v>39.5</v>
      </c>
      <c r="C2562">
        <v>67621</v>
      </c>
      <c r="D2562">
        <v>2670597.52</v>
      </c>
    </row>
    <row r="2563" spans="1:4">
      <c r="A2563" s="4">
        <v>41099.5625</v>
      </c>
      <c r="B2563">
        <v>39.549999999999997</v>
      </c>
      <c r="C2563">
        <v>365471</v>
      </c>
      <c r="D2563">
        <v>14449025.279999999</v>
      </c>
    </row>
    <row r="2564" spans="1:4">
      <c r="A2564" s="4">
        <v>41099.569444444445</v>
      </c>
      <c r="B2564">
        <v>39.65</v>
      </c>
      <c r="C2564">
        <v>825510</v>
      </c>
      <c r="D2564">
        <v>32811436.43</v>
      </c>
    </row>
    <row r="2565" spans="1:4">
      <c r="A2565" s="4">
        <v>41099.576388888891</v>
      </c>
      <c r="B2565">
        <v>40.090000000000003</v>
      </c>
      <c r="C2565">
        <v>570178</v>
      </c>
      <c r="D2565">
        <v>22709605.329999998</v>
      </c>
    </row>
    <row r="2566" spans="1:4">
      <c r="A2566" s="4">
        <v>41099.583333333336</v>
      </c>
      <c r="B2566">
        <v>40.090000000000003</v>
      </c>
      <c r="C2566">
        <v>144357</v>
      </c>
      <c r="D2566">
        <v>5777000.8300000001</v>
      </c>
    </row>
    <row r="2567" spans="1:4">
      <c r="A2567" s="4">
        <v>41099.590277777781</v>
      </c>
      <c r="B2567">
        <v>39.97</v>
      </c>
      <c r="C2567">
        <v>246667</v>
      </c>
      <c r="D2567">
        <v>9886432.9600000009</v>
      </c>
    </row>
    <row r="2568" spans="1:4">
      <c r="A2568" s="4">
        <v>41099.597222222219</v>
      </c>
      <c r="B2568">
        <v>39.5</v>
      </c>
      <c r="C2568">
        <v>220625</v>
      </c>
      <c r="D2568">
        <v>8788835.0199999996</v>
      </c>
    </row>
    <row r="2569" spans="1:4">
      <c r="A2569" s="4">
        <v>41099.604166666664</v>
      </c>
      <c r="B2569">
        <v>39.549999999999997</v>
      </c>
      <c r="C2569">
        <v>146940</v>
      </c>
      <c r="D2569">
        <v>5822830.2800000003</v>
      </c>
    </row>
    <row r="2570" spans="1:4">
      <c r="A2570" s="4">
        <v>41099.611111111109</v>
      </c>
      <c r="B2570">
        <v>39.65</v>
      </c>
      <c r="C2570">
        <v>79168</v>
      </c>
      <c r="D2570">
        <v>3135602.74</v>
      </c>
    </row>
    <row r="2571" spans="1:4">
      <c r="A2571" s="4">
        <v>41099.618055555555</v>
      </c>
      <c r="B2571">
        <v>39.58</v>
      </c>
      <c r="C2571">
        <v>154431</v>
      </c>
      <c r="D2571">
        <v>6122253.1399999997</v>
      </c>
    </row>
    <row r="2572" spans="1:4">
      <c r="A2572" s="4">
        <v>41099.625</v>
      </c>
      <c r="B2572">
        <v>39.53</v>
      </c>
      <c r="C2572">
        <v>113762</v>
      </c>
      <c r="D2572">
        <v>4498011.32</v>
      </c>
    </row>
    <row r="2573" spans="1:4">
      <c r="A2573" s="4">
        <v>41100.402777777781</v>
      </c>
      <c r="B2573">
        <v>40</v>
      </c>
      <c r="C2573">
        <v>286314</v>
      </c>
      <c r="D2573">
        <v>11432576.199999999</v>
      </c>
    </row>
    <row r="2574" spans="1:4">
      <c r="A2574" s="4">
        <v>41100.409722222219</v>
      </c>
      <c r="B2574">
        <v>39.99</v>
      </c>
      <c r="C2574">
        <v>266062</v>
      </c>
      <c r="D2574">
        <v>10633022.27</v>
      </c>
    </row>
    <row r="2575" spans="1:4">
      <c r="A2575" s="4">
        <v>41100.416666666664</v>
      </c>
      <c r="B2575">
        <v>39.880000000000003</v>
      </c>
      <c r="C2575">
        <v>192175</v>
      </c>
      <c r="D2575">
        <v>7689717</v>
      </c>
    </row>
    <row r="2576" spans="1:4">
      <c r="A2576" s="4">
        <v>41100.423611111109</v>
      </c>
      <c r="B2576">
        <v>39.97</v>
      </c>
      <c r="C2576">
        <v>110088</v>
      </c>
      <c r="D2576">
        <v>4399033.6399999997</v>
      </c>
    </row>
    <row r="2577" spans="1:4">
      <c r="A2577" s="4">
        <v>41100.430555555555</v>
      </c>
      <c r="B2577">
        <v>39.729999999999997</v>
      </c>
      <c r="C2577">
        <v>80525</v>
      </c>
      <c r="D2577">
        <v>3212745.12</v>
      </c>
    </row>
    <row r="2578" spans="1:4">
      <c r="A2578" s="4">
        <v>41100.4375</v>
      </c>
      <c r="B2578">
        <v>39.4</v>
      </c>
      <c r="C2578">
        <v>135960</v>
      </c>
      <c r="D2578">
        <v>5370206.5999999996</v>
      </c>
    </row>
    <row r="2579" spans="1:4">
      <c r="A2579" s="4">
        <v>41100.444444444445</v>
      </c>
      <c r="B2579">
        <v>39.53</v>
      </c>
      <c r="C2579">
        <v>107298</v>
      </c>
      <c r="D2579">
        <v>4238751.1500000004</v>
      </c>
    </row>
    <row r="2580" spans="1:4">
      <c r="A2580" s="4">
        <v>41100.451388888891</v>
      </c>
      <c r="B2580">
        <v>39.68</v>
      </c>
      <c r="C2580">
        <v>68125</v>
      </c>
      <c r="D2580">
        <v>2697014.5</v>
      </c>
    </row>
    <row r="2581" spans="1:4">
      <c r="A2581" s="4">
        <v>41100.458333333336</v>
      </c>
      <c r="B2581">
        <v>39.68</v>
      </c>
      <c r="C2581">
        <v>45050</v>
      </c>
      <c r="D2581">
        <v>1785239.5</v>
      </c>
    </row>
    <row r="2582" spans="1:4">
      <c r="A2582" s="4">
        <v>41100.465277777781</v>
      </c>
      <c r="B2582">
        <v>39.75</v>
      </c>
      <c r="C2582">
        <v>89901</v>
      </c>
      <c r="D2582">
        <v>3565898.47</v>
      </c>
    </row>
    <row r="2583" spans="1:4">
      <c r="A2583" s="4">
        <v>41100.472222222219</v>
      </c>
      <c r="B2583">
        <v>39.659999999999997</v>
      </c>
      <c r="C2583">
        <v>96999</v>
      </c>
      <c r="D2583">
        <v>3850989.43</v>
      </c>
    </row>
    <row r="2584" spans="1:4">
      <c r="A2584" s="4">
        <v>41100.479166666664</v>
      </c>
      <c r="B2584">
        <v>39.53</v>
      </c>
      <c r="C2584">
        <v>81900</v>
      </c>
      <c r="D2584">
        <v>3242746</v>
      </c>
    </row>
    <row r="2585" spans="1:4">
      <c r="A2585" s="4">
        <v>41100.548611111109</v>
      </c>
      <c r="B2585">
        <v>39.83</v>
      </c>
      <c r="C2585">
        <v>50621</v>
      </c>
      <c r="D2585">
        <v>2008951.95</v>
      </c>
    </row>
    <row r="2586" spans="1:4">
      <c r="A2586" s="4">
        <v>41100.555555555555</v>
      </c>
      <c r="B2586">
        <v>39.69</v>
      </c>
      <c r="C2586">
        <v>59459</v>
      </c>
      <c r="D2586">
        <v>2357776.88</v>
      </c>
    </row>
    <row r="2587" spans="1:4">
      <c r="A2587" s="4">
        <v>41100.5625</v>
      </c>
      <c r="B2587">
        <v>39.700000000000003</v>
      </c>
      <c r="C2587">
        <v>49600</v>
      </c>
      <c r="D2587">
        <v>1968545.75</v>
      </c>
    </row>
    <row r="2588" spans="1:4">
      <c r="A2588" s="4">
        <v>41100.569444444445</v>
      </c>
      <c r="B2588">
        <v>39.44</v>
      </c>
      <c r="C2588">
        <v>84871</v>
      </c>
      <c r="D2588">
        <v>3357513.28</v>
      </c>
    </row>
    <row r="2589" spans="1:4">
      <c r="A2589" s="4">
        <v>41100.576388888891</v>
      </c>
      <c r="B2589">
        <v>39.6</v>
      </c>
      <c r="C2589">
        <v>66000</v>
      </c>
      <c r="D2589">
        <v>2611985.56</v>
      </c>
    </row>
    <row r="2590" spans="1:4">
      <c r="A2590" s="4">
        <v>41100.583333333336</v>
      </c>
      <c r="B2590">
        <v>39.89</v>
      </c>
      <c r="C2590">
        <v>63600</v>
      </c>
      <c r="D2590">
        <v>2526721.2400000002</v>
      </c>
    </row>
    <row r="2591" spans="1:4">
      <c r="A2591" s="4">
        <v>41100.590277777781</v>
      </c>
      <c r="B2591">
        <v>39.840000000000003</v>
      </c>
      <c r="C2591">
        <v>63530</v>
      </c>
      <c r="D2591">
        <v>2534787.58</v>
      </c>
    </row>
    <row r="2592" spans="1:4">
      <c r="A2592" s="4">
        <v>41100.597222222219</v>
      </c>
      <c r="B2592">
        <v>39.700000000000003</v>
      </c>
      <c r="C2592">
        <v>61896</v>
      </c>
      <c r="D2592">
        <v>2466638.2400000002</v>
      </c>
    </row>
    <row r="2593" spans="1:4">
      <c r="A2593" s="4">
        <v>41100.604166666664</v>
      </c>
      <c r="B2593">
        <v>39.5</v>
      </c>
      <c r="C2593">
        <v>79398</v>
      </c>
      <c r="D2593">
        <v>3145479.04</v>
      </c>
    </row>
    <row r="2594" spans="1:4">
      <c r="A2594" s="4">
        <v>41100.611111111109</v>
      </c>
      <c r="B2594">
        <v>39.700000000000003</v>
      </c>
      <c r="C2594">
        <v>69915</v>
      </c>
      <c r="D2594">
        <v>2770609.92</v>
      </c>
    </row>
    <row r="2595" spans="1:4">
      <c r="A2595" s="4">
        <v>41100.618055555555</v>
      </c>
      <c r="B2595">
        <v>39.590000000000003</v>
      </c>
      <c r="C2595">
        <v>58952</v>
      </c>
      <c r="D2595">
        <v>2336530</v>
      </c>
    </row>
    <row r="2596" spans="1:4">
      <c r="A2596" s="4">
        <v>41100.625</v>
      </c>
      <c r="B2596">
        <v>39.58</v>
      </c>
      <c r="C2596">
        <v>106712</v>
      </c>
      <c r="D2596">
        <v>4224636.0199999996</v>
      </c>
    </row>
    <row r="2597" spans="1:4">
      <c r="A2597" s="4">
        <v>41101.402777777781</v>
      </c>
      <c r="B2597">
        <v>39.43</v>
      </c>
      <c r="C2597">
        <v>114900</v>
      </c>
      <c r="D2597">
        <v>4534910.9000000004</v>
      </c>
    </row>
    <row r="2598" spans="1:4">
      <c r="A2598" s="4">
        <v>41101.409722222219</v>
      </c>
      <c r="B2598">
        <v>39.78</v>
      </c>
      <c r="C2598">
        <v>85261</v>
      </c>
      <c r="D2598">
        <v>3365449.28</v>
      </c>
    </row>
    <row r="2599" spans="1:4">
      <c r="A2599" s="4">
        <v>41101.416666666664</v>
      </c>
      <c r="B2599">
        <v>39.770000000000003</v>
      </c>
      <c r="C2599">
        <v>109065</v>
      </c>
      <c r="D2599">
        <v>4344426</v>
      </c>
    </row>
    <row r="2600" spans="1:4">
      <c r="A2600" s="4">
        <v>41101.423611111109</v>
      </c>
      <c r="B2600">
        <v>39.58</v>
      </c>
      <c r="C2600">
        <v>66200</v>
      </c>
      <c r="D2600">
        <v>2622923</v>
      </c>
    </row>
    <row r="2601" spans="1:4">
      <c r="A2601" s="4">
        <v>41101.430555555555</v>
      </c>
      <c r="B2601">
        <v>39.79</v>
      </c>
      <c r="C2601">
        <v>169498</v>
      </c>
      <c r="D2601">
        <v>6719381</v>
      </c>
    </row>
    <row r="2602" spans="1:4">
      <c r="A2602" s="4">
        <v>41101.4375</v>
      </c>
      <c r="B2602">
        <v>39.799999999999997</v>
      </c>
      <c r="C2602">
        <v>348641</v>
      </c>
      <c r="D2602">
        <v>13888050.16</v>
      </c>
    </row>
    <row r="2603" spans="1:4">
      <c r="A2603" s="4">
        <v>41101.444444444445</v>
      </c>
      <c r="B2603">
        <v>39.799999999999997</v>
      </c>
      <c r="C2603">
        <v>87459</v>
      </c>
      <c r="D2603">
        <v>3483120.2</v>
      </c>
    </row>
    <row r="2604" spans="1:4">
      <c r="A2604" s="4">
        <v>41101.451388888891</v>
      </c>
      <c r="B2604">
        <v>39.6</v>
      </c>
      <c r="C2604">
        <v>93200</v>
      </c>
      <c r="D2604">
        <v>3700290.63</v>
      </c>
    </row>
    <row r="2605" spans="1:4">
      <c r="A2605" s="4">
        <v>41101.458333333336</v>
      </c>
      <c r="B2605">
        <v>39.5</v>
      </c>
      <c r="C2605">
        <v>132065</v>
      </c>
      <c r="D2605">
        <v>5214983.6399999997</v>
      </c>
    </row>
    <row r="2606" spans="1:4">
      <c r="A2606" s="4">
        <v>41101.465277777781</v>
      </c>
      <c r="B2606">
        <v>39.5</v>
      </c>
      <c r="C2606">
        <v>75700</v>
      </c>
      <c r="D2606">
        <v>2991954</v>
      </c>
    </row>
    <row r="2607" spans="1:4">
      <c r="A2607" s="4">
        <v>41101.472222222219</v>
      </c>
      <c r="B2607">
        <v>39.5</v>
      </c>
      <c r="C2607">
        <v>39501</v>
      </c>
      <c r="D2607">
        <v>1560572.47</v>
      </c>
    </row>
    <row r="2608" spans="1:4">
      <c r="A2608" s="4">
        <v>41101.479166666664</v>
      </c>
      <c r="B2608">
        <v>39.619999999999997</v>
      </c>
      <c r="C2608">
        <v>74973</v>
      </c>
      <c r="D2608">
        <v>2971142.83</v>
      </c>
    </row>
    <row r="2609" spans="1:4">
      <c r="A2609" s="4">
        <v>41101.548611111109</v>
      </c>
      <c r="B2609">
        <v>39.49</v>
      </c>
      <c r="C2609">
        <v>37528</v>
      </c>
      <c r="D2609">
        <v>1483803.59</v>
      </c>
    </row>
    <row r="2610" spans="1:4">
      <c r="A2610" s="4">
        <v>41101.555555555555</v>
      </c>
      <c r="B2610">
        <v>39.5</v>
      </c>
      <c r="C2610">
        <v>81671</v>
      </c>
      <c r="D2610">
        <v>3223670.6</v>
      </c>
    </row>
    <row r="2611" spans="1:4">
      <c r="A2611" s="4">
        <v>41101.5625</v>
      </c>
      <c r="B2611">
        <v>39.67</v>
      </c>
      <c r="C2611">
        <v>97522</v>
      </c>
      <c r="D2611">
        <v>3860506.48</v>
      </c>
    </row>
    <row r="2612" spans="1:4">
      <c r="A2612" s="4">
        <v>41101.569444444445</v>
      </c>
      <c r="B2612">
        <v>39.950000000000003</v>
      </c>
      <c r="C2612">
        <v>101999</v>
      </c>
      <c r="D2612">
        <v>4053178.52</v>
      </c>
    </row>
    <row r="2613" spans="1:4">
      <c r="A2613" s="4">
        <v>41101.576388888891</v>
      </c>
      <c r="B2613">
        <v>39.9</v>
      </c>
      <c r="C2613">
        <v>91932</v>
      </c>
      <c r="D2613">
        <v>3673198.72</v>
      </c>
    </row>
    <row r="2614" spans="1:4">
      <c r="A2614" s="4">
        <v>41101.583333333336</v>
      </c>
      <c r="B2614">
        <v>39.93</v>
      </c>
      <c r="C2614">
        <v>247751</v>
      </c>
      <c r="D2614">
        <v>9902840.0999999996</v>
      </c>
    </row>
    <row r="2615" spans="1:4">
      <c r="A2615" s="4">
        <v>41101.590277777781</v>
      </c>
      <c r="B2615">
        <v>39.99</v>
      </c>
      <c r="C2615">
        <v>57874</v>
      </c>
      <c r="D2615">
        <v>2314923.1</v>
      </c>
    </row>
    <row r="2616" spans="1:4">
      <c r="A2616" s="4">
        <v>41101.597222222219</v>
      </c>
      <c r="B2616">
        <v>39.94</v>
      </c>
      <c r="C2616">
        <v>246867</v>
      </c>
      <c r="D2616">
        <v>9861912.1999999993</v>
      </c>
    </row>
    <row r="2617" spans="1:4">
      <c r="A2617" s="4">
        <v>41101.604166666664</v>
      </c>
      <c r="B2617">
        <v>39.93</v>
      </c>
      <c r="C2617">
        <v>122008</v>
      </c>
      <c r="D2617">
        <v>4878335.9000000004</v>
      </c>
    </row>
    <row r="2618" spans="1:4">
      <c r="A2618" s="4">
        <v>41101.611111111109</v>
      </c>
      <c r="B2618">
        <v>39.93</v>
      </c>
      <c r="C2618">
        <v>19281</v>
      </c>
      <c r="D2618">
        <v>769671.13</v>
      </c>
    </row>
    <row r="2619" spans="1:4">
      <c r="A2619" s="4">
        <v>41101.618055555555</v>
      </c>
      <c r="B2619">
        <v>39.96</v>
      </c>
      <c r="C2619">
        <v>65664</v>
      </c>
      <c r="D2619">
        <v>2622042.2400000002</v>
      </c>
    </row>
    <row r="2620" spans="1:4">
      <c r="A2620" s="4">
        <v>41101.625</v>
      </c>
      <c r="B2620">
        <v>39.909999999999997</v>
      </c>
      <c r="C2620">
        <v>57318</v>
      </c>
      <c r="D2620">
        <v>2288277.38</v>
      </c>
    </row>
    <row r="2621" spans="1:4">
      <c r="A2621" s="4">
        <v>41102.402777777781</v>
      </c>
      <c r="B2621">
        <v>40.74</v>
      </c>
      <c r="C2621">
        <v>202253</v>
      </c>
      <c r="D2621">
        <v>8201879.7000000002</v>
      </c>
    </row>
    <row r="2622" spans="1:4">
      <c r="A2622" s="4">
        <v>41102.409722222219</v>
      </c>
      <c r="B2622">
        <v>41.44</v>
      </c>
      <c r="C2622">
        <v>246566</v>
      </c>
      <c r="D2622">
        <v>10096506.68</v>
      </c>
    </row>
    <row r="2623" spans="1:4">
      <c r="A2623" s="4">
        <v>41102.416666666664</v>
      </c>
      <c r="B2623">
        <v>41.14</v>
      </c>
      <c r="C2623">
        <v>94118</v>
      </c>
      <c r="D2623">
        <v>3884772.7</v>
      </c>
    </row>
    <row r="2624" spans="1:4">
      <c r="A2624" s="4">
        <v>41102.423611111109</v>
      </c>
      <c r="B2624">
        <v>41.45</v>
      </c>
      <c r="C2624">
        <v>191249</v>
      </c>
      <c r="D2624">
        <v>7901963.3300000001</v>
      </c>
    </row>
    <row r="2625" spans="1:4">
      <c r="A2625" s="4">
        <v>41102.430555555555</v>
      </c>
      <c r="B2625">
        <v>41.45</v>
      </c>
      <c r="C2625">
        <v>155827</v>
      </c>
      <c r="D2625">
        <v>6458837.9699999997</v>
      </c>
    </row>
    <row r="2626" spans="1:4">
      <c r="A2626" s="4">
        <v>41102.4375</v>
      </c>
      <c r="B2626">
        <v>41.79</v>
      </c>
      <c r="C2626">
        <v>301996</v>
      </c>
      <c r="D2626">
        <v>12555627.550000001</v>
      </c>
    </row>
    <row r="2627" spans="1:4">
      <c r="A2627" s="4">
        <v>41102.444444444445</v>
      </c>
      <c r="B2627">
        <v>41.74</v>
      </c>
      <c r="C2627">
        <v>189457</v>
      </c>
      <c r="D2627">
        <v>7923711.5800000001</v>
      </c>
    </row>
    <row r="2628" spans="1:4">
      <c r="A2628" s="4">
        <v>41102.451388888891</v>
      </c>
      <c r="B2628">
        <v>41.68</v>
      </c>
      <c r="C2628">
        <v>155306</v>
      </c>
      <c r="D2628">
        <v>6481293.2599999998</v>
      </c>
    </row>
    <row r="2629" spans="1:4">
      <c r="A2629" s="4">
        <v>41102.458333333336</v>
      </c>
      <c r="B2629">
        <v>41.61</v>
      </c>
      <c r="C2629">
        <v>60351</v>
      </c>
      <c r="D2629">
        <v>2515029.5299999998</v>
      </c>
    </row>
    <row r="2630" spans="1:4">
      <c r="A2630" s="4">
        <v>41102.465277777781</v>
      </c>
      <c r="B2630">
        <v>41.6</v>
      </c>
      <c r="C2630">
        <v>76505</v>
      </c>
      <c r="D2630">
        <v>3184326.9</v>
      </c>
    </row>
    <row r="2631" spans="1:4">
      <c r="A2631" s="4">
        <v>41102.472222222219</v>
      </c>
      <c r="B2631">
        <v>41.66</v>
      </c>
      <c r="C2631">
        <v>70881</v>
      </c>
      <c r="D2631">
        <v>2947299.16</v>
      </c>
    </row>
    <row r="2632" spans="1:4">
      <c r="A2632" s="4">
        <v>41102.479166666664</v>
      </c>
      <c r="B2632">
        <v>41.8</v>
      </c>
      <c r="C2632">
        <v>103427</v>
      </c>
      <c r="D2632">
        <v>4317387.8</v>
      </c>
    </row>
    <row r="2633" spans="1:4">
      <c r="A2633" s="4">
        <v>41102.548611111109</v>
      </c>
      <c r="B2633">
        <v>41.85</v>
      </c>
      <c r="C2633">
        <v>123841</v>
      </c>
      <c r="D2633">
        <v>5185874.03</v>
      </c>
    </row>
    <row r="2634" spans="1:4">
      <c r="A2634" s="4">
        <v>41102.555555555555</v>
      </c>
      <c r="B2634">
        <v>41.88</v>
      </c>
      <c r="C2634">
        <v>86512</v>
      </c>
      <c r="D2634">
        <v>3628207.05</v>
      </c>
    </row>
    <row r="2635" spans="1:4">
      <c r="A2635" s="4">
        <v>41102.5625</v>
      </c>
      <c r="B2635">
        <v>41.29</v>
      </c>
      <c r="C2635">
        <v>119712</v>
      </c>
      <c r="D2635">
        <v>4984640.83</v>
      </c>
    </row>
    <row r="2636" spans="1:4">
      <c r="A2636" s="4">
        <v>41102.569444444445</v>
      </c>
      <c r="B2636">
        <v>41.13</v>
      </c>
      <c r="C2636">
        <v>385158</v>
      </c>
      <c r="D2636">
        <v>15859123.42</v>
      </c>
    </row>
    <row r="2637" spans="1:4">
      <c r="A2637" s="4">
        <v>41102.576388888891</v>
      </c>
      <c r="B2637">
        <v>40.950000000000003</v>
      </c>
      <c r="C2637">
        <v>423250</v>
      </c>
      <c r="D2637">
        <v>17382708.210000001</v>
      </c>
    </row>
    <row r="2638" spans="1:4">
      <c r="A2638" s="4">
        <v>41102.583333333336</v>
      </c>
      <c r="B2638">
        <v>41</v>
      </c>
      <c r="C2638">
        <v>382726</v>
      </c>
      <c r="D2638">
        <v>15671555.43</v>
      </c>
    </row>
    <row r="2639" spans="1:4">
      <c r="A2639" s="4">
        <v>41102.590277777781</v>
      </c>
      <c r="B2639">
        <v>41.3</v>
      </c>
      <c r="C2639">
        <v>117983</v>
      </c>
      <c r="D2639">
        <v>4844789.09</v>
      </c>
    </row>
    <row r="2640" spans="1:4">
      <c r="A2640" s="4">
        <v>41102.597222222219</v>
      </c>
      <c r="B2640">
        <v>41.6</v>
      </c>
      <c r="C2640">
        <v>87671</v>
      </c>
      <c r="D2640">
        <v>3647523.84</v>
      </c>
    </row>
    <row r="2641" spans="1:4">
      <c r="A2641" s="4">
        <v>41102.604166666664</v>
      </c>
      <c r="B2641">
        <v>41.43</v>
      </c>
      <c r="C2641">
        <v>63500</v>
      </c>
      <c r="D2641">
        <v>2632804.98</v>
      </c>
    </row>
    <row r="2642" spans="1:4">
      <c r="A2642" s="4">
        <v>41102.611111111109</v>
      </c>
      <c r="B2642">
        <v>41.44</v>
      </c>
      <c r="C2642">
        <v>58175</v>
      </c>
      <c r="D2642">
        <v>2409551.79</v>
      </c>
    </row>
    <row r="2643" spans="1:4">
      <c r="A2643" s="4">
        <v>41102.618055555555</v>
      </c>
      <c r="B2643">
        <v>41.56</v>
      </c>
      <c r="C2643">
        <v>102071</v>
      </c>
      <c r="D2643">
        <v>4238975.29</v>
      </c>
    </row>
    <row r="2644" spans="1:4">
      <c r="A2644" s="4">
        <v>41102.625</v>
      </c>
      <c r="B2644">
        <v>41.5</v>
      </c>
      <c r="C2644">
        <v>111500</v>
      </c>
      <c r="D2644">
        <v>4631816.34</v>
      </c>
    </row>
    <row r="2645" spans="1:4">
      <c r="A2645" s="4">
        <v>41103.402777777781</v>
      </c>
      <c r="B2645">
        <v>40.9</v>
      </c>
      <c r="C2645">
        <v>120249</v>
      </c>
      <c r="D2645">
        <v>4965837.4000000004</v>
      </c>
    </row>
    <row r="2646" spans="1:4">
      <c r="A2646" s="4">
        <v>41103.409722222219</v>
      </c>
      <c r="B2646">
        <v>41.11</v>
      </c>
      <c r="C2646">
        <v>109922</v>
      </c>
      <c r="D2646">
        <v>4513673.6500000004</v>
      </c>
    </row>
    <row r="2647" spans="1:4">
      <c r="A2647" s="4">
        <v>41103.416666666664</v>
      </c>
      <c r="B2647">
        <v>41.46</v>
      </c>
      <c r="C2647">
        <v>83397</v>
      </c>
      <c r="D2647">
        <v>3446306.93</v>
      </c>
    </row>
    <row r="2648" spans="1:4">
      <c r="A2648" s="4">
        <v>41103.423611111109</v>
      </c>
      <c r="B2648">
        <v>41.68</v>
      </c>
      <c r="C2648">
        <v>108129</v>
      </c>
      <c r="D2648">
        <v>4501668.2</v>
      </c>
    </row>
    <row r="2649" spans="1:4">
      <c r="A2649" s="4">
        <v>41103.430555555555</v>
      </c>
      <c r="B2649">
        <v>41.51</v>
      </c>
      <c r="C2649">
        <v>148148</v>
      </c>
      <c r="D2649">
        <v>6198362.5199999996</v>
      </c>
    </row>
    <row r="2650" spans="1:4">
      <c r="A2650" s="4">
        <v>41103.4375</v>
      </c>
      <c r="B2650">
        <v>41.47</v>
      </c>
      <c r="C2650">
        <v>47805</v>
      </c>
      <c r="D2650">
        <v>1985110.34</v>
      </c>
    </row>
    <row r="2651" spans="1:4">
      <c r="A2651" s="4">
        <v>41103.444444444445</v>
      </c>
      <c r="B2651">
        <v>41.49</v>
      </c>
      <c r="C2651">
        <v>40038</v>
      </c>
      <c r="D2651">
        <v>1661298.98</v>
      </c>
    </row>
    <row r="2652" spans="1:4">
      <c r="A2652" s="4">
        <v>41103.451388888891</v>
      </c>
      <c r="B2652">
        <v>41.19</v>
      </c>
      <c r="C2652">
        <v>63297</v>
      </c>
      <c r="D2652">
        <v>2616329.79</v>
      </c>
    </row>
    <row r="2653" spans="1:4">
      <c r="A2653" s="4">
        <v>41103.458333333336</v>
      </c>
      <c r="B2653">
        <v>41.19</v>
      </c>
      <c r="C2653">
        <v>35066</v>
      </c>
      <c r="D2653">
        <v>1443205.24</v>
      </c>
    </row>
    <row r="2654" spans="1:4">
      <c r="A2654" s="4">
        <v>41103.465277777781</v>
      </c>
      <c r="B2654">
        <v>41.47</v>
      </c>
      <c r="C2654">
        <v>46191</v>
      </c>
      <c r="D2654">
        <v>1912725.25</v>
      </c>
    </row>
    <row r="2655" spans="1:4">
      <c r="A2655" s="4">
        <v>41103.472222222219</v>
      </c>
      <c r="B2655">
        <v>41.44</v>
      </c>
      <c r="C2655">
        <v>21887</v>
      </c>
      <c r="D2655">
        <v>905409.65</v>
      </c>
    </row>
    <row r="2656" spans="1:4">
      <c r="A2656" s="4">
        <v>41103.479166666664</v>
      </c>
      <c r="B2656">
        <v>41.62</v>
      </c>
      <c r="C2656">
        <v>46073</v>
      </c>
      <c r="D2656">
        <v>1914693.91</v>
      </c>
    </row>
    <row r="2657" spans="1:4">
      <c r="A2657" s="4">
        <v>41103.548611111109</v>
      </c>
      <c r="B2657">
        <v>41.78</v>
      </c>
      <c r="C2657">
        <v>58655</v>
      </c>
      <c r="D2657">
        <v>2450342.77</v>
      </c>
    </row>
    <row r="2658" spans="1:4">
      <c r="A2658" s="4">
        <v>41103.555555555555</v>
      </c>
      <c r="B2658">
        <v>41.74</v>
      </c>
      <c r="C2658">
        <v>89037</v>
      </c>
      <c r="D2658">
        <v>3723740.28</v>
      </c>
    </row>
    <row r="2659" spans="1:4">
      <c r="A2659" s="4">
        <v>41103.5625</v>
      </c>
      <c r="B2659">
        <v>41.74</v>
      </c>
      <c r="C2659">
        <v>46604</v>
      </c>
      <c r="D2659">
        <v>1944474.49</v>
      </c>
    </row>
    <row r="2660" spans="1:4">
      <c r="A2660" s="4">
        <v>41103.569444444445</v>
      </c>
      <c r="B2660">
        <v>41.55</v>
      </c>
      <c r="C2660">
        <v>41083</v>
      </c>
      <c r="D2660">
        <v>1712224.01</v>
      </c>
    </row>
    <row r="2661" spans="1:4">
      <c r="A2661" s="4">
        <v>41103.576388888891</v>
      </c>
      <c r="B2661">
        <v>41.75</v>
      </c>
      <c r="C2661">
        <v>41779</v>
      </c>
      <c r="D2661">
        <v>1743368.11</v>
      </c>
    </row>
    <row r="2662" spans="1:4">
      <c r="A2662" s="4">
        <v>41103.583333333336</v>
      </c>
      <c r="B2662">
        <v>41.68</v>
      </c>
      <c r="C2662">
        <v>53515</v>
      </c>
      <c r="D2662">
        <v>2229878.96</v>
      </c>
    </row>
    <row r="2663" spans="1:4">
      <c r="A2663" s="4">
        <v>41103.590277777781</v>
      </c>
      <c r="B2663">
        <v>41.59</v>
      </c>
      <c r="C2663">
        <v>51543</v>
      </c>
      <c r="D2663">
        <v>2147771.4300000002</v>
      </c>
    </row>
    <row r="2664" spans="1:4">
      <c r="A2664" s="4">
        <v>41103.597222222219</v>
      </c>
      <c r="B2664">
        <v>41.73</v>
      </c>
      <c r="C2664">
        <v>68052</v>
      </c>
      <c r="D2664">
        <v>2839058.28</v>
      </c>
    </row>
    <row r="2665" spans="1:4">
      <c r="A2665" s="4">
        <v>41103.604166666664</v>
      </c>
      <c r="B2665">
        <v>41.72</v>
      </c>
      <c r="C2665">
        <v>36875</v>
      </c>
      <c r="D2665">
        <v>1538765.8</v>
      </c>
    </row>
    <row r="2666" spans="1:4">
      <c r="A2666" s="4">
        <v>41103.611111111109</v>
      </c>
      <c r="B2666">
        <v>41.61</v>
      </c>
      <c r="C2666">
        <v>87879</v>
      </c>
      <c r="D2666">
        <v>3670869.96</v>
      </c>
    </row>
    <row r="2667" spans="1:4">
      <c r="A2667" s="4">
        <v>41103.618055555555</v>
      </c>
      <c r="B2667">
        <v>41.69</v>
      </c>
      <c r="C2667">
        <v>66677</v>
      </c>
      <c r="D2667">
        <v>2780151.91</v>
      </c>
    </row>
    <row r="2668" spans="1:4">
      <c r="A2668" s="4">
        <v>41103.625</v>
      </c>
      <c r="B2668">
        <v>41.65</v>
      </c>
      <c r="C2668">
        <v>119495</v>
      </c>
      <c r="D2668">
        <v>4976547.05</v>
      </c>
    </row>
    <row r="2669" spans="1:4">
      <c r="A2669" s="4">
        <v>41106.402777777781</v>
      </c>
      <c r="B2669">
        <v>40.950000000000003</v>
      </c>
      <c r="C2669">
        <v>130395</v>
      </c>
      <c r="D2669">
        <v>5355079.4000000004</v>
      </c>
    </row>
    <row r="2670" spans="1:4">
      <c r="A2670" s="4">
        <v>41106.409722222219</v>
      </c>
      <c r="B2670">
        <v>41.65</v>
      </c>
      <c r="C2670">
        <v>144456</v>
      </c>
      <c r="D2670">
        <v>5979939.2699999996</v>
      </c>
    </row>
    <row r="2671" spans="1:4">
      <c r="A2671" s="4">
        <v>41106.416666666664</v>
      </c>
      <c r="B2671">
        <v>41.37</v>
      </c>
      <c r="C2671">
        <v>127603</v>
      </c>
      <c r="D2671">
        <v>5306164.2</v>
      </c>
    </row>
    <row r="2672" spans="1:4">
      <c r="A2672" s="4">
        <v>41106.423611111109</v>
      </c>
      <c r="B2672">
        <v>41.4</v>
      </c>
      <c r="C2672">
        <v>96195</v>
      </c>
      <c r="D2672">
        <v>3990983.21</v>
      </c>
    </row>
    <row r="2673" spans="1:4">
      <c r="A2673" s="4">
        <v>41106.430555555555</v>
      </c>
      <c r="B2673">
        <v>41.3</v>
      </c>
      <c r="C2673">
        <v>93395</v>
      </c>
      <c r="D2673">
        <v>3871735.74</v>
      </c>
    </row>
    <row r="2674" spans="1:4">
      <c r="A2674" s="4">
        <v>41106.4375</v>
      </c>
      <c r="B2674">
        <v>41.3</v>
      </c>
      <c r="C2674">
        <v>81814</v>
      </c>
      <c r="D2674">
        <v>3382913.45</v>
      </c>
    </row>
    <row r="2675" spans="1:4">
      <c r="A2675" s="4">
        <v>41106.444444444445</v>
      </c>
      <c r="B2675">
        <v>40</v>
      </c>
      <c r="C2675">
        <v>410550</v>
      </c>
      <c r="D2675">
        <v>16692092.51</v>
      </c>
    </row>
    <row r="2676" spans="1:4">
      <c r="A2676" s="4">
        <v>41106.451388888891</v>
      </c>
      <c r="B2676">
        <v>40.1</v>
      </c>
      <c r="C2676">
        <v>330674</v>
      </c>
      <c r="D2676">
        <v>13243760.710000001</v>
      </c>
    </row>
    <row r="2677" spans="1:4">
      <c r="A2677" s="4">
        <v>41106.458333333336</v>
      </c>
      <c r="B2677">
        <v>40.1</v>
      </c>
      <c r="C2677">
        <v>106826</v>
      </c>
      <c r="D2677">
        <v>4277111.1500000004</v>
      </c>
    </row>
    <row r="2678" spans="1:4">
      <c r="A2678" s="4">
        <v>41106.465277777781</v>
      </c>
      <c r="B2678">
        <v>39.99</v>
      </c>
      <c r="C2678">
        <v>144954</v>
      </c>
      <c r="D2678">
        <v>5790799.8200000003</v>
      </c>
    </row>
    <row r="2679" spans="1:4">
      <c r="A2679" s="4">
        <v>41106.472222222219</v>
      </c>
      <c r="B2679">
        <v>40.47</v>
      </c>
      <c r="C2679">
        <v>142789</v>
      </c>
      <c r="D2679">
        <v>5741662.9900000002</v>
      </c>
    </row>
    <row r="2680" spans="1:4">
      <c r="A2680" s="4">
        <v>41106.479166666664</v>
      </c>
      <c r="B2680">
        <v>40.119999999999997</v>
      </c>
      <c r="C2680">
        <v>76723</v>
      </c>
      <c r="D2680">
        <v>3092192.91</v>
      </c>
    </row>
    <row r="2681" spans="1:4">
      <c r="A2681" s="4">
        <v>41106.548611111109</v>
      </c>
      <c r="B2681">
        <v>39.96</v>
      </c>
      <c r="C2681">
        <v>380571</v>
      </c>
      <c r="D2681">
        <v>15232442.35</v>
      </c>
    </row>
    <row r="2682" spans="1:4">
      <c r="A2682" s="4">
        <v>41106.555555555555</v>
      </c>
      <c r="B2682">
        <v>40</v>
      </c>
      <c r="C2682">
        <v>154226</v>
      </c>
      <c r="D2682">
        <v>6180294.3499999996</v>
      </c>
    </row>
    <row r="2683" spans="1:4">
      <c r="A2683" s="4">
        <v>41106.5625</v>
      </c>
      <c r="B2683">
        <v>40</v>
      </c>
      <c r="C2683">
        <v>106055</v>
      </c>
      <c r="D2683">
        <v>4233763.57</v>
      </c>
    </row>
    <row r="2684" spans="1:4">
      <c r="A2684" s="4">
        <v>41106.569444444445</v>
      </c>
      <c r="B2684">
        <v>40.18</v>
      </c>
      <c r="C2684">
        <v>159709</v>
      </c>
      <c r="D2684">
        <v>6396607.7000000002</v>
      </c>
    </row>
    <row r="2685" spans="1:4">
      <c r="A2685" s="4">
        <v>41106.576388888891</v>
      </c>
      <c r="B2685">
        <v>40.1</v>
      </c>
      <c r="C2685">
        <v>196239</v>
      </c>
      <c r="D2685">
        <v>7859318.29</v>
      </c>
    </row>
    <row r="2686" spans="1:4">
      <c r="A2686" s="4">
        <v>41106.583333333336</v>
      </c>
      <c r="B2686">
        <v>40.58</v>
      </c>
      <c r="C2686">
        <v>285224</v>
      </c>
      <c r="D2686">
        <v>11465473.42</v>
      </c>
    </row>
    <row r="2687" spans="1:4">
      <c r="A2687" s="4">
        <v>41106.590277777781</v>
      </c>
      <c r="B2687">
        <v>40.39</v>
      </c>
      <c r="C2687">
        <v>147222</v>
      </c>
      <c r="D2687">
        <v>5970307.1900000004</v>
      </c>
    </row>
    <row r="2688" spans="1:4">
      <c r="A2688" s="4">
        <v>41106.597222222219</v>
      </c>
      <c r="B2688">
        <v>40.299999999999997</v>
      </c>
      <c r="C2688">
        <v>229954</v>
      </c>
      <c r="D2688">
        <v>9274482.4100000001</v>
      </c>
    </row>
    <row r="2689" spans="1:4">
      <c r="A2689" s="4">
        <v>41106.604166666664</v>
      </c>
      <c r="B2689">
        <v>40.450000000000003</v>
      </c>
      <c r="C2689">
        <v>137890</v>
      </c>
      <c r="D2689">
        <v>5551707.0999999996</v>
      </c>
    </row>
    <row r="2690" spans="1:4">
      <c r="A2690" s="4">
        <v>41106.611111111109</v>
      </c>
      <c r="B2690">
        <v>40.56</v>
      </c>
      <c r="C2690">
        <v>101325</v>
      </c>
      <c r="D2690">
        <v>4106499.17</v>
      </c>
    </row>
    <row r="2691" spans="1:4">
      <c r="A2691" s="4">
        <v>41106.618055555555</v>
      </c>
      <c r="B2691">
        <v>40.78</v>
      </c>
      <c r="C2691">
        <v>164852</v>
      </c>
      <c r="D2691">
        <v>6710294.1399999997</v>
      </c>
    </row>
    <row r="2692" spans="1:4">
      <c r="A2692" s="4">
        <v>41106.625</v>
      </c>
      <c r="B2692">
        <v>40.450000000000003</v>
      </c>
      <c r="C2692">
        <v>109900</v>
      </c>
      <c r="D2692">
        <v>4473486.1399999997</v>
      </c>
    </row>
    <row r="2693" spans="1:4">
      <c r="A2693" s="4">
        <v>41107.402777777781</v>
      </c>
      <c r="B2693">
        <v>39.799999999999997</v>
      </c>
      <c r="C2693">
        <v>182550</v>
      </c>
      <c r="D2693">
        <v>7275947.0899999999</v>
      </c>
    </row>
    <row r="2694" spans="1:4">
      <c r="A2694" s="4">
        <v>41107.409722222219</v>
      </c>
      <c r="B2694">
        <v>39.450000000000003</v>
      </c>
      <c r="C2694">
        <v>254213</v>
      </c>
      <c r="D2694">
        <v>10033740.65</v>
      </c>
    </row>
    <row r="2695" spans="1:4">
      <c r="A2695" s="4">
        <v>41107.416666666664</v>
      </c>
      <c r="B2695">
        <v>39.6</v>
      </c>
      <c r="C2695">
        <v>567714</v>
      </c>
      <c r="D2695">
        <v>22417060.300000001</v>
      </c>
    </row>
    <row r="2696" spans="1:4">
      <c r="A2696" s="4">
        <v>41107.423611111109</v>
      </c>
      <c r="B2696">
        <v>39.6</v>
      </c>
      <c r="C2696">
        <v>142300</v>
      </c>
      <c r="D2696">
        <v>5642025</v>
      </c>
    </row>
    <row r="2697" spans="1:4">
      <c r="A2697" s="4">
        <v>41107.430555555555</v>
      </c>
      <c r="B2697">
        <v>39.700000000000003</v>
      </c>
      <c r="C2697">
        <v>104886</v>
      </c>
      <c r="D2697">
        <v>4151535.67</v>
      </c>
    </row>
    <row r="2698" spans="1:4">
      <c r="A2698" s="4">
        <v>41107.4375</v>
      </c>
      <c r="B2698">
        <v>39.69</v>
      </c>
      <c r="C2698">
        <v>96694</v>
      </c>
      <c r="D2698">
        <v>3835211</v>
      </c>
    </row>
    <row r="2699" spans="1:4">
      <c r="A2699" s="4">
        <v>41107.444444444445</v>
      </c>
      <c r="B2699">
        <v>39.78</v>
      </c>
      <c r="C2699">
        <v>47735</v>
      </c>
      <c r="D2699">
        <v>1895705.73</v>
      </c>
    </row>
    <row r="2700" spans="1:4">
      <c r="A2700" s="4">
        <v>41107.451388888891</v>
      </c>
      <c r="B2700">
        <v>39.950000000000003</v>
      </c>
      <c r="C2700">
        <v>65805</v>
      </c>
      <c r="D2700">
        <v>2623212.5499999998</v>
      </c>
    </row>
    <row r="2701" spans="1:4">
      <c r="A2701" s="4">
        <v>41107.458333333336</v>
      </c>
      <c r="B2701">
        <v>39.92</v>
      </c>
      <c r="C2701">
        <v>39281</v>
      </c>
      <c r="D2701">
        <v>1570751.21</v>
      </c>
    </row>
    <row r="2702" spans="1:4">
      <c r="A2702" s="4">
        <v>41107.465277777781</v>
      </c>
      <c r="B2702">
        <v>39.99</v>
      </c>
      <c r="C2702">
        <v>33300</v>
      </c>
      <c r="D2702">
        <v>1331805.44</v>
      </c>
    </row>
    <row r="2703" spans="1:4">
      <c r="A2703" s="4">
        <v>41107.472222222219</v>
      </c>
      <c r="B2703">
        <v>39.9</v>
      </c>
      <c r="C2703">
        <v>124200</v>
      </c>
      <c r="D2703">
        <v>4964092</v>
      </c>
    </row>
    <row r="2704" spans="1:4">
      <c r="A2704" s="4">
        <v>41107.479166666664</v>
      </c>
      <c r="B2704">
        <v>39.81</v>
      </c>
      <c r="C2704">
        <v>88316</v>
      </c>
      <c r="D2704">
        <v>3515414.8</v>
      </c>
    </row>
    <row r="2705" spans="1:4">
      <c r="A2705" s="4">
        <v>41107.548611111109</v>
      </c>
      <c r="B2705">
        <v>40</v>
      </c>
      <c r="C2705">
        <v>112017</v>
      </c>
      <c r="D2705">
        <v>4470742.8</v>
      </c>
    </row>
    <row r="2706" spans="1:4">
      <c r="A2706" s="4">
        <v>41107.555555555555</v>
      </c>
      <c r="B2706">
        <v>39.99</v>
      </c>
      <c r="C2706">
        <v>61550</v>
      </c>
      <c r="D2706">
        <v>2459193.5</v>
      </c>
    </row>
    <row r="2707" spans="1:4">
      <c r="A2707" s="4">
        <v>41107.5625</v>
      </c>
      <c r="B2707">
        <v>40.340000000000003</v>
      </c>
      <c r="C2707">
        <v>109651</v>
      </c>
      <c r="D2707">
        <v>4419986.37</v>
      </c>
    </row>
    <row r="2708" spans="1:4">
      <c r="A2708" s="4">
        <v>41107.569444444445</v>
      </c>
      <c r="B2708">
        <v>39.799999999999997</v>
      </c>
      <c r="C2708">
        <v>199228</v>
      </c>
      <c r="D2708">
        <v>7951917.5</v>
      </c>
    </row>
    <row r="2709" spans="1:4">
      <c r="A2709" s="4">
        <v>41107.576388888891</v>
      </c>
      <c r="B2709">
        <v>39.99</v>
      </c>
      <c r="C2709">
        <v>120260</v>
      </c>
      <c r="D2709">
        <v>4792808.5999999996</v>
      </c>
    </row>
    <row r="2710" spans="1:4">
      <c r="A2710" s="4">
        <v>41107.583333333336</v>
      </c>
      <c r="B2710">
        <v>39.9</v>
      </c>
      <c r="C2710">
        <v>17970</v>
      </c>
      <c r="D2710">
        <v>716517</v>
      </c>
    </row>
    <row r="2711" spans="1:4">
      <c r="A2711" s="4">
        <v>41107.590277777781</v>
      </c>
      <c r="B2711">
        <v>39.799999999999997</v>
      </c>
      <c r="C2711">
        <v>260126</v>
      </c>
      <c r="D2711">
        <v>10360982.6</v>
      </c>
    </row>
    <row r="2712" spans="1:4">
      <c r="A2712" s="4">
        <v>41107.597222222219</v>
      </c>
      <c r="B2712">
        <v>39.69</v>
      </c>
      <c r="C2712">
        <v>99879</v>
      </c>
      <c r="D2712">
        <v>3970083.25</v>
      </c>
    </row>
    <row r="2713" spans="1:4">
      <c r="A2713" s="4">
        <v>41107.604166666664</v>
      </c>
      <c r="B2713">
        <v>39.76</v>
      </c>
      <c r="C2713">
        <v>116738</v>
      </c>
      <c r="D2713">
        <v>4642748.22</v>
      </c>
    </row>
    <row r="2714" spans="1:4">
      <c r="A2714" s="4">
        <v>41107.611111111109</v>
      </c>
      <c r="B2714">
        <v>39.799999999999997</v>
      </c>
      <c r="C2714">
        <v>129400</v>
      </c>
      <c r="D2714">
        <v>5150293.9000000004</v>
      </c>
    </row>
    <row r="2715" spans="1:4">
      <c r="A2715" s="4">
        <v>41107.618055555555</v>
      </c>
      <c r="B2715">
        <v>39.770000000000003</v>
      </c>
      <c r="C2715">
        <v>159600</v>
      </c>
      <c r="D2715">
        <v>6351593</v>
      </c>
    </row>
    <row r="2716" spans="1:4">
      <c r="A2716" s="4">
        <v>41107.625</v>
      </c>
      <c r="B2716">
        <v>39.770000000000003</v>
      </c>
      <c r="C2716">
        <v>198800</v>
      </c>
      <c r="D2716">
        <v>7912029.8799999999</v>
      </c>
    </row>
    <row r="2717" spans="1:4">
      <c r="A2717" s="4">
        <v>41108.402777777781</v>
      </c>
      <c r="B2717">
        <v>39.53</v>
      </c>
      <c r="C2717">
        <v>74148</v>
      </c>
      <c r="D2717">
        <v>2922761.45</v>
      </c>
    </row>
    <row r="2718" spans="1:4">
      <c r="A2718" s="4">
        <v>41108.409722222219</v>
      </c>
      <c r="B2718">
        <v>40</v>
      </c>
      <c r="C2718">
        <v>111054</v>
      </c>
      <c r="D2718">
        <v>4439979.05</v>
      </c>
    </row>
    <row r="2719" spans="1:4">
      <c r="A2719" s="4">
        <v>41108.416666666664</v>
      </c>
      <c r="B2719">
        <v>40.03</v>
      </c>
      <c r="C2719">
        <v>157488</v>
      </c>
      <c r="D2719">
        <v>6312286.6299999999</v>
      </c>
    </row>
    <row r="2720" spans="1:4">
      <c r="A2720" s="4">
        <v>41108.423611111109</v>
      </c>
      <c r="B2720">
        <v>39.97</v>
      </c>
      <c r="C2720">
        <v>174639</v>
      </c>
      <c r="D2720">
        <v>6980621.5800000001</v>
      </c>
    </row>
    <row r="2721" spans="1:4">
      <c r="A2721" s="4">
        <v>41108.430555555555</v>
      </c>
      <c r="B2721">
        <v>39.979999999999997</v>
      </c>
      <c r="C2721">
        <v>46111</v>
      </c>
      <c r="D2721">
        <v>1838224.81</v>
      </c>
    </row>
    <row r="2722" spans="1:4">
      <c r="A2722" s="4">
        <v>41108.4375</v>
      </c>
      <c r="B2722">
        <v>39.799999999999997</v>
      </c>
      <c r="C2722">
        <v>154592</v>
      </c>
      <c r="D2722">
        <v>6165948.4199999999</v>
      </c>
    </row>
    <row r="2723" spans="1:4">
      <c r="A2723" s="4">
        <v>41108.444444444445</v>
      </c>
      <c r="B2723">
        <v>39.799999999999997</v>
      </c>
      <c r="C2723">
        <v>69240</v>
      </c>
      <c r="D2723">
        <v>2756029.2</v>
      </c>
    </row>
    <row r="2724" spans="1:4">
      <c r="A2724" s="4">
        <v>41108.451388888891</v>
      </c>
      <c r="B2724">
        <v>39.700000000000003</v>
      </c>
      <c r="C2724">
        <v>21940</v>
      </c>
      <c r="D2724">
        <v>871522.8</v>
      </c>
    </row>
    <row r="2725" spans="1:4">
      <c r="A2725" s="4">
        <v>41108.458333333336</v>
      </c>
      <c r="B2725">
        <v>39.54</v>
      </c>
      <c r="C2725">
        <v>92900</v>
      </c>
      <c r="D2725">
        <v>3678178.13</v>
      </c>
    </row>
    <row r="2726" spans="1:4">
      <c r="A2726" s="4">
        <v>41108.465277777781</v>
      </c>
      <c r="B2726">
        <v>39.46</v>
      </c>
      <c r="C2726">
        <v>23502</v>
      </c>
      <c r="D2726">
        <v>928502.47</v>
      </c>
    </row>
    <row r="2727" spans="1:4">
      <c r="A2727" s="4">
        <v>41108.472222222219</v>
      </c>
      <c r="B2727">
        <v>39.31</v>
      </c>
      <c r="C2727">
        <v>127406</v>
      </c>
      <c r="D2727">
        <v>5010489.72</v>
      </c>
    </row>
    <row r="2728" spans="1:4">
      <c r="A2728" s="4">
        <v>41108.479166666664</v>
      </c>
      <c r="B2728">
        <v>39.31</v>
      </c>
      <c r="C2728">
        <v>77425</v>
      </c>
      <c r="D2728">
        <v>3046628</v>
      </c>
    </row>
    <row r="2729" spans="1:4">
      <c r="A2729" s="4">
        <v>41108.548611111109</v>
      </c>
      <c r="B2729">
        <v>39.17</v>
      </c>
      <c r="C2729">
        <v>144908</v>
      </c>
      <c r="D2729">
        <v>5687500.2999999998</v>
      </c>
    </row>
    <row r="2730" spans="1:4">
      <c r="A2730" s="4">
        <v>41108.555555555555</v>
      </c>
      <c r="B2730">
        <v>38.97</v>
      </c>
      <c r="C2730">
        <v>209870</v>
      </c>
      <c r="D2730">
        <v>8191682.1500000004</v>
      </c>
    </row>
    <row r="2731" spans="1:4">
      <c r="A2731" s="4">
        <v>41108.5625</v>
      </c>
      <c r="B2731">
        <v>38.6</v>
      </c>
      <c r="C2731">
        <v>227118</v>
      </c>
      <c r="D2731">
        <v>8762436.0999999996</v>
      </c>
    </row>
    <row r="2732" spans="1:4">
      <c r="A2732" s="4">
        <v>41108.569444444445</v>
      </c>
      <c r="B2732">
        <v>38.57</v>
      </c>
      <c r="C2732">
        <v>148116</v>
      </c>
      <c r="D2732">
        <v>5709526.4900000002</v>
      </c>
    </row>
    <row r="2733" spans="1:4">
      <c r="A2733" s="4">
        <v>41108.576388888891</v>
      </c>
      <c r="B2733">
        <v>38.200000000000003</v>
      </c>
      <c r="C2733">
        <v>377802</v>
      </c>
      <c r="D2733">
        <v>14502997.25</v>
      </c>
    </row>
    <row r="2734" spans="1:4">
      <c r="A2734" s="4">
        <v>41108.583333333336</v>
      </c>
      <c r="B2734">
        <v>38.42</v>
      </c>
      <c r="C2734">
        <v>200009</v>
      </c>
      <c r="D2734">
        <v>7652832.3899999997</v>
      </c>
    </row>
    <row r="2735" spans="1:4">
      <c r="A2735" s="4">
        <v>41108.590277777781</v>
      </c>
      <c r="B2735">
        <v>38.56</v>
      </c>
      <c r="C2735">
        <v>121910</v>
      </c>
      <c r="D2735">
        <v>4694903.17</v>
      </c>
    </row>
    <row r="2736" spans="1:4">
      <c r="A2736" s="4">
        <v>41108.597222222219</v>
      </c>
      <c r="B2736">
        <v>38.49</v>
      </c>
      <c r="C2736">
        <v>280500</v>
      </c>
      <c r="D2736">
        <v>10815680</v>
      </c>
    </row>
    <row r="2737" spans="1:4">
      <c r="A2737" s="4">
        <v>41108.604166666664</v>
      </c>
      <c r="B2737">
        <v>38.6</v>
      </c>
      <c r="C2737">
        <v>292709</v>
      </c>
      <c r="D2737">
        <v>11267644.4</v>
      </c>
    </row>
    <row r="2738" spans="1:4">
      <c r="A2738" s="4">
        <v>41108.611111111109</v>
      </c>
      <c r="B2738">
        <v>38.549999999999997</v>
      </c>
      <c r="C2738">
        <v>135301</v>
      </c>
      <c r="D2738">
        <v>5219865.32</v>
      </c>
    </row>
    <row r="2739" spans="1:4">
      <c r="A2739" s="4">
        <v>41108.618055555555</v>
      </c>
      <c r="B2739">
        <v>38.54</v>
      </c>
      <c r="C2739">
        <v>65529</v>
      </c>
      <c r="D2739">
        <v>2524636.52</v>
      </c>
    </row>
    <row r="2740" spans="1:4">
      <c r="A2740" s="4">
        <v>41108.625</v>
      </c>
      <c r="B2740">
        <v>38.49</v>
      </c>
      <c r="C2740">
        <v>128701</v>
      </c>
      <c r="D2740">
        <v>4953850.58</v>
      </c>
    </row>
    <row r="2741" spans="1:4">
      <c r="A2741" s="4">
        <v>41109.402777777781</v>
      </c>
      <c r="B2741">
        <v>38.81</v>
      </c>
      <c r="C2741">
        <v>103434</v>
      </c>
      <c r="D2741">
        <v>3992925.95</v>
      </c>
    </row>
    <row r="2742" spans="1:4">
      <c r="A2742" s="4">
        <v>41109.409722222219</v>
      </c>
      <c r="B2742">
        <v>38.659999999999997</v>
      </c>
      <c r="C2742">
        <v>168299</v>
      </c>
      <c r="D2742">
        <v>6518452.5599999996</v>
      </c>
    </row>
    <row r="2743" spans="1:4">
      <c r="A2743" s="4">
        <v>41109.416666666664</v>
      </c>
      <c r="B2743">
        <v>38.36</v>
      </c>
      <c r="C2743">
        <v>204262</v>
      </c>
      <c r="D2743">
        <v>7881452.3799999999</v>
      </c>
    </row>
    <row r="2744" spans="1:4">
      <c r="A2744" s="4">
        <v>41109.423611111109</v>
      </c>
      <c r="B2744">
        <v>37.9</v>
      </c>
      <c r="C2744">
        <v>320133</v>
      </c>
      <c r="D2744">
        <v>12186520.140000001</v>
      </c>
    </row>
    <row r="2745" spans="1:4">
      <c r="A2745" s="4">
        <v>41109.430555555555</v>
      </c>
      <c r="B2745">
        <v>37.6</v>
      </c>
      <c r="C2745">
        <v>368928</v>
      </c>
      <c r="D2745">
        <v>13919527.220000001</v>
      </c>
    </row>
    <row r="2746" spans="1:4">
      <c r="A2746" s="4">
        <v>41109.4375</v>
      </c>
      <c r="B2746">
        <v>37.75</v>
      </c>
      <c r="C2746">
        <v>126906</v>
      </c>
      <c r="D2746">
        <v>4786149.29</v>
      </c>
    </row>
    <row r="2747" spans="1:4">
      <c r="A2747" s="4">
        <v>41109.444444444445</v>
      </c>
      <c r="B2747">
        <v>37.840000000000003</v>
      </c>
      <c r="C2747">
        <v>283798</v>
      </c>
      <c r="D2747">
        <v>10729854.380000001</v>
      </c>
    </row>
    <row r="2748" spans="1:4">
      <c r="A2748" s="4">
        <v>41109.451388888891</v>
      </c>
      <c r="B2748">
        <v>38.1</v>
      </c>
      <c r="C2748">
        <v>182559</v>
      </c>
      <c r="D2748">
        <v>6926549.9100000001</v>
      </c>
    </row>
    <row r="2749" spans="1:4">
      <c r="A2749" s="4">
        <v>41109.458333333336</v>
      </c>
      <c r="B2749">
        <v>38.200000000000003</v>
      </c>
      <c r="C2749">
        <v>123410</v>
      </c>
      <c r="D2749">
        <v>4710824.54</v>
      </c>
    </row>
    <row r="2750" spans="1:4">
      <c r="A2750" s="4">
        <v>41109.465277777781</v>
      </c>
      <c r="B2750">
        <v>38.6</v>
      </c>
      <c r="C2750">
        <v>157565</v>
      </c>
      <c r="D2750">
        <v>6064565.46</v>
      </c>
    </row>
    <row r="2751" spans="1:4">
      <c r="A2751" s="4">
        <v>41109.472222222219</v>
      </c>
      <c r="B2751">
        <v>38.42</v>
      </c>
      <c r="C2751">
        <v>137724</v>
      </c>
      <c r="D2751">
        <v>5306831.37</v>
      </c>
    </row>
    <row r="2752" spans="1:4">
      <c r="A2752" s="4">
        <v>41109.479166666664</v>
      </c>
      <c r="B2752">
        <v>38.369999999999997</v>
      </c>
      <c r="C2752">
        <v>64084</v>
      </c>
      <c r="D2752">
        <v>2461870.09</v>
      </c>
    </row>
    <row r="2753" spans="1:4">
      <c r="A2753" s="4">
        <v>41109.548611111109</v>
      </c>
      <c r="B2753">
        <v>38.42</v>
      </c>
      <c r="C2753">
        <v>116268</v>
      </c>
      <c r="D2753">
        <v>4464603.87</v>
      </c>
    </row>
    <row r="2754" spans="1:4">
      <c r="A2754" s="4">
        <v>41109.555555555555</v>
      </c>
      <c r="B2754">
        <v>38.21</v>
      </c>
      <c r="C2754">
        <v>99644</v>
      </c>
      <c r="D2754">
        <v>3819059.61</v>
      </c>
    </row>
    <row r="2755" spans="1:4">
      <c r="A2755" s="4">
        <v>41109.5625</v>
      </c>
      <c r="B2755">
        <v>38.11</v>
      </c>
      <c r="C2755">
        <v>77518</v>
      </c>
      <c r="D2755">
        <v>2960468.16</v>
      </c>
    </row>
    <row r="2756" spans="1:4">
      <c r="A2756" s="4">
        <v>41109.569444444445</v>
      </c>
      <c r="B2756">
        <v>38.01</v>
      </c>
      <c r="C2756">
        <v>122438</v>
      </c>
      <c r="D2756">
        <v>4661821</v>
      </c>
    </row>
    <row r="2757" spans="1:4">
      <c r="A2757" s="4">
        <v>41109.576388888891</v>
      </c>
      <c r="B2757">
        <v>37.700000000000003</v>
      </c>
      <c r="C2757">
        <v>520362</v>
      </c>
      <c r="D2757">
        <v>19675232.309999999</v>
      </c>
    </row>
    <row r="2758" spans="1:4">
      <c r="A2758" s="4">
        <v>41109.583333333336</v>
      </c>
      <c r="B2758">
        <v>37.76</v>
      </c>
      <c r="C2758">
        <v>314647</v>
      </c>
      <c r="D2758">
        <v>11873547.060000001</v>
      </c>
    </row>
    <row r="2759" spans="1:4">
      <c r="A2759" s="4">
        <v>41109.590277777781</v>
      </c>
      <c r="B2759">
        <v>37.86</v>
      </c>
      <c r="C2759">
        <v>121522</v>
      </c>
      <c r="D2759">
        <v>4596505.9000000004</v>
      </c>
    </row>
    <row r="2760" spans="1:4">
      <c r="A2760" s="4">
        <v>41109.597222222219</v>
      </c>
      <c r="B2760">
        <v>37.950000000000003</v>
      </c>
      <c r="C2760">
        <v>115752</v>
      </c>
      <c r="D2760">
        <v>4384988.43</v>
      </c>
    </row>
    <row r="2761" spans="1:4">
      <c r="A2761" s="4">
        <v>41109.604166666664</v>
      </c>
      <c r="B2761">
        <v>37.96</v>
      </c>
      <c r="C2761">
        <v>87279</v>
      </c>
      <c r="D2761">
        <v>3321397.33</v>
      </c>
    </row>
    <row r="2762" spans="1:4">
      <c r="A2762" s="4">
        <v>41109.611111111109</v>
      </c>
      <c r="B2762">
        <v>38.08</v>
      </c>
      <c r="C2762">
        <v>80152</v>
      </c>
      <c r="D2762">
        <v>3052895.41</v>
      </c>
    </row>
    <row r="2763" spans="1:4">
      <c r="A2763" s="4">
        <v>41109.618055555555</v>
      </c>
      <c r="B2763">
        <v>37.89</v>
      </c>
      <c r="C2763">
        <v>162782</v>
      </c>
      <c r="D2763">
        <v>6192920.3899999997</v>
      </c>
    </row>
    <row r="2764" spans="1:4">
      <c r="A2764" s="4">
        <v>41109.625</v>
      </c>
      <c r="B2764">
        <v>38.03</v>
      </c>
      <c r="C2764">
        <v>180068</v>
      </c>
      <c r="D2764">
        <v>6840087.6200000001</v>
      </c>
    </row>
    <row r="2765" spans="1:4">
      <c r="A2765" s="4">
        <v>41110.402777777781</v>
      </c>
      <c r="B2765">
        <v>37.630000000000003</v>
      </c>
      <c r="C2765">
        <v>106261</v>
      </c>
      <c r="D2765">
        <v>4009840.8</v>
      </c>
    </row>
    <row r="2766" spans="1:4">
      <c r="A2766" s="4">
        <v>41110.409722222219</v>
      </c>
      <c r="B2766">
        <v>37.43</v>
      </c>
      <c r="C2766">
        <v>271270</v>
      </c>
      <c r="D2766">
        <v>10157172.699999999</v>
      </c>
    </row>
    <row r="2767" spans="1:4">
      <c r="A2767" s="4">
        <v>41110.416666666664</v>
      </c>
      <c r="B2767">
        <v>37.44</v>
      </c>
      <c r="C2767">
        <v>94360</v>
      </c>
      <c r="D2767">
        <v>3535507.65</v>
      </c>
    </row>
    <row r="2768" spans="1:4">
      <c r="A2768" s="4">
        <v>41110.423611111109</v>
      </c>
      <c r="B2768">
        <v>37.56</v>
      </c>
      <c r="C2768">
        <v>175275</v>
      </c>
      <c r="D2768">
        <v>6567399.75</v>
      </c>
    </row>
    <row r="2769" spans="1:4">
      <c r="A2769" s="4">
        <v>41110.430555555555</v>
      </c>
      <c r="B2769">
        <v>37.42</v>
      </c>
      <c r="C2769">
        <v>180348</v>
      </c>
      <c r="D2769">
        <v>6750531.1100000003</v>
      </c>
    </row>
    <row r="2770" spans="1:4">
      <c r="A2770" s="4">
        <v>41110.4375</v>
      </c>
      <c r="B2770">
        <v>37.49</v>
      </c>
      <c r="C2770">
        <v>154221</v>
      </c>
      <c r="D2770">
        <v>5778123.9800000004</v>
      </c>
    </row>
    <row r="2771" spans="1:4">
      <c r="A2771" s="4">
        <v>41110.444444444445</v>
      </c>
      <c r="B2771">
        <v>37.619999999999997</v>
      </c>
      <c r="C2771">
        <v>128820</v>
      </c>
      <c r="D2771">
        <v>4839701.24</v>
      </c>
    </row>
    <row r="2772" spans="1:4">
      <c r="A2772" s="4">
        <v>41110.451388888891</v>
      </c>
      <c r="B2772">
        <v>37.72</v>
      </c>
      <c r="C2772">
        <v>112093</v>
      </c>
      <c r="D2772">
        <v>4221214.71</v>
      </c>
    </row>
    <row r="2773" spans="1:4">
      <c r="A2773" s="4">
        <v>41110.458333333336</v>
      </c>
      <c r="B2773">
        <v>38</v>
      </c>
      <c r="C2773">
        <v>122181</v>
      </c>
      <c r="D2773">
        <v>4625861.95</v>
      </c>
    </row>
    <row r="2774" spans="1:4">
      <c r="A2774" s="4">
        <v>41110.465277777781</v>
      </c>
      <c r="B2774">
        <v>37.72</v>
      </c>
      <c r="C2774">
        <v>66186</v>
      </c>
      <c r="D2774">
        <v>2509684.67</v>
      </c>
    </row>
    <row r="2775" spans="1:4">
      <c r="A2775" s="4">
        <v>41110.472222222219</v>
      </c>
      <c r="B2775">
        <v>37.770000000000003</v>
      </c>
      <c r="C2775">
        <v>15320</v>
      </c>
      <c r="D2775">
        <v>578418</v>
      </c>
    </row>
    <row r="2776" spans="1:4">
      <c r="A2776" s="4">
        <v>41110.479166666664</v>
      </c>
      <c r="B2776">
        <v>37.72</v>
      </c>
      <c r="C2776">
        <v>26560</v>
      </c>
      <c r="D2776">
        <v>1003002.6</v>
      </c>
    </row>
    <row r="2777" spans="1:4">
      <c r="A2777" s="4">
        <v>41110.548611111109</v>
      </c>
      <c r="B2777">
        <v>37.79</v>
      </c>
      <c r="C2777">
        <v>20753</v>
      </c>
      <c r="D2777">
        <v>784230.14</v>
      </c>
    </row>
    <row r="2778" spans="1:4">
      <c r="A2778" s="4">
        <v>41110.555555555555</v>
      </c>
      <c r="B2778">
        <v>37.700000000000003</v>
      </c>
      <c r="C2778">
        <v>21622</v>
      </c>
      <c r="D2778">
        <v>815649.29</v>
      </c>
    </row>
    <row r="2779" spans="1:4">
      <c r="A2779" s="4">
        <v>41110.5625</v>
      </c>
      <c r="B2779">
        <v>37.700000000000003</v>
      </c>
      <c r="C2779">
        <v>30152</v>
      </c>
      <c r="D2779">
        <v>1138114.25</v>
      </c>
    </row>
    <row r="2780" spans="1:4">
      <c r="A2780" s="4">
        <v>41110.569444444445</v>
      </c>
      <c r="B2780">
        <v>37.71</v>
      </c>
      <c r="C2780">
        <v>82133</v>
      </c>
      <c r="D2780">
        <v>3097539.52</v>
      </c>
    </row>
    <row r="2781" spans="1:4">
      <c r="A2781" s="4">
        <v>41110.576388888891</v>
      </c>
      <c r="B2781">
        <v>37.79</v>
      </c>
      <c r="C2781">
        <v>142320</v>
      </c>
      <c r="D2781">
        <v>5360717.53</v>
      </c>
    </row>
    <row r="2782" spans="1:4">
      <c r="A2782" s="4">
        <v>41110.583333333336</v>
      </c>
      <c r="B2782">
        <v>37.65</v>
      </c>
      <c r="C2782">
        <v>62994</v>
      </c>
      <c r="D2782">
        <v>2375468.7799999998</v>
      </c>
    </row>
    <row r="2783" spans="1:4">
      <c r="A2783" s="4">
        <v>41110.590277777781</v>
      </c>
      <c r="B2783">
        <v>37.65</v>
      </c>
      <c r="C2783">
        <v>47891</v>
      </c>
      <c r="D2783">
        <v>1803659.75</v>
      </c>
    </row>
    <row r="2784" spans="1:4">
      <c r="A2784" s="4">
        <v>41110.597222222219</v>
      </c>
      <c r="B2784">
        <v>37.65</v>
      </c>
      <c r="C2784">
        <v>86360</v>
      </c>
      <c r="D2784">
        <v>3253725.4</v>
      </c>
    </row>
    <row r="2785" spans="1:4">
      <c r="A2785" s="4">
        <v>41110.604166666664</v>
      </c>
      <c r="B2785">
        <v>37.659999999999997</v>
      </c>
      <c r="C2785">
        <v>122850</v>
      </c>
      <c r="D2785">
        <v>4623704.1399999997</v>
      </c>
    </row>
    <row r="2786" spans="1:4">
      <c r="A2786" s="4">
        <v>41110.611111111109</v>
      </c>
      <c r="B2786">
        <v>37.57</v>
      </c>
      <c r="C2786">
        <v>72138</v>
      </c>
      <c r="D2786">
        <v>2710212.2</v>
      </c>
    </row>
    <row r="2787" spans="1:4">
      <c r="A2787" s="4">
        <v>41110.618055555555</v>
      </c>
      <c r="B2787">
        <v>37.79</v>
      </c>
      <c r="C2787">
        <v>123857</v>
      </c>
      <c r="D2787">
        <v>4650816.4800000004</v>
      </c>
    </row>
    <row r="2788" spans="1:4">
      <c r="A2788" s="4">
        <v>41110.625</v>
      </c>
      <c r="B2788">
        <v>37.799999999999997</v>
      </c>
      <c r="C2788">
        <v>136023</v>
      </c>
      <c r="D2788">
        <v>5139184.3099999996</v>
      </c>
    </row>
    <row r="2789" spans="1:4">
      <c r="A2789" s="4">
        <v>41113.402777777781</v>
      </c>
      <c r="B2789">
        <v>37</v>
      </c>
      <c r="C2789">
        <v>209326</v>
      </c>
      <c r="D2789">
        <v>7751997.5099999998</v>
      </c>
    </row>
    <row r="2790" spans="1:4">
      <c r="A2790" s="4">
        <v>41113.409722222219</v>
      </c>
      <c r="B2790">
        <v>36.81</v>
      </c>
      <c r="C2790">
        <v>225018</v>
      </c>
      <c r="D2790">
        <v>8313295.1500000004</v>
      </c>
    </row>
    <row r="2791" spans="1:4">
      <c r="A2791" s="4">
        <v>41113.416666666664</v>
      </c>
      <c r="B2791">
        <v>36.869999999999997</v>
      </c>
      <c r="C2791">
        <v>173436</v>
      </c>
      <c r="D2791">
        <v>6393880.4900000002</v>
      </c>
    </row>
    <row r="2792" spans="1:4">
      <c r="A2792" s="4">
        <v>41113.423611111109</v>
      </c>
      <c r="B2792">
        <v>36.92</v>
      </c>
      <c r="C2792">
        <v>111376</v>
      </c>
      <c r="D2792">
        <v>4115865.6000000001</v>
      </c>
    </row>
    <row r="2793" spans="1:4">
      <c r="A2793" s="4">
        <v>41113.430555555555</v>
      </c>
      <c r="B2793">
        <v>37.29</v>
      </c>
      <c r="C2793">
        <v>267249</v>
      </c>
      <c r="D2793">
        <v>9935930.6500000004</v>
      </c>
    </row>
    <row r="2794" spans="1:4">
      <c r="A2794" s="4">
        <v>41113.4375</v>
      </c>
      <c r="B2794">
        <v>37.28</v>
      </c>
      <c r="C2794">
        <v>70322</v>
      </c>
      <c r="D2794">
        <v>2624359.4900000002</v>
      </c>
    </row>
    <row r="2795" spans="1:4">
      <c r="A2795" s="4">
        <v>41113.444444444445</v>
      </c>
      <c r="B2795">
        <v>37.229999999999997</v>
      </c>
      <c r="C2795">
        <v>41419</v>
      </c>
      <c r="D2795">
        <v>1544660.89</v>
      </c>
    </row>
    <row r="2796" spans="1:4">
      <c r="A2796" s="4">
        <v>41113.451388888891</v>
      </c>
      <c r="B2796">
        <v>37.25</v>
      </c>
      <c r="C2796">
        <v>27173</v>
      </c>
      <c r="D2796">
        <v>1012786.41</v>
      </c>
    </row>
    <row r="2797" spans="1:4">
      <c r="A2797" s="4">
        <v>41113.458333333336</v>
      </c>
      <c r="B2797">
        <v>37.270000000000003</v>
      </c>
      <c r="C2797">
        <v>37916</v>
      </c>
      <c r="D2797">
        <v>1412147.54</v>
      </c>
    </row>
    <row r="2798" spans="1:4">
      <c r="A2798" s="4">
        <v>41113.465277777781</v>
      </c>
      <c r="B2798">
        <v>37.25</v>
      </c>
      <c r="C2798">
        <v>27135</v>
      </c>
      <c r="D2798">
        <v>1011570.51</v>
      </c>
    </row>
    <row r="2799" spans="1:4">
      <c r="A2799" s="4">
        <v>41113.472222222219</v>
      </c>
      <c r="B2799">
        <v>37.020000000000003</v>
      </c>
      <c r="C2799">
        <v>40932</v>
      </c>
      <c r="D2799">
        <v>1519106.51</v>
      </c>
    </row>
    <row r="2800" spans="1:4">
      <c r="A2800" s="4">
        <v>41113.479166666664</v>
      </c>
      <c r="B2800">
        <v>37.090000000000003</v>
      </c>
      <c r="C2800">
        <v>97361</v>
      </c>
      <c r="D2800">
        <v>3608833.19</v>
      </c>
    </row>
    <row r="2801" spans="1:4">
      <c r="A2801" s="4">
        <v>41113.548611111109</v>
      </c>
      <c r="B2801">
        <v>37.01</v>
      </c>
      <c r="C2801">
        <v>95139</v>
      </c>
      <c r="D2801">
        <v>3525003.88</v>
      </c>
    </row>
    <row r="2802" spans="1:4">
      <c r="A2802" s="4">
        <v>41113.555555555555</v>
      </c>
      <c r="B2802">
        <v>37.049999999999997</v>
      </c>
      <c r="C2802">
        <v>81068</v>
      </c>
      <c r="D2802">
        <v>3000790.69</v>
      </c>
    </row>
    <row r="2803" spans="1:4">
      <c r="A2803" s="4">
        <v>41113.5625</v>
      </c>
      <c r="B2803">
        <v>36.950000000000003</v>
      </c>
      <c r="C2803">
        <v>323676</v>
      </c>
      <c r="D2803">
        <v>11976279.210000001</v>
      </c>
    </row>
    <row r="2804" spans="1:4">
      <c r="A2804" s="4">
        <v>41113.569444444445</v>
      </c>
      <c r="B2804">
        <v>36.979999999999997</v>
      </c>
      <c r="C2804">
        <v>70309</v>
      </c>
      <c r="D2804">
        <v>2599001.5299999998</v>
      </c>
    </row>
    <row r="2805" spans="1:4">
      <c r="A2805" s="4">
        <v>41113.576388888891</v>
      </c>
      <c r="B2805">
        <v>36.99</v>
      </c>
      <c r="C2805">
        <v>130458</v>
      </c>
      <c r="D2805">
        <v>4826363.8499999996</v>
      </c>
    </row>
    <row r="2806" spans="1:4">
      <c r="A2806" s="4">
        <v>41113.583333333336</v>
      </c>
      <c r="B2806">
        <v>36.96</v>
      </c>
      <c r="C2806">
        <v>123916</v>
      </c>
      <c r="D2806">
        <v>4583940.59</v>
      </c>
    </row>
    <row r="2807" spans="1:4">
      <c r="A2807" s="4">
        <v>41113.590277777781</v>
      </c>
      <c r="B2807">
        <v>36.950000000000003</v>
      </c>
      <c r="C2807">
        <v>88029</v>
      </c>
      <c r="D2807">
        <v>3253073.08</v>
      </c>
    </row>
    <row r="2808" spans="1:4">
      <c r="A2808" s="4">
        <v>41113.597222222219</v>
      </c>
      <c r="B2808">
        <v>36.94</v>
      </c>
      <c r="C2808">
        <v>130284</v>
      </c>
      <c r="D2808">
        <v>4816744.28</v>
      </c>
    </row>
    <row r="2809" spans="1:4">
      <c r="A2809" s="4">
        <v>41113.604166666664</v>
      </c>
      <c r="B2809">
        <v>36.799999999999997</v>
      </c>
      <c r="C2809">
        <v>112817</v>
      </c>
      <c r="D2809">
        <v>4158531.56</v>
      </c>
    </row>
    <row r="2810" spans="1:4">
      <c r="A2810" s="4">
        <v>41113.611111111109</v>
      </c>
      <c r="B2810">
        <v>36.68</v>
      </c>
      <c r="C2810">
        <v>160659</v>
      </c>
      <c r="D2810">
        <v>5907173.0899999999</v>
      </c>
    </row>
    <row r="2811" spans="1:4">
      <c r="A2811" s="4">
        <v>41113.618055555555</v>
      </c>
      <c r="B2811">
        <v>36.299999999999997</v>
      </c>
      <c r="C2811">
        <v>246502</v>
      </c>
      <c r="D2811">
        <v>8993543.8200000003</v>
      </c>
    </row>
    <row r="2812" spans="1:4">
      <c r="A2812" s="4">
        <v>41113.625</v>
      </c>
      <c r="B2812">
        <v>36.22</v>
      </c>
      <c r="C2812">
        <v>247580</v>
      </c>
      <c r="D2812">
        <v>8981064.0700000003</v>
      </c>
    </row>
    <row r="2813" spans="1:4">
      <c r="A2813" s="4">
        <v>41114.402777777781</v>
      </c>
      <c r="B2813">
        <v>36.950000000000003</v>
      </c>
      <c r="C2813">
        <v>347080</v>
      </c>
      <c r="D2813">
        <v>12791182.49</v>
      </c>
    </row>
    <row r="2814" spans="1:4">
      <c r="A2814" s="4">
        <v>41114.409722222219</v>
      </c>
      <c r="B2814">
        <v>37.26</v>
      </c>
      <c r="C2814">
        <v>276985</v>
      </c>
      <c r="D2814">
        <v>10282705.300000001</v>
      </c>
    </row>
    <row r="2815" spans="1:4">
      <c r="A2815" s="4">
        <v>41114.416666666664</v>
      </c>
      <c r="B2815">
        <v>37.22</v>
      </c>
      <c r="C2815">
        <v>666978</v>
      </c>
      <c r="D2815">
        <v>24829330.859999999</v>
      </c>
    </row>
    <row r="2816" spans="1:4">
      <c r="A2816" s="4">
        <v>41114.423611111109</v>
      </c>
      <c r="B2816">
        <v>37</v>
      </c>
      <c r="C2816">
        <v>246972</v>
      </c>
      <c r="D2816">
        <v>9170330.5999999996</v>
      </c>
    </row>
    <row r="2817" spans="1:4">
      <c r="A2817" s="4">
        <v>41114.430555555555</v>
      </c>
      <c r="B2817">
        <v>37.020000000000003</v>
      </c>
      <c r="C2817">
        <v>67547</v>
      </c>
      <c r="D2817">
        <v>2501788.08</v>
      </c>
    </row>
    <row r="2818" spans="1:4">
      <c r="A2818" s="4">
        <v>41114.4375</v>
      </c>
      <c r="B2818">
        <v>36.979999999999997</v>
      </c>
      <c r="C2818">
        <v>50944</v>
      </c>
      <c r="D2818">
        <v>1886453.9</v>
      </c>
    </row>
    <row r="2819" spans="1:4">
      <c r="A2819" s="4">
        <v>41114.444444444445</v>
      </c>
      <c r="B2819">
        <v>36.92</v>
      </c>
      <c r="C2819">
        <v>74688</v>
      </c>
      <c r="D2819">
        <v>2757587.69</v>
      </c>
    </row>
    <row r="2820" spans="1:4">
      <c r="A2820" s="4">
        <v>41114.451388888891</v>
      </c>
      <c r="B2820">
        <v>37.01</v>
      </c>
      <c r="C2820">
        <v>88607</v>
      </c>
      <c r="D2820">
        <v>3279224.87</v>
      </c>
    </row>
    <row r="2821" spans="1:4">
      <c r="A2821" s="4">
        <v>41114.458333333336</v>
      </c>
      <c r="B2821">
        <v>37.159999999999997</v>
      </c>
      <c r="C2821">
        <v>31617</v>
      </c>
      <c r="D2821">
        <v>1174012.69</v>
      </c>
    </row>
    <row r="2822" spans="1:4">
      <c r="A2822" s="4">
        <v>41114.465277777781</v>
      </c>
      <c r="B2822">
        <v>37.18</v>
      </c>
      <c r="C2822">
        <v>61042</v>
      </c>
      <c r="D2822">
        <v>2267662.44</v>
      </c>
    </row>
    <row r="2823" spans="1:4">
      <c r="A2823" s="4">
        <v>41114.472222222219</v>
      </c>
      <c r="B2823">
        <v>37.14</v>
      </c>
      <c r="C2823">
        <v>15400</v>
      </c>
      <c r="D2823">
        <v>572133.42000000004</v>
      </c>
    </row>
    <row r="2824" spans="1:4">
      <c r="A2824" s="4">
        <v>41114.479166666664</v>
      </c>
      <c r="B2824">
        <v>37.090000000000003</v>
      </c>
      <c r="C2824">
        <v>6400</v>
      </c>
      <c r="D2824">
        <v>237480</v>
      </c>
    </row>
    <row r="2825" spans="1:4">
      <c r="A2825" s="4">
        <v>41114.548611111109</v>
      </c>
      <c r="B2825">
        <v>37.15</v>
      </c>
      <c r="C2825">
        <v>41850</v>
      </c>
      <c r="D2825">
        <v>1554381.7</v>
      </c>
    </row>
    <row r="2826" spans="1:4">
      <c r="A2826" s="4">
        <v>41114.555555555555</v>
      </c>
      <c r="B2826">
        <v>37.1</v>
      </c>
      <c r="C2826">
        <v>142171</v>
      </c>
      <c r="D2826">
        <v>5281149.8499999996</v>
      </c>
    </row>
    <row r="2827" spans="1:4">
      <c r="A2827" s="4">
        <v>41114.5625</v>
      </c>
      <c r="B2827">
        <v>37.1</v>
      </c>
      <c r="C2827">
        <v>36522</v>
      </c>
      <c r="D2827">
        <v>1354694.97</v>
      </c>
    </row>
    <row r="2828" spans="1:4">
      <c r="A2828" s="4">
        <v>41114.569444444445</v>
      </c>
      <c r="B2828">
        <v>37.1</v>
      </c>
      <c r="C2828">
        <v>396576</v>
      </c>
      <c r="D2828">
        <v>14736667.93</v>
      </c>
    </row>
    <row r="2829" spans="1:4">
      <c r="A2829" s="4">
        <v>41114.576388888891</v>
      </c>
      <c r="B2829">
        <v>37.15</v>
      </c>
      <c r="C2829">
        <v>71828</v>
      </c>
      <c r="D2829">
        <v>2666814.58</v>
      </c>
    </row>
    <row r="2830" spans="1:4">
      <c r="A2830" s="4">
        <v>41114.583333333336</v>
      </c>
      <c r="B2830">
        <v>37.28</v>
      </c>
      <c r="C2830">
        <v>186155</v>
      </c>
      <c r="D2830">
        <v>6928753.1600000001</v>
      </c>
    </row>
    <row r="2831" spans="1:4">
      <c r="A2831" s="4">
        <v>41114.590277777781</v>
      </c>
      <c r="B2831">
        <v>37.33</v>
      </c>
      <c r="C2831">
        <v>149704</v>
      </c>
      <c r="D2831">
        <v>5576039.6500000004</v>
      </c>
    </row>
    <row r="2832" spans="1:4">
      <c r="A2832" s="4">
        <v>41114.597222222219</v>
      </c>
      <c r="B2832">
        <v>37.6</v>
      </c>
      <c r="C2832">
        <v>171959</v>
      </c>
      <c r="D2832">
        <v>6472348.6100000003</v>
      </c>
    </row>
    <row r="2833" spans="1:4">
      <c r="A2833" s="4">
        <v>41114.604166666664</v>
      </c>
      <c r="B2833">
        <v>37.630000000000003</v>
      </c>
      <c r="C2833">
        <v>84245</v>
      </c>
      <c r="D2833">
        <v>3167920.56</v>
      </c>
    </row>
    <row r="2834" spans="1:4">
      <c r="A2834" s="4">
        <v>41114.611111111109</v>
      </c>
      <c r="B2834">
        <v>37.43</v>
      </c>
      <c r="C2834">
        <v>54172</v>
      </c>
      <c r="D2834">
        <v>2032722.36</v>
      </c>
    </row>
    <row r="2835" spans="1:4">
      <c r="A2835" s="4">
        <v>41114.618055555555</v>
      </c>
      <c r="B2835">
        <v>37.54</v>
      </c>
      <c r="C2835">
        <v>164359</v>
      </c>
      <c r="D2835">
        <v>6169500.8600000003</v>
      </c>
    </row>
    <row r="2836" spans="1:4">
      <c r="A2836" s="4">
        <v>41114.625</v>
      </c>
      <c r="B2836">
        <v>37.549999999999997</v>
      </c>
      <c r="C2836">
        <v>158651</v>
      </c>
      <c r="D2836">
        <v>5956886.54</v>
      </c>
    </row>
    <row r="2837" spans="1:4">
      <c r="A2837" s="4">
        <v>41115.402777777781</v>
      </c>
      <c r="B2837">
        <v>37.65</v>
      </c>
      <c r="C2837">
        <v>275510</v>
      </c>
      <c r="D2837">
        <v>10461969.93</v>
      </c>
    </row>
    <row r="2838" spans="1:4">
      <c r="A2838" s="4">
        <v>41115.409722222219</v>
      </c>
      <c r="B2838">
        <v>37.43</v>
      </c>
      <c r="C2838">
        <v>186647</v>
      </c>
      <c r="D2838">
        <v>7014006.8600000003</v>
      </c>
    </row>
    <row r="2839" spans="1:4">
      <c r="A2839" s="4">
        <v>41115.416666666664</v>
      </c>
      <c r="B2839">
        <v>37.4</v>
      </c>
      <c r="C2839">
        <v>121519</v>
      </c>
      <c r="D2839">
        <v>4551502.92</v>
      </c>
    </row>
    <row r="2840" spans="1:4">
      <c r="A2840" s="4">
        <v>41115.423611111109</v>
      </c>
      <c r="B2840">
        <v>37.369999999999997</v>
      </c>
      <c r="C2840">
        <v>164083</v>
      </c>
      <c r="D2840">
        <v>6139471.0199999996</v>
      </c>
    </row>
    <row r="2841" spans="1:4">
      <c r="A2841" s="4">
        <v>41115.430555555555</v>
      </c>
      <c r="B2841">
        <v>37.5</v>
      </c>
      <c r="C2841">
        <v>168687</v>
      </c>
      <c r="D2841">
        <v>6319472.9500000002</v>
      </c>
    </row>
    <row r="2842" spans="1:4">
      <c r="A2842" s="4">
        <v>41115.4375</v>
      </c>
      <c r="B2842">
        <v>37.42</v>
      </c>
      <c r="C2842">
        <v>217619</v>
      </c>
      <c r="D2842">
        <v>8160374.3799999999</v>
      </c>
    </row>
    <row r="2843" spans="1:4">
      <c r="A2843" s="4">
        <v>41115.444444444445</v>
      </c>
      <c r="B2843">
        <v>37.159999999999997</v>
      </c>
      <c r="C2843">
        <v>89566</v>
      </c>
      <c r="D2843">
        <v>3344924.89</v>
      </c>
    </row>
    <row r="2844" spans="1:4">
      <c r="A2844" s="4">
        <v>41115.451388888891</v>
      </c>
      <c r="B2844">
        <v>37.479999999999997</v>
      </c>
      <c r="C2844">
        <v>97904</v>
      </c>
      <c r="D2844">
        <v>3655284.53</v>
      </c>
    </row>
    <row r="2845" spans="1:4">
      <c r="A2845" s="4">
        <v>41115.458333333336</v>
      </c>
      <c r="B2845">
        <v>37.26</v>
      </c>
      <c r="C2845">
        <v>159333</v>
      </c>
      <c r="D2845">
        <v>5940849.4000000004</v>
      </c>
    </row>
    <row r="2846" spans="1:4">
      <c r="A2846" s="4">
        <v>41115.465277777781</v>
      </c>
      <c r="B2846">
        <v>37.25</v>
      </c>
      <c r="C2846">
        <v>61201</v>
      </c>
      <c r="D2846">
        <v>2282498.25</v>
      </c>
    </row>
    <row r="2847" spans="1:4">
      <c r="A2847" s="4">
        <v>41115.472222222219</v>
      </c>
      <c r="B2847">
        <v>37.299999999999997</v>
      </c>
      <c r="C2847">
        <v>74711</v>
      </c>
      <c r="D2847">
        <v>2781329.64</v>
      </c>
    </row>
    <row r="2848" spans="1:4">
      <c r="A2848" s="4">
        <v>41115.479166666664</v>
      </c>
      <c r="B2848">
        <v>37.299999999999997</v>
      </c>
      <c r="C2848">
        <v>22503</v>
      </c>
      <c r="D2848">
        <v>839312.75</v>
      </c>
    </row>
    <row r="2849" spans="1:4">
      <c r="A2849" s="4">
        <v>41115.548611111109</v>
      </c>
      <c r="B2849">
        <v>37.29</v>
      </c>
      <c r="C2849">
        <v>33980</v>
      </c>
      <c r="D2849">
        <v>1267237.08</v>
      </c>
    </row>
    <row r="2850" spans="1:4">
      <c r="A2850" s="4">
        <v>41115.555555555555</v>
      </c>
      <c r="B2850">
        <v>37.21</v>
      </c>
      <c r="C2850">
        <v>60842</v>
      </c>
      <c r="D2850">
        <v>2265852.4500000002</v>
      </c>
    </row>
    <row r="2851" spans="1:4">
      <c r="A2851" s="4">
        <v>41115.5625</v>
      </c>
      <c r="B2851">
        <v>37.29</v>
      </c>
      <c r="C2851">
        <v>45995</v>
      </c>
      <c r="D2851">
        <v>1711914.6</v>
      </c>
    </row>
    <row r="2852" spans="1:4">
      <c r="A2852" s="4">
        <v>41115.569444444445</v>
      </c>
      <c r="B2852">
        <v>37.28</v>
      </c>
      <c r="C2852">
        <v>23136</v>
      </c>
      <c r="D2852">
        <v>862870.72</v>
      </c>
    </row>
    <row r="2853" spans="1:4">
      <c r="A2853" s="4">
        <v>41115.576388888891</v>
      </c>
      <c r="B2853">
        <v>37.200000000000003</v>
      </c>
      <c r="C2853">
        <v>87448</v>
      </c>
      <c r="D2853">
        <v>3256992.28</v>
      </c>
    </row>
    <row r="2854" spans="1:4">
      <c r="A2854" s="4">
        <v>41115.583333333336</v>
      </c>
      <c r="B2854">
        <v>37.24</v>
      </c>
      <c r="C2854">
        <v>89712</v>
      </c>
      <c r="D2854">
        <v>3339872.61</v>
      </c>
    </row>
    <row r="2855" spans="1:4">
      <c r="A2855" s="4">
        <v>41115.590277777781</v>
      </c>
      <c r="B2855">
        <v>37.24</v>
      </c>
      <c r="C2855">
        <v>19854</v>
      </c>
      <c r="D2855">
        <v>738844.98</v>
      </c>
    </row>
    <row r="2856" spans="1:4">
      <c r="A2856" s="4">
        <v>41115.597222222219</v>
      </c>
      <c r="B2856">
        <v>37.200000000000003</v>
      </c>
      <c r="C2856">
        <v>50773</v>
      </c>
      <c r="D2856">
        <v>1888698.19</v>
      </c>
    </row>
    <row r="2857" spans="1:4">
      <c r="A2857" s="4">
        <v>41115.604166666664</v>
      </c>
      <c r="B2857">
        <v>37.22</v>
      </c>
      <c r="C2857">
        <v>100894</v>
      </c>
      <c r="D2857">
        <v>3755520.74</v>
      </c>
    </row>
    <row r="2858" spans="1:4">
      <c r="A2858" s="4">
        <v>41115.611111111109</v>
      </c>
      <c r="B2858">
        <v>36.9</v>
      </c>
      <c r="C2858">
        <v>87298</v>
      </c>
      <c r="D2858">
        <v>3236634.69</v>
      </c>
    </row>
    <row r="2859" spans="1:4">
      <c r="A2859" s="4">
        <v>41115.618055555555</v>
      </c>
      <c r="B2859">
        <v>36.89</v>
      </c>
      <c r="C2859">
        <v>180232</v>
      </c>
      <c r="D2859">
        <v>6634520.2199999997</v>
      </c>
    </row>
    <row r="2860" spans="1:4">
      <c r="A2860" s="4">
        <v>41115.625</v>
      </c>
      <c r="B2860">
        <v>36.78</v>
      </c>
      <c r="C2860">
        <v>277900</v>
      </c>
      <c r="D2860">
        <v>10232985</v>
      </c>
    </row>
    <row r="2861" spans="1:4">
      <c r="A2861" s="4">
        <v>41116.402777777781</v>
      </c>
      <c r="B2861">
        <v>37.450000000000003</v>
      </c>
      <c r="C2861">
        <v>86372</v>
      </c>
      <c r="D2861">
        <v>3209212.23</v>
      </c>
    </row>
    <row r="2862" spans="1:4">
      <c r="A2862" s="4">
        <v>41116.409722222219</v>
      </c>
      <c r="B2862">
        <v>37.299999999999997</v>
      </c>
      <c r="C2862">
        <v>117699</v>
      </c>
      <c r="D2862">
        <v>4405109.9800000004</v>
      </c>
    </row>
    <row r="2863" spans="1:4">
      <c r="A2863" s="4">
        <v>41116.416666666664</v>
      </c>
      <c r="B2863">
        <v>37.049999999999997</v>
      </c>
      <c r="C2863">
        <v>44645</v>
      </c>
      <c r="D2863">
        <v>1660221.79</v>
      </c>
    </row>
    <row r="2864" spans="1:4">
      <c r="A2864" s="4">
        <v>41116.423611111109</v>
      </c>
      <c r="B2864">
        <v>37</v>
      </c>
      <c r="C2864">
        <v>210300</v>
      </c>
      <c r="D2864">
        <v>7802880</v>
      </c>
    </row>
    <row r="2865" spans="1:4">
      <c r="A2865" s="4">
        <v>41116.430555555555</v>
      </c>
      <c r="B2865">
        <v>36.950000000000003</v>
      </c>
      <c r="C2865">
        <v>147474</v>
      </c>
      <c r="D2865">
        <v>5448477.5999999996</v>
      </c>
    </row>
    <row r="2866" spans="1:4">
      <c r="A2866" s="4">
        <v>41116.4375</v>
      </c>
      <c r="B2866">
        <v>37.17</v>
      </c>
      <c r="C2866">
        <v>33399</v>
      </c>
      <c r="D2866">
        <v>1239721.8500000001</v>
      </c>
    </row>
    <row r="2867" spans="1:4">
      <c r="A2867" s="4">
        <v>41116.444444444445</v>
      </c>
      <c r="B2867">
        <v>37.29</v>
      </c>
      <c r="C2867">
        <v>116963</v>
      </c>
      <c r="D2867">
        <v>4352065.1399999997</v>
      </c>
    </row>
    <row r="2868" spans="1:4">
      <c r="A2868" s="4">
        <v>41116.451388888891</v>
      </c>
      <c r="B2868">
        <v>37.200000000000003</v>
      </c>
      <c r="C2868">
        <v>28025</v>
      </c>
      <c r="D2868">
        <v>1043407.5</v>
      </c>
    </row>
    <row r="2869" spans="1:4">
      <c r="A2869" s="4">
        <v>41116.458333333336</v>
      </c>
      <c r="B2869">
        <v>37.18</v>
      </c>
      <c r="C2869">
        <v>11131</v>
      </c>
      <c r="D2869">
        <v>413696.32</v>
      </c>
    </row>
    <row r="2870" spans="1:4">
      <c r="A2870" s="4">
        <v>41116.465277777781</v>
      </c>
      <c r="B2870">
        <v>37.26</v>
      </c>
      <c r="C2870">
        <v>61687</v>
      </c>
      <c r="D2870">
        <v>2297364.8199999998</v>
      </c>
    </row>
    <row r="2871" spans="1:4">
      <c r="A2871" s="4">
        <v>41116.472222222219</v>
      </c>
      <c r="B2871">
        <v>37.340000000000003</v>
      </c>
      <c r="C2871">
        <v>96461</v>
      </c>
      <c r="D2871">
        <v>3597186.88</v>
      </c>
    </row>
    <row r="2872" spans="1:4">
      <c r="A2872" s="4">
        <v>41116.479166666664</v>
      </c>
      <c r="B2872">
        <v>37.21</v>
      </c>
      <c r="C2872">
        <v>59340</v>
      </c>
      <c r="D2872">
        <v>2217446.2000000002</v>
      </c>
    </row>
    <row r="2873" spans="1:4">
      <c r="A2873" s="4">
        <v>41116.548611111109</v>
      </c>
      <c r="B2873">
        <v>37.49</v>
      </c>
      <c r="C2873">
        <v>62251</v>
      </c>
      <c r="D2873">
        <v>2330981.2200000002</v>
      </c>
    </row>
    <row r="2874" spans="1:4">
      <c r="A2874" s="4">
        <v>41116.555555555555</v>
      </c>
      <c r="B2874">
        <v>38.020000000000003</v>
      </c>
      <c r="C2874">
        <v>248656</v>
      </c>
      <c r="D2874">
        <v>9404878.9000000004</v>
      </c>
    </row>
    <row r="2875" spans="1:4">
      <c r="A2875" s="4">
        <v>41116.5625</v>
      </c>
      <c r="B2875">
        <v>38.04</v>
      </c>
      <c r="C2875">
        <v>221124</v>
      </c>
      <c r="D2875">
        <v>8405556.9199999999</v>
      </c>
    </row>
    <row r="2876" spans="1:4">
      <c r="A2876" s="4">
        <v>41116.569444444445</v>
      </c>
      <c r="B2876">
        <v>38.15</v>
      </c>
      <c r="C2876">
        <v>151989</v>
      </c>
      <c r="D2876">
        <v>5800502.2699999996</v>
      </c>
    </row>
    <row r="2877" spans="1:4">
      <c r="A2877" s="4">
        <v>41116.576388888891</v>
      </c>
      <c r="B2877">
        <v>38.01</v>
      </c>
      <c r="C2877">
        <v>116091</v>
      </c>
      <c r="D2877">
        <v>4415463.6500000004</v>
      </c>
    </row>
    <row r="2878" spans="1:4">
      <c r="A2878" s="4">
        <v>41116.583333333336</v>
      </c>
      <c r="B2878">
        <v>38.04</v>
      </c>
      <c r="C2878">
        <v>74470</v>
      </c>
      <c r="D2878">
        <v>2831274.62</v>
      </c>
    </row>
    <row r="2879" spans="1:4">
      <c r="A2879" s="4">
        <v>41116.590277777781</v>
      </c>
      <c r="B2879">
        <v>37.9</v>
      </c>
      <c r="C2879">
        <v>87728</v>
      </c>
      <c r="D2879">
        <v>3331929.22</v>
      </c>
    </row>
    <row r="2880" spans="1:4">
      <c r="A2880" s="4">
        <v>41116.597222222219</v>
      </c>
      <c r="B2880">
        <v>37.97</v>
      </c>
      <c r="C2880">
        <v>218195</v>
      </c>
      <c r="D2880">
        <v>8290879.0300000003</v>
      </c>
    </row>
    <row r="2881" spans="1:4">
      <c r="A2881" s="4">
        <v>41116.604166666664</v>
      </c>
      <c r="B2881">
        <v>38.01</v>
      </c>
      <c r="C2881">
        <v>115794</v>
      </c>
      <c r="D2881">
        <v>4401964.0599999996</v>
      </c>
    </row>
    <row r="2882" spans="1:4">
      <c r="A2882" s="4">
        <v>41116.611111111109</v>
      </c>
      <c r="B2882">
        <v>37.92</v>
      </c>
      <c r="C2882">
        <v>146535</v>
      </c>
      <c r="D2882">
        <v>5563937.46</v>
      </c>
    </row>
    <row r="2883" spans="1:4">
      <c r="A2883" s="4">
        <v>41116.618055555555</v>
      </c>
      <c r="B2883">
        <v>38.130000000000003</v>
      </c>
      <c r="C2883">
        <v>204330</v>
      </c>
      <c r="D2883">
        <v>7776310.7800000003</v>
      </c>
    </row>
    <row r="2884" spans="1:4">
      <c r="A2884" s="4">
        <v>41116.625</v>
      </c>
      <c r="B2884">
        <v>38.18</v>
      </c>
      <c r="C2884">
        <v>173818</v>
      </c>
      <c r="D2884">
        <v>6632108.1799999997</v>
      </c>
    </row>
    <row r="2885" spans="1:4">
      <c r="A2885" s="4">
        <v>41117.402777777781</v>
      </c>
      <c r="B2885">
        <v>38.200000000000003</v>
      </c>
      <c r="C2885">
        <v>197837</v>
      </c>
      <c r="D2885">
        <v>7583345.2300000004</v>
      </c>
    </row>
    <row r="2886" spans="1:4">
      <c r="A2886" s="4">
        <v>41117.409722222219</v>
      </c>
      <c r="B2886">
        <v>38.04</v>
      </c>
      <c r="C2886">
        <v>129600</v>
      </c>
      <c r="D2886">
        <v>4941268.5599999996</v>
      </c>
    </row>
    <row r="2887" spans="1:4">
      <c r="A2887" s="4">
        <v>41117.416666666664</v>
      </c>
      <c r="B2887">
        <v>37.9</v>
      </c>
      <c r="C2887">
        <v>103850</v>
      </c>
      <c r="D2887">
        <v>3941433</v>
      </c>
    </row>
    <row r="2888" spans="1:4">
      <c r="A2888" s="4">
        <v>41117.423611111109</v>
      </c>
      <c r="B2888">
        <v>37.78</v>
      </c>
      <c r="C2888">
        <v>152000</v>
      </c>
      <c r="D2888">
        <v>5744856.7999999998</v>
      </c>
    </row>
    <row r="2889" spans="1:4">
      <c r="A2889" s="4">
        <v>41117.430555555555</v>
      </c>
      <c r="B2889">
        <v>38</v>
      </c>
      <c r="C2889">
        <v>93606</v>
      </c>
      <c r="D2889">
        <v>3545960.26</v>
      </c>
    </row>
    <row r="2890" spans="1:4">
      <c r="A2890" s="4">
        <v>41117.4375</v>
      </c>
      <c r="B2890">
        <v>38.200000000000003</v>
      </c>
      <c r="C2890">
        <v>84933</v>
      </c>
      <c r="D2890">
        <v>3232776.08</v>
      </c>
    </row>
    <row r="2891" spans="1:4">
      <c r="A2891" s="4">
        <v>41117.444444444445</v>
      </c>
      <c r="B2891">
        <v>38</v>
      </c>
      <c r="C2891">
        <v>136303</v>
      </c>
      <c r="D2891">
        <v>5195527.58</v>
      </c>
    </row>
    <row r="2892" spans="1:4">
      <c r="A2892" s="4">
        <v>41117.451388888891</v>
      </c>
      <c r="B2892">
        <v>38.08</v>
      </c>
      <c r="C2892">
        <v>42593</v>
      </c>
      <c r="D2892">
        <v>1619279.4</v>
      </c>
    </row>
    <row r="2893" spans="1:4">
      <c r="A2893" s="4">
        <v>41117.458333333336</v>
      </c>
      <c r="B2893">
        <v>38.049999999999997</v>
      </c>
      <c r="C2893">
        <v>71300</v>
      </c>
      <c r="D2893">
        <v>2715436.05</v>
      </c>
    </row>
    <row r="2894" spans="1:4">
      <c r="A2894" s="4">
        <v>41117.465277777781</v>
      </c>
      <c r="B2894">
        <v>38.1</v>
      </c>
      <c r="C2894">
        <v>44254</v>
      </c>
      <c r="D2894">
        <v>1684924.24</v>
      </c>
    </row>
    <row r="2895" spans="1:4">
      <c r="A2895" s="4">
        <v>41117.472222222219</v>
      </c>
      <c r="B2895">
        <v>38.1</v>
      </c>
      <c r="C2895">
        <v>68262</v>
      </c>
      <c r="D2895">
        <v>2599990.1</v>
      </c>
    </row>
    <row r="2896" spans="1:4">
      <c r="A2896" s="4">
        <v>41117.479166666664</v>
      </c>
      <c r="B2896">
        <v>38.15</v>
      </c>
      <c r="C2896">
        <v>73546</v>
      </c>
      <c r="D2896">
        <v>2801781.05</v>
      </c>
    </row>
    <row r="2897" spans="1:4">
      <c r="A2897" s="4">
        <v>41117.548611111109</v>
      </c>
      <c r="B2897">
        <v>38.130000000000003</v>
      </c>
      <c r="C2897">
        <v>68555</v>
      </c>
      <c r="D2897">
        <v>2615037.2000000002</v>
      </c>
    </row>
    <row r="2898" spans="1:4">
      <c r="A2898" s="4">
        <v>41117.555555555555</v>
      </c>
      <c r="B2898">
        <v>38.1</v>
      </c>
      <c r="C2898">
        <v>76270</v>
      </c>
      <c r="D2898">
        <v>2904990.15</v>
      </c>
    </row>
    <row r="2899" spans="1:4">
      <c r="A2899" s="4">
        <v>41117.5625</v>
      </c>
      <c r="B2899">
        <v>38.090000000000003</v>
      </c>
      <c r="C2899">
        <v>65323</v>
      </c>
      <c r="D2899">
        <v>2486262.13</v>
      </c>
    </row>
    <row r="2900" spans="1:4">
      <c r="A2900" s="4">
        <v>41117.569444444445</v>
      </c>
      <c r="B2900">
        <v>38.1</v>
      </c>
      <c r="C2900">
        <v>95765</v>
      </c>
      <c r="D2900">
        <v>3647168.6</v>
      </c>
    </row>
    <row r="2901" spans="1:4">
      <c r="A2901" s="4">
        <v>41117.576388888891</v>
      </c>
      <c r="B2901">
        <v>38.06</v>
      </c>
      <c r="C2901">
        <v>63310</v>
      </c>
      <c r="D2901">
        <v>2411986.91</v>
      </c>
    </row>
    <row r="2902" spans="1:4">
      <c r="A2902" s="4">
        <v>41117.583333333336</v>
      </c>
      <c r="B2902">
        <v>38.049999999999997</v>
      </c>
      <c r="C2902">
        <v>62005</v>
      </c>
      <c r="D2902">
        <v>2359982.0699999998</v>
      </c>
    </row>
    <row r="2903" spans="1:4">
      <c r="A2903" s="4">
        <v>41117.590277777781</v>
      </c>
      <c r="B2903">
        <v>38.1</v>
      </c>
      <c r="C2903">
        <v>83133</v>
      </c>
      <c r="D2903">
        <v>3164709.12</v>
      </c>
    </row>
    <row r="2904" spans="1:4">
      <c r="A2904" s="4">
        <v>41117.597222222219</v>
      </c>
      <c r="B2904">
        <v>38.15</v>
      </c>
      <c r="C2904">
        <v>173466</v>
      </c>
      <c r="D2904">
        <v>6615361.6100000003</v>
      </c>
    </row>
    <row r="2905" spans="1:4">
      <c r="A2905" s="4">
        <v>41117.604166666664</v>
      </c>
      <c r="B2905">
        <v>38.1</v>
      </c>
      <c r="C2905">
        <v>54932</v>
      </c>
      <c r="D2905">
        <v>2093555.37</v>
      </c>
    </row>
    <row r="2906" spans="1:4">
      <c r="A2906" s="4">
        <v>41117.611111111109</v>
      </c>
      <c r="B2906">
        <v>38.08</v>
      </c>
      <c r="C2906">
        <v>56644</v>
      </c>
      <c r="D2906">
        <v>2157282.08</v>
      </c>
    </row>
    <row r="2907" spans="1:4">
      <c r="A2907" s="4">
        <v>41117.618055555555</v>
      </c>
      <c r="B2907">
        <v>38</v>
      </c>
      <c r="C2907">
        <v>65641</v>
      </c>
      <c r="D2907">
        <v>2495637.7999999998</v>
      </c>
    </row>
    <row r="2908" spans="1:4">
      <c r="A2908" s="4">
        <v>41117.625</v>
      </c>
      <c r="B2908">
        <v>37.880000000000003</v>
      </c>
      <c r="C2908">
        <v>51360</v>
      </c>
      <c r="D2908">
        <v>1948484.82</v>
      </c>
    </row>
    <row r="2909" spans="1:4">
      <c r="A2909" s="4">
        <v>41120.402777777781</v>
      </c>
      <c r="B2909">
        <v>38</v>
      </c>
      <c r="C2909">
        <v>70100</v>
      </c>
      <c r="D2909">
        <v>2662055</v>
      </c>
    </row>
    <row r="2910" spans="1:4">
      <c r="A2910" s="4">
        <v>41120.409722222219</v>
      </c>
      <c r="B2910">
        <v>38.11</v>
      </c>
      <c r="C2910">
        <v>82100</v>
      </c>
      <c r="D2910">
        <v>3125778.53</v>
      </c>
    </row>
    <row r="2911" spans="1:4">
      <c r="A2911" s="4">
        <v>41120.416666666664</v>
      </c>
      <c r="B2911">
        <v>38</v>
      </c>
      <c r="C2911">
        <v>62350</v>
      </c>
      <c r="D2911">
        <v>2370673.5</v>
      </c>
    </row>
    <row r="2912" spans="1:4">
      <c r="A2912" s="4">
        <v>41120.423611111109</v>
      </c>
      <c r="B2912">
        <v>38.090000000000003</v>
      </c>
      <c r="C2912">
        <v>30648</v>
      </c>
      <c r="D2912">
        <v>1165002.56</v>
      </c>
    </row>
    <row r="2913" spans="1:4">
      <c r="A2913" s="4">
        <v>41120.430555555555</v>
      </c>
      <c r="B2913">
        <v>38.130000000000003</v>
      </c>
      <c r="C2913">
        <v>112410</v>
      </c>
      <c r="D2913">
        <v>4284354.95</v>
      </c>
    </row>
    <row r="2914" spans="1:4">
      <c r="A2914" s="4">
        <v>41120.4375</v>
      </c>
      <c r="B2914">
        <v>38.07</v>
      </c>
      <c r="C2914">
        <v>88200</v>
      </c>
      <c r="D2914">
        <v>3361910.19</v>
      </c>
    </row>
    <row r="2915" spans="1:4">
      <c r="A2915" s="4">
        <v>41120.444444444445</v>
      </c>
      <c r="B2915">
        <v>38.07</v>
      </c>
      <c r="C2915">
        <v>31100</v>
      </c>
      <c r="D2915">
        <v>1183631</v>
      </c>
    </row>
    <row r="2916" spans="1:4">
      <c r="A2916" s="4">
        <v>41120.451388888891</v>
      </c>
      <c r="B2916">
        <v>38.06</v>
      </c>
      <c r="C2916">
        <v>36200</v>
      </c>
      <c r="D2916">
        <v>1377667.86</v>
      </c>
    </row>
    <row r="2917" spans="1:4">
      <c r="A2917" s="4">
        <v>41120.458333333336</v>
      </c>
      <c r="B2917">
        <v>38.07</v>
      </c>
      <c r="C2917">
        <v>32500</v>
      </c>
      <c r="D2917">
        <v>1237006.6599999999</v>
      </c>
    </row>
    <row r="2918" spans="1:4">
      <c r="A2918" s="4">
        <v>41120.465277777781</v>
      </c>
      <c r="B2918">
        <v>37.97</v>
      </c>
      <c r="C2918">
        <v>25200</v>
      </c>
      <c r="D2918">
        <v>958206</v>
      </c>
    </row>
    <row r="2919" spans="1:4">
      <c r="A2919" s="4">
        <v>41120.472222222219</v>
      </c>
      <c r="B2919">
        <v>38.04</v>
      </c>
      <c r="C2919">
        <v>33850</v>
      </c>
      <c r="D2919">
        <v>1287336</v>
      </c>
    </row>
    <row r="2920" spans="1:4">
      <c r="A2920" s="4">
        <v>41120.479166666664</v>
      </c>
      <c r="B2920">
        <v>38.06</v>
      </c>
      <c r="C2920">
        <v>24350</v>
      </c>
      <c r="D2920">
        <v>926168.04</v>
      </c>
    </row>
    <row r="2921" spans="1:4">
      <c r="A2921" s="4">
        <v>41120.548611111109</v>
      </c>
      <c r="B2921">
        <v>38.06</v>
      </c>
      <c r="C2921">
        <v>23400</v>
      </c>
      <c r="D2921">
        <v>890500.79</v>
      </c>
    </row>
    <row r="2922" spans="1:4">
      <c r="A2922" s="4">
        <v>41120.555555555555</v>
      </c>
      <c r="B2922">
        <v>38.04</v>
      </c>
      <c r="C2922">
        <v>28300</v>
      </c>
      <c r="D2922">
        <v>1077068.5</v>
      </c>
    </row>
    <row r="2923" spans="1:4">
      <c r="A2923" s="4">
        <v>41120.5625</v>
      </c>
      <c r="B2923">
        <v>37.97</v>
      </c>
      <c r="C2923">
        <v>40600</v>
      </c>
      <c r="D2923">
        <v>1540032</v>
      </c>
    </row>
    <row r="2924" spans="1:4">
      <c r="A2924" s="4">
        <v>41120.569444444445</v>
      </c>
      <c r="B2924">
        <v>37.979999999999997</v>
      </c>
      <c r="C2924">
        <v>43800</v>
      </c>
      <c r="D2924">
        <v>1662796</v>
      </c>
    </row>
    <row r="2925" spans="1:4">
      <c r="A2925" s="4">
        <v>41120.576388888891</v>
      </c>
      <c r="B2925">
        <v>37.99</v>
      </c>
      <c r="C2925">
        <v>67300</v>
      </c>
      <c r="D2925">
        <v>2556629.5</v>
      </c>
    </row>
    <row r="2926" spans="1:4">
      <c r="A2926" s="4">
        <v>41120.583333333336</v>
      </c>
      <c r="B2926">
        <v>38</v>
      </c>
      <c r="C2926">
        <v>34520</v>
      </c>
      <c r="D2926">
        <v>1311459.72</v>
      </c>
    </row>
    <row r="2927" spans="1:4">
      <c r="A2927" s="4">
        <v>41120.590277777781</v>
      </c>
      <c r="B2927">
        <v>38</v>
      </c>
      <c r="C2927">
        <v>34780</v>
      </c>
      <c r="D2927">
        <v>1321043.6599999999</v>
      </c>
    </row>
    <row r="2928" spans="1:4">
      <c r="A2928" s="4">
        <v>41120.597222222219</v>
      </c>
      <c r="B2928">
        <v>38</v>
      </c>
      <c r="C2928">
        <v>44949</v>
      </c>
      <c r="D2928">
        <v>1706961.1</v>
      </c>
    </row>
    <row r="2929" spans="1:4">
      <c r="A2929" s="4">
        <v>41120.604166666664</v>
      </c>
      <c r="B2929">
        <v>37.979999999999997</v>
      </c>
      <c r="C2929">
        <v>77200</v>
      </c>
      <c r="D2929">
        <v>2931401.37</v>
      </c>
    </row>
    <row r="2930" spans="1:4">
      <c r="A2930" s="4">
        <v>41120.611111111109</v>
      </c>
      <c r="B2930">
        <v>37.840000000000003</v>
      </c>
      <c r="C2930">
        <v>41651</v>
      </c>
      <c r="D2930">
        <v>1578376.95</v>
      </c>
    </row>
    <row r="2931" spans="1:4">
      <c r="A2931" s="4">
        <v>41120.618055555555</v>
      </c>
      <c r="B2931">
        <v>37.93</v>
      </c>
      <c r="C2931">
        <v>88009</v>
      </c>
      <c r="D2931">
        <v>3341418.92</v>
      </c>
    </row>
    <row r="2932" spans="1:4">
      <c r="A2932" s="4">
        <v>41120.625</v>
      </c>
      <c r="B2932">
        <v>37.85</v>
      </c>
      <c r="C2932">
        <v>96120</v>
      </c>
      <c r="D2932">
        <v>3634393.33</v>
      </c>
    </row>
    <row r="2933" spans="1:4">
      <c r="A2933" s="4">
        <v>41121.402777777781</v>
      </c>
      <c r="B2933">
        <v>38</v>
      </c>
      <c r="C2933">
        <v>75741</v>
      </c>
      <c r="D2933">
        <v>2875246.65</v>
      </c>
    </row>
    <row r="2934" spans="1:4">
      <c r="A2934" s="4">
        <v>41121.409722222219</v>
      </c>
      <c r="B2934">
        <v>37.97</v>
      </c>
      <c r="C2934">
        <v>107800</v>
      </c>
      <c r="D2934">
        <v>4096423.64</v>
      </c>
    </row>
    <row r="2935" spans="1:4">
      <c r="A2935" s="4">
        <v>41121.416666666664</v>
      </c>
      <c r="B2935">
        <v>37.89</v>
      </c>
      <c r="C2935">
        <v>95900</v>
      </c>
      <c r="D2935">
        <v>3635583.72</v>
      </c>
    </row>
    <row r="2936" spans="1:4">
      <c r="A2936" s="4">
        <v>41121.423611111109</v>
      </c>
      <c r="B2936">
        <v>37.9</v>
      </c>
      <c r="C2936">
        <v>131798</v>
      </c>
      <c r="D2936">
        <v>4976781.58</v>
      </c>
    </row>
    <row r="2937" spans="1:4">
      <c r="A2937" s="4">
        <v>41121.430555555555</v>
      </c>
      <c r="B2937">
        <v>37.99</v>
      </c>
      <c r="C2937">
        <v>106634</v>
      </c>
      <c r="D2937">
        <v>4047852.2</v>
      </c>
    </row>
    <row r="2938" spans="1:4">
      <c r="A2938" s="4">
        <v>41121.4375</v>
      </c>
      <c r="B2938">
        <v>38</v>
      </c>
      <c r="C2938">
        <v>130391</v>
      </c>
      <c r="D2938">
        <v>4955298.28</v>
      </c>
    </row>
    <row r="2939" spans="1:4">
      <c r="A2939" s="4">
        <v>41121.444444444445</v>
      </c>
      <c r="B2939">
        <v>38.1</v>
      </c>
      <c r="C2939">
        <v>87511</v>
      </c>
      <c r="D2939">
        <v>3328980</v>
      </c>
    </row>
    <row r="2940" spans="1:4">
      <c r="A2940" s="4">
        <v>41121.451388888891</v>
      </c>
      <c r="B2940">
        <v>38.1</v>
      </c>
      <c r="C2940">
        <v>89700</v>
      </c>
      <c r="D2940">
        <v>3417088.67</v>
      </c>
    </row>
    <row r="2941" spans="1:4">
      <c r="A2941" s="4">
        <v>41121.458333333336</v>
      </c>
      <c r="B2941">
        <v>38.25</v>
      </c>
      <c r="C2941">
        <v>132563</v>
      </c>
      <c r="D2941">
        <v>5054854.47</v>
      </c>
    </row>
    <row r="2942" spans="1:4">
      <c r="A2942" s="4">
        <v>41121.465277777781</v>
      </c>
      <c r="B2942">
        <v>38.25</v>
      </c>
      <c r="C2942">
        <v>156760</v>
      </c>
      <c r="D2942">
        <v>5995658.5999999996</v>
      </c>
    </row>
    <row r="2943" spans="1:4">
      <c r="A2943" s="4">
        <v>41121.472222222219</v>
      </c>
      <c r="B2943">
        <v>38.21</v>
      </c>
      <c r="C2943">
        <v>109060</v>
      </c>
      <c r="D2943">
        <v>4171392.15</v>
      </c>
    </row>
    <row r="2944" spans="1:4">
      <c r="A2944" s="4">
        <v>41121.479166666664</v>
      </c>
      <c r="B2944">
        <v>38.299999999999997</v>
      </c>
      <c r="C2944">
        <v>137459</v>
      </c>
      <c r="D2944">
        <v>5257427.6500000004</v>
      </c>
    </row>
    <row r="2945" spans="1:4">
      <c r="A2945" s="4">
        <v>41121.548611111109</v>
      </c>
      <c r="B2945">
        <v>38.65</v>
      </c>
      <c r="C2945">
        <v>148394</v>
      </c>
      <c r="D2945">
        <v>5701365.5899999999</v>
      </c>
    </row>
    <row r="2946" spans="1:4">
      <c r="A2946" s="4">
        <v>41121.555555555555</v>
      </c>
      <c r="B2946">
        <v>38.85</v>
      </c>
      <c r="C2946">
        <v>122783</v>
      </c>
      <c r="D2946">
        <v>4744938.3099999996</v>
      </c>
    </row>
    <row r="2947" spans="1:4">
      <c r="A2947" s="4">
        <v>41121.5625</v>
      </c>
      <c r="B2947">
        <v>38.79</v>
      </c>
      <c r="C2947">
        <v>144567</v>
      </c>
      <c r="D2947">
        <v>5608438.2300000004</v>
      </c>
    </row>
    <row r="2948" spans="1:4">
      <c r="A2948" s="4">
        <v>41121.569444444445</v>
      </c>
      <c r="B2948">
        <v>39</v>
      </c>
      <c r="C2948">
        <v>220377</v>
      </c>
      <c r="D2948">
        <v>8570302.8900000006</v>
      </c>
    </row>
    <row r="2949" spans="1:4">
      <c r="A2949" s="4">
        <v>41121.576388888891</v>
      </c>
      <c r="B2949">
        <v>38.75</v>
      </c>
      <c r="C2949">
        <v>172061</v>
      </c>
      <c r="D2949">
        <v>6685338.4500000002</v>
      </c>
    </row>
    <row r="2950" spans="1:4">
      <c r="A2950" s="4">
        <v>41121.583333333336</v>
      </c>
      <c r="B2950">
        <v>38.799999999999997</v>
      </c>
      <c r="C2950">
        <v>90375</v>
      </c>
      <c r="D2950">
        <v>3503624.82</v>
      </c>
    </row>
    <row r="2951" spans="1:4">
      <c r="A2951" s="4">
        <v>41121.590277777781</v>
      </c>
      <c r="B2951">
        <v>38.89</v>
      </c>
      <c r="C2951">
        <v>91764</v>
      </c>
      <c r="D2951">
        <v>3564216.87</v>
      </c>
    </row>
    <row r="2952" spans="1:4">
      <c r="A2952" s="4">
        <v>41121.597222222219</v>
      </c>
      <c r="B2952">
        <v>38.979999999999997</v>
      </c>
      <c r="C2952">
        <v>193267</v>
      </c>
      <c r="D2952">
        <v>7519575.1500000004</v>
      </c>
    </row>
    <row r="2953" spans="1:4">
      <c r="A2953" s="4">
        <v>41121.604166666664</v>
      </c>
      <c r="B2953">
        <v>38.880000000000003</v>
      </c>
      <c r="C2953">
        <v>355340</v>
      </c>
      <c r="D2953">
        <v>13830793.619999999</v>
      </c>
    </row>
    <row r="2954" spans="1:4">
      <c r="A2954" s="4">
        <v>41121.611111111109</v>
      </c>
      <c r="B2954">
        <v>38.840000000000003</v>
      </c>
      <c r="C2954">
        <v>60234</v>
      </c>
      <c r="D2954">
        <v>2340899.83</v>
      </c>
    </row>
    <row r="2955" spans="1:4">
      <c r="A2955" s="4">
        <v>41121.618055555555</v>
      </c>
      <c r="B2955">
        <v>38.619999999999997</v>
      </c>
      <c r="C2955">
        <v>70001</v>
      </c>
      <c r="D2955">
        <v>2707886.48</v>
      </c>
    </row>
    <row r="2956" spans="1:4">
      <c r="A2956" s="4">
        <v>41121.625</v>
      </c>
      <c r="B2956">
        <v>38.75</v>
      </c>
      <c r="C2956">
        <v>81189</v>
      </c>
      <c r="D2956">
        <v>3142215.78</v>
      </c>
    </row>
    <row r="2957" spans="1:4">
      <c r="A2957" s="4">
        <v>41122.402777777781</v>
      </c>
      <c r="B2957">
        <v>38.979999999999997</v>
      </c>
      <c r="C2957">
        <v>129916</v>
      </c>
      <c r="D2957">
        <v>5069287.0999999996</v>
      </c>
    </row>
    <row r="2958" spans="1:4">
      <c r="A2958" s="4">
        <v>41122.409722222219</v>
      </c>
      <c r="B2958">
        <v>39.1</v>
      </c>
      <c r="C2958">
        <v>206800</v>
      </c>
      <c r="D2958">
        <v>8059014.9100000001</v>
      </c>
    </row>
    <row r="2959" spans="1:4">
      <c r="A2959" s="4">
        <v>41122.416666666664</v>
      </c>
      <c r="B2959">
        <v>39.08</v>
      </c>
      <c r="C2959">
        <v>160390</v>
      </c>
      <c r="D2959">
        <v>6272942.0099999998</v>
      </c>
    </row>
    <row r="2960" spans="1:4">
      <c r="A2960" s="4">
        <v>41122.423611111109</v>
      </c>
      <c r="B2960">
        <v>38.99</v>
      </c>
      <c r="C2960">
        <v>111700</v>
      </c>
      <c r="D2960">
        <v>4362642.5199999996</v>
      </c>
    </row>
    <row r="2961" spans="1:4">
      <c r="A2961" s="4">
        <v>41122.430555555555</v>
      </c>
      <c r="B2961">
        <v>39.06</v>
      </c>
      <c r="C2961">
        <v>122745</v>
      </c>
      <c r="D2961">
        <v>4773265.74</v>
      </c>
    </row>
    <row r="2962" spans="1:4">
      <c r="A2962" s="4">
        <v>41122.4375</v>
      </c>
      <c r="B2962">
        <v>38.97</v>
      </c>
      <c r="C2962">
        <v>140682</v>
      </c>
      <c r="D2962">
        <v>5491808.54</v>
      </c>
    </row>
    <row r="2963" spans="1:4">
      <c r="A2963" s="4">
        <v>41122.444444444445</v>
      </c>
      <c r="B2963">
        <v>38.979999999999997</v>
      </c>
      <c r="C2963">
        <v>60814</v>
      </c>
      <c r="D2963">
        <v>2367920.9700000002</v>
      </c>
    </row>
    <row r="2964" spans="1:4">
      <c r="A2964" s="4">
        <v>41122.451388888891</v>
      </c>
      <c r="B2964">
        <v>38.979999999999997</v>
      </c>
      <c r="C2964">
        <v>196852</v>
      </c>
      <c r="D2964">
        <v>7675748</v>
      </c>
    </row>
    <row r="2965" spans="1:4">
      <c r="A2965" s="4">
        <v>41122.458333333336</v>
      </c>
      <c r="B2965">
        <v>39</v>
      </c>
      <c r="C2965">
        <v>102657</v>
      </c>
      <c r="D2965">
        <v>4002453.15</v>
      </c>
    </row>
    <row r="2966" spans="1:4">
      <c r="A2966" s="4">
        <v>41122.465277777781</v>
      </c>
      <c r="B2966">
        <v>39</v>
      </c>
      <c r="C2966">
        <v>283844</v>
      </c>
      <c r="D2966">
        <v>11085341.83</v>
      </c>
    </row>
    <row r="2967" spans="1:4">
      <c r="A2967" s="4">
        <v>41122.472222222219</v>
      </c>
      <c r="B2967">
        <v>39.1</v>
      </c>
      <c r="C2967">
        <v>179168</v>
      </c>
      <c r="D2967">
        <v>6999267.3799999999</v>
      </c>
    </row>
    <row r="2968" spans="1:4">
      <c r="A2968" s="4">
        <v>41122.479166666664</v>
      </c>
      <c r="B2968">
        <v>39</v>
      </c>
      <c r="C2968">
        <v>160360</v>
      </c>
      <c r="D2968">
        <v>6256988.0899999999</v>
      </c>
    </row>
    <row r="2969" spans="1:4">
      <c r="A2969" s="4">
        <v>41122.548611111109</v>
      </c>
      <c r="B2969">
        <v>38.99</v>
      </c>
      <c r="C2969">
        <v>44482</v>
      </c>
      <c r="D2969">
        <v>1733824.91</v>
      </c>
    </row>
    <row r="2970" spans="1:4">
      <c r="A2970" s="4">
        <v>41122.555555555555</v>
      </c>
      <c r="B2970">
        <v>38.950000000000003</v>
      </c>
      <c r="C2970">
        <v>53876</v>
      </c>
      <c r="D2970">
        <v>2100791.5099999998</v>
      </c>
    </row>
    <row r="2971" spans="1:4">
      <c r="A2971" s="4">
        <v>41122.5625</v>
      </c>
      <c r="B2971">
        <v>38.97</v>
      </c>
      <c r="C2971">
        <v>40979</v>
      </c>
      <c r="D2971">
        <v>1597211.59</v>
      </c>
    </row>
    <row r="2972" spans="1:4">
      <c r="A2972" s="4">
        <v>41122.569444444445</v>
      </c>
      <c r="B2972">
        <v>38.869999999999997</v>
      </c>
      <c r="C2972">
        <v>84421</v>
      </c>
      <c r="D2972">
        <v>3286741.53</v>
      </c>
    </row>
    <row r="2973" spans="1:4">
      <c r="A2973" s="4">
        <v>41122.576388888891</v>
      </c>
      <c r="B2973">
        <v>38.840000000000003</v>
      </c>
      <c r="C2973">
        <v>54998</v>
      </c>
      <c r="D2973">
        <v>2135130.29</v>
      </c>
    </row>
    <row r="2974" spans="1:4">
      <c r="A2974" s="4">
        <v>41122.583333333336</v>
      </c>
      <c r="B2974">
        <v>38.61</v>
      </c>
      <c r="C2974">
        <v>86990</v>
      </c>
      <c r="D2974">
        <v>3369556.67</v>
      </c>
    </row>
    <row r="2975" spans="1:4">
      <c r="A2975" s="4">
        <v>41122.590277777781</v>
      </c>
      <c r="B2975">
        <v>38.799999999999997</v>
      </c>
      <c r="C2975">
        <v>41609</v>
      </c>
      <c r="D2975">
        <v>1610489.78</v>
      </c>
    </row>
    <row r="2976" spans="1:4">
      <c r="A2976" s="4">
        <v>41122.597222222219</v>
      </c>
      <c r="B2976">
        <v>38.74</v>
      </c>
      <c r="C2976">
        <v>62892</v>
      </c>
      <c r="D2976">
        <v>2437241.09</v>
      </c>
    </row>
    <row r="2977" spans="1:4">
      <c r="A2977" s="4">
        <v>41122.604166666664</v>
      </c>
      <c r="B2977">
        <v>38.75</v>
      </c>
      <c r="C2977">
        <v>78014</v>
      </c>
      <c r="D2977">
        <v>3017079.81</v>
      </c>
    </row>
    <row r="2978" spans="1:4">
      <c r="A2978" s="4">
        <v>41122.611111111109</v>
      </c>
      <c r="B2978">
        <v>38.72</v>
      </c>
      <c r="C2978">
        <v>95813</v>
      </c>
      <c r="D2978">
        <v>3709755.91</v>
      </c>
    </row>
    <row r="2979" spans="1:4">
      <c r="A2979" s="4">
        <v>41122.618055555555</v>
      </c>
      <c r="B2979">
        <v>38.700000000000003</v>
      </c>
      <c r="C2979">
        <v>119167</v>
      </c>
      <c r="D2979">
        <v>4614213.4800000004</v>
      </c>
    </row>
    <row r="2980" spans="1:4">
      <c r="A2980" s="4">
        <v>41122.625</v>
      </c>
      <c r="B2980">
        <v>38.71</v>
      </c>
      <c r="C2980">
        <v>58437</v>
      </c>
      <c r="D2980">
        <v>2261103.36</v>
      </c>
    </row>
    <row r="2981" spans="1:4">
      <c r="A2981" s="4">
        <v>41123.402777777781</v>
      </c>
      <c r="B2981">
        <v>38.700000000000003</v>
      </c>
      <c r="C2981">
        <v>36986</v>
      </c>
      <c r="D2981">
        <v>1436377.56</v>
      </c>
    </row>
    <row r="2982" spans="1:4">
      <c r="A2982" s="4">
        <v>41123.409722222219</v>
      </c>
      <c r="B2982">
        <v>38.9</v>
      </c>
      <c r="C2982">
        <v>88699</v>
      </c>
      <c r="D2982">
        <v>3443795.47</v>
      </c>
    </row>
    <row r="2983" spans="1:4">
      <c r="A2983" s="4">
        <v>41123.416666666664</v>
      </c>
      <c r="B2983">
        <v>38.880000000000003</v>
      </c>
      <c r="C2983">
        <v>74301</v>
      </c>
      <c r="D2983">
        <v>2889749.39</v>
      </c>
    </row>
    <row r="2984" spans="1:4">
      <c r="A2984" s="4">
        <v>41123.423611111109</v>
      </c>
      <c r="B2984">
        <v>38.950000000000003</v>
      </c>
      <c r="C2984">
        <v>162821</v>
      </c>
      <c r="D2984">
        <v>6334215.9000000004</v>
      </c>
    </row>
    <row r="2985" spans="1:4">
      <c r="A2985" s="4">
        <v>41123.430555555555</v>
      </c>
      <c r="B2985">
        <v>38.9</v>
      </c>
      <c r="C2985">
        <v>92350</v>
      </c>
      <c r="D2985">
        <v>3593367.28</v>
      </c>
    </row>
    <row r="2986" spans="1:4">
      <c r="A2986" s="4">
        <v>41123.4375</v>
      </c>
      <c r="B2986">
        <v>38.89</v>
      </c>
      <c r="C2986">
        <v>135429</v>
      </c>
      <c r="D2986">
        <v>5268005.66</v>
      </c>
    </row>
    <row r="2987" spans="1:4">
      <c r="A2987" s="4">
        <v>41123.444444444445</v>
      </c>
      <c r="B2987">
        <v>38.89</v>
      </c>
      <c r="C2987">
        <v>23374</v>
      </c>
      <c r="D2987">
        <v>908186.24</v>
      </c>
    </row>
    <row r="2988" spans="1:4">
      <c r="A2988" s="4">
        <v>41123.451388888891</v>
      </c>
      <c r="B2988">
        <v>38.840000000000003</v>
      </c>
      <c r="C2988">
        <v>146981</v>
      </c>
      <c r="D2988">
        <v>5717057.79</v>
      </c>
    </row>
    <row r="2989" spans="1:4">
      <c r="A2989" s="4">
        <v>41123.458333333336</v>
      </c>
      <c r="B2989">
        <v>38.869999999999997</v>
      </c>
      <c r="C2989">
        <v>25593</v>
      </c>
      <c r="D2989">
        <v>994143.44</v>
      </c>
    </row>
    <row r="2990" spans="1:4">
      <c r="A2990" s="4">
        <v>41123.465277777781</v>
      </c>
      <c r="B2990">
        <v>38.799999999999997</v>
      </c>
      <c r="C2990">
        <v>41532</v>
      </c>
      <c r="D2990">
        <v>1612584.7</v>
      </c>
    </row>
    <row r="2991" spans="1:4">
      <c r="A2991" s="4">
        <v>41123.472222222219</v>
      </c>
      <c r="B2991">
        <v>38.770000000000003</v>
      </c>
      <c r="C2991">
        <v>44518</v>
      </c>
      <c r="D2991">
        <v>1725118.92</v>
      </c>
    </row>
    <row r="2992" spans="1:4">
      <c r="A2992" s="4">
        <v>41123.479166666664</v>
      </c>
      <c r="B2992">
        <v>38.799999999999997</v>
      </c>
      <c r="C2992">
        <v>24732</v>
      </c>
      <c r="D2992">
        <v>959511.26</v>
      </c>
    </row>
    <row r="2993" spans="1:4">
      <c r="A2993" s="4">
        <v>41123.548611111109</v>
      </c>
      <c r="B2993">
        <v>38.090000000000003</v>
      </c>
      <c r="C2993">
        <v>58242</v>
      </c>
      <c r="D2993">
        <v>2237538.33</v>
      </c>
    </row>
    <row r="2994" spans="1:4">
      <c r="A2994" s="4">
        <v>41123.555555555555</v>
      </c>
      <c r="B2994">
        <v>37.4</v>
      </c>
      <c r="C2994">
        <v>126598</v>
      </c>
      <c r="D2994">
        <v>4760340.09</v>
      </c>
    </row>
    <row r="2995" spans="1:4">
      <c r="A2995" s="4">
        <v>41123.5625</v>
      </c>
      <c r="B2995">
        <v>37.700000000000003</v>
      </c>
      <c r="C2995">
        <v>46698</v>
      </c>
      <c r="D2995">
        <v>1762682.68</v>
      </c>
    </row>
    <row r="2996" spans="1:4">
      <c r="A2996" s="4">
        <v>41123.569444444445</v>
      </c>
      <c r="B2996">
        <v>37.840000000000003</v>
      </c>
      <c r="C2996">
        <v>29688</v>
      </c>
      <c r="D2996">
        <v>1121869.96</v>
      </c>
    </row>
    <row r="2997" spans="1:4">
      <c r="A2997" s="4">
        <v>41123.576388888891</v>
      </c>
      <c r="B2997">
        <v>37.6</v>
      </c>
      <c r="C2997">
        <v>51184</v>
      </c>
      <c r="D2997">
        <v>1931507.78</v>
      </c>
    </row>
    <row r="2998" spans="1:4">
      <c r="A2998" s="4">
        <v>41123.583333333336</v>
      </c>
      <c r="B2998">
        <v>37.57</v>
      </c>
      <c r="C2998">
        <v>112278</v>
      </c>
      <c r="D2998">
        <v>4221575.42</v>
      </c>
    </row>
    <row r="2999" spans="1:4">
      <c r="A2999" s="4">
        <v>41123.590277777781</v>
      </c>
      <c r="B2999">
        <v>37.99</v>
      </c>
      <c r="C2999">
        <v>145485</v>
      </c>
      <c r="D2999">
        <v>5478531.1100000003</v>
      </c>
    </row>
    <row r="3000" spans="1:4">
      <c r="A3000" s="4">
        <v>41123.597222222219</v>
      </c>
      <c r="B3000">
        <v>37.950000000000003</v>
      </c>
      <c r="C3000">
        <v>50970</v>
      </c>
      <c r="D3000">
        <v>1935657.16</v>
      </c>
    </row>
    <row r="3001" spans="1:4">
      <c r="A3001" s="4">
        <v>41123.604166666664</v>
      </c>
      <c r="B3001">
        <v>37.979999999999997</v>
      </c>
      <c r="C3001">
        <v>16805</v>
      </c>
      <c r="D3001">
        <v>637405.75</v>
      </c>
    </row>
    <row r="3002" spans="1:4">
      <c r="A3002" s="4">
        <v>41123.611111111109</v>
      </c>
      <c r="B3002">
        <v>37.75</v>
      </c>
      <c r="C3002">
        <v>17716</v>
      </c>
      <c r="D3002">
        <v>670602.78</v>
      </c>
    </row>
    <row r="3003" spans="1:4">
      <c r="A3003" s="4">
        <v>41123.618055555555</v>
      </c>
      <c r="B3003">
        <v>37.71</v>
      </c>
      <c r="C3003">
        <v>72776</v>
      </c>
      <c r="D3003">
        <v>2745932.96</v>
      </c>
    </row>
    <row r="3004" spans="1:4">
      <c r="A3004" s="4">
        <v>41123.625</v>
      </c>
      <c r="B3004">
        <v>37.76</v>
      </c>
      <c r="C3004">
        <v>97785</v>
      </c>
      <c r="D3004">
        <v>3694774.23</v>
      </c>
    </row>
    <row r="3005" spans="1:4">
      <c r="A3005" s="4">
        <v>41124.402777777781</v>
      </c>
      <c r="B3005">
        <v>37.56</v>
      </c>
      <c r="C3005">
        <v>77467</v>
      </c>
      <c r="D3005">
        <v>2910239.49</v>
      </c>
    </row>
    <row r="3006" spans="1:4">
      <c r="A3006" s="4">
        <v>41124.409722222219</v>
      </c>
      <c r="B3006">
        <v>37.49</v>
      </c>
      <c r="C3006">
        <v>103256</v>
      </c>
      <c r="D3006">
        <v>3865384.78</v>
      </c>
    </row>
    <row r="3007" spans="1:4">
      <c r="A3007" s="4">
        <v>41124.416666666664</v>
      </c>
      <c r="B3007">
        <v>37.229999999999997</v>
      </c>
      <c r="C3007">
        <v>132640</v>
      </c>
      <c r="D3007">
        <v>4953829.1900000004</v>
      </c>
    </row>
    <row r="3008" spans="1:4">
      <c r="A3008" s="4">
        <v>41124.423611111109</v>
      </c>
      <c r="B3008">
        <v>37.380000000000003</v>
      </c>
      <c r="C3008">
        <v>142295</v>
      </c>
      <c r="D3008">
        <v>5301651.2300000004</v>
      </c>
    </row>
    <row r="3009" spans="1:4">
      <c r="A3009" s="4">
        <v>41124.430555555555</v>
      </c>
      <c r="B3009">
        <v>37.31</v>
      </c>
      <c r="C3009">
        <v>75902</v>
      </c>
      <c r="D3009">
        <v>2832936.6</v>
      </c>
    </row>
    <row r="3010" spans="1:4">
      <c r="A3010" s="4">
        <v>41124.4375</v>
      </c>
      <c r="B3010">
        <v>37.32</v>
      </c>
      <c r="C3010">
        <v>75600</v>
      </c>
      <c r="D3010">
        <v>2820589</v>
      </c>
    </row>
    <row r="3011" spans="1:4">
      <c r="A3011" s="4">
        <v>41124.444444444445</v>
      </c>
      <c r="B3011">
        <v>37.4</v>
      </c>
      <c r="C3011">
        <v>55112</v>
      </c>
      <c r="D3011">
        <v>2059240.84</v>
      </c>
    </row>
    <row r="3012" spans="1:4">
      <c r="A3012" s="4">
        <v>41124.451388888891</v>
      </c>
      <c r="B3012">
        <v>37.340000000000003</v>
      </c>
      <c r="C3012">
        <v>24840</v>
      </c>
      <c r="D3012">
        <v>929085.08</v>
      </c>
    </row>
    <row r="3013" spans="1:4">
      <c r="A3013" s="4">
        <v>41124.458333333336</v>
      </c>
      <c r="B3013">
        <v>37.479999999999997</v>
      </c>
      <c r="C3013">
        <v>104757</v>
      </c>
      <c r="D3013">
        <v>3918809.74</v>
      </c>
    </row>
    <row r="3014" spans="1:4">
      <c r="A3014" s="4">
        <v>41124.465277777781</v>
      </c>
      <c r="B3014">
        <v>37.5</v>
      </c>
      <c r="C3014">
        <v>124325</v>
      </c>
      <c r="D3014">
        <v>4658229.63</v>
      </c>
    </row>
    <row r="3015" spans="1:4">
      <c r="A3015" s="4">
        <v>41124.472222222219</v>
      </c>
      <c r="B3015">
        <v>37.51</v>
      </c>
      <c r="C3015">
        <v>50499</v>
      </c>
      <c r="D3015">
        <v>1900662.5</v>
      </c>
    </row>
    <row r="3016" spans="1:4">
      <c r="A3016" s="4">
        <v>41124.479166666664</v>
      </c>
      <c r="B3016">
        <v>37.630000000000003</v>
      </c>
      <c r="C3016">
        <v>79180</v>
      </c>
      <c r="D3016">
        <v>2979369</v>
      </c>
    </row>
    <row r="3017" spans="1:4">
      <c r="A3017" s="4">
        <v>41124.548611111109</v>
      </c>
      <c r="B3017">
        <v>37.6</v>
      </c>
      <c r="C3017">
        <v>33700</v>
      </c>
      <c r="D3017">
        <v>1268468</v>
      </c>
    </row>
    <row r="3018" spans="1:4">
      <c r="A3018" s="4">
        <v>41124.555555555555</v>
      </c>
      <c r="B3018">
        <v>37.880000000000003</v>
      </c>
      <c r="C3018">
        <v>101927</v>
      </c>
      <c r="D3018">
        <v>3838292.42</v>
      </c>
    </row>
    <row r="3019" spans="1:4">
      <c r="A3019" s="4">
        <v>41124.5625</v>
      </c>
      <c r="B3019">
        <v>38.08</v>
      </c>
      <c r="C3019">
        <v>94930</v>
      </c>
      <c r="D3019">
        <v>3608152.64</v>
      </c>
    </row>
    <row r="3020" spans="1:4">
      <c r="A3020" s="4">
        <v>41124.569444444445</v>
      </c>
      <c r="B3020">
        <v>38</v>
      </c>
      <c r="C3020">
        <v>28900</v>
      </c>
      <c r="D3020">
        <v>1100323</v>
      </c>
    </row>
    <row r="3021" spans="1:4">
      <c r="A3021" s="4">
        <v>41124.576388888891</v>
      </c>
      <c r="B3021">
        <v>37.67</v>
      </c>
      <c r="C3021">
        <v>35972</v>
      </c>
      <c r="D3021">
        <v>1355823.48</v>
      </c>
    </row>
    <row r="3022" spans="1:4">
      <c r="A3022" s="4">
        <v>41124.583333333336</v>
      </c>
      <c r="B3022">
        <v>37.770000000000003</v>
      </c>
      <c r="C3022">
        <v>51220</v>
      </c>
      <c r="D3022">
        <v>1930484.02</v>
      </c>
    </row>
    <row r="3023" spans="1:4">
      <c r="A3023" s="4">
        <v>41124.590277777781</v>
      </c>
      <c r="B3023">
        <v>37.76</v>
      </c>
      <c r="C3023">
        <v>45600</v>
      </c>
      <c r="D3023">
        <v>1721612</v>
      </c>
    </row>
    <row r="3024" spans="1:4">
      <c r="A3024" s="4">
        <v>41124.597222222219</v>
      </c>
      <c r="B3024">
        <v>37.799999999999997</v>
      </c>
      <c r="C3024">
        <v>244600</v>
      </c>
      <c r="D3024">
        <v>9246144.5199999996</v>
      </c>
    </row>
    <row r="3025" spans="1:4">
      <c r="A3025" s="4">
        <v>41124.604166666664</v>
      </c>
      <c r="B3025">
        <v>37.799999999999997</v>
      </c>
      <c r="C3025">
        <v>74630</v>
      </c>
      <c r="D3025">
        <v>2820800.7</v>
      </c>
    </row>
    <row r="3026" spans="1:4">
      <c r="A3026" s="4">
        <v>41124.611111111109</v>
      </c>
      <c r="B3026">
        <v>37.85</v>
      </c>
      <c r="C3026">
        <v>116306</v>
      </c>
      <c r="D3026">
        <v>4399289.9400000004</v>
      </c>
    </row>
    <row r="3027" spans="1:4">
      <c r="A3027" s="4">
        <v>41124.618055555555</v>
      </c>
      <c r="B3027">
        <v>37.81</v>
      </c>
      <c r="C3027">
        <v>217099</v>
      </c>
      <c r="D3027">
        <v>8221645.3899999997</v>
      </c>
    </row>
    <row r="3028" spans="1:4">
      <c r="A3028" s="4">
        <v>41124.625</v>
      </c>
      <c r="B3028">
        <v>37.85</v>
      </c>
      <c r="C3028">
        <v>121283</v>
      </c>
      <c r="D3028">
        <v>4589681.0599999996</v>
      </c>
    </row>
    <row r="3029" spans="1:4">
      <c r="A3029" s="4">
        <v>41127.402777777781</v>
      </c>
      <c r="B3029">
        <v>37.86</v>
      </c>
      <c r="C3029">
        <v>25119</v>
      </c>
      <c r="D3029">
        <v>946971.64</v>
      </c>
    </row>
    <row r="3030" spans="1:4">
      <c r="A3030" s="4">
        <v>41127.409722222219</v>
      </c>
      <c r="B3030">
        <v>37.99</v>
      </c>
      <c r="C3030">
        <v>45642</v>
      </c>
      <c r="D3030">
        <v>1732015.46</v>
      </c>
    </row>
    <row r="3031" spans="1:4">
      <c r="A3031" s="4">
        <v>41127.416666666664</v>
      </c>
      <c r="B3031">
        <v>38.5</v>
      </c>
      <c r="C3031">
        <v>99367</v>
      </c>
      <c r="D3031">
        <v>3801411.12</v>
      </c>
    </row>
    <row r="3032" spans="1:4">
      <c r="A3032" s="4">
        <v>41127.423611111109</v>
      </c>
      <c r="B3032">
        <v>38.5</v>
      </c>
      <c r="C3032">
        <v>140239</v>
      </c>
      <c r="D3032">
        <v>5401618.7199999997</v>
      </c>
    </row>
    <row r="3033" spans="1:4">
      <c r="A3033" s="4">
        <v>41127.430555555555</v>
      </c>
      <c r="B3033">
        <v>38.44</v>
      </c>
      <c r="C3033">
        <v>63976</v>
      </c>
      <c r="D3033">
        <v>2458922.42</v>
      </c>
    </row>
    <row r="3034" spans="1:4">
      <c r="A3034" s="4">
        <v>41127.4375</v>
      </c>
      <c r="B3034">
        <v>38.299999999999997</v>
      </c>
      <c r="C3034">
        <v>45900</v>
      </c>
      <c r="D3034">
        <v>1760109</v>
      </c>
    </row>
    <row r="3035" spans="1:4">
      <c r="A3035" s="4">
        <v>41127.444444444445</v>
      </c>
      <c r="B3035">
        <v>38.28</v>
      </c>
      <c r="C3035">
        <v>32400</v>
      </c>
      <c r="D3035">
        <v>1240178.28</v>
      </c>
    </row>
    <row r="3036" spans="1:4">
      <c r="A3036" s="4">
        <v>41127.451388888891</v>
      </c>
      <c r="B3036">
        <v>38.26</v>
      </c>
      <c r="C3036">
        <v>24326</v>
      </c>
      <c r="D3036">
        <v>930906.28</v>
      </c>
    </row>
    <row r="3037" spans="1:4">
      <c r="A3037" s="4">
        <v>41127.458333333336</v>
      </c>
      <c r="B3037">
        <v>38.29</v>
      </c>
      <c r="C3037">
        <v>24098</v>
      </c>
      <c r="D3037">
        <v>922413.44</v>
      </c>
    </row>
    <row r="3038" spans="1:4">
      <c r="A3038" s="4">
        <v>41127.465277777781</v>
      </c>
      <c r="B3038">
        <v>38.380000000000003</v>
      </c>
      <c r="C3038">
        <v>65900</v>
      </c>
      <c r="D3038">
        <v>2529167.6</v>
      </c>
    </row>
    <row r="3039" spans="1:4">
      <c r="A3039" s="4">
        <v>41127.472222222219</v>
      </c>
      <c r="B3039">
        <v>38.5</v>
      </c>
      <c r="C3039">
        <v>105367</v>
      </c>
      <c r="D3039">
        <v>4054676</v>
      </c>
    </row>
    <row r="3040" spans="1:4">
      <c r="A3040" s="4">
        <v>41127.479166666664</v>
      </c>
      <c r="B3040">
        <v>38.6</v>
      </c>
      <c r="C3040">
        <v>49020</v>
      </c>
      <c r="D3040">
        <v>1891200</v>
      </c>
    </row>
    <row r="3041" spans="1:4">
      <c r="A3041" s="4">
        <v>41127.548611111109</v>
      </c>
      <c r="B3041">
        <v>38.880000000000003</v>
      </c>
      <c r="C3041">
        <v>113206</v>
      </c>
      <c r="D3041">
        <v>4377889.41</v>
      </c>
    </row>
    <row r="3042" spans="1:4">
      <c r="A3042" s="4">
        <v>41127.555555555555</v>
      </c>
      <c r="B3042">
        <v>38.94</v>
      </c>
      <c r="C3042">
        <v>151270</v>
      </c>
      <c r="D3042">
        <v>5879855.8799999999</v>
      </c>
    </row>
    <row r="3043" spans="1:4">
      <c r="A3043" s="4">
        <v>41127.5625</v>
      </c>
      <c r="B3043">
        <v>38.67</v>
      </c>
      <c r="C3043">
        <v>83300</v>
      </c>
      <c r="D3043">
        <v>3230232.56</v>
      </c>
    </row>
    <row r="3044" spans="1:4">
      <c r="A3044" s="4">
        <v>41127.569444444445</v>
      </c>
      <c r="B3044">
        <v>38.85</v>
      </c>
      <c r="C3044">
        <v>161535</v>
      </c>
      <c r="D3044">
        <v>6246731.0800000001</v>
      </c>
    </row>
    <row r="3045" spans="1:4">
      <c r="A3045" s="4">
        <v>41127.576388888891</v>
      </c>
      <c r="B3045">
        <v>38.700000000000003</v>
      </c>
      <c r="C3045">
        <v>77784</v>
      </c>
      <c r="D3045">
        <v>3018768.43</v>
      </c>
    </row>
    <row r="3046" spans="1:4">
      <c r="A3046" s="4">
        <v>41127.583333333336</v>
      </c>
      <c r="B3046">
        <v>38.79</v>
      </c>
      <c r="C3046">
        <v>264512</v>
      </c>
      <c r="D3046">
        <v>10275803.970000001</v>
      </c>
    </row>
    <row r="3047" spans="1:4">
      <c r="A3047" s="4">
        <v>41127.590277777781</v>
      </c>
      <c r="B3047">
        <v>38.76</v>
      </c>
      <c r="C3047">
        <v>146555</v>
      </c>
      <c r="D3047">
        <v>5685899.8600000003</v>
      </c>
    </row>
    <row r="3048" spans="1:4">
      <c r="A3048" s="4">
        <v>41127.597222222219</v>
      </c>
      <c r="B3048">
        <v>39.07</v>
      </c>
      <c r="C3048">
        <v>234616</v>
      </c>
      <c r="D3048">
        <v>9139079.6899999995</v>
      </c>
    </row>
    <row r="3049" spans="1:4">
      <c r="A3049" s="4">
        <v>41127.604166666664</v>
      </c>
      <c r="B3049">
        <v>39.21</v>
      </c>
      <c r="C3049">
        <v>249185</v>
      </c>
      <c r="D3049">
        <v>9755698.3200000003</v>
      </c>
    </row>
    <row r="3050" spans="1:4">
      <c r="A3050" s="4">
        <v>41127.611111111109</v>
      </c>
      <c r="B3050">
        <v>39.15</v>
      </c>
      <c r="C3050">
        <v>349623</v>
      </c>
      <c r="D3050">
        <v>13688344.390000001</v>
      </c>
    </row>
    <row r="3051" spans="1:4">
      <c r="A3051" s="4">
        <v>41127.618055555555</v>
      </c>
      <c r="B3051">
        <v>39.03</v>
      </c>
      <c r="C3051">
        <v>374828</v>
      </c>
      <c r="D3051">
        <v>14677518.970000001</v>
      </c>
    </row>
    <row r="3052" spans="1:4">
      <c r="A3052" s="4">
        <v>41127.625</v>
      </c>
      <c r="B3052">
        <v>39.1</v>
      </c>
      <c r="C3052">
        <v>156549</v>
      </c>
      <c r="D3052">
        <v>6112572.4800000004</v>
      </c>
    </row>
    <row r="3053" spans="1:4">
      <c r="A3053" s="4">
        <v>41128.402777777781</v>
      </c>
      <c r="B3053">
        <v>39.58</v>
      </c>
      <c r="C3053">
        <v>100786</v>
      </c>
      <c r="D3053">
        <v>3957805.48</v>
      </c>
    </row>
    <row r="3054" spans="1:4">
      <c r="A3054" s="4">
        <v>41128.409722222219</v>
      </c>
      <c r="B3054">
        <v>40.020000000000003</v>
      </c>
      <c r="C3054">
        <v>377773</v>
      </c>
      <c r="D3054">
        <v>15101402.25</v>
      </c>
    </row>
    <row r="3055" spans="1:4">
      <c r="A3055" s="4">
        <v>41128.416666666664</v>
      </c>
      <c r="B3055">
        <v>40.1</v>
      </c>
      <c r="C3055">
        <v>217612</v>
      </c>
      <c r="D3055">
        <v>8697037.7200000007</v>
      </c>
    </row>
    <row r="3056" spans="1:4">
      <c r="A3056" s="4">
        <v>41128.423611111109</v>
      </c>
      <c r="B3056">
        <v>40.01</v>
      </c>
      <c r="C3056">
        <v>256018</v>
      </c>
      <c r="D3056">
        <v>10264128.93</v>
      </c>
    </row>
    <row r="3057" spans="1:4">
      <c r="A3057" s="4">
        <v>41128.430555555555</v>
      </c>
      <c r="B3057">
        <v>40.06</v>
      </c>
      <c r="C3057">
        <v>151919</v>
      </c>
      <c r="D3057">
        <v>6088989.6799999997</v>
      </c>
    </row>
    <row r="3058" spans="1:4">
      <c r="A3058" s="4">
        <v>41128.4375</v>
      </c>
      <c r="B3058">
        <v>40.17</v>
      </c>
      <c r="C3058">
        <v>78790</v>
      </c>
      <c r="D3058">
        <v>3163608.68</v>
      </c>
    </row>
    <row r="3059" spans="1:4">
      <c r="A3059" s="4">
        <v>41128.444444444445</v>
      </c>
      <c r="B3059">
        <v>40.1</v>
      </c>
      <c r="C3059">
        <v>69514</v>
      </c>
      <c r="D3059">
        <v>2787897.53</v>
      </c>
    </row>
    <row r="3060" spans="1:4">
      <c r="A3060" s="4">
        <v>41128.451388888891</v>
      </c>
      <c r="B3060">
        <v>40.4</v>
      </c>
      <c r="C3060">
        <v>125380</v>
      </c>
      <c r="D3060">
        <v>5046863.2699999996</v>
      </c>
    </row>
    <row r="3061" spans="1:4">
      <c r="A3061" s="4">
        <v>41128.458333333336</v>
      </c>
      <c r="B3061">
        <v>40.44</v>
      </c>
      <c r="C3061">
        <v>207844</v>
      </c>
      <c r="D3061">
        <v>8429869.7599999998</v>
      </c>
    </row>
    <row r="3062" spans="1:4">
      <c r="A3062" s="4">
        <v>41128.465277777781</v>
      </c>
      <c r="B3062">
        <v>40.17</v>
      </c>
      <c r="C3062">
        <v>151079</v>
      </c>
      <c r="D3062">
        <v>6073077.0499999998</v>
      </c>
    </row>
    <row r="3063" spans="1:4">
      <c r="A3063" s="4">
        <v>41128.472222222219</v>
      </c>
      <c r="B3063">
        <v>40.1</v>
      </c>
      <c r="C3063">
        <v>64194</v>
      </c>
      <c r="D3063">
        <v>2574892.46</v>
      </c>
    </row>
    <row r="3064" spans="1:4">
      <c r="A3064" s="4">
        <v>41128.479166666664</v>
      </c>
      <c r="B3064">
        <v>40.18</v>
      </c>
      <c r="C3064">
        <v>83141</v>
      </c>
      <c r="D3064">
        <v>3336541.15</v>
      </c>
    </row>
    <row r="3065" spans="1:4">
      <c r="A3065" s="4">
        <v>41128.548611111109</v>
      </c>
      <c r="B3065">
        <v>40.19</v>
      </c>
      <c r="C3065">
        <v>52755</v>
      </c>
      <c r="D3065">
        <v>2117237.9900000002</v>
      </c>
    </row>
    <row r="3066" spans="1:4">
      <c r="A3066" s="4">
        <v>41128.555555555555</v>
      </c>
      <c r="B3066">
        <v>40.6</v>
      </c>
      <c r="C3066">
        <v>111965</v>
      </c>
      <c r="D3066">
        <v>4534071.79</v>
      </c>
    </row>
    <row r="3067" spans="1:4">
      <c r="A3067" s="4">
        <v>41128.5625</v>
      </c>
      <c r="B3067">
        <v>40.700000000000003</v>
      </c>
      <c r="C3067">
        <v>135034</v>
      </c>
      <c r="D3067">
        <v>5485802.21</v>
      </c>
    </row>
    <row r="3068" spans="1:4">
      <c r="A3068" s="4">
        <v>41128.569444444445</v>
      </c>
      <c r="B3068">
        <v>40.799999999999997</v>
      </c>
      <c r="C3068">
        <v>266056</v>
      </c>
      <c r="D3068">
        <v>10837952.310000001</v>
      </c>
    </row>
    <row r="3069" spans="1:4">
      <c r="A3069" s="4">
        <v>41128.576388888891</v>
      </c>
      <c r="B3069">
        <v>40.840000000000003</v>
      </c>
      <c r="C3069">
        <v>110612</v>
      </c>
      <c r="D3069">
        <v>4514349.95</v>
      </c>
    </row>
    <row r="3070" spans="1:4">
      <c r="A3070" s="4">
        <v>41128.583333333336</v>
      </c>
      <c r="B3070">
        <v>41.08</v>
      </c>
      <c r="C3070">
        <v>321891</v>
      </c>
      <c r="D3070">
        <v>13185047.83</v>
      </c>
    </row>
    <row r="3071" spans="1:4">
      <c r="A3071" s="4">
        <v>41128.590277777781</v>
      </c>
      <c r="B3071">
        <v>40.950000000000003</v>
      </c>
      <c r="C3071">
        <v>129267</v>
      </c>
      <c r="D3071">
        <v>5302463.7300000004</v>
      </c>
    </row>
    <row r="3072" spans="1:4">
      <c r="A3072" s="4">
        <v>41128.597222222219</v>
      </c>
      <c r="B3072">
        <v>40.96</v>
      </c>
      <c r="C3072">
        <v>85050</v>
      </c>
      <c r="D3072">
        <v>3483085.56</v>
      </c>
    </row>
    <row r="3073" spans="1:4">
      <c r="A3073" s="4">
        <v>41128.604166666664</v>
      </c>
      <c r="B3073">
        <v>40.93</v>
      </c>
      <c r="C3073">
        <v>95991</v>
      </c>
      <c r="D3073">
        <v>3926794.31</v>
      </c>
    </row>
    <row r="3074" spans="1:4">
      <c r="A3074" s="4">
        <v>41128.611111111109</v>
      </c>
      <c r="B3074">
        <v>40.92</v>
      </c>
      <c r="C3074">
        <v>115600</v>
      </c>
      <c r="D3074">
        <v>4736251.62</v>
      </c>
    </row>
    <row r="3075" spans="1:4">
      <c r="A3075" s="4">
        <v>41128.618055555555</v>
      </c>
      <c r="B3075">
        <v>40.950000000000003</v>
      </c>
      <c r="C3075">
        <v>120023</v>
      </c>
      <c r="D3075">
        <v>4912426.43</v>
      </c>
    </row>
    <row r="3076" spans="1:4">
      <c r="A3076" s="4">
        <v>41128.625</v>
      </c>
      <c r="B3076">
        <v>41.25</v>
      </c>
      <c r="C3076">
        <v>308867</v>
      </c>
      <c r="D3076">
        <v>12692796.42</v>
      </c>
    </row>
    <row r="3077" spans="1:4">
      <c r="A3077" s="4">
        <v>41129.402777777781</v>
      </c>
      <c r="B3077">
        <v>40.65</v>
      </c>
      <c r="C3077">
        <v>130224</v>
      </c>
      <c r="D3077">
        <v>5353497.72</v>
      </c>
    </row>
    <row r="3078" spans="1:4">
      <c r="A3078" s="4">
        <v>41129.409722222219</v>
      </c>
      <c r="B3078">
        <v>40.700000000000003</v>
      </c>
      <c r="C3078">
        <v>87285</v>
      </c>
      <c r="D3078">
        <v>3560179.74</v>
      </c>
    </row>
    <row r="3079" spans="1:4">
      <c r="A3079" s="4">
        <v>41129.416666666664</v>
      </c>
      <c r="B3079">
        <v>40.75</v>
      </c>
      <c r="C3079">
        <v>79690</v>
      </c>
      <c r="D3079">
        <v>3246686.66</v>
      </c>
    </row>
    <row r="3080" spans="1:4">
      <c r="A3080" s="4">
        <v>41129.423611111109</v>
      </c>
      <c r="B3080">
        <v>40.92</v>
      </c>
      <c r="C3080">
        <v>71780</v>
      </c>
      <c r="D3080">
        <v>2931992.4</v>
      </c>
    </row>
    <row r="3081" spans="1:4">
      <c r="A3081" s="4">
        <v>41129.430555555555</v>
      </c>
      <c r="B3081">
        <v>41.2</v>
      </c>
      <c r="C3081">
        <v>119926</v>
      </c>
      <c r="D3081">
        <v>4917259.84</v>
      </c>
    </row>
    <row r="3082" spans="1:4">
      <c r="A3082" s="4">
        <v>41129.4375</v>
      </c>
      <c r="B3082">
        <v>40.92</v>
      </c>
      <c r="C3082">
        <v>108533</v>
      </c>
      <c r="D3082">
        <v>4451441.68</v>
      </c>
    </row>
    <row r="3083" spans="1:4">
      <c r="A3083" s="4">
        <v>41129.444444444445</v>
      </c>
      <c r="B3083">
        <v>40.89</v>
      </c>
      <c r="C3083">
        <v>51546</v>
      </c>
      <c r="D3083">
        <v>2108277.5499999998</v>
      </c>
    </row>
    <row r="3084" spans="1:4">
      <c r="A3084" s="4">
        <v>41129.451388888891</v>
      </c>
      <c r="B3084">
        <v>40.880000000000003</v>
      </c>
      <c r="C3084">
        <v>35982</v>
      </c>
      <c r="D3084">
        <v>1470785.03</v>
      </c>
    </row>
    <row r="3085" spans="1:4">
      <c r="A3085" s="4">
        <v>41129.458333333336</v>
      </c>
      <c r="B3085">
        <v>40.840000000000003</v>
      </c>
      <c r="C3085">
        <v>29775</v>
      </c>
      <c r="D3085">
        <v>1216838.6399999999</v>
      </c>
    </row>
    <row r="3086" spans="1:4">
      <c r="A3086" s="4">
        <v>41129.465277777781</v>
      </c>
      <c r="B3086">
        <v>40.590000000000003</v>
      </c>
      <c r="C3086">
        <v>102243</v>
      </c>
      <c r="D3086">
        <v>4153016.6</v>
      </c>
    </row>
    <row r="3087" spans="1:4">
      <c r="A3087" s="4">
        <v>41129.472222222219</v>
      </c>
      <c r="B3087">
        <v>40.46</v>
      </c>
      <c r="C3087">
        <v>58200</v>
      </c>
      <c r="D3087">
        <v>2359484.66</v>
      </c>
    </row>
    <row r="3088" spans="1:4">
      <c r="A3088" s="4">
        <v>41129.479166666664</v>
      </c>
      <c r="B3088">
        <v>40.4</v>
      </c>
      <c r="C3088">
        <v>46672</v>
      </c>
      <c r="D3088">
        <v>1886452.84</v>
      </c>
    </row>
    <row r="3089" spans="1:4">
      <c r="A3089" s="4">
        <v>41129.548611111109</v>
      </c>
      <c r="B3089">
        <v>40.69</v>
      </c>
      <c r="C3089">
        <v>34558</v>
      </c>
      <c r="D3089">
        <v>1400808.2</v>
      </c>
    </row>
    <row r="3090" spans="1:4">
      <c r="A3090" s="4">
        <v>41129.555555555555</v>
      </c>
      <c r="B3090">
        <v>40.98</v>
      </c>
      <c r="C3090">
        <v>74277</v>
      </c>
      <c r="D3090">
        <v>3039281.79</v>
      </c>
    </row>
    <row r="3091" spans="1:4">
      <c r="A3091" s="4">
        <v>41129.5625</v>
      </c>
      <c r="B3091">
        <v>41.11</v>
      </c>
      <c r="C3091">
        <v>103299</v>
      </c>
      <c r="D3091">
        <v>4232574.26</v>
      </c>
    </row>
    <row r="3092" spans="1:4">
      <c r="A3092" s="4">
        <v>41129.569444444445</v>
      </c>
      <c r="B3092">
        <v>41.17</v>
      </c>
      <c r="C3092">
        <v>64801</v>
      </c>
      <c r="D3092">
        <v>2668144.7599999998</v>
      </c>
    </row>
    <row r="3093" spans="1:4">
      <c r="A3093" s="4">
        <v>41129.576388888891</v>
      </c>
      <c r="B3093">
        <v>40.98</v>
      </c>
      <c r="C3093">
        <v>64350</v>
      </c>
      <c r="D3093">
        <v>2647459.61</v>
      </c>
    </row>
    <row r="3094" spans="1:4">
      <c r="A3094" s="4">
        <v>41129.583333333336</v>
      </c>
      <c r="B3094">
        <v>41.17</v>
      </c>
      <c r="C3094">
        <v>118226</v>
      </c>
      <c r="D3094">
        <v>4863876.8099999996</v>
      </c>
    </row>
    <row r="3095" spans="1:4">
      <c r="A3095" s="4">
        <v>41129.590277777781</v>
      </c>
      <c r="B3095">
        <v>41.19</v>
      </c>
      <c r="C3095">
        <v>100858</v>
      </c>
      <c r="D3095">
        <v>4148464.28</v>
      </c>
    </row>
    <row r="3096" spans="1:4">
      <c r="A3096" s="4">
        <v>41129.597222222219</v>
      </c>
      <c r="B3096">
        <v>41.35</v>
      </c>
      <c r="C3096">
        <v>249785</v>
      </c>
      <c r="D3096">
        <v>10308586.859999999</v>
      </c>
    </row>
    <row r="3097" spans="1:4">
      <c r="A3097" s="4">
        <v>41129.604166666664</v>
      </c>
      <c r="B3097">
        <v>41.25</v>
      </c>
      <c r="C3097">
        <v>149160</v>
      </c>
      <c r="D3097">
        <v>6162240.8499999996</v>
      </c>
    </row>
    <row r="3098" spans="1:4">
      <c r="A3098" s="4">
        <v>41129.611111111109</v>
      </c>
      <c r="B3098">
        <v>41.19</v>
      </c>
      <c r="C3098">
        <v>111933</v>
      </c>
      <c r="D3098">
        <v>4615622.1500000004</v>
      </c>
    </row>
    <row r="3099" spans="1:4">
      <c r="A3099" s="4">
        <v>41129.618055555555</v>
      </c>
      <c r="B3099">
        <v>41</v>
      </c>
      <c r="C3099">
        <v>252964</v>
      </c>
      <c r="D3099">
        <v>10391620.220000001</v>
      </c>
    </row>
    <row r="3100" spans="1:4">
      <c r="A3100" s="4">
        <v>41129.625</v>
      </c>
      <c r="B3100">
        <v>41.07</v>
      </c>
      <c r="C3100">
        <v>170083</v>
      </c>
      <c r="D3100">
        <v>6987379.79</v>
      </c>
    </row>
    <row r="3101" spans="1:4">
      <c r="A3101" s="4">
        <v>41130.402777777781</v>
      </c>
      <c r="B3101">
        <v>40.729999999999997</v>
      </c>
      <c r="C3101">
        <v>28521</v>
      </c>
      <c r="D3101">
        <v>1166002.02</v>
      </c>
    </row>
    <row r="3102" spans="1:4">
      <c r="A3102" s="4">
        <v>41130.409722222219</v>
      </c>
      <c r="B3102">
        <v>40.76</v>
      </c>
      <c r="C3102">
        <v>57782</v>
      </c>
      <c r="D3102">
        <v>2354585</v>
      </c>
    </row>
    <row r="3103" spans="1:4">
      <c r="A3103" s="4">
        <v>41130.416666666664</v>
      </c>
      <c r="B3103">
        <v>40.98</v>
      </c>
      <c r="C3103">
        <v>41931</v>
      </c>
      <c r="D3103">
        <v>1717069.74</v>
      </c>
    </row>
    <row r="3104" spans="1:4">
      <c r="A3104" s="4">
        <v>41130.423611111109</v>
      </c>
      <c r="B3104">
        <v>40.880000000000003</v>
      </c>
      <c r="C3104">
        <v>48049</v>
      </c>
      <c r="D3104">
        <v>1966693.1</v>
      </c>
    </row>
    <row r="3105" spans="1:4">
      <c r="A3105" s="4">
        <v>41130.430555555555</v>
      </c>
      <c r="B3105">
        <v>40.96</v>
      </c>
      <c r="C3105">
        <v>32151</v>
      </c>
      <c r="D3105">
        <v>1314527.25</v>
      </c>
    </row>
    <row r="3106" spans="1:4">
      <c r="A3106" s="4">
        <v>41130.4375</v>
      </c>
      <c r="B3106">
        <v>41.4</v>
      </c>
      <c r="C3106">
        <v>39910</v>
      </c>
      <c r="D3106">
        <v>1641179.55</v>
      </c>
    </row>
    <row r="3107" spans="1:4">
      <c r="A3107" s="4">
        <v>41130.444444444445</v>
      </c>
      <c r="B3107">
        <v>41.58</v>
      </c>
      <c r="C3107">
        <v>172992</v>
      </c>
      <c r="D3107">
        <v>7175506.0700000003</v>
      </c>
    </row>
    <row r="3108" spans="1:4">
      <c r="A3108" s="4">
        <v>41130.451388888891</v>
      </c>
      <c r="B3108">
        <v>41.35</v>
      </c>
      <c r="C3108">
        <v>105300</v>
      </c>
      <c r="D3108">
        <v>4358167</v>
      </c>
    </row>
    <row r="3109" spans="1:4">
      <c r="A3109" s="4">
        <v>41130.458333333336</v>
      </c>
      <c r="B3109">
        <v>41.48</v>
      </c>
      <c r="C3109">
        <v>91039</v>
      </c>
      <c r="D3109">
        <v>3777602.96</v>
      </c>
    </row>
    <row r="3110" spans="1:4">
      <c r="A3110" s="4">
        <v>41130.465277777781</v>
      </c>
      <c r="B3110">
        <v>41.49</v>
      </c>
      <c r="C3110">
        <v>45300</v>
      </c>
      <c r="D3110">
        <v>1878802.75</v>
      </c>
    </row>
    <row r="3111" spans="1:4">
      <c r="A3111" s="4">
        <v>41130.472222222219</v>
      </c>
      <c r="B3111">
        <v>41.49</v>
      </c>
      <c r="C3111">
        <v>24259</v>
      </c>
      <c r="D3111">
        <v>1005784.55</v>
      </c>
    </row>
    <row r="3112" spans="1:4">
      <c r="A3112" s="4">
        <v>41130.479166666664</v>
      </c>
      <c r="B3112">
        <v>41.85</v>
      </c>
      <c r="C3112">
        <v>166168</v>
      </c>
      <c r="D3112">
        <v>6908061.4199999999</v>
      </c>
    </row>
    <row r="3113" spans="1:4">
      <c r="A3113" s="4">
        <v>41130.548611111109</v>
      </c>
      <c r="B3113">
        <v>42.01</v>
      </c>
      <c r="C3113">
        <v>199787</v>
      </c>
      <c r="D3113">
        <v>8388781.0500000007</v>
      </c>
    </row>
    <row r="3114" spans="1:4">
      <c r="A3114" s="4">
        <v>41130.555555555555</v>
      </c>
      <c r="B3114">
        <v>42.3</v>
      </c>
      <c r="C3114">
        <v>158550</v>
      </c>
      <c r="D3114">
        <v>6691022.4900000002</v>
      </c>
    </row>
    <row r="3115" spans="1:4">
      <c r="A3115" s="4">
        <v>41130.5625</v>
      </c>
      <c r="B3115">
        <v>42.35</v>
      </c>
      <c r="C3115">
        <v>75751</v>
      </c>
      <c r="D3115">
        <v>3206187.11</v>
      </c>
    </row>
    <row r="3116" spans="1:4">
      <c r="A3116" s="4">
        <v>41130.569444444445</v>
      </c>
      <c r="B3116">
        <v>42.7</v>
      </c>
      <c r="C3116">
        <v>182650</v>
      </c>
      <c r="D3116">
        <v>7765186.29</v>
      </c>
    </row>
    <row r="3117" spans="1:4">
      <c r="A3117" s="4">
        <v>41130.576388888891</v>
      </c>
      <c r="B3117">
        <v>42.45</v>
      </c>
      <c r="C3117">
        <v>159058</v>
      </c>
      <c r="D3117">
        <v>6759598.1299999999</v>
      </c>
    </row>
    <row r="3118" spans="1:4">
      <c r="A3118" s="4">
        <v>41130.583333333336</v>
      </c>
      <c r="B3118">
        <v>42.65</v>
      </c>
      <c r="C3118">
        <v>253188</v>
      </c>
      <c r="D3118">
        <v>10770555.789999999</v>
      </c>
    </row>
    <row r="3119" spans="1:4">
      <c r="A3119" s="4">
        <v>41130.590277777781</v>
      </c>
      <c r="B3119">
        <v>42.57</v>
      </c>
      <c r="C3119">
        <v>177505</v>
      </c>
      <c r="D3119">
        <v>7557772.1200000001</v>
      </c>
    </row>
    <row r="3120" spans="1:4">
      <c r="A3120" s="4">
        <v>41130.597222222219</v>
      </c>
      <c r="B3120">
        <v>42.65</v>
      </c>
      <c r="C3120">
        <v>238586</v>
      </c>
      <c r="D3120">
        <v>10162855.279999999</v>
      </c>
    </row>
    <row r="3121" spans="1:4">
      <c r="A3121" s="4">
        <v>41130.604166666664</v>
      </c>
      <c r="B3121">
        <v>42.67</v>
      </c>
      <c r="C3121">
        <v>228855</v>
      </c>
      <c r="D3121">
        <v>9744350.3000000007</v>
      </c>
    </row>
    <row r="3122" spans="1:4">
      <c r="A3122" s="4">
        <v>41130.611111111109</v>
      </c>
      <c r="B3122">
        <v>42.7</v>
      </c>
      <c r="C3122">
        <v>131030</v>
      </c>
      <c r="D3122">
        <v>5593245.4900000002</v>
      </c>
    </row>
    <row r="3123" spans="1:4">
      <c r="A3123" s="4">
        <v>41130.618055555555</v>
      </c>
      <c r="B3123">
        <v>42.59</v>
      </c>
      <c r="C3123">
        <v>210591</v>
      </c>
      <c r="D3123">
        <v>8992001.5700000003</v>
      </c>
    </row>
    <row r="3124" spans="1:4">
      <c r="A3124" s="4">
        <v>41130.625</v>
      </c>
      <c r="B3124">
        <v>42.55</v>
      </c>
      <c r="C3124">
        <v>113200</v>
      </c>
      <c r="D3124">
        <v>4817668.0199999996</v>
      </c>
    </row>
    <row r="3125" spans="1:4">
      <c r="A3125" s="4">
        <v>41131.402777777781</v>
      </c>
      <c r="B3125">
        <v>42.63</v>
      </c>
      <c r="C3125">
        <v>75782</v>
      </c>
      <c r="D3125">
        <v>3209700.57</v>
      </c>
    </row>
    <row r="3126" spans="1:4">
      <c r="A3126" s="4">
        <v>41131.409722222219</v>
      </c>
      <c r="B3126">
        <v>42.9</v>
      </c>
      <c r="C3126">
        <v>121599</v>
      </c>
      <c r="D3126">
        <v>5212512.0599999996</v>
      </c>
    </row>
    <row r="3127" spans="1:4">
      <c r="A3127" s="4">
        <v>41131.416666666664</v>
      </c>
      <c r="B3127">
        <v>42.55</v>
      </c>
      <c r="C3127">
        <v>61791</v>
      </c>
      <c r="D3127">
        <v>2636051.2400000002</v>
      </c>
    </row>
    <row r="3128" spans="1:4">
      <c r="A3128" s="4">
        <v>41131.423611111109</v>
      </c>
      <c r="B3128">
        <v>42.78</v>
      </c>
      <c r="C3128">
        <v>54300</v>
      </c>
      <c r="D3128">
        <v>2320234.29</v>
      </c>
    </row>
    <row r="3129" spans="1:4">
      <c r="A3129" s="4">
        <v>41131.430555555555</v>
      </c>
      <c r="B3129">
        <v>42.85</v>
      </c>
      <c r="C3129">
        <v>51830</v>
      </c>
      <c r="D3129">
        <v>2218588.1</v>
      </c>
    </row>
    <row r="3130" spans="1:4">
      <c r="A3130" s="4">
        <v>41131.4375</v>
      </c>
      <c r="B3130">
        <v>42.67</v>
      </c>
      <c r="C3130">
        <v>19625</v>
      </c>
      <c r="D3130">
        <v>838903.5</v>
      </c>
    </row>
    <row r="3131" spans="1:4">
      <c r="A3131" s="4">
        <v>41131.444444444445</v>
      </c>
      <c r="B3131">
        <v>42.74</v>
      </c>
      <c r="C3131">
        <v>28150</v>
      </c>
      <c r="D3131">
        <v>1202162</v>
      </c>
    </row>
    <row r="3132" spans="1:4">
      <c r="A3132" s="4">
        <v>41131.451388888891</v>
      </c>
      <c r="B3132">
        <v>42.38</v>
      </c>
      <c r="C3132">
        <v>88210</v>
      </c>
      <c r="D3132">
        <v>3756904.5</v>
      </c>
    </row>
    <row r="3133" spans="1:4">
      <c r="A3133" s="4">
        <v>41131.458333333336</v>
      </c>
      <c r="B3133">
        <v>42.49</v>
      </c>
      <c r="C3133">
        <v>37025</v>
      </c>
      <c r="D3133">
        <v>1573294.71</v>
      </c>
    </row>
    <row r="3134" spans="1:4">
      <c r="A3134" s="4">
        <v>41131.465277777781</v>
      </c>
      <c r="B3134">
        <v>42.45</v>
      </c>
      <c r="C3134">
        <v>28584</v>
      </c>
      <c r="D3134">
        <v>1214879.54</v>
      </c>
    </row>
    <row r="3135" spans="1:4">
      <c r="A3135" s="4">
        <v>41131.472222222219</v>
      </c>
      <c r="B3135">
        <v>42.5</v>
      </c>
      <c r="C3135">
        <v>115000</v>
      </c>
      <c r="D3135">
        <v>4896836.71</v>
      </c>
    </row>
    <row r="3136" spans="1:4">
      <c r="A3136" s="4">
        <v>41131.479166666664</v>
      </c>
      <c r="B3136">
        <v>42.8</v>
      </c>
      <c r="C3136">
        <v>87751</v>
      </c>
      <c r="D3136">
        <v>3738230.17</v>
      </c>
    </row>
    <row r="3137" spans="1:4">
      <c r="A3137" s="4">
        <v>41131.548611111109</v>
      </c>
      <c r="B3137">
        <v>42.7</v>
      </c>
      <c r="C3137">
        <v>65120</v>
      </c>
      <c r="D3137">
        <v>2783277</v>
      </c>
    </row>
    <row r="3138" spans="1:4">
      <c r="A3138" s="4">
        <v>41131.555555555555</v>
      </c>
      <c r="B3138">
        <v>42.69</v>
      </c>
      <c r="C3138">
        <v>36800</v>
      </c>
      <c r="D3138">
        <v>1569083</v>
      </c>
    </row>
    <row r="3139" spans="1:4">
      <c r="A3139" s="4">
        <v>41131.5625</v>
      </c>
      <c r="B3139">
        <v>42.62</v>
      </c>
      <c r="C3139">
        <v>34080</v>
      </c>
      <c r="D3139">
        <v>1451630.2</v>
      </c>
    </row>
    <row r="3140" spans="1:4">
      <c r="A3140" s="4">
        <v>41131.569444444445</v>
      </c>
      <c r="B3140">
        <v>42.68</v>
      </c>
      <c r="C3140">
        <v>37990</v>
      </c>
      <c r="D3140">
        <v>1619786.7</v>
      </c>
    </row>
    <row r="3141" spans="1:4">
      <c r="A3141" s="4">
        <v>41131.576388888891</v>
      </c>
      <c r="B3141">
        <v>42.85</v>
      </c>
      <c r="C3141">
        <v>82315</v>
      </c>
      <c r="D3141">
        <v>3521301.66</v>
      </c>
    </row>
    <row r="3142" spans="1:4">
      <c r="A3142" s="4">
        <v>41131.583333333336</v>
      </c>
      <c r="B3142">
        <v>42.93</v>
      </c>
      <c r="C3142">
        <v>122810</v>
      </c>
      <c r="D3142">
        <v>5277455.6399999997</v>
      </c>
    </row>
    <row r="3143" spans="1:4">
      <c r="A3143" s="4">
        <v>41131.590277777781</v>
      </c>
      <c r="B3143">
        <v>42.75</v>
      </c>
      <c r="C3143">
        <v>24390</v>
      </c>
      <c r="D3143">
        <v>1044393.41</v>
      </c>
    </row>
    <row r="3144" spans="1:4">
      <c r="A3144" s="4">
        <v>41131.597222222219</v>
      </c>
      <c r="B3144">
        <v>42.75</v>
      </c>
      <c r="C3144">
        <v>21600</v>
      </c>
      <c r="D3144">
        <v>924163.6</v>
      </c>
    </row>
    <row r="3145" spans="1:4">
      <c r="A3145" s="4">
        <v>41131.604166666664</v>
      </c>
      <c r="B3145">
        <v>42.94</v>
      </c>
      <c r="C3145">
        <v>48190</v>
      </c>
      <c r="D3145">
        <v>2066093.77</v>
      </c>
    </row>
    <row r="3146" spans="1:4">
      <c r="A3146" s="4">
        <v>41131.611111111109</v>
      </c>
      <c r="B3146">
        <v>42.9</v>
      </c>
      <c r="C3146">
        <v>66007</v>
      </c>
      <c r="D3146">
        <v>2834083.47</v>
      </c>
    </row>
    <row r="3147" spans="1:4">
      <c r="A3147" s="4">
        <v>41131.618055555555</v>
      </c>
      <c r="B3147">
        <v>42.82</v>
      </c>
      <c r="C3147">
        <v>170500</v>
      </c>
      <c r="D3147">
        <v>7328201.7199999997</v>
      </c>
    </row>
    <row r="3148" spans="1:4">
      <c r="A3148" s="4">
        <v>41131.625</v>
      </c>
      <c r="B3148">
        <v>42.62</v>
      </c>
      <c r="C3148">
        <v>73490</v>
      </c>
      <c r="D3148">
        <v>3134029.8</v>
      </c>
    </row>
    <row r="3149" spans="1:4">
      <c r="A3149" s="4">
        <v>41134.402777777781</v>
      </c>
      <c r="B3149">
        <v>42.48</v>
      </c>
      <c r="C3149">
        <v>34317</v>
      </c>
      <c r="D3149">
        <v>1460306.86</v>
      </c>
    </row>
    <row r="3150" spans="1:4">
      <c r="A3150" s="4">
        <v>41134.409722222219</v>
      </c>
      <c r="B3150">
        <v>42.56</v>
      </c>
      <c r="C3150">
        <v>43500</v>
      </c>
      <c r="D3150">
        <v>1856746.8</v>
      </c>
    </row>
    <row r="3151" spans="1:4">
      <c r="A3151" s="4">
        <v>41134.416666666664</v>
      </c>
      <c r="B3151">
        <v>42.15</v>
      </c>
      <c r="C3151">
        <v>71663</v>
      </c>
      <c r="D3151">
        <v>3038300.19</v>
      </c>
    </row>
    <row r="3152" spans="1:4">
      <c r="A3152" s="4">
        <v>41134.423611111109</v>
      </c>
      <c r="B3152">
        <v>42.08</v>
      </c>
      <c r="C3152">
        <v>103449</v>
      </c>
      <c r="D3152">
        <v>4361247.5999999996</v>
      </c>
    </row>
    <row r="3153" spans="1:4">
      <c r="A3153" s="4">
        <v>41134.430555555555</v>
      </c>
      <c r="B3153">
        <v>42.03</v>
      </c>
      <c r="C3153">
        <v>90608</v>
      </c>
      <c r="D3153">
        <v>3813117.78</v>
      </c>
    </row>
    <row r="3154" spans="1:4">
      <c r="A3154" s="4">
        <v>41134.4375</v>
      </c>
      <c r="B3154">
        <v>41.71</v>
      </c>
      <c r="C3154">
        <v>75700</v>
      </c>
      <c r="D3154">
        <v>3169646</v>
      </c>
    </row>
    <row r="3155" spans="1:4">
      <c r="A3155" s="4">
        <v>41134.444444444445</v>
      </c>
      <c r="B3155">
        <v>41.57</v>
      </c>
      <c r="C3155">
        <v>108307</v>
      </c>
      <c r="D3155">
        <v>4498218.21</v>
      </c>
    </row>
    <row r="3156" spans="1:4">
      <c r="A3156" s="4">
        <v>41134.451388888891</v>
      </c>
      <c r="B3156">
        <v>41.45</v>
      </c>
      <c r="C3156">
        <v>70043</v>
      </c>
      <c r="D3156">
        <v>2908922.37</v>
      </c>
    </row>
    <row r="3157" spans="1:4">
      <c r="A3157" s="4">
        <v>41134.458333333336</v>
      </c>
      <c r="B3157">
        <v>41.4</v>
      </c>
      <c r="C3157">
        <v>79996</v>
      </c>
      <c r="D3157">
        <v>3311915.32</v>
      </c>
    </row>
    <row r="3158" spans="1:4">
      <c r="A3158" s="4">
        <v>41134.465277777781</v>
      </c>
      <c r="B3158">
        <v>41.57</v>
      </c>
      <c r="C3158">
        <v>34435</v>
      </c>
      <c r="D3158">
        <v>1426204.71</v>
      </c>
    </row>
    <row r="3159" spans="1:4">
      <c r="A3159" s="4">
        <v>41134.472222222219</v>
      </c>
      <c r="B3159">
        <v>41.5</v>
      </c>
      <c r="C3159">
        <v>53094</v>
      </c>
      <c r="D3159">
        <v>2205621.5</v>
      </c>
    </row>
    <row r="3160" spans="1:4">
      <c r="A3160" s="4">
        <v>41134.479166666664</v>
      </c>
      <c r="B3160">
        <v>41.7</v>
      </c>
      <c r="C3160">
        <v>40192</v>
      </c>
      <c r="D3160">
        <v>1676361.34</v>
      </c>
    </row>
    <row r="3161" spans="1:4">
      <c r="A3161" s="4">
        <v>41134.548611111109</v>
      </c>
      <c r="B3161">
        <v>41.99</v>
      </c>
      <c r="C3161">
        <v>35114</v>
      </c>
      <c r="D3161">
        <v>1467757.9</v>
      </c>
    </row>
    <row r="3162" spans="1:4">
      <c r="A3162" s="4">
        <v>41134.555555555555</v>
      </c>
      <c r="B3162">
        <v>42.02</v>
      </c>
      <c r="C3162">
        <v>51000</v>
      </c>
      <c r="D3162">
        <v>2142195.7999999998</v>
      </c>
    </row>
    <row r="3163" spans="1:4">
      <c r="A3163" s="4">
        <v>41134.5625</v>
      </c>
      <c r="B3163">
        <v>42.39</v>
      </c>
      <c r="C3163">
        <v>58343</v>
      </c>
      <c r="D3163">
        <v>2460255.79</v>
      </c>
    </row>
    <row r="3164" spans="1:4">
      <c r="A3164" s="4">
        <v>41134.569444444445</v>
      </c>
      <c r="B3164">
        <v>42.39</v>
      </c>
      <c r="C3164">
        <v>63200</v>
      </c>
      <c r="D3164">
        <v>2677402.5699999998</v>
      </c>
    </row>
    <row r="3165" spans="1:4">
      <c r="A3165" s="4">
        <v>41134.576388888891</v>
      </c>
      <c r="B3165">
        <v>42</v>
      </c>
      <c r="C3165">
        <v>74640</v>
      </c>
      <c r="D3165">
        <v>3155379.17</v>
      </c>
    </row>
    <row r="3166" spans="1:4">
      <c r="A3166" s="4">
        <v>41134.583333333336</v>
      </c>
      <c r="B3166">
        <v>41.95</v>
      </c>
      <c r="C3166">
        <v>82954</v>
      </c>
      <c r="D3166">
        <v>3483570.52</v>
      </c>
    </row>
    <row r="3167" spans="1:4">
      <c r="A3167" s="4">
        <v>41134.590277777781</v>
      </c>
      <c r="B3167">
        <v>41.99</v>
      </c>
      <c r="C3167">
        <v>53546</v>
      </c>
      <c r="D3167">
        <v>2246711.42</v>
      </c>
    </row>
    <row r="3168" spans="1:4">
      <c r="A3168" s="4">
        <v>41134.597222222219</v>
      </c>
      <c r="B3168">
        <v>41.87</v>
      </c>
      <c r="C3168">
        <v>66800</v>
      </c>
      <c r="D3168">
        <v>2799120</v>
      </c>
    </row>
    <row r="3169" spans="1:4">
      <c r="A3169" s="4">
        <v>41134.604166666664</v>
      </c>
      <c r="B3169">
        <v>41.6</v>
      </c>
      <c r="C3169">
        <v>105586</v>
      </c>
      <c r="D3169">
        <v>4403533.17</v>
      </c>
    </row>
    <row r="3170" spans="1:4">
      <c r="A3170" s="4">
        <v>41134.611111111109</v>
      </c>
      <c r="B3170">
        <v>41.66</v>
      </c>
      <c r="C3170">
        <v>149953</v>
      </c>
      <c r="D3170">
        <v>6236943.0300000003</v>
      </c>
    </row>
    <row r="3171" spans="1:4">
      <c r="A3171" s="4">
        <v>41134.618055555555</v>
      </c>
      <c r="B3171">
        <v>41.52</v>
      </c>
      <c r="C3171">
        <v>84629</v>
      </c>
      <c r="D3171">
        <v>3519948.43</v>
      </c>
    </row>
    <row r="3172" spans="1:4">
      <c r="A3172" s="4">
        <v>41134.625</v>
      </c>
      <c r="B3172">
        <v>41.5</v>
      </c>
      <c r="C3172">
        <v>150113</v>
      </c>
      <c r="D3172">
        <v>6224649.0499999998</v>
      </c>
    </row>
    <row r="3173" spans="1:4">
      <c r="A3173" s="4">
        <v>41135.402777777781</v>
      </c>
      <c r="B3173">
        <v>41.79</v>
      </c>
      <c r="C3173">
        <v>69974</v>
      </c>
      <c r="D3173">
        <v>2918691.96</v>
      </c>
    </row>
    <row r="3174" spans="1:4">
      <c r="A3174" s="4">
        <v>41135.409722222219</v>
      </c>
      <c r="B3174">
        <v>41.58</v>
      </c>
      <c r="C3174">
        <v>86560</v>
      </c>
      <c r="D3174">
        <v>3599317.25</v>
      </c>
    </row>
    <row r="3175" spans="1:4">
      <c r="A3175" s="4">
        <v>41135.416666666664</v>
      </c>
      <c r="B3175">
        <v>41.74</v>
      </c>
      <c r="C3175">
        <v>52839</v>
      </c>
      <c r="D3175">
        <v>2203998.2999999998</v>
      </c>
    </row>
    <row r="3176" spans="1:4">
      <c r="A3176" s="4">
        <v>41135.423611111109</v>
      </c>
      <c r="B3176">
        <v>41.36</v>
      </c>
      <c r="C3176">
        <v>66574</v>
      </c>
      <c r="D3176">
        <v>2765937.75</v>
      </c>
    </row>
    <row r="3177" spans="1:4">
      <c r="A3177" s="4">
        <v>41135.430555555555</v>
      </c>
      <c r="B3177">
        <v>40.200000000000003</v>
      </c>
      <c r="C3177">
        <v>285032</v>
      </c>
      <c r="D3177">
        <v>11586973.49</v>
      </c>
    </row>
    <row r="3178" spans="1:4">
      <c r="A3178" s="4">
        <v>41135.4375</v>
      </c>
      <c r="B3178">
        <v>39.75</v>
      </c>
      <c r="C3178">
        <v>429406</v>
      </c>
      <c r="D3178">
        <v>17149764.050000001</v>
      </c>
    </row>
    <row r="3179" spans="1:4">
      <c r="A3179" s="4">
        <v>41135.444444444445</v>
      </c>
      <c r="B3179">
        <v>39.700000000000003</v>
      </c>
      <c r="C3179">
        <v>225102</v>
      </c>
      <c r="D3179">
        <v>8925797.7300000004</v>
      </c>
    </row>
    <row r="3180" spans="1:4">
      <c r="A3180" s="4">
        <v>41135.451388888891</v>
      </c>
      <c r="B3180">
        <v>39.69</v>
      </c>
      <c r="C3180">
        <v>307900</v>
      </c>
      <c r="D3180">
        <v>12186250.16</v>
      </c>
    </row>
    <row r="3181" spans="1:4">
      <c r="A3181" s="4">
        <v>41135.458333333336</v>
      </c>
      <c r="B3181">
        <v>39.92</v>
      </c>
      <c r="C3181">
        <v>115906</v>
      </c>
      <c r="D3181">
        <v>4613377.2</v>
      </c>
    </row>
    <row r="3182" spans="1:4">
      <c r="A3182" s="4">
        <v>41135.465277777781</v>
      </c>
      <c r="B3182">
        <v>39.99</v>
      </c>
      <c r="C3182">
        <v>93395</v>
      </c>
      <c r="D3182">
        <v>3733724.5</v>
      </c>
    </row>
    <row r="3183" spans="1:4">
      <c r="A3183" s="4">
        <v>41135.472222222219</v>
      </c>
      <c r="B3183">
        <v>39.869999999999997</v>
      </c>
      <c r="C3183">
        <v>45500</v>
      </c>
      <c r="D3183">
        <v>1815815.1</v>
      </c>
    </row>
    <row r="3184" spans="1:4">
      <c r="A3184" s="4">
        <v>41135.479166666664</v>
      </c>
      <c r="B3184">
        <v>39.94</v>
      </c>
      <c r="C3184">
        <v>43600</v>
      </c>
      <c r="D3184">
        <v>1741057</v>
      </c>
    </row>
    <row r="3185" spans="1:4">
      <c r="A3185" s="4">
        <v>41135.548611111109</v>
      </c>
      <c r="B3185">
        <v>39.9</v>
      </c>
      <c r="C3185">
        <v>25200</v>
      </c>
      <c r="D3185">
        <v>1006139</v>
      </c>
    </row>
    <row r="3186" spans="1:4">
      <c r="A3186" s="4">
        <v>41135.555555555555</v>
      </c>
      <c r="B3186">
        <v>40</v>
      </c>
      <c r="C3186">
        <v>162113</v>
      </c>
      <c r="D3186">
        <v>6485400.0700000003</v>
      </c>
    </row>
    <row r="3187" spans="1:4">
      <c r="A3187" s="4">
        <v>41135.5625</v>
      </c>
      <c r="B3187">
        <v>40</v>
      </c>
      <c r="C3187">
        <v>70160</v>
      </c>
      <c r="D3187">
        <v>2811462.8</v>
      </c>
    </row>
    <row r="3188" spans="1:4">
      <c r="A3188" s="4">
        <v>41135.569444444445</v>
      </c>
      <c r="B3188">
        <v>40.1</v>
      </c>
      <c r="C3188">
        <v>54900</v>
      </c>
      <c r="D3188">
        <v>2202192</v>
      </c>
    </row>
    <row r="3189" spans="1:4">
      <c r="A3189" s="4">
        <v>41135.576388888891</v>
      </c>
      <c r="B3189">
        <v>40.22</v>
      </c>
      <c r="C3189">
        <v>141450</v>
      </c>
      <c r="D3189">
        <v>5695944.8300000001</v>
      </c>
    </row>
    <row r="3190" spans="1:4">
      <c r="A3190" s="4">
        <v>41135.583333333336</v>
      </c>
      <c r="B3190">
        <v>40.1</v>
      </c>
      <c r="C3190">
        <v>65750</v>
      </c>
      <c r="D3190">
        <v>2646855.5</v>
      </c>
    </row>
    <row r="3191" spans="1:4">
      <c r="A3191" s="4">
        <v>41135.590277777781</v>
      </c>
      <c r="B3191">
        <v>40.58</v>
      </c>
      <c r="C3191">
        <v>114123</v>
      </c>
      <c r="D3191">
        <v>4623283.5999999996</v>
      </c>
    </row>
    <row r="3192" spans="1:4">
      <c r="A3192" s="4">
        <v>41135.597222222219</v>
      </c>
      <c r="B3192">
        <v>40.57</v>
      </c>
      <c r="C3192">
        <v>237668</v>
      </c>
      <c r="D3192">
        <v>9637787.4000000004</v>
      </c>
    </row>
    <row r="3193" spans="1:4">
      <c r="A3193" s="4">
        <v>41135.604166666664</v>
      </c>
      <c r="B3193">
        <v>40.659999999999997</v>
      </c>
      <c r="C3193">
        <v>96870</v>
      </c>
      <c r="D3193">
        <v>3936380.96</v>
      </c>
    </row>
    <row r="3194" spans="1:4">
      <c r="A3194" s="4">
        <v>41135.611111111109</v>
      </c>
      <c r="B3194">
        <v>40.880000000000003</v>
      </c>
      <c r="C3194">
        <v>289474</v>
      </c>
      <c r="D3194">
        <v>11801371.550000001</v>
      </c>
    </row>
    <row r="3195" spans="1:4">
      <c r="A3195" s="4">
        <v>41135.618055555555</v>
      </c>
      <c r="B3195">
        <v>40.9</v>
      </c>
      <c r="C3195">
        <v>235303</v>
      </c>
      <c r="D3195">
        <v>9608956.7300000004</v>
      </c>
    </row>
    <row r="3196" spans="1:4">
      <c r="A3196" s="4">
        <v>41135.625</v>
      </c>
      <c r="B3196">
        <v>40.83</v>
      </c>
      <c r="C3196">
        <v>64915</v>
      </c>
      <c r="D3196">
        <v>2649762.69</v>
      </c>
    </row>
    <row r="3197" spans="1:4">
      <c r="A3197" s="4">
        <v>41136.402777777781</v>
      </c>
      <c r="B3197">
        <v>40.82</v>
      </c>
      <c r="C3197">
        <v>36546</v>
      </c>
      <c r="D3197">
        <v>1489109.66</v>
      </c>
    </row>
    <row r="3198" spans="1:4">
      <c r="A3198" s="4">
        <v>41136.409722222219</v>
      </c>
      <c r="B3198">
        <v>41</v>
      </c>
      <c r="C3198">
        <v>105516</v>
      </c>
      <c r="D3198">
        <v>4328420.7</v>
      </c>
    </row>
    <row r="3199" spans="1:4">
      <c r="A3199" s="4">
        <v>41136.416666666664</v>
      </c>
      <c r="B3199">
        <v>40.98</v>
      </c>
      <c r="C3199">
        <v>61296</v>
      </c>
      <c r="D3199">
        <v>2511562.79</v>
      </c>
    </row>
    <row r="3200" spans="1:4">
      <c r="A3200" s="4">
        <v>41136.423611111109</v>
      </c>
      <c r="B3200">
        <v>40.799999999999997</v>
      </c>
      <c r="C3200">
        <v>109142</v>
      </c>
      <c r="D3200">
        <v>4471204.32</v>
      </c>
    </row>
    <row r="3201" spans="1:4">
      <c r="A3201" s="4">
        <v>41136.430555555555</v>
      </c>
      <c r="B3201">
        <v>40.81</v>
      </c>
      <c r="C3201">
        <v>111000</v>
      </c>
      <c r="D3201">
        <v>4532216.25</v>
      </c>
    </row>
    <row r="3202" spans="1:4">
      <c r="A3202" s="4">
        <v>41136.4375</v>
      </c>
      <c r="B3202">
        <v>40.83</v>
      </c>
      <c r="C3202">
        <v>33165</v>
      </c>
      <c r="D3202">
        <v>1357596.45</v>
      </c>
    </row>
    <row r="3203" spans="1:4">
      <c r="A3203" s="4">
        <v>41136.444444444445</v>
      </c>
      <c r="B3203">
        <v>40.86</v>
      </c>
      <c r="C3203">
        <v>36423</v>
      </c>
      <c r="D3203">
        <v>1488258.78</v>
      </c>
    </row>
    <row r="3204" spans="1:4">
      <c r="A3204" s="4">
        <v>41136.451388888891</v>
      </c>
      <c r="B3204">
        <v>40.880000000000003</v>
      </c>
      <c r="C3204">
        <v>59930</v>
      </c>
      <c r="D3204">
        <v>2449256.85</v>
      </c>
    </row>
    <row r="3205" spans="1:4">
      <c r="A3205" s="4">
        <v>41136.458333333336</v>
      </c>
      <c r="B3205">
        <v>40.869999999999997</v>
      </c>
      <c r="C3205">
        <v>60060</v>
      </c>
      <c r="D3205">
        <v>2454774.54</v>
      </c>
    </row>
    <row r="3206" spans="1:4">
      <c r="A3206" s="4">
        <v>41136.465277777781</v>
      </c>
      <c r="B3206">
        <v>40.85</v>
      </c>
      <c r="C3206">
        <v>15198</v>
      </c>
      <c r="D3206">
        <v>620782.56999999995</v>
      </c>
    </row>
    <row r="3207" spans="1:4">
      <c r="A3207" s="4">
        <v>41136.472222222219</v>
      </c>
      <c r="B3207">
        <v>40.840000000000003</v>
      </c>
      <c r="C3207">
        <v>67350</v>
      </c>
      <c r="D3207">
        <v>2747749.42</v>
      </c>
    </row>
    <row r="3208" spans="1:4">
      <c r="A3208" s="4">
        <v>41136.479166666664</v>
      </c>
      <c r="B3208">
        <v>40.82</v>
      </c>
      <c r="C3208">
        <v>55284</v>
      </c>
      <c r="D3208">
        <v>2259226.2000000002</v>
      </c>
    </row>
    <row r="3209" spans="1:4">
      <c r="A3209" s="4">
        <v>41136.548611111109</v>
      </c>
      <c r="B3209">
        <v>40.770000000000003</v>
      </c>
      <c r="C3209">
        <v>29285</v>
      </c>
      <c r="D3209">
        <v>1194362.45</v>
      </c>
    </row>
    <row r="3210" spans="1:4">
      <c r="A3210" s="4">
        <v>41136.555555555555</v>
      </c>
      <c r="B3210">
        <v>40.880000000000003</v>
      </c>
      <c r="C3210">
        <v>58518</v>
      </c>
      <c r="D3210">
        <v>2389300.27</v>
      </c>
    </row>
    <row r="3211" spans="1:4">
      <c r="A3211" s="4">
        <v>41136.5625</v>
      </c>
      <c r="B3211">
        <v>40.880000000000003</v>
      </c>
      <c r="C3211">
        <v>26035</v>
      </c>
      <c r="D3211">
        <v>1064181.75</v>
      </c>
    </row>
    <row r="3212" spans="1:4">
      <c r="A3212" s="4">
        <v>41136.569444444445</v>
      </c>
      <c r="B3212">
        <v>40.85</v>
      </c>
      <c r="C3212">
        <v>38810</v>
      </c>
      <c r="D3212">
        <v>1582951.95</v>
      </c>
    </row>
    <row r="3213" spans="1:4">
      <c r="A3213" s="4">
        <v>41136.576388888891</v>
      </c>
      <c r="B3213">
        <v>40.85</v>
      </c>
      <c r="C3213">
        <v>49784</v>
      </c>
      <c r="D3213">
        <v>2034351.84</v>
      </c>
    </row>
    <row r="3214" spans="1:4">
      <c r="A3214" s="4">
        <v>41136.583333333336</v>
      </c>
      <c r="B3214">
        <v>40.880000000000003</v>
      </c>
      <c r="C3214">
        <v>85268</v>
      </c>
      <c r="D3214">
        <v>3481213</v>
      </c>
    </row>
    <row r="3215" spans="1:4">
      <c r="A3215" s="4">
        <v>41136.590277777781</v>
      </c>
      <c r="B3215">
        <v>40.85</v>
      </c>
      <c r="C3215">
        <v>89799</v>
      </c>
      <c r="D3215">
        <v>3671320.61</v>
      </c>
    </row>
    <row r="3216" spans="1:4">
      <c r="A3216" s="4">
        <v>41136.597222222219</v>
      </c>
      <c r="B3216">
        <v>40.869999999999997</v>
      </c>
      <c r="C3216">
        <v>28633</v>
      </c>
      <c r="D3216">
        <v>1170231.3799999999</v>
      </c>
    </row>
    <row r="3217" spans="1:4">
      <c r="A3217" s="4">
        <v>41136.604166666664</v>
      </c>
      <c r="B3217">
        <v>40.99</v>
      </c>
      <c r="C3217">
        <v>71102</v>
      </c>
      <c r="D3217">
        <v>2907556.76</v>
      </c>
    </row>
    <row r="3218" spans="1:4">
      <c r="A3218" s="4">
        <v>41136.611111111109</v>
      </c>
      <c r="B3218">
        <v>41.26</v>
      </c>
      <c r="C3218">
        <v>73351</v>
      </c>
      <c r="D3218">
        <v>3015876.5</v>
      </c>
    </row>
    <row r="3219" spans="1:4">
      <c r="A3219" s="4">
        <v>41136.618055555555</v>
      </c>
      <c r="B3219">
        <v>40.98</v>
      </c>
      <c r="C3219">
        <v>123283</v>
      </c>
      <c r="D3219">
        <v>5072749.68</v>
      </c>
    </row>
    <row r="3220" spans="1:4">
      <c r="A3220" s="4">
        <v>41136.625</v>
      </c>
      <c r="B3220">
        <v>41.3</v>
      </c>
      <c r="C3220">
        <v>107110</v>
      </c>
      <c r="D3220">
        <v>4404362.95</v>
      </c>
    </row>
    <row r="3221" spans="1:4">
      <c r="A3221" s="4">
        <v>41137.402777777781</v>
      </c>
      <c r="B3221">
        <v>40.9</v>
      </c>
      <c r="C3221">
        <v>66467</v>
      </c>
      <c r="D3221">
        <v>2711705.3</v>
      </c>
    </row>
    <row r="3222" spans="1:4">
      <c r="A3222" s="4">
        <v>41137.409722222219</v>
      </c>
      <c r="B3222">
        <v>41.39</v>
      </c>
      <c r="C3222">
        <v>115270</v>
      </c>
      <c r="D3222">
        <v>4744468.54</v>
      </c>
    </row>
    <row r="3223" spans="1:4">
      <c r="A3223" s="4">
        <v>41137.416666666664</v>
      </c>
      <c r="B3223">
        <v>41.3</v>
      </c>
      <c r="C3223">
        <v>86200</v>
      </c>
      <c r="D3223">
        <v>3565069.5</v>
      </c>
    </row>
    <row r="3224" spans="1:4">
      <c r="A3224" s="4">
        <v>41137.423611111109</v>
      </c>
      <c r="B3224">
        <v>41.48</v>
      </c>
      <c r="C3224">
        <v>64193</v>
      </c>
      <c r="D3224">
        <v>2654222.1</v>
      </c>
    </row>
    <row r="3225" spans="1:4">
      <c r="A3225" s="4">
        <v>41137.430555555555</v>
      </c>
      <c r="B3225">
        <v>41.49</v>
      </c>
      <c r="C3225">
        <v>119405</v>
      </c>
      <c r="D3225">
        <v>4948843.1100000003</v>
      </c>
    </row>
    <row r="3226" spans="1:4">
      <c r="A3226" s="4">
        <v>41137.4375</v>
      </c>
      <c r="B3226">
        <v>41.4</v>
      </c>
      <c r="C3226">
        <v>60700</v>
      </c>
      <c r="D3226">
        <v>2511889.0299999998</v>
      </c>
    </row>
    <row r="3227" spans="1:4">
      <c r="A3227" s="4">
        <v>41137.444444444445</v>
      </c>
      <c r="B3227">
        <v>41.43</v>
      </c>
      <c r="C3227">
        <v>96933</v>
      </c>
      <c r="D3227">
        <v>4017572.21</v>
      </c>
    </row>
    <row r="3228" spans="1:4">
      <c r="A3228" s="4">
        <v>41137.451388888891</v>
      </c>
      <c r="B3228">
        <v>41.8</v>
      </c>
      <c r="C3228">
        <v>202607</v>
      </c>
      <c r="D3228">
        <v>8432486.6099999994</v>
      </c>
    </row>
    <row r="3229" spans="1:4">
      <c r="A3229" s="4">
        <v>41137.458333333336</v>
      </c>
      <c r="B3229">
        <v>41.74</v>
      </c>
      <c r="C3229">
        <v>94063</v>
      </c>
      <c r="D3229">
        <v>3925275.57</v>
      </c>
    </row>
    <row r="3230" spans="1:4">
      <c r="A3230" s="4">
        <v>41137.465277777781</v>
      </c>
      <c r="B3230">
        <v>41.61</v>
      </c>
      <c r="C3230">
        <v>94723</v>
      </c>
      <c r="D3230">
        <v>3947795.4</v>
      </c>
    </row>
    <row r="3231" spans="1:4">
      <c r="A3231" s="4">
        <v>41137.472222222219</v>
      </c>
      <c r="B3231">
        <v>41.6</v>
      </c>
      <c r="C3231">
        <v>173822</v>
      </c>
      <c r="D3231">
        <v>7239083.7400000002</v>
      </c>
    </row>
    <row r="3232" spans="1:4">
      <c r="A3232" s="4">
        <v>41137.479166666664</v>
      </c>
      <c r="B3232">
        <v>41.55</v>
      </c>
      <c r="C3232">
        <v>184894</v>
      </c>
      <c r="D3232">
        <v>7690963.6200000001</v>
      </c>
    </row>
    <row r="3233" spans="1:4">
      <c r="A3233" s="4">
        <v>41137.548611111109</v>
      </c>
      <c r="B3233">
        <v>41.11</v>
      </c>
      <c r="C3233">
        <v>136453</v>
      </c>
      <c r="D3233">
        <v>5640158.8200000003</v>
      </c>
    </row>
    <row r="3234" spans="1:4">
      <c r="A3234" s="4">
        <v>41137.555555555555</v>
      </c>
      <c r="B3234">
        <v>41.31</v>
      </c>
      <c r="C3234">
        <v>28457</v>
      </c>
      <c r="D3234">
        <v>1174266.55</v>
      </c>
    </row>
    <row r="3235" spans="1:4">
      <c r="A3235" s="4">
        <v>41137.5625</v>
      </c>
      <c r="B3235">
        <v>41.49</v>
      </c>
      <c r="C3235">
        <v>91888</v>
      </c>
      <c r="D3235">
        <v>3803418.72</v>
      </c>
    </row>
    <row r="3236" spans="1:4">
      <c r="A3236" s="4">
        <v>41137.569444444445</v>
      </c>
      <c r="B3236">
        <v>41.49</v>
      </c>
      <c r="C3236">
        <v>82769</v>
      </c>
      <c r="D3236">
        <v>3426737.76</v>
      </c>
    </row>
    <row r="3237" spans="1:4">
      <c r="A3237" s="4">
        <v>41137.576388888891</v>
      </c>
      <c r="B3237">
        <v>41.55</v>
      </c>
      <c r="C3237">
        <v>23589</v>
      </c>
      <c r="D3237">
        <v>978597.17</v>
      </c>
    </row>
    <row r="3238" spans="1:4">
      <c r="A3238" s="4">
        <v>41137.583333333336</v>
      </c>
      <c r="B3238">
        <v>41.84</v>
      </c>
      <c r="C3238">
        <v>114009</v>
      </c>
      <c r="D3238">
        <v>4759507.88</v>
      </c>
    </row>
    <row r="3239" spans="1:4">
      <c r="A3239" s="4">
        <v>41137.590277777781</v>
      </c>
      <c r="B3239">
        <v>41.72</v>
      </c>
      <c r="C3239">
        <v>58199</v>
      </c>
      <c r="D3239">
        <v>2434221.48</v>
      </c>
    </row>
    <row r="3240" spans="1:4">
      <c r="A3240" s="4">
        <v>41137.597222222219</v>
      </c>
      <c r="B3240">
        <v>41.83</v>
      </c>
      <c r="C3240">
        <v>61746</v>
      </c>
      <c r="D3240">
        <v>2580185.9</v>
      </c>
    </row>
    <row r="3241" spans="1:4">
      <c r="A3241" s="4">
        <v>41137.604166666664</v>
      </c>
      <c r="B3241">
        <v>41.95</v>
      </c>
      <c r="C3241">
        <v>137010</v>
      </c>
      <c r="D3241">
        <v>5752205.8499999996</v>
      </c>
    </row>
    <row r="3242" spans="1:4">
      <c r="A3242" s="4">
        <v>41137.611111111109</v>
      </c>
      <c r="B3242">
        <v>42.24</v>
      </c>
      <c r="C3242">
        <v>169255</v>
      </c>
      <c r="D3242">
        <v>7143708.7000000002</v>
      </c>
    </row>
    <row r="3243" spans="1:4">
      <c r="A3243" s="4">
        <v>41137.618055555555</v>
      </c>
      <c r="B3243">
        <v>42.35</v>
      </c>
      <c r="C3243">
        <v>260153</v>
      </c>
      <c r="D3243">
        <v>10997598.09</v>
      </c>
    </row>
    <row r="3244" spans="1:4">
      <c r="A3244" s="4">
        <v>41137.625</v>
      </c>
      <c r="B3244">
        <v>42.25</v>
      </c>
      <c r="C3244">
        <v>178133</v>
      </c>
      <c r="D3244">
        <v>7536239.3099999996</v>
      </c>
    </row>
    <row r="3245" spans="1:4">
      <c r="A3245" s="4">
        <v>41138.402777777781</v>
      </c>
      <c r="B3245">
        <v>41.7</v>
      </c>
      <c r="C3245">
        <v>63590</v>
      </c>
      <c r="D3245">
        <v>2658444.9300000002</v>
      </c>
    </row>
    <row r="3246" spans="1:4">
      <c r="A3246" s="4">
        <v>41138.409722222219</v>
      </c>
      <c r="B3246">
        <v>40.98</v>
      </c>
      <c r="C3246">
        <v>139374</v>
      </c>
      <c r="D3246">
        <v>5775331.0499999998</v>
      </c>
    </row>
    <row r="3247" spans="1:4">
      <c r="A3247" s="4">
        <v>41138.416666666664</v>
      </c>
      <c r="B3247">
        <v>41.6</v>
      </c>
      <c r="C3247">
        <v>130680</v>
      </c>
      <c r="D3247">
        <v>5369131.8499999996</v>
      </c>
    </row>
    <row r="3248" spans="1:4">
      <c r="A3248" s="4">
        <v>41138.423611111109</v>
      </c>
      <c r="B3248">
        <v>41.5</v>
      </c>
      <c r="C3248">
        <v>64051</v>
      </c>
      <c r="D3248">
        <v>2656709.7000000002</v>
      </c>
    </row>
    <row r="3249" spans="1:4">
      <c r="A3249" s="4">
        <v>41138.430555555555</v>
      </c>
      <c r="B3249">
        <v>41.3</v>
      </c>
      <c r="C3249">
        <v>122156</v>
      </c>
      <c r="D3249">
        <v>5043540.76</v>
      </c>
    </row>
    <row r="3250" spans="1:4">
      <c r="A3250" s="4">
        <v>41138.4375</v>
      </c>
      <c r="B3250">
        <v>41.3</v>
      </c>
      <c r="C3250">
        <v>80506</v>
      </c>
      <c r="D3250">
        <v>3326614.59</v>
      </c>
    </row>
    <row r="3251" spans="1:4">
      <c r="A3251" s="4">
        <v>41138.444444444445</v>
      </c>
      <c r="B3251">
        <v>41.43</v>
      </c>
      <c r="C3251">
        <v>45669</v>
      </c>
      <c r="D3251">
        <v>1887743.58</v>
      </c>
    </row>
    <row r="3252" spans="1:4">
      <c r="A3252" s="4">
        <v>41138.451388888891</v>
      </c>
      <c r="B3252">
        <v>41.55</v>
      </c>
      <c r="C3252">
        <v>46905</v>
      </c>
      <c r="D3252">
        <v>1945288.89</v>
      </c>
    </row>
    <row r="3253" spans="1:4">
      <c r="A3253" s="4">
        <v>41138.458333333336</v>
      </c>
      <c r="B3253">
        <v>41.56</v>
      </c>
      <c r="C3253">
        <v>17982</v>
      </c>
      <c r="D3253">
        <v>748221.46</v>
      </c>
    </row>
    <row r="3254" spans="1:4">
      <c r="A3254" s="4">
        <v>41138.465277777781</v>
      </c>
      <c r="B3254">
        <v>41.5</v>
      </c>
      <c r="C3254">
        <v>27167</v>
      </c>
      <c r="D3254">
        <v>1128337.96</v>
      </c>
    </row>
    <row r="3255" spans="1:4">
      <c r="A3255" s="4">
        <v>41138.472222222219</v>
      </c>
      <c r="B3255">
        <v>41.4</v>
      </c>
      <c r="C3255">
        <v>30989</v>
      </c>
      <c r="D3255">
        <v>1283587.58</v>
      </c>
    </row>
    <row r="3256" spans="1:4">
      <c r="A3256" s="4">
        <v>41138.479166666664</v>
      </c>
      <c r="B3256">
        <v>41.39</v>
      </c>
      <c r="C3256">
        <v>54132</v>
      </c>
      <c r="D3256">
        <v>2245282.4900000002</v>
      </c>
    </row>
    <row r="3257" spans="1:4">
      <c r="A3257" s="4">
        <v>41138.548611111109</v>
      </c>
      <c r="B3257">
        <v>41.29</v>
      </c>
      <c r="C3257">
        <v>70457</v>
      </c>
      <c r="D3257">
        <v>2914407.61</v>
      </c>
    </row>
    <row r="3258" spans="1:4">
      <c r="A3258" s="4">
        <v>41138.555555555555</v>
      </c>
      <c r="B3258">
        <v>41.08</v>
      </c>
      <c r="C3258">
        <v>40437</v>
      </c>
      <c r="D3258">
        <v>1661562.38</v>
      </c>
    </row>
    <row r="3259" spans="1:4">
      <c r="A3259" s="4">
        <v>41138.5625</v>
      </c>
      <c r="B3259">
        <v>41.13</v>
      </c>
      <c r="C3259">
        <v>33355</v>
      </c>
      <c r="D3259">
        <v>1373826.8</v>
      </c>
    </row>
    <row r="3260" spans="1:4">
      <c r="A3260" s="4">
        <v>41138.569444444445</v>
      </c>
      <c r="B3260">
        <v>41.13</v>
      </c>
      <c r="C3260">
        <v>45485</v>
      </c>
      <c r="D3260">
        <v>1876988.33</v>
      </c>
    </row>
    <row r="3261" spans="1:4">
      <c r="A3261" s="4">
        <v>41138.576388888891</v>
      </c>
      <c r="B3261">
        <v>41.33</v>
      </c>
      <c r="C3261">
        <v>45037</v>
      </c>
      <c r="D3261">
        <v>1862006.41</v>
      </c>
    </row>
    <row r="3262" spans="1:4">
      <c r="A3262" s="4">
        <v>41138.583333333336</v>
      </c>
      <c r="B3262">
        <v>41.3</v>
      </c>
      <c r="C3262">
        <v>76195</v>
      </c>
      <c r="D3262">
        <v>3154983.98</v>
      </c>
    </row>
    <row r="3263" spans="1:4">
      <c r="A3263" s="4">
        <v>41138.590277777781</v>
      </c>
      <c r="B3263">
        <v>41.49</v>
      </c>
      <c r="C3263">
        <v>76940</v>
      </c>
      <c r="D3263">
        <v>3192559.06</v>
      </c>
    </row>
    <row r="3264" spans="1:4">
      <c r="A3264" s="4">
        <v>41138.597222222219</v>
      </c>
      <c r="B3264">
        <v>41.43</v>
      </c>
      <c r="C3264">
        <v>44490</v>
      </c>
      <c r="D3264">
        <v>1844859.05</v>
      </c>
    </row>
    <row r="3265" spans="1:4">
      <c r="A3265" s="4">
        <v>41138.604166666664</v>
      </c>
      <c r="B3265">
        <v>41.55</v>
      </c>
      <c r="C3265">
        <v>59186</v>
      </c>
      <c r="D3265">
        <v>2457250.83</v>
      </c>
    </row>
    <row r="3266" spans="1:4">
      <c r="A3266" s="4">
        <v>41138.611111111109</v>
      </c>
      <c r="B3266">
        <v>42</v>
      </c>
      <c r="C3266">
        <v>94824</v>
      </c>
      <c r="D3266">
        <v>3953713.78</v>
      </c>
    </row>
    <row r="3267" spans="1:4">
      <c r="A3267" s="4">
        <v>41138.618055555555</v>
      </c>
      <c r="B3267">
        <v>41.96</v>
      </c>
      <c r="C3267">
        <v>55504</v>
      </c>
      <c r="D3267">
        <v>2329857.4500000002</v>
      </c>
    </row>
    <row r="3268" spans="1:4">
      <c r="A3268" s="4">
        <v>41138.625</v>
      </c>
      <c r="B3268">
        <v>41.99</v>
      </c>
      <c r="C3268">
        <v>88382</v>
      </c>
      <c r="D3268">
        <v>3709522.91</v>
      </c>
    </row>
    <row r="3269" spans="1:4">
      <c r="A3269" s="4">
        <v>41141.402777777781</v>
      </c>
      <c r="B3269">
        <v>41.34</v>
      </c>
      <c r="C3269">
        <v>68037</v>
      </c>
      <c r="D3269">
        <v>2809248.55</v>
      </c>
    </row>
    <row r="3270" spans="1:4">
      <c r="A3270" s="4">
        <v>41141.409722222219</v>
      </c>
      <c r="B3270">
        <v>40.92</v>
      </c>
      <c r="C3270">
        <v>96622</v>
      </c>
      <c r="D3270">
        <v>3961283.18</v>
      </c>
    </row>
    <row r="3271" spans="1:4">
      <c r="A3271" s="4">
        <v>41141.416666666664</v>
      </c>
      <c r="B3271">
        <v>40.94</v>
      </c>
      <c r="C3271">
        <v>98065</v>
      </c>
      <c r="D3271">
        <v>4018932.02</v>
      </c>
    </row>
    <row r="3272" spans="1:4">
      <c r="A3272" s="4">
        <v>41141.423611111109</v>
      </c>
      <c r="B3272">
        <v>40.99</v>
      </c>
      <c r="C3272">
        <v>51034</v>
      </c>
      <c r="D3272">
        <v>2089856.84</v>
      </c>
    </row>
    <row r="3273" spans="1:4">
      <c r="A3273" s="4">
        <v>41141.430555555555</v>
      </c>
      <c r="B3273">
        <v>40.75</v>
      </c>
      <c r="C3273">
        <v>120170</v>
      </c>
      <c r="D3273">
        <v>4908387.84</v>
      </c>
    </row>
    <row r="3274" spans="1:4">
      <c r="A3274" s="4">
        <v>41141.4375</v>
      </c>
      <c r="B3274">
        <v>40.58</v>
      </c>
      <c r="C3274">
        <v>63329</v>
      </c>
      <c r="D3274">
        <v>2573900.06</v>
      </c>
    </row>
    <row r="3275" spans="1:4">
      <c r="A3275" s="4">
        <v>41141.444444444445</v>
      </c>
      <c r="B3275">
        <v>40.57</v>
      </c>
      <c r="C3275">
        <v>93404</v>
      </c>
      <c r="D3275">
        <v>3789340.22</v>
      </c>
    </row>
    <row r="3276" spans="1:4">
      <c r="A3276" s="4">
        <v>41141.451388888891</v>
      </c>
      <c r="B3276">
        <v>40.590000000000003</v>
      </c>
      <c r="C3276">
        <v>89228</v>
      </c>
      <c r="D3276">
        <v>3624222.95</v>
      </c>
    </row>
    <row r="3277" spans="1:4">
      <c r="A3277" s="4">
        <v>41141.458333333336</v>
      </c>
      <c r="B3277">
        <v>40.39</v>
      </c>
      <c r="C3277">
        <v>110735</v>
      </c>
      <c r="D3277">
        <v>4480345.79</v>
      </c>
    </row>
    <row r="3278" spans="1:4">
      <c r="A3278" s="4">
        <v>41141.465277777781</v>
      </c>
      <c r="B3278">
        <v>40.31</v>
      </c>
      <c r="C3278">
        <v>36573</v>
      </c>
      <c r="D3278">
        <v>1476951.2</v>
      </c>
    </row>
    <row r="3279" spans="1:4">
      <c r="A3279" s="4">
        <v>41141.472222222219</v>
      </c>
      <c r="B3279">
        <v>40.35</v>
      </c>
      <c r="C3279">
        <v>54914</v>
      </c>
      <c r="D3279">
        <v>2215049.34</v>
      </c>
    </row>
    <row r="3280" spans="1:4">
      <c r="A3280" s="4">
        <v>41141.479166666664</v>
      </c>
      <c r="B3280">
        <v>40.35</v>
      </c>
      <c r="C3280">
        <v>43600</v>
      </c>
      <c r="D3280">
        <v>1757763.95</v>
      </c>
    </row>
    <row r="3281" spans="1:4">
      <c r="A3281" s="4">
        <v>41141.548611111109</v>
      </c>
      <c r="B3281">
        <v>40.380000000000003</v>
      </c>
      <c r="C3281">
        <v>53242</v>
      </c>
      <c r="D3281">
        <v>2148866.7000000002</v>
      </c>
    </row>
    <row r="3282" spans="1:4">
      <c r="A3282" s="4">
        <v>41141.555555555555</v>
      </c>
      <c r="B3282">
        <v>40.39</v>
      </c>
      <c r="C3282">
        <v>21640</v>
      </c>
      <c r="D3282">
        <v>873492</v>
      </c>
    </row>
    <row r="3283" spans="1:4">
      <c r="A3283" s="4">
        <v>41141.5625</v>
      </c>
      <c r="B3283">
        <v>40.39</v>
      </c>
      <c r="C3283">
        <v>18847</v>
      </c>
      <c r="D3283">
        <v>761166.22</v>
      </c>
    </row>
    <row r="3284" spans="1:4">
      <c r="A3284" s="4">
        <v>41141.569444444445</v>
      </c>
      <c r="B3284">
        <v>40.47</v>
      </c>
      <c r="C3284">
        <v>58643</v>
      </c>
      <c r="D3284">
        <v>2370821.39</v>
      </c>
    </row>
    <row r="3285" spans="1:4">
      <c r="A3285" s="4">
        <v>41141.576388888891</v>
      </c>
      <c r="B3285">
        <v>40.299999999999997</v>
      </c>
      <c r="C3285">
        <v>78275</v>
      </c>
      <c r="D3285">
        <v>3159596.06</v>
      </c>
    </row>
    <row r="3286" spans="1:4">
      <c r="A3286" s="4">
        <v>41141.583333333336</v>
      </c>
      <c r="B3286">
        <v>40.200000000000003</v>
      </c>
      <c r="C3286">
        <v>88495</v>
      </c>
      <c r="D3286">
        <v>3563717.21</v>
      </c>
    </row>
    <row r="3287" spans="1:4">
      <c r="A3287" s="4">
        <v>41141.590277777781</v>
      </c>
      <c r="B3287">
        <v>40.200000000000003</v>
      </c>
      <c r="C3287">
        <v>75876</v>
      </c>
      <c r="D3287">
        <v>3048768.95</v>
      </c>
    </row>
    <row r="3288" spans="1:4">
      <c r="A3288" s="4">
        <v>41141.597222222219</v>
      </c>
      <c r="B3288">
        <v>40.200000000000003</v>
      </c>
      <c r="C3288">
        <v>104499</v>
      </c>
      <c r="D3288">
        <v>4199863.32</v>
      </c>
    </row>
    <row r="3289" spans="1:4">
      <c r="A3289" s="4">
        <v>41141.604166666664</v>
      </c>
      <c r="B3289">
        <v>40.39</v>
      </c>
      <c r="C3289">
        <v>179547</v>
      </c>
      <c r="D3289">
        <v>7228196.2000000002</v>
      </c>
    </row>
    <row r="3290" spans="1:4">
      <c r="A3290" s="4">
        <v>41141.611111111109</v>
      </c>
      <c r="B3290">
        <v>40.700000000000003</v>
      </c>
      <c r="C3290">
        <v>208422</v>
      </c>
      <c r="D3290">
        <v>8435857.4000000004</v>
      </c>
    </row>
    <row r="3291" spans="1:4">
      <c r="A3291" s="4">
        <v>41141.618055555555</v>
      </c>
      <c r="B3291">
        <v>40.729999999999997</v>
      </c>
      <c r="C3291">
        <v>40107</v>
      </c>
      <c r="D3291">
        <v>1634805.62</v>
      </c>
    </row>
    <row r="3292" spans="1:4">
      <c r="A3292" s="4">
        <v>41141.625</v>
      </c>
      <c r="B3292">
        <v>40.82</v>
      </c>
      <c r="C3292">
        <v>51784</v>
      </c>
      <c r="D3292">
        <v>2113019.9</v>
      </c>
    </row>
    <row r="3293" spans="1:4">
      <c r="A3293" s="4">
        <v>41142.402777777781</v>
      </c>
      <c r="B3293">
        <v>39.880000000000003</v>
      </c>
      <c r="C3293">
        <v>225733</v>
      </c>
      <c r="D3293">
        <v>9008350.3499999996</v>
      </c>
    </row>
    <row r="3294" spans="1:4">
      <c r="A3294" s="4">
        <v>41142.409722222219</v>
      </c>
      <c r="B3294">
        <v>39.89</v>
      </c>
      <c r="C3294">
        <v>374532</v>
      </c>
      <c r="D3294">
        <v>14964504.34</v>
      </c>
    </row>
    <row r="3295" spans="1:4">
      <c r="A3295" s="4">
        <v>41142.416666666664</v>
      </c>
      <c r="B3295">
        <v>40</v>
      </c>
      <c r="C3295">
        <v>839762</v>
      </c>
      <c r="D3295">
        <v>33565896.409999996</v>
      </c>
    </row>
    <row r="3296" spans="1:4">
      <c r="A3296" s="4">
        <v>41142.423611111109</v>
      </c>
      <c r="B3296">
        <v>39.99</v>
      </c>
      <c r="C3296">
        <v>1375362</v>
      </c>
      <c r="D3296">
        <v>55004421.810000002</v>
      </c>
    </row>
    <row r="3297" spans="1:4">
      <c r="A3297" s="4">
        <v>41142.430555555555</v>
      </c>
      <c r="B3297">
        <v>39.979999999999997</v>
      </c>
      <c r="C3297">
        <v>556541</v>
      </c>
      <c r="D3297">
        <v>22245861.5</v>
      </c>
    </row>
    <row r="3298" spans="1:4">
      <c r="A3298" s="4">
        <v>41142.4375</v>
      </c>
      <c r="B3298">
        <v>39.81</v>
      </c>
      <c r="C3298">
        <v>570737</v>
      </c>
      <c r="D3298">
        <v>22767988.309999999</v>
      </c>
    </row>
    <row r="3299" spans="1:4">
      <c r="A3299" s="4">
        <v>41142.444444444445</v>
      </c>
      <c r="B3299">
        <v>39.659999999999997</v>
      </c>
      <c r="C3299">
        <v>328804</v>
      </c>
      <c r="D3299">
        <v>13068804.26</v>
      </c>
    </row>
    <row r="3300" spans="1:4">
      <c r="A3300" s="4">
        <v>41142.451388888891</v>
      </c>
      <c r="B3300">
        <v>39.64</v>
      </c>
      <c r="C3300">
        <v>185820</v>
      </c>
      <c r="D3300">
        <v>7367746.5099999998</v>
      </c>
    </row>
    <row r="3301" spans="1:4">
      <c r="A3301" s="4">
        <v>41142.458333333336</v>
      </c>
      <c r="B3301">
        <v>39.4</v>
      </c>
      <c r="C3301">
        <v>620700</v>
      </c>
      <c r="D3301">
        <v>24453208.48</v>
      </c>
    </row>
    <row r="3302" spans="1:4">
      <c r="A3302" s="4">
        <v>41142.465277777781</v>
      </c>
      <c r="B3302">
        <v>39.299999999999997</v>
      </c>
      <c r="C3302">
        <v>973527</v>
      </c>
      <c r="D3302">
        <v>38240930.109999999</v>
      </c>
    </row>
    <row r="3303" spans="1:4">
      <c r="A3303" s="4">
        <v>41142.472222222219</v>
      </c>
      <c r="B3303">
        <v>38.950000000000003</v>
      </c>
      <c r="C3303">
        <v>822903</v>
      </c>
      <c r="D3303">
        <v>32163027.57</v>
      </c>
    </row>
    <row r="3304" spans="1:4">
      <c r="A3304" s="4">
        <v>41142.479166666664</v>
      </c>
      <c r="B3304">
        <v>38.9</v>
      </c>
      <c r="C3304">
        <v>370870</v>
      </c>
      <c r="D3304">
        <v>14438402.84</v>
      </c>
    </row>
    <row r="3305" spans="1:4">
      <c r="A3305" s="4">
        <v>41142.548611111109</v>
      </c>
      <c r="B3305">
        <v>38.799999999999997</v>
      </c>
      <c r="C3305">
        <v>532738</v>
      </c>
      <c r="D3305">
        <v>20684949.780000001</v>
      </c>
    </row>
    <row r="3306" spans="1:4">
      <c r="A3306" s="4">
        <v>41142.555555555555</v>
      </c>
      <c r="B3306">
        <v>38.9</v>
      </c>
      <c r="C3306">
        <v>479969</v>
      </c>
      <c r="D3306">
        <v>18628180.809999999</v>
      </c>
    </row>
    <row r="3307" spans="1:4">
      <c r="A3307" s="4">
        <v>41142.5625</v>
      </c>
      <c r="B3307">
        <v>38.81</v>
      </c>
      <c r="C3307">
        <v>620740</v>
      </c>
      <c r="D3307">
        <v>24104422.140000001</v>
      </c>
    </row>
    <row r="3308" spans="1:4">
      <c r="A3308" s="4">
        <v>41142.569444444445</v>
      </c>
      <c r="B3308">
        <v>38.799999999999997</v>
      </c>
      <c r="C3308">
        <v>355379</v>
      </c>
      <c r="D3308">
        <v>13788677.949999999</v>
      </c>
    </row>
    <row r="3309" spans="1:4">
      <c r="A3309" s="4">
        <v>41142.576388888891</v>
      </c>
      <c r="B3309">
        <v>38.85</v>
      </c>
      <c r="C3309">
        <v>768053</v>
      </c>
      <c r="D3309">
        <v>29808362.460000001</v>
      </c>
    </row>
    <row r="3310" spans="1:4">
      <c r="A3310" s="4">
        <v>41142.583333333336</v>
      </c>
      <c r="B3310">
        <v>39.1</v>
      </c>
      <c r="C3310">
        <v>1199381</v>
      </c>
      <c r="D3310">
        <v>46768169.259999998</v>
      </c>
    </row>
    <row r="3311" spans="1:4">
      <c r="A3311" s="4">
        <v>41142.590277777781</v>
      </c>
      <c r="B3311">
        <v>38.799999999999997</v>
      </c>
      <c r="C3311">
        <v>451816</v>
      </c>
      <c r="D3311">
        <v>17626157.449999999</v>
      </c>
    </row>
    <row r="3312" spans="1:4">
      <c r="A3312" s="4">
        <v>41142.597222222219</v>
      </c>
      <c r="B3312">
        <v>38.78</v>
      </c>
      <c r="C3312">
        <v>255808</v>
      </c>
      <c r="D3312">
        <v>9917607.4399999995</v>
      </c>
    </row>
    <row r="3313" spans="1:4">
      <c r="A3313" s="4">
        <v>41142.604166666664</v>
      </c>
      <c r="B3313">
        <v>38.89</v>
      </c>
      <c r="C3313">
        <v>277164</v>
      </c>
      <c r="D3313">
        <v>10755029.91</v>
      </c>
    </row>
    <row r="3314" spans="1:4">
      <c r="A3314" s="4">
        <v>41142.611111111109</v>
      </c>
      <c r="B3314">
        <v>38.6</v>
      </c>
      <c r="C3314">
        <v>684100</v>
      </c>
      <c r="D3314">
        <v>26449289.91</v>
      </c>
    </row>
    <row r="3315" spans="1:4">
      <c r="A3315" s="4">
        <v>41142.618055555555</v>
      </c>
      <c r="B3315">
        <v>38.43</v>
      </c>
      <c r="C3315">
        <v>461036</v>
      </c>
      <c r="D3315">
        <v>17757216.489999998</v>
      </c>
    </row>
    <row r="3316" spans="1:4">
      <c r="A3316" s="4">
        <v>41142.625</v>
      </c>
      <c r="B3316">
        <v>38.25</v>
      </c>
      <c r="C3316">
        <v>611453</v>
      </c>
      <c r="D3316">
        <v>23442286.420000002</v>
      </c>
    </row>
    <row r="3317" spans="1:4">
      <c r="A3317" s="4">
        <v>41143.402777777781</v>
      </c>
      <c r="B3317">
        <v>38.5</v>
      </c>
      <c r="C3317">
        <v>372852</v>
      </c>
      <c r="D3317">
        <v>14226365.59</v>
      </c>
    </row>
    <row r="3318" spans="1:4">
      <c r="A3318" s="4">
        <v>41143.409722222219</v>
      </c>
      <c r="B3318">
        <v>39</v>
      </c>
      <c r="C3318">
        <v>423033</v>
      </c>
      <c r="D3318">
        <v>16430203.6</v>
      </c>
    </row>
    <row r="3319" spans="1:4">
      <c r="A3319" s="4">
        <v>41143.416666666664</v>
      </c>
      <c r="B3319">
        <v>38.68</v>
      </c>
      <c r="C3319">
        <v>164915</v>
      </c>
      <c r="D3319">
        <v>6407536.0599999996</v>
      </c>
    </row>
    <row r="3320" spans="1:4">
      <c r="A3320" s="4">
        <v>41143.423611111109</v>
      </c>
      <c r="B3320">
        <v>38.9</v>
      </c>
      <c r="C3320">
        <v>97863</v>
      </c>
      <c r="D3320">
        <v>3797329.72</v>
      </c>
    </row>
    <row r="3321" spans="1:4">
      <c r="A3321" s="4">
        <v>41143.430555555555</v>
      </c>
      <c r="B3321">
        <v>38.83</v>
      </c>
      <c r="C3321">
        <v>58884</v>
      </c>
      <c r="D3321">
        <v>2288098.5299999998</v>
      </c>
    </row>
    <row r="3322" spans="1:4">
      <c r="A3322" s="4">
        <v>41143.4375</v>
      </c>
      <c r="B3322">
        <v>38.799999999999997</v>
      </c>
      <c r="C3322">
        <v>56141</v>
      </c>
      <c r="D3322">
        <v>2178602.9700000002</v>
      </c>
    </row>
    <row r="3323" spans="1:4">
      <c r="A3323" s="4">
        <v>41143.444444444445</v>
      </c>
      <c r="B3323">
        <v>38.79</v>
      </c>
      <c r="C3323">
        <v>92786</v>
      </c>
      <c r="D3323">
        <v>3599135.14</v>
      </c>
    </row>
    <row r="3324" spans="1:4">
      <c r="A3324" s="4">
        <v>41143.451388888891</v>
      </c>
      <c r="B3324">
        <v>38.69</v>
      </c>
      <c r="C3324">
        <v>67671</v>
      </c>
      <c r="D3324">
        <v>2622698.64</v>
      </c>
    </row>
    <row r="3325" spans="1:4">
      <c r="A3325" s="4">
        <v>41143.458333333336</v>
      </c>
      <c r="B3325">
        <v>38.35</v>
      </c>
      <c r="C3325">
        <v>174169</v>
      </c>
      <c r="D3325">
        <v>6684974.46</v>
      </c>
    </row>
    <row r="3326" spans="1:4">
      <c r="A3326" s="4">
        <v>41143.465277777781</v>
      </c>
      <c r="B3326">
        <v>38.4</v>
      </c>
      <c r="C3326">
        <v>47600</v>
      </c>
      <c r="D3326">
        <v>1828452</v>
      </c>
    </row>
    <row r="3327" spans="1:4">
      <c r="A3327" s="4">
        <v>41143.472222222219</v>
      </c>
      <c r="B3327">
        <v>38.369999999999997</v>
      </c>
      <c r="C3327">
        <v>44800</v>
      </c>
      <c r="D3327">
        <v>1718636.5</v>
      </c>
    </row>
    <row r="3328" spans="1:4">
      <c r="A3328" s="4">
        <v>41143.479166666664</v>
      </c>
      <c r="B3328">
        <v>38.4</v>
      </c>
      <c r="C3328">
        <v>35398</v>
      </c>
      <c r="D3328">
        <v>1360978.63</v>
      </c>
    </row>
    <row r="3329" spans="1:4">
      <c r="A3329" s="4">
        <v>41143.548611111109</v>
      </c>
      <c r="B3329">
        <v>38.28</v>
      </c>
      <c r="C3329">
        <v>66849</v>
      </c>
      <c r="D3329">
        <v>2562385.48</v>
      </c>
    </row>
    <row r="3330" spans="1:4">
      <c r="A3330" s="4">
        <v>41143.555555555555</v>
      </c>
      <c r="B3330">
        <v>38.36</v>
      </c>
      <c r="C3330">
        <v>25975</v>
      </c>
      <c r="D3330">
        <v>995442.03</v>
      </c>
    </row>
    <row r="3331" spans="1:4">
      <c r="A3331" s="4">
        <v>41143.5625</v>
      </c>
      <c r="B3331">
        <v>38.39</v>
      </c>
      <c r="C3331">
        <v>52000</v>
      </c>
      <c r="D3331">
        <v>1994621.31</v>
      </c>
    </row>
    <row r="3332" spans="1:4">
      <c r="A3332" s="4">
        <v>41143.569444444445</v>
      </c>
      <c r="B3332">
        <v>38.46</v>
      </c>
      <c r="C3332">
        <v>33878</v>
      </c>
      <c r="D3332">
        <v>1301418.8400000001</v>
      </c>
    </row>
    <row r="3333" spans="1:4">
      <c r="A3333" s="4">
        <v>41143.576388888891</v>
      </c>
      <c r="B3333">
        <v>38.369999999999997</v>
      </c>
      <c r="C3333">
        <v>39022</v>
      </c>
      <c r="D3333">
        <v>1498639.19</v>
      </c>
    </row>
    <row r="3334" spans="1:4">
      <c r="A3334" s="4">
        <v>41143.583333333336</v>
      </c>
      <c r="B3334">
        <v>38.299999999999997</v>
      </c>
      <c r="C3334">
        <v>84300</v>
      </c>
      <c r="D3334">
        <v>3230205</v>
      </c>
    </row>
    <row r="3335" spans="1:4">
      <c r="A3335" s="4">
        <v>41143.590277777781</v>
      </c>
      <c r="B3335">
        <v>38.57</v>
      </c>
      <c r="C3335">
        <v>64724</v>
      </c>
      <c r="D3335">
        <v>2484541.48</v>
      </c>
    </row>
    <row r="3336" spans="1:4">
      <c r="A3336" s="4">
        <v>41143.597222222219</v>
      </c>
      <c r="B3336">
        <v>38.33</v>
      </c>
      <c r="C3336">
        <v>143276</v>
      </c>
      <c r="D3336">
        <v>5510417.7699999996</v>
      </c>
    </row>
    <row r="3337" spans="1:4">
      <c r="A3337" s="4">
        <v>41143.604166666664</v>
      </c>
      <c r="B3337">
        <v>38.32</v>
      </c>
      <c r="C3337">
        <v>187464</v>
      </c>
      <c r="D3337">
        <v>7182069.4800000004</v>
      </c>
    </row>
    <row r="3338" spans="1:4">
      <c r="A3338" s="4">
        <v>41143.611111111109</v>
      </c>
      <c r="B3338">
        <v>38.14</v>
      </c>
      <c r="C3338">
        <v>343122</v>
      </c>
      <c r="D3338">
        <v>13120864.66</v>
      </c>
    </row>
    <row r="3339" spans="1:4">
      <c r="A3339" s="4">
        <v>41143.618055555555</v>
      </c>
      <c r="B3339">
        <v>38</v>
      </c>
      <c r="C3339">
        <v>184106</v>
      </c>
      <c r="D3339">
        <v>7006757.9900000002</v>
      </c>
    </row>
    <row r="3340" spans="1:4">
      <c r="A3340" s="4">
        <v>41143.625</v>
      </c>
      <c r="B3340">
        <v>38.17</v>
      </c>
      <c r="C3340">
        <v>181890</v>
      </c>
      <c r="D3340">
        <v>6910486.7800000003</v>
      </c>
    </row>
    <row r="3341" spans="1:4">
      <c r="A3341" s="4">
        <v>41144.402777777781</v>
      </c>
      <c r="B3341">
        <v>38.15</v>
      </c>
      <c r="C3341">
        <v>227726</v>
      </c>
      <c r="D3341">
        <v>8664932.7300000004</v>
      </c>
    </row>
    <row r="3342" spans="1:4">
      <c r="A3342" s="4">
        <v>41144.409722222219</v>
      </c>
      <c r="B3342">
        <v>38.15</v>
      </c>
      <c r="C3342">
        <v>443858</v>
      </c>
      <c r="D3342">
        <v>16909960.48</v>
      </c>
    </row>
    <row r="3343" spans="1:4">
      <c r="A3343" s="4">
        <v>41144.416666666664</v>
      </c>
      <c r="B3343">
        <v>37.83</v>
      </c>
      <c r="C3343">
        <v>214147</v>
      </c>
      <c r="D3343">
        <v>8150477.1600000001</v>
      </c>
    </row>
    <row r="3344" spans="1:4">
      <c r="A3344" s="4">
        <v>41144.423611111109</v>
      </c>
      <c r="B3344">
        <v>37.450000000000003</v>
      </c>
      <c r="C3344">
        <v>354900</v>
      </c>
      <c r="D3344">
        <v>13386748.859999999</v>
      </c>
    </row>
    <row r="3345" spans="1:4">
      <c r="A3345" s="4">
        <v>41144.430555555555</v>
      </c>
      <c r="B3345">
        <v>36.6</v>
      </c>
      <c r="C3345">
        <v>689398</v>
      </c>
      <c r="D3345">
        <v>25271596.350000001</v>
      </c>
    </row>
    <row r="3346" spans="1:4">
      <c r="A3346" s="4">
        <v>41144.4375</v>
      </c>
      <c r="B3346">
        <v>36.5</v>
      </c>
      <c r="C3346">
        <v>652578</v>
      </c>
      <c r="D3346">
        <v>23824142.440000001</v>
      </c>
    </row>
    <row r="3347" spans="1:4">
      <c r="A3347" s="4">
        <v>41144.444444444445</v>
      </c>
      <c r="B3347">
        <v>36.5</v>
      </c>
      <c r="C3347">
        <v>689685</v>
      </c>
      <c r="D3347">
        <v>25209270.27</v>
      </c>
    </row>
    <row r="3348" spans="1:4">
      <c r="A3348" s="4">
        <v>41144.451388888891</v>
      </c>
      <c r="B3348">
        <v>36.22</v>
      </c>
      <c r="C3348">
        <v>511534</v>
      </c>
      <c r="D3348">
        <v>18589794.300000001</v>
      </c>
    </row>
    <row r="3349" spans="1:4">
      <c r="A3349" s="4">
        <v>41144.458333333336</v>
      </c>
      <c r="B3349">
        <v>36.39</v>
      </c>
      <c r="C3349">
        <v>364467</v>
      </c>
      <c r="D3349">
        <v>13230212.23</v>
      </c>
    </row>
    <row r="3350" spans="1:4">
      <c r="A3350" s="4">
        <v>41144.465277777781</v>
      </c>
      <c r="B3350">
        <v>36.39</v>
      </c>
      <c r="C3350">
        <v>233914</v>
      </c>
      <c r="D3350">
        <v>8517851.8100000005</v>
      </c>
    </row>
    <row r="3351" spans="1:4">
      <c r="A3351" s="4">
        <v>41144.472222222219</v>
      </c>
      <c r="B3351">
        <v>36.57</v>
      </c>
      <c r="C3351">
        <v>119997</v>
      </c>
      <c r="D3351">
        <v>4374158.4800000004</v>
      </c>
    </row>
    <row r="3352" spans="1:4">
      <c r="A3352" s="4">
        <v>41144.479166666664</v>
      </c>
      <c r="B3352">
        <v>36.5</v>
      </c>
      <c r="C3352">
        <v>255695</v>
      </c>
      <c r="D3352">
        <v>9339975.9100000001</v>
      </c>
    </row>
    <row r="3353" spans="1:4">
      <c r="A3353" s="4">
        <v>41144.548611111109</v>
      </c>
      <c r="B3353">
        <v>36.5</v>
      </c>
      <c r="C3353">
        <v>179904</v>
      </c>
      <c r="D3353">
        <v>6565870.9000000004</v>
      </c>
    </row>
    <row r="3354" spans="1:4">
      <c r="A3354" s="4">
        <v>41144.555555555555</v>
      </c>
      <c r="B3354">
        <v>36.450000000000003</v>
      </c>
      <c r="C3354">
        <v>272226</v>
      </c>
      <c r="D3354">
        <v>9947242.1799999997</v>
      </c>
    </row>
    <row r="3355" spans="1:4">
      <c r="A3355" s="4">
        <v>41144.5625</v>
      </c>
      <c r="B3355">
        <v>36.47</v>
      </c>
      <c r="C3355">
        <v>302042</v>
      </c>
      <c r="D3355">
        <v>11010521.859999999</v>
      </c>
    </row>
    <row r="3356" spans="1:4">
      <c r="A3356" s="4">
        <v>41144.569444444445</v>
      </c>
      <c r="B3356">
        <v>36.700000000000003</v>
      </c>
      <c r="C3356">
        <v>172238</v>
      </c>
      <c r="D3356">
        <v>6298183.5300000003</v>
      </c>
    </row>
    <row r="3357" spans="1:4">
      <c r="A3357" s="4">
        <v>41144.576388888891</v>
      </c>
      <c r="B3357">
        <v>36.840000000000003</v>
      </c>
      <c r="C3357">
        <v>164816</v>
      </c>
      <c r="D3357">
        <v>6064369.79</v>
      </c>
    </row>
    <row r="3358" spans="1:4">
      <c r="A3358" s="4">
        <v>41144.583333333336</v>
      </c>
      <c r="B3358">
        <v>36.950000000000003</v>
      </c>
      <c r="C3358">
        <v>53799</v>
      </c>
      <c r="D3358">
        <v>1984888.21</v>
      </c>
    </row>
    <row r="3359" spans="1:4">
      <c r="A3359" s="4">
        <v>41144.590277777781</v>
      </c>
      <c r="B3359">
        <v>37.08</v>
      </c>
      <c r="C3359">
        <v>175956</v>
      </c>
      <c r="D3359">
        <v>6523598.7300000004</v>
      </c>
    </row>
    <row r="3360" spans="1:4">
      <c r="A3360" s="4">
        <v>41144.597222222219</v>
      </c>
      <c r="B3360">
        <v>37.090000000000003</v>
      </c>
      <c r="C3360">
        <v>71096</v>
      </c>
      <c r="D3360">
        <v>2638688.5699999998</v>
      </c>
    </row>
    <row r="3361" spans="1:4">
      <c r="A3361" s="4">
        <v>41144.604166666664</v>
      </c>
      <c r="B3361">
        <v>37.04</v>
      </c>
      <c r="C3361">
        <v>62176</v>
      </c>
      <c r="D3361">
        <v>2300090</v>
      </c>
    </row>
    <row r="3362" spans="1:4">
      <c r="A3362" s="4">
        <v>41144.611111111109</v>
      </c>
      <c r="B3362">
        <v>37.35</v>
      </c>
      <c r="C3362">
        <v>91044</v>
      </c>
      <c r="D3362">
        <v>3385991.7</v>
      </c>
    </row>
    <row r="3363" spans="1:4">
      <c r="A3363" s="4">
        <v>41144.618055555555</v>
      </c>
      <c r="B3363">
        <v>37.619999999999997</v>
      </c>
      <c r="C3363">
        <v>94547</v>
      </c>
      <c r="D3363">
        <v>3545247.78</v>
      </c>
    </row>
    <row r="3364" spans="1:4">
      <c r="A3364" s="4">
        <v>41144.625</v>
      </c>
      <c r="B3364">
        <v>37.9</v>
      </c>
      <c r="C3364">
        <v>267007</v>
      </c>
      <c r="D3364">
        <v>10092412.609999999</v>
      </c>
    </row>
    <row r="3365" spans="1:4">
      <c r="A3365" s="4">
        <v>41145.402777777781</v>
      </c>
      <c r="B3365">
        <v>37.08</v>
      </c>
      <c r="C3365">
        <v>215403</v>
      </c>
      <c r="D3365">
        <v>8007839.9100000001</v>
      </c>
    </row>
    <row r="3366" spans="1:4">
      <c r="A3366" s="4">
        <v>41145.409722222219</v>
      </c>
      <c r="B3366">
        <v>36.9</v>
      </c>
      <c r="C3366">
        <v>254400</v>
      </c>
      <c r="D3366">
        <v>9357821.4199999999</v>
      </c>
    </row>
    <row r="3367" spans="1:4">
      <c r="A3367" s="4">
        <v>41145.416666666664</v>
      </c>
      <c r="B3367">
        <v>36.799999999999997</v>
      </c>
      <c r="C3367">
        <v>93000</v>
      </c>
      <c r="D3367">
        <v>3434567</v>
      </c>
    </row>
    <row r="3368" spans="1:4">
      <c r="A3368" s="4">
        <v>41145.423611111109</v>
      </c>
      <c r="B3368">
        <v>36.89</v>
      </c>
      <c r="C3368">
        <v>60420</v>
      </c>
      <c r="D3368">
        <v>2225431.85</v>
      </c>
    </row>
    <row r="3369" spans="1:4">
      <c r="A3369" s="4">
        <v>41145.430555555555</v>
      </c>
      <c r="B3369">
        <v>36.9</v>
      </c>
      <c r="C3369">
        <v>57010</v>
      </c>
      <c r="D3369">
        <v>2102957.9500000002</v>
      </c>
    </row>
    <row r="3370" spans="1:4">
      <c r="A3370" s="4">
        <v>41145.4375</v>
      </c>
      <c r="B3370">
        <v>37.450000000000003</v>
      </c>
      <c r="C3370">
        <v>156004</v>
      </c>
      <c r="D3370">
        <v>5797743.8600000003</v>
      </c>
    </row>
    <row r="3371" spans="1:4">
      <c r="A3371" s="4">
        <v>41145.444444444445</v>
      </c>
      <c r="B3371">
        <v>37.1</v>
      </c>
      <c r="C3371">
        <v>124948</v>
      </c>
      <c r="D3371">
        <v>4646143.1100000003</v>
      </c>
    </row>
    <row r="3372" spans="1:4">
      <c r="A3372" s="4">
        <v>41145.451388888891</v>
      </c>
      <c r="B3372">
        <v>36.96</v>
      </c>
      <c r="C3372">
        <v>88048</v>
      </c>
      <c r="D3372">
        <v>3259634.23</v>
      </c>
    </row>
    <row r="3373" spans="1:4">
      <c r="A3373" s="4">
        <v>41145.458333333336</v>
      </c>
      <c r="B3373">
        <v>37</v>
      </c>
      <c r="C3373">
        <v>60248</v>
      </c>
      <c r="D3373">
        <v>2229587.08</v>
      </c>
    </row>
    <row r="3374" spans="1:4">
      <c r="A3374" s="4">
        <v>41145.465277777781</v>
      </c>
      <c r="B3374">
        <v>36.94</v>
      </c>
      <c r="C3374">
        <v>44440</v>
      </c>
      <c r="D3374">
        <v>1641706.52</v>
      </c>
    </row>
    <row r="3375" spans="1:4">
      <c r="A3375" s="4">
        <v>41145.472222222219</v>
      </c>
      <c r="B3375">
        <v>36.89</v>
      </c>
      <c r="C3375">
        <v>52690</v>
      </c>
      <c r="D3375">
        <v>1943956.1</v>
      </c>
    </row>
    <row r="3376" spans="1:4">
      <c r="A3376" s="4">
        <v>41145.479166666664</v>
      </c>
      <c r="B3376">
        <v>36.93</v>
      </c>
      <c r="C3376">
        <v>103543</v>
      </c>
      <c r="D3376">
        <v>3821174.86</v>
      </c>
    </row>
    <row r="3377" spans="1:4">
      <c r="A3377" s="4">
        <v>41145.548611111109</v>
      </c>
      <c r="B3377">
        <v>37.01</v>
      </c>
      <c r="C3377">
        <v>67389</v>
      </c>
      <c r="D3377">
        <v>2490446.67</v>
      </c>
    </row>
    <row r="3378" spans="1:4">
      <c r="A3378" s="4">
        <v>41145.555555555555</v>
      </c>
      <c r="B3378">
        <v>37.04</v>
      </c>
      <c r="C3378">
        <v>26025</v>
      </c>
      <c r="D3378">
        <v>963436.65</v>
      </c>
    </row>
    <row r="3379" spans="1:4">
      <c r="A3379" s="4">
        <v>41145.5625</v>
      </c>
      <c r="B3379">
        <v>37.01</v>
      </c>
      <c r="C3379">
        <v>18800</v>
      </c>
      <c r="D3379">
        <v>696651</v>
      </c>
    </row>
    <row r="3380" spans="1:4">
      <c r="A3380" s="4">
        <v>41145.569444444445</v>
      </c>
      <c r="B3380">
        <v>37.020000000000003</v>
      </c>
      <c r="C3380">
        <v>26125</v>
      </c>
      <c r="D3380">
        <v>967118.25</v>
      </c>
    </row>
    <row r="3381" spans="1:4">
      <c r="A3381" s="4">
        <v>41145.576388888891</v>
      </c>
      <c r="B3381">
        <v>37.15</v>
      </c>
      <c r="C3381">
        <v>129010</v>
      </c>
      <c r="D3381">
        <v>4789192.71</v>
      </c>
    </row>
    <row r="3382" spans="1:4">
      <c r="A3382" s="4">
        <v>41145.583333333336</v>
      </c>
      <c r="B3382">
        <v>37.03</v>
      </c>
      <c r="C3382">
        <v>72218</v>
      </c>
      <c r="D3382">
        <v>2683081.0499999998</v>
      </c>
    </row>
    <row r="3383" spans="1:4">
      <c r="A3383" s="4">
        <v>41145.590277777781</v>
      </c>
      <c r="B3383">
        <v>37.020000000000003</v>
      </c>
      <c r="C3383">
        <v>122858</v>
      </c>
      <c r="D3383">
        <v>4544454.6500000004</v>
      </c>
    </row>
    <row r="3384" spans="1:4">
      <c r="A3384" s="4">
        <v>41145.597222222219</v>
      </c>
      <c r="B3384">
        <v>37</v>
      </c>
      <c r="C3384">
        <v>96400</v>
      </c>
      <c r="D3384">
        <v>3572946</v>
      </c>
    </row>
    <row r="3385" spans="1:4">
      <c r="A3385" s="4">
        <v>41145.604166666664</v>
      </c>
      <c r="B3385">
        <v>37.049999999999997</v>
      </c>
      <c r="C3385">
        <v>86628</v>
      </c>
      <c r="D3385">
        <v>3208923.2</v>
      </c>
    </row>
    <row r="3386" spans="1:4">
      <c r="A3386" s="4">
        <v>41145.611111111109</v>
      </c>
      <c r="B3386">
        <v>37.200000000000003</v>
      </c>
      <c r="C3386">
        <v>175723</v>
      </c>
      <c r="D3386">
        <v>6532186.4500000002</v>
      </c>
    </row>
    <row r="3387" spans="1:4">
      <c r="A3387" s="4">
        <v>41145.618055555555</v>
      </c>
      <c r="B3387">
        <v>37</v>
      </c>
      <c r="C3387">
        <v>125767</v>
      </c>
      <c r="D3387">
        <v>4659329.6500000004</v>
      </c>
    </row>
    <row r="3388" spans="1:4">
      <c r="A3388" s="4">
        <v>41145.625</v>
      </c>
      <c r="B3388">
        <v>36.94</v>
      </c>
      <c r="C3388">
        <v>99413</v>
      </c>
      <c r="D3388">
        <v>3672144.11</v>
      </c>
    </row>
    <row r="3389" spans="1:4">
      <c r="A3389" s="4">
        <v>41148.402777777781</v>
      </c>
      <c r="B3389">
        <v>36.700000000000003</v>
      </c>
      <c r="C3389">
        <v>81214</v>
      </c>
      <c r="D3389">
        <v>2995634.8</v>
      </c>
    </row>
    <row r="3390" spans="1:4">
      <c r="A3390" s="4">
        <v>41148.409722222219</v>
      </c>
      <c r="B3390">
        <v>37.049999999999997</v>
      </c>
      <c r="C3390">
        <v>52215</v>
      </c>
      <c r="D3390">
        <v>1931935.24</v>
      </c>
    </row>
    <row r="3391" spans="1:4">
      <c r="A3391" s="4">
        <v>41148.416666666664</v>
      </c>
      <c r="B3391">
        <v>37.08</v>
      </c>
      <c r="C3391">
        <v>102457</v>
      </c>
      <c r="D3391">
        <v>3791978.73</v>
      </c>
    </row>
    <row r="3392" spans="1:4">
      <c r="A3392" s="4">
        <v>41148.423611111109</v>
      </c>
      <c r="B3392">
        <v>37.049999999999997</v>
      </c>
      <c r="C3392">
        <v>177832</v>
      </c>
      <c r="D3392">
        <v>6589241.1799999997</v>
      </c>
    </row>
    <row r="3393" spans="1:4">
      <c r="A3393" s="4">
        <v>41148.430555555555</v>
      </c>
      <c r="B3393">
        <v>36.97</v>
      </c>
      <c r="C3393">
        <v>138163</v>
      </c>
      <c r="D3393">
        <v>5110594.75</v>
      </c>
    </row>
    <row r="3394" spans="1:4">
      <c r="A3394" s="4">
        <v>41148.4375</v>
      </c>
      <c r="B3394">
        <v>36.75</v>
      </c>
      <c r="C3394">
        <v>59900</v>
      </c>
      <c r="D3394">
        <v>2205390.48</v>
      </c>
    </row>
    <row r="3395" spans="1:4">
      <c r="A3395" s="4">
        <v>41148.444444444445</v>
      </c>
      <c r="B3395">
        <v>36.58</v>
      </c>
      <c r="C3395">
        <v>57600</v>
      </c>
      <c r="D3395">
        <v>2110662.1</v>
      </c>
    </row>
    <row r="3396" spans="1:4">
      <c r="A3396" s="4">
        <v>41148.451388888891</v>
      </c>
      <c r="B3396">
        <v>36.6</v>
      </c>
      <c r="C3396">
        <v>82386</v>
      </c>
      <c r="D3396">
        <v>3009856.6</v>
      </c>
    </row>
    <row r="3397" spans="1:4">
      <c r="A3397" s="4">
        <v>41148.458333333336</v>
      </c>
      <c r="B3397">
        <v>36.590000000000003</v>
      </c>
      <c r="C3397">
        <v>47743</v>
      </c>
      <c r="D3397">
        <v>1745278.73</v>
      </c>
    </row>
    <row r="3398" spans="1:4">
      <c r="A3398" s="4">
        <v>41148.465277777781</v>
      </c>
      <c r="B3398">
        <v>36.54</v>
      </c>
      <c r="C3398">
        <v>56525</v>
      </c>
      <c r="D3398">
        <v>2066320.7</v>
      </c>
    </row>
    <row r="3399" spans="1:4">
      <c r="A3399" s="4">
        <v>41148.472222222219</v>
      </c>
      <c r="B3399">
        <v>36.6</v>
      </c>
      <c r="C3399">
        <v>109646</v>
      </c>
      <c r="D3399">
        <v>4010189.37</v>
      </c>
    </row>
    <row r="3400" spans="1:4">
      <c r="A3400" s="4">
        <v>41148.479166666664</v>
      </c>
      <c r="B3400">
        <v>36.630000000000003</v>
      </c>
      <c r="C3400">
        <v>113479</v>
      </c>
      <c r="D3400">
        <v>4153771.4</v>
      </c>
    </row>
    <row r="3401" spans="1:4">
      <c r="A3401" s="4">
        <v>41148.548611111109</v>
      </c>
      <c r="B3401">
        <v>36.67</v>
      </c>
      <c r="C3401">
        <v>38500</v>
      </c>
      <c r="D3401">
        <v>1410983</v>
      </c>
    </row>
    <row r="3402" spans="1:4">
      <c r="A3402" s="4">
        <v>41148.555555555555</v>
      </c>
      <c r="B3402">
        <v>36.68</v>
      </c>
      <c r="C3402">
        <v>44883</v>
      </c>
      <c r="D3402">
        <v>1646488.44</v>
      </c>
    </row>
    <row r="3403" spans="1:4">
      <c r="A3403" s="4">
        <v>41148.5625</v>
      </c>
      <c r="B3403">
        <v>36.72</v>
      </c>
      <c r="C3403">
        <v>48600</v>
      </c>
      <c r="D3403">
        <v>1783493.1</v>
      </c>
    </row>
    <row r="3404" spans="1:4">
      <c r="A3404" s="4">
        <v>41148.569444444445</v>
      </c>
      <c r="B3404">
        <v>36.72</v>
      </c>
      <c r="C3404">
        <v>76890</v>
      </c>
      <c r="D3404">
        <v>2824740</v>
      </c>
    </row>
    <row r="3405" spans="1:4">
      <c r="A3405" s="4">
        <v>41148.576388888891</v>
      </c>
      <c r="B3405">
        <v>36.65</v>
      </c>
      <c r="C3405">
        <v>25827</v>
      </c>
      <c r="D3405">
        <v>947482.88</v>
      </c>
    </row>
    <row r="3406" spans="1:4">
      <c r="A3406" s="4">
        <v>41148.583333333336</v>
      </c>
      <c r="B3406">
        <v>36.68</v>
      </c>
      <c r="C3406">
        <v>14700</v>
      </c>
      <c r="D3406">
        <v>539091.65</v>
      </c>
    </row>
    <row r="3407" spans="1:4">
      <c r="A3407" s="4">
        <v>41148.590277777781</v>
      </c>
      <c r="B3407">
        <v>36.68</v>
      </c>
      <c r="C3407">
        <v>41110</v>
      </c>
      <c r="D3407">
        <v>1507165.4</v>
      </c>
    </row>
    <row r="3408" spans="1:4">
      <c r="A3408" s="4">
        <v>41148.597222222219</v>
      </c>
      <c r="B3408">
        <v>36.68</v>
      </c>
      <c r="C3408">
        <v>30582</v>
      </c>
      <c r="D3408">
        <v>1121982.3999999999</v>
      </c>
    </row>
    <row r="3409" spans="1:4">
      <c r="A3409" s="4">
        <v>41148.604166666664</v>
      </c>
      <c r="B3409">
        <v>36.549999999999997</v>
      </c>
      <c r="C3409">
        <v>75595</v>
      </c>
      <c r="D3409">
        <v>2765420.6</v>
      </c>
    </row>
    <row r="3410" spans="1:4">
      <c r="A3410" s="4">
        <v>41148.611111111109</v>
      </c>
      <c r="B3410">
        <v>36.39</v>
      </c>
      <c r="C3410">
        <v>140363</v>
      </c>
      <c r="D3410">
        <v>5109661.01</v>
      </c>
    </row>
    <row r="3411" spans="1:4">
      <c r="A3411" s="4">
        <v>41148.618055555555</v>
      </c>
      <c r="B3411">
        <v>36.5</v>
      </c>
      <c r="C3411">
        <v>93960</v>
      </c>
      <c r="D3411">
        <v>3419920</v>
      </c>
    </row>
    <row r="3412" spans="1:4">
      <c r="A3412" s="4">
        <v>41148.625</v>
      </c>
      <c r="B3412">
        <v>36.4</v>
      </c>
      <c r="C3412">
        <v>73245</v>
      </c>
      <c r="D3412">
        <v>2669537.96</v>
      </c>
    </row>
    <row r="3413" spans="1:4">
      <c r="A3413" s="4">
        <v>41149.402777777781</v>
      </c>
      <c r="B3413">
        <v>36.65</v>
      </c>
      <c r="C3413">
        <v>56840</v>
      </c>
      <c r="D3413">
        <v>2077774.8</v>
      </c>
    </row>
    <row r="3414" spans="1:4">
      <c r="A3414" s="4">
        <v>41149.409722222219</v>
      </c>
      <c r="B3414">
        <v>36.520000000000003</v>
      </c>
      <c r="C3414">
        <v>56820</v>
      </c>
      <c r="D3414">
        <v>2075601.1</v>
      </c>
    </row>
    <row r="3415" spans="1:4">
      <c r="A3415" s="4">
        <v>41149.416666666664</v>
      </c>
      <c r="B3415">
        <v>37.06</v>
      </c>
      <c r="C3415">
        <v>255275</v>
      </c>
      <c r="D3415">
        <v>9421523.4100000001</v>
      </c>
    </row>
    <row r="3416" spans="1:4">
      <c r="A3416" s="4">
        <v>41149.423611111109</v>
      </c>
      <c r="B3416">
        <v>36.9</v>
      </c>
      <c r="C3416">
        <v>226962</v>
      </c>
      <c r="D3416">
        <v>8380235.5899999999</v>
      </c>
    </row>
    <row r="3417" spans="1:4">
      <c r="A3417" s="4">
        <v>41149.430555555555</v>
      </c>
      <c r="B3417">
        <v>36.72</v>
      </c>
      <c r="C3417">
        <v>168098</v>
      </c>
      <c r="D3417">
        <v>6185892.1900000004</v>
      </c>
    </row>
    <row r="3418" spans="1:4">
      <c r="A3418" s="4">
        <v>41149.4375</v>
      </c>
      <c r="B3418">
        <v>36.729999999999997</v>
      </c>
      <c r="C3418">
        <v>154287</v>
      </c>
      <c r="D3418">
        <v>5663304.4699999997</v>
      </c>
    </row>
    <row r="3419" spans="1:4">
      <c r="A3419" s="4">
        <v>41149.444444444445</v>
      </c>
      <c r="B3419">
        <v>36.700000000000003</v>
      </c>
      <c r="C3419">
        <v>86318</v>
      </c>
      <c r="D3419">
        <v>3168396.75</v>
      </c>
    </row>
    <row r="3420" spans="1:4">
      <c r="A3420" s="4">
        <v>41149.451388888891</v>
      </c>
      <c r="B3420">
        <v>36.86</v>
      </c>
      <c r="C3420">
        <v>99484</v>
      </c>
      <c r="D3420">
        <v>3656150.14</v>
      </c>
    </row>
    <row r="3421" spans="1:4">
      <c r="A3421" s="4">
        <v>41149.458333333336</v>
      </c>
      <c r="B3421">
        <v>36.74</v>
      </c>
      <c r="C3421">
        <v>57928</v>
      </c>
      <c r="D3421">
        <v>2133579.2599999998</v>
      </c>
    </row>
    <row r="3422" spans="1:4">
      <c r="A3422" s="4">
        <v>41149.465277777781</v>
      </c>
      <c r="B3422">
        <v>36.89</v>
      </c>
      <c r="C3422">
        <v>178389</v>
      </c>
      <c r="D3422">
        <v>6582389.1200000001</v>
      </c>
    </row>
    <row r="3423" spans="1:4">
      <c r="A3423" s="4">
        <v>41149.472222222219</v>
      </c>
      <c r="B3423">
        <v>36.85</v>
      </c>
      <c r="C3423">
        <v>42098</v>
      </c>
      <c r="D3423">
        <v>1552236.34</v>
      </c>
    </row>
    <row r="3424" spans="1:4">
      <c r="A3424" s="4">
        <v>41149.479166666664</v>
      </c>
      <c r="B3424">
        <v>36.85</v>
      </c>
      <c r="C3424">
        <v>102469</v>
      </c>
      <c r="D3424">
        <v>3772366.01</v>
      </c>
    </row>
    <row r="3425" spans="1:4">
      <c r="A3425" s="4">
        <v>41149.548611111109</v>
      </c>
      <c r="B3425">
        <v>36.85</v>
      </c>
      <c r="C3425">
        <v>41897</v>
      </c>
      <c r="D3425">
        <v>1544537.03</v>
      </c>
    </row>
    <row r="3426" spans="1:4">
      <c r="A3426" s="4">
        <v>41149.555555555555</v>
      </c>
      <c r="B3426">
        <v>36.950000000000003</v>
      </c>
      <c r="C3426">
        <v>107124</v>
      </c>
      <c r="D3426">
        <v>3957387.43</v>
      </c>
    </row>
    <row r="3427" spans="1:4">
      <c r="A3427" s="4">
        <v>41149.5625</v>
      </c>
      <c r="B3427">
        <v>37.06</v>
      </c>
      <c r="C3427">
        <v>65913</v>
      </c>
      <c r="D3427">
        <v>2439094.92</v>
      </c>
    </row>
    <row r="3428" spans="1:4">
      <c r="A3428" s="4">
        <v>41149.569444444445</v>
      </c>
      <c r="B3428">
        <v>37.4</v>
      </c>
      <c r="C3428">
        <v>238324</v>
      </c>
      <c r="D3428">
        <v>8867770.1600000001</v>
      </c>
    </row>
    <row r="3429" spans="1:4">
      <c r="A3429" s="4">
        <v>41149.576388888891</v>
      </c>
      <c r="B3429">
        <v>37.799999999999997</v>
      </c>
      <c r="C3429">
        <v>441138</v>
      </c>
      <c r="D3429">
        <v>16635400.210000001</v>
      </c>
    </row>
    <row r="3430" spans="1:4">
      <c r="A3430" s="4">
        <v>41149.583333333336</v>
      </c>
      <c r="B3430">
        <v>37.76</v>
      </c>
      <c r="C3430">
        <v>206268</v>
      </c>
      <c r="D3430">
        <v>7780878.8799999999</v>
      </c>
    </row>
    <row r="3431" spans="1:4">
      <c r="A3431" s="4">
        <v>41149.590277777781</v>
      </c>
      <c r="B3431">
        <v>37.46</v>
      </c>
      <c r="C3431">
        <v>129387</v>
      </c>
      <c r="D3431">
        <v>4858837.87</v>
      </c>
    </row>
    <row r="3432" spans="1:4">
      <c r="A3432" s="4">
        <v>41149.597222222219</v>
      </c>
      <c r="B3432">
        <v>37.57</v>
      </c>
      <c r="C3432">
        <v>100171</v>
      </c>
      <c r="D3432">
        <v>3762073.34</v>
      </c>
    </row>
    <row r="3433" spans="1:4">
      <c r="A3433" s="4">
        <v>41149.604166666664</v>
      </c>
      <c r="B3433">
        <v>37.57</v>
      </c>
      <c r="C3433">
        <v>162848</v>
      </c>
      <c r="D3433">
        <v>6117911.4000000004</v>
      </c>
    </row>
    <row r="3434" spans="1:4">
      <c r="A3434" s="4">
        <v>41149.611111111109</v>
      </c>
      <c r="B3434">
        <v>37.619999999999997</v>
      </c>
      <c r="C3434">
        <v>111700</v>
      </c>
      <c r="D3434">
        <v>4201078.05</v>
      </c>
    </row>
    <row r="3435" spans="1:4">
      <c r="A3435" s="4">
        <v>41149.618055555555</v>
      </c>
      <c r="B3435">
        <v>37.32</v>
      </c>
      <c r="C3435">
        <v>173752</v>
      </c>
      <c r="D3435">
        <v>6512336.5199999996</v>
      </c>
    </row>
    <row r="3436" spans="1:4">
      <c r="A3436" s="4">
        <v>41149.625</v>
      </c>
      <c r="B3436">
        <v>37.32</v>
      </c>
      <c r="C3436">
        <v>84091</v>
      </c>
      <c r="D3436">
        <v>3136946.66</v>
      </c>
    </row>
    <row r="3437" spans="1:4">
      <c r="A3437" s="4">
        <v>41150.402777777781</v>
      </c>
      <c r="B3437">
        <v>37.31</v>
      </c>
      <c r="C3437">
        <v>79857</v>
      </c>
      <c r="D3437">
        <v>2980050.12</v>
      </c>
    </row>
    <row r="3438" spans="1:4">
      <c r="A3438" s="4">
        <v>41150.409722222219</v>
      </c>
      <c r="B3438">
        <v>37.46</v>
      </c>
      <c r="C3438">
        <v>67986</v>
      </c>
      <c r="D3438">
        <v>2545705.52</v>
      </c>
    </row>
    <row r="3439" spans="1:4">
      <c r="A3439" s="4">
        <v>41150.416666666664</v>
      </c>
      <c r="B3439">
        <v>37.76</v>
      </c>
      <c r="C3439">
        <v>165789</v>
      </c>
      <c r="D3439">
        <v>6244139.8700000001</v>
      </c>
    </row>
    <row r="3440" spans="1:4">
      <c r="A3440" s="4">
        <v>41150.423611111109</v>
      </c>
      <c r="B3440">
        <v>37.880000000000003</v>
      </c>
      <c r="C3440">
        <v>239233</v>
      </c>
      <c r="D3440">
        <v>9047967.9399999995</v>
      </c>
    </row>
    <row r="3441" spans="1:4">
      <c r="A3441" s="4">
        <v>41150.430555555555</v>
      </c>
      <c r="B3441">
        <v>38.270000000000003</v>
      </c>
      <c r="C3441">
        <v>218188</v>
      </c>
      <c r="D3441">
        <v>8296232.5599999996</v>
      </c>
    </row>
    <row r="3442" spans="1:4">
      <c r="A3442" s="4">
        <v>41150.4375</v>
      </c>
      <c r="B3442">
        <v>38.049999999999997</v>
      </c>
      <c r="C3442">
        <v>139164</v>
      </c>
      <c r="D3442">
        <v>5313946.8</v>
      </c>
    </row>
    <row r="3443" spans="1:4">
      <c r="A3443" s="4">
        <v>41150.444444444445</v>
      </c>
      <c r="B3443">
        <v>37.94</v>
      </c>
      <c r="C3443">
        <v>169712</v>
      </c>
      <c r="D3443">
        <v>6449650.3399999999</v>
      </c>
    </row>
    <row r="3444" spans="1:4">
      <c r="A3444" s="4">
        <v>41150.451388888891</v>
      </c>
      <c r="B3444">
        <v>38.15</v>
      </c>
      <c r="C3444">
        <v>128869</v>
      </c>
      <c r="D3444">
        <v>4909524.08</v>
      </c>
    </row>
    <row r="3445" spans="1:4">
      <c r="A3445" s="4">
        <v>41150.458333333336</v>
      </c>
      <c r="B3445">
        <v>38.200000000000003</v>
      </c>
      <c r="C3445">
        <v>128357</v>
      </c>
      <c r="D3445">
        <v>4902584.8</v>
      </c>
    </row>
    <row r="3446" spans="1:4">
      <c r="A3446" s="4">
        <v>41150.465277777781</v>
      </c>
      <c r="B3446">
        <v>38.18</v>
      </c>
      <c r="C3446">
        <v>92250</v>
      </c>
      <c r="D3446">
        <v>3523046.5</v>
      </c>
    </row>
    <row r="3447" spans="1:4">
      <c r="A3447" s="4">
        <v>41150.472222222219</v>
      </c>
      <c r="B3447">
        <v>38.049999999999997</v>
      </c>
      <c r="C3447">
        <v>108784</v>
      </c>
      <c r="D3447">
        <v>4142840.62</v>
      </c>
    </row>
    <row r="3448" spans="1:4">
      <c r="A3448" s="4">
        <v>41150.479166666664</v>
      </c>
      <c r="B3448">
        <v>38.200000000000003</v>
      </c>
      <c r="C3448">
        <v>88345</v>
      </c>
      <c r="D3448">
        <v>3366492.53</v>
      </c>
    </row>
    <row r="3449" spans="1:4">
      <c r="A3449" s="4">
        <v>41150.548611111109</v>
      </c>
      <c r="B3449">
        <v>38.21</v>
      </c>
      <c r="C3449">
        <v>51799</v>
      </c>
      <c r="D3449">
        <v>1980025.78</v>
      </c>
    </row>
    <row r="3450" spans="1:4">
      <c r="A3450" s="4">
        <v>41150.555555555555</v>
      </c>
      <c r="B3450">
        <v>38.15</v>
      </c>
      <c r="C3450">
        <v>41701</v>
      </c>
      <c r="D3450">
        <v>1592929.21</v>
      </c>
    </row>
    <row r="3451" spans="1:4">
      <c r="A3451" s="4">
        <v>41150.5625</v>
      </c>
      <c r="B3451">
        <v>38</v>
      </c>
      <c r="C3451">
        <v>89850</v>
      </c>
      <c r="D3451">
        <v>3422196.08</v>
      </c>
    </row>
    <row r="3452" spans="1:4">
      <c r="A3452" s="4">
        <v>41150.569444444445</v>
      </c>
      <c r="B3452">
        <v>37.9</v>
      </c>
      <c r="C3452">
        <v>156591</v>
      </c>
      <c r="D3452">
        <v>5942801.8600000003</v>
      </c>
    </row>
    <row r="3453" spans="1:4">
      <c r="A3453" s="4">
        <v>41150.576388888891</v>
      </c>
      <c r="B3453">
        <v>37.83</v>
      </c>
      <c r="C3453">
        <v>50400</v>
      </c>
      <c r="D3453">
        <v>1908492.18</v>
      </c>
    </row>
    <row r="3454" spans="1:4">
      <c r="A3454" s="4">
        <v>41150.583333333336</v>
      </c>
      <c r="B3454">
        <v>37.75</v>
      </c>
      <c r="C3454">
        <v>65400</v>
      </c>
      <c r="D3454">
        <v>2475301</v>
      </c>
    </row>
    <row r="3455" spans="1:4">
      <c r="A3455" s="4">
        <v>41150.590277777781</v>
      </c>
      <c r="B3455">
        <v>37.6</v>
      </c>
      <c r="C3455">
        <v>79640</v>
      </c>
      <c r="D3455">
        <v>3001509</v>
      </c>
    </row>
    <row r="3456" spans="1:4">
      <c r="A3456" s="4">
        <v>41150.597222222219</v>
      </c>
      <c r="B3456">
        <v>37.9</v>
      </c>
      <c r="C3456">
        <v>82850</v>
      </c>
      <c r="D3456">
        <v>3121957.5</v>
      </c>
    </row>
    <row r="3457" spans="1:4">
      <c r="A3457" s="4">
        <v>41150.604166666664</v>
      </c>
      <c r="B3457">
        <v>38.01</v>
      </c>
      <c r="C3457">
        <v>104606</v>
      </c>
      <c r="D3457">
        <v>3973296.04</v>
      </c>
    </row>
    <row r="3458" spans="1:4">
      <c r="A3458" s="4">
        <v>41150.611111111109</v>
      </c>
      <c r="B3458">
        <v>37.89</v>
      </c>
      <c r="C3458">
        <v>95029</v>
      </c>
      <c r="D3458">
        <v>3603273.97</v>
      </c>
    </row>
    <row r="3459" spans="1:4">
      <c r="A3459" s="4">
        <v>41150.618055555555</v>
      </c>
      <c r="B3459">
        <v>37.76</v>
      </c>
      <c r="C3459">
        <v>76071</v>
      </c>
      <c r="D3459">
        <v>2872115.7</v>
      </c>
    </row>
    <row r="3460" spans="1:4">
      <c r="A3460" s="4">
        <v>41150.625</v>
      </c>
      <c r="B3460">
        <v>37.76</v>
      </c>
      <c r="C3460">
        <v>59510</v>
      </c>
      <c r="D3460">
        <v>2247331.6</v>
      </c>
    </row>
    <row r="3461" spans="1:4">
      <c r="A3461" s="4">
        <v>41151.402777777781</v>
      </c>
      <c r="B3461">
        <v>37.9</v>
      </c>
      <c r="C3461">
        <v>63195</v>
      </c>
      <c r="D3461">
        <v>2389902</v>
      </c>
    </row>
    <row r="3462" spans="1:4">
      <c r="A3462" s="4">
        <v>41151.409722222219</v>
      </c>
      <c r="B3462">
        <v>37.700000000000003</v>
      </c>
      <c r="C3462">
        <v>45600</v>
      </c>
      <c r="D3462">
        <v>1725390.87</v>
      </c>
    </row>
    <row r="3463" spans="1:4">
      <c r="A3463" s="4">
        <v>41151.416666666664</v>
      </c>
      <c r="B3463">
        <v>37.4</v>
      </c>
      <c r="C3463">
        <v>103908</v>
      </c>
      <c r="D3463">
        <v>3892477.96</v>
      </c>
    </row>
    <row r="3464" spans="1:4">
      <c r="A3464" s="4">
        <v>41151.423611111109</v>
      </c>
      <c r="B3464">
        <v>36.5</v>
      </c>
      <c r="C3464">
        <v>195592</v>
      </c>
      <c r="D3464">
        <v>7195927.1399999997</v>
      </c>
    </row>
    <row r="3465" spans="1:4">
      <c r="A3465" s="4">
        <v>41151.430555555555</v>
      </c>
      <c r="B3465">
        <v>36.6</v>
      </c>
      <c r="C3465">
        <v>232962</v>
      </c>
      <c r="D3465">
        <v>8531485.0999999996</v>
      </c>
    </row>
    <row r="3466" spans="1:4">
      <c r="A3466" s="4">
        <v>41151.4375</v>
      </c>
      <c r="B3466">
        <v>36.6</v>
      </c>
      <c r="C3466">
        <v>192590</v>
      </c>
      <c r="D3466">
        <v>7041361.2599999998</v>
      </c>
    </row>
    <row r="3467" spans="1:4">
      <c r="A3467" s="4">
        <v>41151.444444444445</v>
      </c>
      <c r="B3467">
        <v>36.69</v>
      </c>
      <c r="C3467">
        <v>131254</v>
      </c>
      <c r="D3467">
        <v>4810688.6399999997</v>
      </c>
    </row>
    <row r="3468" spans="1:4">
      <c r="A3468" s="4">
        <v>41151.451388888891</v>
      </c>
      <c r="B3468">
        <v>36.6</v>
      </c>
      <c r="C3468">
        <v>78646</v>
      </c>
      <c r="D3468">
        <v>2881036.66</v>
      </c>
    </row>
    <row r="3469" spans="1:4">
      <c r="A3469" s="4">
        <v>41151.458333333336</v>
      </c>
      <c r="B3469">
        <v>36.200000000000003</v>
      </c>
      <c r="C3469">
        <v>186335</v>
      </c>
      <c r="D3469">
        <v>6776939.71</v>
      </c>
    </row>
    <row r="3470" spans="1:4">
      <c r="A3470" s="4">
        <v>41151.465277777781</v>
      </c>
      <c r="B3470">
        <v>36.22</v>
      </c>
      <c r="C3470">
        <v>95100</v>
      </c>
      <c r="D3470">
        <v>3445636.5</v>
      </c>
    </row>
    <row r="3471" spans="1:4">
      <c r="A3471" s="4">
        <v>41151.472222222219</v>
      </c>
      <c r="B3471">
        <v>36.15</v>
      </c>
      <c r="C3471">
        <v>133023</v>
      </c>
      <c r="D3471">
        <v>4812817.76</v>
      </c>
    </row>
    <row r="3472" spans="1:4">
      <c r="A3472" s="4">
        <v>41151.479166666664</v>
      </c>
      <c r="B3472">
        <v>36</v>
      </c>
      <c r="C3472">
        <v>186340</v>
      </c>
      <c r="D3472">
        <v>6706184.5</v>
      </c>
    </row>
    <row r="3473" spans="1:4">
      <c r="A3473" s="4">
        <v>41151.548611111109</v>
      </c>
      <c r="B3473">
        <v>35.79</v>
      </c>
      <c r="C3473">
        <v>186700</v>
      </c>
      <c r="D3473">
        <v>6708874.0199999996</v>
      </c>
    </row>
    <row r="3474" spans="1:4">
      <c r="A3474" s="4">
        <v>41151.555555555555</v>
      </c>
      <c r="B3474">
        <v>35.15</v>
      </c>
      <c r="C3474">
        <v>98550</v>
      </c>
      <c r="D3474">
        <v>3506445.9</v>
      </c>
    </row>
    <row r="3475" spans="1:4">
      <c r="A3475" s="4">
        <v>41151.5625</v>
      </c>
      <c r="B3475">
        <v>35.26</v>
      </c>
      <c r="C3475">
        <v>268731</v>
      </c>
      <c r="D3475">
        <v>9401028.8000000007</v>
      </c>
    </row>
    <row r="3476" spans="1:4">
      <c r="A3476" s="4">
        <v>41151.569444444445</v>
      </c>
      <c r="B3476">
        <v>35.74</v>
      </c>
      <c r="C3476">
        <v>166911</v>
      </c>
      <c r="D3476">
        <v>5925057.8799999999</v>
      </c>
    </row>
    <row r="3477" spans="1:4">
      <c r="A3477" s="4">
        <v>41151.576388888891</v>
      </c>
      <c r="B3477">
        <v>35.89</v>
      </c>
      <c r="C3477">
        <v>179600</v>
      </c>
      <c r="D3477">
        <v>6456421.3499999996</v>
      </c>
    </row>
    <row r="3478" spans="1:4">
      <c r="A3478" s="4">
        <v>41151.583333333336</v>
      </c>
      <c r="B3478">
        <v>35.950000000000003</v>
      </c>
      <c r="C3478">
        <v>59170</v>
      </c>
      <c r="D3478">
        <v>2117306</v>
      </c>
    </row>
    <row r="3479" spans="1:4">
      <c r="A3479" s="4">
        <v>41151.590277777781</v>
      </c>
      <c r="B3479">
        <v>35.81</v>
      </c>
      <c r="C3479">
        <v>69620</v>
      </c>
      <c r="D3479">
        <v>2503123</v>
      </c>
    </row>
    <row r="3480" spans="1:4">
      <c r="A3480" s="4">
        <v>41151.597222222219</v>
      </c>
      <c r="B3480">
        <v>35.799999999999997</v>
      </c>
      <c r="C3480">
        <v>57918</v>
      </c>
      <c r="D3480">
        <v>2073852.95</v>
      </c>
    </row>
    <row r="3481" spans="1:4">
      <c r="A3481" s="4">
        <v>41151.604166666664</v>
      </c>
      <c r="B3481">
        <v>35.97</v>
      </c>
      <c r="C3481">
        <v>32700</v>
      </c>
      <c r="D3481">
        <v>1175464</v>
      </c>
    </row>
    <row r="3482" spans="1:4">
      <c r="A3482" s="4">
        <v>41151.611111111109</v>
      </c>
      <c r="B3482">
        <v>35.92</v>
      </c>
      <c r="C3482">
        <v>105780</v>
      </c>
      <c r="D3482">
        <v>3806690.6</v>
      </c>
    </row>
    <row r="3483" spans="1:4">
      <c r="A3483" s="4">
        <v>41151.618055555555</v>
      </c>
      <c r="B3483">
        <v>35.5</v>
      </c>
      <c r="C3483">
        <v>74368</v>
      </c>
      <c r="D3483">
        <v>2662899.46</v>
      </c>
    </row>
    <row r="3484" spans="1:4">
      <c r="A3484" s="4">
        <v>41151.625</v>
      </c>
      <c r="B3484">
        <v>35.869999999999997</v>
      </c>
      <c r="C3484">
        <v>91284</v>
      </c>
      <c r="D3484">
        <v>3252049.46</v>
      </c>
    </row>
    <row r="3485" spans="1:4">
      <c r="A3485" s="4">
        <v>41152.402777777781</v>
      </c>
      <c r="B3485">
        <v>35.630000000000003</v>
      </c>
      <c r="C3485">
        <v>55600</v>
      </c>
      <c r="D3485">
        <v>1984939.44</v>
      </c>
    </row>
    <row r="3486" spans="1:4">
      <c r="A3486" s="4">
        <v>41152.409722222219</v>
      </c>
      <c r="B3486">
        <v>36.04</v>
      </c>
      <c r="C3486">
        <v>73031</v>
      </c>
      <c r="D3486">
        <v>2619820.48</v>
      </c>
    </row>
    <row r="3487" spans="1:4">
      <c r="A3487" s="4">
        <v>41152.416666666664</v>
      </c>
      <c r="B3487">
        <v>35.92</v>
      </c>
      <c r="C3487">
        <v>206446</v>
      </c>
      <c r="D3487">
        <v>7418582.8600000003</v>
      </c>
    </row>
    <row r="3488" spans="1:4">
      <c r="A3488" s="4">
        <v>41152.423611111109</v>
      </c>
      <c r="B3488">
        <v>35.880000000000003</v>
      </c>
      <c r="C3488">
        <v>100750</v>
      </c>
      <c r="D3488">
        <v>3618040.83</v>
      </c>
    </row>
    <row r="3489" spans="1:4">
      <c r="A3489" s="4">
        <v>41152.430555555555</v>
      </c>
      <c r="B3489">
        <v>35.74</v>
      </c>
      <c r="C3489">
        <v>25645</v>
      </c>
      <c r="D3489">
        <v>918262.31</v>
      </c>
    </row>
    <row r="3490" spans="1:4">
      <c r="A3490" s="4">
        <v>41152.4375</v>
      </c>
      <c r="B3490">
        <v>35.840000000000003</v>
      </c>
      <c r="C3490">
        <v>30810</v>
      </c>
      <c r="D3490">
        <v>1101768.23</v>
      </c>
    </row>
    <row r="3491" spans="1:4">
      <c r="A3491" s="4">
        <v>41152.444444444445</v>
      </c>
      <c r="B3491">
        <v>35.85</v>
      </c>
      <c r="C3491">
        <v>28621</v>
      </c>
      <c r="D3491">
        <v>1026242.2</v>
      </c>
    </row>
    <row r="3492" spans="1:4">
      <c r="A3492" s="4">
        <v>41152.451388888891</v>
      </c>
      <c r="B3492">
        <v>35.880000000000003</v>
      </c>
      <c r="C3492">
        <v>41224</v>
      </c>
      <c r="D3492">
        <v>1478133.29</v>
      </c>
    </row>
    <row r="3493" spans="1:4">
      <c r="A3493" s="4">
        <v>41152.458333333336</v>
      </c>
      <c r="B3493">
        <v>35.799999999999997</v>
      </c>
      <c r="C3493">
        <v>70317</v>
      </c>
      <c r="D3493">
        <v>2519289.63</v>
      </c>
    </row>
    <row r="3494" spans="1:4">
      <c r="A3494" s="4">
        <v>41152.465277777781</v>
      </c>
      <c r="B3494">
        <v>35.9</v>
      </c>
      <c r="C3494">
        <v>84203</v>
      </c>
      <c r="D3494">
        <v>3017550.55</v>
      </c>
    </row>
    <row r="3495" spans="1:4">
      <c r="A3495" s="4">
        <v>41152.472222222219</v>
      </c>
      <c r="B3495">
        <v>36</v>
      </c>
      <c r="C3495">
        <v>156148</v>
      </c>
      <c r="D3495">
        <v>5617164.0199999996</v>
      </c>
    </row>
    <row r="3496" spans="1:4">
      <c r="A3496" s="4">
        <v>41152.479166666664</v>
      </c>
      <c r="B3496">
        <v>35.950000000000003</v>
      </c>
      <c r="C3496">
        <v>83629</v>
      </c>
      <c r="D3496">
        <v>3008941.7</v>
      </c>
    </row>
    <row r="3497" spans="1:4">
      <c r="A3497" s="4">
        <v>41152.548611111109</v>
      </c>
      <c r="B3497">
        <v>35.880000000000003</v>
      </c>
      <c r="C3497">
        <v>107209</v>
      </c>
      <c r="D3497">
        <v>3855846.2</v>
      </c>
    </row>
    <row r="3498" spans="1:4">
      <c r="A3498" s="4">
        <v>41152.555555555555</v>
      </c>
      <c r="B3498">
        <v>35.869999999999997</v>
      </c>
      <c r="C3498">
        <v>51860</v>
      </c>
      <c r="D3498">
        <v>1862198.25</v>
      </c>
    </row>
    <row r="3499" spans="1:4">
      <c r="A3499" s="4">
        <v>41152.5625</v>
      </c>
      <c r="B3499">
        <v>35.81</v>
      </c>
      <c r="C3499">
        <v>32166</v>
      </c>
      <c r="D3499">
        <v>1152028.79</v>
      </c>
    </row>
    <row r="3500" spans="1:4">
      <c r="A3500" s="4">
        <v>41152.569444444445</v>
      </c>
      <c r="B3500">
        <v>35.75</v>
      </c>
      <c r="C3500">
        <v>31257</v>
      </c>
      <c r="D3500">
        <v>1118259.1599999999</v>
      </c>
    </row>
    <row r="3501" spans="1:4">
      <c r="A3501" s="4">
        <v>41152.576388888891</v>
      </c>
      <c r="B3501">
        <v>35.6</v>
      </c>
      <c r="C3501">
        <v>83857</v>
      </c>
      <c r="D3501">
        <v>2990068.17</v>
      </c>
    </row>
    <row r="3502" spans="1:4">
      <c r="A3502" s="4">
        <v>41152.583333333336</v>
      </c>
      <c r="B3502">
        <v>35.729999999999997</v>
      </c>
      <c r="C3502">
        <v>37037</v>
      </c>
      <c r="D3502">
        <v>1321210.78</v>
      </c>
    </row>
    <row r="3503" spans="1:4">
      <c r="A3503" s="4">
        <v>41152.590277777781</v>
      </c>
      <c r="B3503">
        <v>35.74</v>
      </c>
      <c r="C3503">
        <v>55988</v>
      </c>
      <c r="D3503">
        <v>1999279.2</v>
      </c>
    </row>
    <row r="3504" spans="1:4">
      <c r="A3504" s="4">
        <v>41152.597222222219</v>
      </c>
      <c r="B3504">
        <v>35.67</v>
      </c>
      <c r="C3504">
        <v>63900</v>
      </c>
      <c r="D3504">
        <v>2282546.6</v>
      </c>
    </row>
    <row r="3505" spans="1:4">
      <c r="A3505" s="4">
        <v>41152.604166666664</v>
      </c>
      <c r="B3505">
        <v>35.700000000000003</v>
      </c>
      <c r="C3505">
        <v>51973</v>
      </c>
      <c r="D3505">
        <v>1855400.4</v>
      </c>
    </row>
    <row r="3506" spans="1:4">
      <c r="A3506" s="4">
        <v>41152.611111111109</v>
      </c>
      <c r="B3506">
        <v>35.9</v>
      </c>
      <c r="C3506">
        <v>83440</v>
      </c>
      <c r="D3506">
        <v>2984434.36</v>
      </c>
    </row>
    <row r="3507" spans="1:4">
      <c r="A3507" s="4">
        <v>41152.618055555555</v>
      </c>
      <c r="B3507">
        <v>36.03</v>
      </c>
      <c r="C3507">
        <v>130434</v>
      </c>
      <c r="D3507">
        <v>4683284.8</v>
      </c>
    </row>
    <row r="3508" spans="1:4">
      <c r="A3508" s="4">
        <v>41152.625</v>
      </c>
      <c r="B3508">
        <v>35.99</v>
      </c>
      <c r="C3508">
        <v>48128</v>
      </c>
      <c r="D3508">
        <v>1732517.84</v>
      </c>
    </row>
    <row r="3509" spans="1:4">
      <c r="A3509" s="4">
        <v>41155.402777777781</v>
      </c>
      <c r="B3509">
        <v>35.549999999999997</v>
      </c>
      <c r="C3509">
        <v>110195</v>
      </c>
      <c r="D3509">
        <v>3901423.5</v>
      </c>
    </row>
    <row r="3510" spans="1:4">
      <c r="A3510" s="4">
        <v>41155.409722222219</v>
      </c>
      <c r="B3510">
        <v>35.51</v>
      </c>
      <c r="C3510">
        <v>228013</v>
      </c>
      <c r="D3510">
        <v>8074092.2800000003</v>
      </c>
    </row>
    <row r="3511" spans="1:4">
      <c r="A3511" s="4">
        <v>41155.416666666664</v>
      </c>
      <c r="B3511">
        <v>36.07</v>
      </c>
      <c r="C3511">
        <v>224816</v>
      </c>
      <c r="D3511">
        <v>8057332.46</v>
      </c>
    </row>
    <row r="3512" spans="1:4">
      <c r="A3512" s="4">
        <v>41155.423611111109</v>
      </c>
      <c r="B3512">
        <v>36.68</v>
      </c>
      <c r="C3512">
        <v>145823</v>
      </c>
      <c r="D3512">
        <v>5306827.32</v>
      </c>
    </row>
    <row r="3513" spans="1:4">
      <c r="A3513" s="4">
        <v>41155.430555555555</v>
      </c>
      <c r="B3513">
        <v>37.15</v>
      </c>
      <c r="C3513">
        <v>270893</v>
      </c>
      <c r="D3513">
        <v>10037691.859999999</v>
      </c>
    </row>
    <row r="3514" spans="1:4">
      <c r="A3514" s="4">
        <v>41155.4375</v>
      </c>
      <c r="B3514">
        <v>37.29</v>
      </c>
      <c r="C3514">
        <v>202174</v>
      </c>
      <c r="D3514">
        <v>7519849.2400000002</v>
      </c>
    </row>
    <row r="3515" spans="1:4">
      <c r="A3515" s="4">
        <v>41155.444444444445</v>
      </c>
      <c r="B3515">
        <v>37.15</v>
      </c>
      <c r="C3515">
        <v>131208</v>
      </c>
      <c r="D3515">
        <v>4875176.45</v>
      </c>
    </row>
    <row r="3516" spans="1:4">
      <c r="A3516" s="4">
        <v>41155.451388888891</v>
      </c>
      <c r="B3516">
        <v>37.130000000000003</v>
      </c>
      <c r="C3516">
        <v>41525</v>
      </c>
      <c r="D3516">
        <v>1542699</v>
      </c>
    </row>
    <row r="3517" spans="1:4">
      <c r="A3517" s="4">
        <v>41155.458333333336</v>
      </c>
      <c r="B3517">
        <v>37.25</v>
      </c>
      <c r="C3517">
        <v>52491</v>
      </c>
      <c r="D3517">
        <v>1953608.02</v>
      </c>
    </row>
    <row r="3518" spans="1:4">
      <c r="A3518" s="4">
        <v>41155.465277777781</v>
      </c>
      <c r="B3518">
        <v>37.25</v>
      </c>
      <c r="C3518">
        <v>71405</v>
      </c>
      <c r="D3518">
        <v>2660892.62</v>
      </c>
    </row>
    <row r="3519" spans="1:4">
      <c r="A3519" s="4">
        <v>41155.472222222219</v>
      </c>
      <c r="B3519">
        <v>37.31</v>
      </c>
      <c r="C3519">
        <v>45608</v>
      </c>
      <c r="D3519">
        <v>1699821.25</v>
      </c>
    </row>
    <row r="3520" spans="1:4">
      <c r="A3520" s="4">
        <v>41155.479166666664</v>
      </c>
      <c r="B3520">
        <v>37.369999999999997</v>
      </c>
      <c r="C3520">
        <v>82555</v>
      </c>
      <c r="D3520">
        <v>3084166.12</v>
      </c>
    </row>
    <row r="3521" spans="1:4">
      <c r="A3521" s="4">
        <v>41155.548611111109</v>
      </c>
      <c r="B3521">
        <v>37.22</v>
      </c>
      <c r="C3521">
        <v>37878</v>
      </c>
      <c r="D3521">
        <v>1411791.51</v>
      </c>
    </row>
    <row r="3522" spans="1:4">
      <c r="A3522" s="4">
        <v>41155.555555555555</v>
      </c>
      <c r="B3522">
        <v>37.450000000000003</v>
      </c>
      <c r="C3522">
        <v>97658</v>
      </c>
      <c r="D3522">
        <v>3650936.54</v>
      </c>
    </row>
    <row r="3523" spans="1:4">
      <c r="A3523" s="4">
        <v>41155.5625</v>
      </c>
      <c r="B3523">
        <v>37.4</v>
      </c>
      <c r="C3523">
        <v>76597</v>
      </c>
      <c r="D3523">
        <v>2866347.06</v>
      </c>
    </row>
    <row r="3524" spans="1:4">
      <c r="A3524" s="4">
        <v>41155.569444444445</v>
      </c>
      <c r="B3524">
        <v>37.4</v>
      </c>
      <c r="C3524">
        <v>114186</v>
      </c>
      <c r="D3524">
        <v>4266831.21</v>
      </c>
    </row>
    <row r="3525" spans="1:4">
      <c r="A3525" s="4">
        <v>41155.576388888891</v>
      </c>
      <c r="B3525">
        <v>37.42</v>
      </c>
      <c r="C3525">
        <v>90610</v>
      </c>
      <c r="D3525">
        <v>3390231.17</v>
      </c>
    </row>
    <row r="3526" spans="1:4">
      <c r="A3526" s="4">
        <v>41155.583333333336</v>
      </c>
      <c r="B3526">
        <v>37.700000000000003</v>
      </c>
      <c r="C3526">
        <v>180713</v>
      </c>
      <c r="D3526">
        <v>6793002.9400000004</v>
      </c>
    </row>
    <row r="3527" spans="1:4">
      <c r="A3527" s="4">
        <v>41155.590277777781</v>
      </c>
      <c r="B3527">
        <v>37.700000000000003</v>
      </c>
      <c r="C3527">
        <v>158600</v>
      </c>
      <c r="D3527">
        <v>5978684.8700000001</v>
      </c>
    </row>
    <row r="3528" spans="1:4">
      <c r="A3528" s="4">
        <v>41155.597222222219</v>
      </c>
      <c r="B3528">
        <v>37.89</v>
      </c>
      <c r="C3528">
        <v>264380</v>
      </c>
      <c r="D3528">
        <v>9987696.0500000007</v>
      </c>
    </row>
    <row r="3529" spans="1:4">
      <c r="A3529" s="4">
        <v>41155.604166666664</v>
      </c>
      <c r="B3529">
        <v>37.54</v>
      </c>
      <c r="C3529">
        <v>274676</v>
      </c>
      <c r="D3529">
        <v>10347538.15</v>
      </c>
    </row>
    <row r="3530" spans="1:4">
      <c r="A3530" s="4">
        <v>41155.611111111109</v>
      </c>
      <c r="B3530">
        <v>37.76</v>
      </c>
      <c r="C3530">
        <v>126631</v>
      </c>
      <c r="D3530">
        <v>4782479.26</v>
      </c>
    </row>
    <row r="3531" spans="1:4">
      <c r="A3531" s="4">
        <v>41155.618055555555</v>
      </c>
      <c r="B3531">
        <v>37.78</v>
      </c>
      <c r="C3531">
        <v>111638</v>
      </c>
      <c r="D3531">
        <v>4217431.9400000004</v>
      </c>
    </row>
    <row r="3532" spans="1:4">
      <c r="A3532" s="4">
        <v>41155.625</v>
      </c>
      <c r="B3532">
        <v>37.65</v>
      </c>
      <c r="C3532">
        <v>74004</v>
      </c>
      <c r="D3532">
        <v>2788150.06</v>
      </c>
    </row>
    <row r="3533" spans="1:4">
      <c r="A3533" s="4">
        <v>41156.402777777781</v>
      </c>
      <c r="B3533">
        <v>37.61</v>
      </c>
      <c r="C3533">
        <v>58952</v>
      </c>
      <c r="D3533">
        <v>2212143.48</v>
      </c>
    </row>
    <row r="3534" spans="1:4">
      <c r="A3534" s="4">
        <v>41156.409722222219</v>
      </c>
      <c r="B3534">
        <v>37.72</v>
      </c>
      <c r="C3534">
        <v>112898</v>
      </c>
      <c r="D3534">
        <v>4262565.63</v>
      </c>
    </row>
    <row r="3535" spans="1:4">
      <c r="A3535" s="4">
        <v>41156.416666666664</v>
      </c>
      <c r="B3535">
        <v>37.68</v>
      </c>
      <c r="C3535">
        <v>76611</v>
      </c>
      <c r="D3535">
        <v>2894847.3</v>
      </c>
    </row>
    <row r="3536" spans="1:4">
      <c r="A3536" s="4">
        <v>41156.423611111109</v>
      </c>
      <c r="B3536">
        <v>37.450000000000003</v>
      </c>
      <c r="C3536">
        <v>113208</v>
      </c>
      <c r="D3536">
        <v>4256863.32</v>
      </c>
    </row>
    <row r="3537" spans="1:4">
      <c r="A3537" s="4">
        <v>41156.430555555555</v>
      </c>
      <c r="B3537">
        <v>37.31</v>
      </c>
      <c r="C3537">
        <v>77699</v>
      </c>
      <c r="D3537">
        <v>2904632.34</v>
      </c>
    </row>
    <row r="3538" spans="1:4">
      <c r="A3538" s="4">
        <v>41156.4375</v>
      </c>
      <c r="B3538">
        <v>37.18</v>
      </c>
      <c r="C3538">
        <v>160547</v>
      </c>
      <c r="D3538">
        <v>5958597.5</v>
      </c>
    </row>
    <row r="3539" spans="1:4">
      <c r="A3539" s="4">
        <v>41156.444444444445</v>
      </c>
      <c r="B3539">
        <v>37</v>
      </c>
      <c r="C3539">
        <v>131754</v>
      </c>
      <c r="D3539">
        <v>4878295.5599999996</v>
      </c>
    </row>
    <row r="3540" spans="1:4">
      <c r="A3540" s="4">
        <v>41156.451388888891</v>
      </c>
      <c r="B3540">
        <v>37.08</v>
      </c>
      <c r="C3540">
        <v>82245</v>
      </c>
      <c r="D3540">
        <v>3048351.53</v>
      </c>
    </row>
    <row r="3541" spans="1:4">
      <c r="A3541" s="4">
        <v>41156.458333333336</v>
      </c>
      <c r="B3541">
        <v>37.04</v>
      </c>
      <c r="C3541">
        <v>67996</v>
      </c>
      <c r="D3541">
        <v>2520221.2999999998</v>
      </c>
    </row>
    <row r="3542" spans="1:4">
      <c r="A3542" s="4">
        <v>41156.465277777781</v>
      </c>
      <c r="B3542">
        <v>37.15</v>
      </c>
      <c r="C3542">
        <v>72753</v>
      </c>
      <c r="D3542">
        <v>2695705.9</v>
      </c>
    </row>
    <row r="3543" spans="1:4">
      <c r="A3543" s="4">
        <v>41156.472222222219</v>
      </c>
      <c r="B3543">
        <v>37.090000000000003</v>
      </c>
      <c r="C3543">
        <v>57542</v>
      </c>
      <c r="D3543">
        <v>2132679.5099999998</v>
      </c>
    </row>
    <row r="3544" spans="1:4">
      <c r="A3544" s="4">
        <v>41156.479166666664</v>
      </c>
      <c r="B3544">
        <v>37.020000000000003</v>
      </c>
      <c r="C3544">
        <v>110633</v>
      </c>
      <c r="D3544">
        <v>4099205.9</v>
      </c>
    </row>
    <row r="3545" spans="1:4">
      <c r="A3545" s="4">
        <v>41156.548611111109</v>
      </c>
      <c r="B3545">
        <v>37</v>
      </c>
      <c r="C3545">
        <v>105981</v>
      </c>
      <c r="D3545">
        <v>3921599.06</v>
      </c>
    </row>
    <row r="3546" spans="1:4">
      <c r="A3546" s="4">
        <v>41156.555555555555</v>
      </c>
      <c r="B3546">
        <v>36.99</v>
      </c>
      <c r="C3546">
        <v>43030</v>
      </c>
      <c r="D3546">
        <v>1591614.1</v>
      </c>
    </row>
    <row r="3547" spans="1:4">
      <c r="A3547" s="4">
        <v>41156.5625</v>
      </c>
      <c r="B3547">
        <v>37.08</v>
      </c>
      <c r="C3547">
        <v>29296</v>
      </c>
      <c r="D3547">
        <v>1084070.8</v>
      </c>
    </row>
    <row r="3548" spans="1:4">
      <c r="A3548" s="4">
        <v>41156.569444444445</v>
      </c>
      <c r="B3548">
        <v>37.19</v>
      </c>
      <c r="C3548">
        <v>47816</v>
      </c>
      <c r="D3548">
        <v>1776472.28</v>
      </c>
    </row>
    <row r="3549" spans="1:4">
      <c r="A3549" s="4">
        <v>41156.576388888891</v>
      </c>
      <c r="B3549">
        <v>37.06</v>
      </c>
      <c r="C3549">
        <v>37320</v>
      </c>
      <c r="D3549">
        <v>1387182.39</v>
      </c>
    </row>
    <row r="3550" spans="1:4">
      <c r="A3550" s="4">
        <v>41156.583333333336</v>
      </c>
      <c r="B3550">
        <v>37</v>
      </c>
      <c r="C3550">
        <v>97006</v>
      </c>
      <c r="D3550">
        <v>3588511.42</v>
      </c>
    </row>
    <row r="3551" spans="1:4">
      <c r="A3551" s="4">
        <v>41156.590277777781</v>
      </c>
      <c r="B3551">
        <v>37</v>
      </c>
      <c r="C3551">
        <v>102807</v>
      </c>
      <c r="D3551">
        <v>3804300.66</v>
      </c>
    </row>
    <row r="3552" spans="1:4">
      <c r="A3552" s="4">
        <v>41156.597222222219</v>
      </c>
      <c r="B3552">
        <v>37</v>
      </c>
      <c r="C3552">
        <v>102331</v>
      </c>
      <c r="D3552">
        <v>3783919.66</v>
      </c>
    </row>
    <row r="3553" spans="1:4">
      <c r="A3553" s="4">
        <v>41156.604166666664</v>
      </c>
      <c r="B3553">
        <v>36.99</v>
      </c>
      <c r="C3553">
        <v>90735</v>
      </c>
      <c r="D3553">
        <v>3357112.37</v>
      </c>
    </row>
    <row r="3554" spans="1:4">
      <c r="A3554" s="4">
        <v>41156.611111111109</v>
      </c>
      <c r="B3554">
        <v>36.979999999999997</v>
      </c>
      <c r="C3554">
        <v>84498</v>
      </c>
      <c r="D3554">
        <v>3124558.79</v>
      </c>
    </row>
    <row r="3555" spans="1:4">
      <c r="A3555" s="4">
        <v>41156.618055555555</v>
      </c>
      <c r="B3555">
        <v>36.96</v>
      </c>
      <c r="C3555">
        <v>75669</v>
      </c>
      <c r="D3555">
        <v>2797247.68</v>
      </c>
    </row>
    <row r="3556" spans="1:4">
      <c r="A3556" s="4">
        <v>41156.625</v>
      </c>
      <c r="B3556">
        <v>36.9</v>
      </c>
      <c r="C3556">
        <v>47302</v>
      </c>
      <c r="D3556">
        <v>1745873.19</v>
      </c>
    </row>
    <row r="3557" spans="1:4">
      <c r="A3557" s="4">
        <v>41157.402777777781</v>
      </c>
      <c r="B3557">
        <v>36.5</v>
      </c>
      <c r="C3557">
        <v>49400</v>
      </c>
      <c r="D3557">
        <v>1804919</v>
      </c>
    </row>
    <row r="3558" spans="1:4">
      <c r="A3558" s="4">
        <v>41157.409722222219</v>
      </c>
      <c r="B3558">
        <v>36.4</v>
      </c>
      <c r="C3558">
        <v>37786</v>
      </c>
      <c r="D3558">
        <v>1376160.46</v>
      </c>
    </row>
    <row r="3559" spans="1:4">
      <c r="A3559" s="4">
        <v>41157.416666666664</v>
      </c>
      <c r="B3559">
        <v>36.28</v>
      </c>
      <c r="C3559">
        <v>58504</v>
      </c>
      <c r="D3559">
        <v>2123553.5699999998</v>
      </c>
    </row>
    <row r="3560" spans="1:4">
      <c r="A3560" s="4">
        <v>41157.423611111109</v>
      </c>
      <c r="B3560">
        <v>36.450000000000003</v>
      </c>
      <c r="C3560">
        <v>65409</v>
      </c>
      <c r="D3560">
        <v>2376020.5</v>
      </c>
    </row>
    <row r="3561" spans="1:4">
      <c r="A3561" s="4">
        <v>41157.430555555555</v>
      </c>
      <c r="B3561">
        <v>36.51</v>
      </c>
      <c r="C3561">
        <v>39152</v>
      </c>
      <c r="D3561">
        <v>1429168.36</v>
      </c>
    </row>
    <row r="3562" spans="1:4">
      <c r="A3562" s="4">
        <v>41157.4375</v>
      </c>
      <c r="B3562">
        <v>36.42</v>
      </c>
      <c r="C3562">
        <v>18048</v>
      </c>
      <c r="D3562">
        <v>658427.9</v>
      </c>
    </row>
    <row r="3563" spans="1:4">
      <c r="A3563" s="4">
        <v>41157.444444444445</v>
      </c>
      <c r="B3563">
        <v>36.5</v>
      </c>
      <c r="C3563">
        <v>31371</v>
      </c>
      <c r="D3563">
        <v>1144286.28</v>
      </c>
    </row>
    <row r="3564" spans="1:4">
      <c r="A3564" s="4">
        <v>41157.451388888891</v>
      </c>
      <c r="B3564">
        <v>36.700000000000003</v>
      </c>
      <c r="C3564">
        <v>61607</v>
      </c>
      <c r="D3564">
        <v>2252220.5</v>
      </c>
    </row>
    <row r="3565" spans="1:4">
      <c r="A3565" s="4">
        <v>41157.458333333336</v>
      </c>
      <c r="B3565">
        <v>36.700000000000003</v>
      </c>
      <c r="C3565">
        <v>161200</v>
      </c>
      <c r="D3565">
        <v>5916708.2000000002</v>
      </c>
    </row>
    <row r="3566" spans="1:4">
      <c r="A3566" s="4">
        <v>41157.465277777781</v>
      </c>
      <c r="B3566">
        <v>36.979999999999997</v>
      </c>
      <c r="C3566">
        <v>51430</v>
      </c>
      <c r="D3566">
        <v>1893194</v>
      </c>
    </row>
    <row r="3567" spans="1:4">
      <c r="A3567" s="4">
        <v>41157.472222222219</v>
      </c>
      <c r="B3567">
        <v>37</v>
      </c>
      <c r="C3567">
        <v>56480</v>
      </c>
      <c r="D3567">
        <v>2090232.8</v>
      </c>
    </row>
    <row r="3568" spans="1:4">
      <c r="A3568" s="4">
        <v>41157.479166666664</v>
      </c>
      <c r="B3568">
        <v>37</v>
      </c>
      <c r="C3568">
        <v>33675</v>
      </c>
      <c r="D3568">
        <v>1245653.31</v>
      </c>
    </row>
    <row r="3569" spans="1:4">
      <c r="A3569" s="4">
        <v>41157.548611111109</v>
      </c>
      <c r="B3569">
        <v>37.18</v>
      </c>
      <c r="C3569">
        <v>32297</v>
      </c>
      <c r="D3569">
        <v>1198100.5</v>
      </c>
    </row>
    <row r="3570" spans="1:4">
      <c r="A3570" s="4">
        <v>41157.555555555555</v>
      </c>
      <c r="B3570">
        <v>37.19</v>
      </c>
      <c r="C3570">
        <v>41985</v>
      </c>
      <c r="D3570">
        <v>1559913.88</v>
      </c>
    </row>
    <row r="3571" spans="1:4">
      <c r="A3571" s="4">
        <v>41157.5625</v>
      </c>
      <c r="B3571">
        <v>36.99</v>
      </c>
      <c r="C3571">
        <v>69647</v>
      </c>
      <c r="D3571">
        <v>2579977.09</v>
      </c>
    </row>
    <row r="3572" spans="1:4">
      <c r="A3572" s="4">
        <v>41157.569444444445</v>
      </c>
      <c r="B3572">
        <v>36.869999999999997</v>
      </c>
      <c r="C3572">
        <v>91160</v>
      </c>
      <c r="D3572">
        <v>3363870.31</v>
      </c>
    </row>
    <row r="3573" spans="1:4">
      <c r="A3573" s="4">
        <v>41157.576388888891</v>
      </c>
      <c r="B3573">
        <v>36.79</v>
      </c>
      <c r="C3573">
        <v>57616</v>
      </c>
      <c r="D3573">
        <v>2120668.5</v>
      </c>
    </row>
    <row r="3574" spans="1:4">
      <c r="A3574" s="4">
        <v>41157.583333333336</v>
      </c>
      <c r="B3574">
        <v>36.869999999999997</v>
      </c>
      <c r="C3574">
        <v>69286</v>
      </c>
      <c r="D3574">
        <v>2552570.4</v>
      </c>
    </row>
    <row r="3575" spans="1:4">
      <c r="A3575" s="4">
        <v>41157.590277777781</v>
      </c>
      <c r="B3575">
        <v>36.76</v>
      </c>
      <c r="C3575">
        <v>116524</v>
      </c>
      <c r="D3575">
        <v>4287488.53</v>
      </c>
    </row>
    <row r="3576" spans="1:4">
      <c r="A3576" s="4">
        <v>41157.597222222219</v>
      </c>
      <c r="B3576">
        <v>36.869999999999997</v>
      </c>
      <c r="C3576">
        <v>68258</v>
      </c>
      <c r="D3576">
        <v>2512628.94</v>
      </c>
    </row>
    <row r="3577" spans="1:4">
      <c r="A3577" s="4">
        <v>41157.604166666664</v>
      </c>
      <c r="B3577">
        <v>36.85</v>
      </c>
      <c r="C3577">
        <v>35960</v>
      </c>
      <c r="D3577">
        <v>1325121.7</v>
      </c>
    </row>
    <row r="3578" spans="1:4">
      <c r="A3578" s="4">
        <v>41157.611111111109</v>
      </c>
      <c r="B3578">
        <v>36.9</v>
      </c>
      <c r="C3578">
        <v>100662</v>
      </c>
      <c r="D3578">
        <v>3721510.62</v>
      </c>
    </row>
    <row r="3579" spans="1:4">
      <c r="A3579" s="4">
        <v>41157.618055555555</v>
      </c>
      <c r="B3579">
        <v>36.96</v>
      </c>
      <c r="C3579">
        <v>19216</v>
      </c>
      <c r="D3579">
        <v>709374.56</v>
      </c>
    </row>
    <row r="3580" spans="1:4">
      <c r="A3580" s="4">
        <v>41157.625</v>
      </c>
      <c r="B3580">
        <v>36.93</v>
      </c>
      <c r="C3580">
        <v>48252</v>
      </c>
      <c r="D3580">
        <v>1781521.16</v>
      </c>
    </row>
    <row r="3581" spans="1:4">
      <c r="A3581" s="4">
        <v>41158.402777777781</v>
      </c>
      <c r="B3581">
        <v>37.93</v>
      </c>
      <c r="C3581">
        <v>143336</v>
      </c>
      <c r="D3581">
        <v>5407325.5700000003</v>
      </c>
    </row>
    <row r="3582" spans="1:4">
      <c r="A3582" s="4">
        <v>41158.409722222219</v>
      </c>
      <c r="B3582">
        <v>38</v>
      </c>
      <c r="C3582">
        <v>277132</v>
      </c>
      <c r="D3582">
        <v>10531207.93</v>
      </c>
    </row>
    <row r="3583" spans="1:4">
      <c r="A3583" s="4">
        <v>41158.416666666664</v>
      </c>
      <c r="B3583">
        <v>38</v>
      </c>
      <c r="C3583">
        <v>184168</v>
      </c>
      <c r="D3583">
        <v>6997966.4800000004</v>
      </c>
    </row>
    <row r="3584" spans="1:4">
      <c r="A3584" s="4">
        <v>41158.423611111109</v>
      </c>
      <c r="B3584">
        <v>38.01</v>
      </c>
      <c r="C3584">
        <v>190533</v>
      </c>
      <c r="D3584">
        <v>7234765.3399999999</v>
      </c>
    </row>
    <row r="3585" spans="1:4">
      <c r="A3585" s="4">
        <v>41158.430555555555</v>
      </c>
      <c r="B3585">
        <v>38.03</v>
      </c>
      <c r="C3585">
        <v>72028</v>
      </c>
      <c r="D3585">
        <v>2737986.65</v>
      </c>
    </row>
    <row r="3586" spans="1:4">
      <c r="A3586" s="4">
        <v>41158.4375</v>
      </c>
      <c r="B3586">
        <v>38.03</v>
      </c>
      <c r="C3586">
        <v>68230</v>
      </c>
      <c r="D3586">
        <v>2593508.7200000002</v>
      </c>
    </row>
    <row r="3587" spans="1:4">
      <c r="A3587" s="4">
        <v>41158.444444444445</v>
      </c>
      <c r="B3587">
        <v>38.049999999999997</v>
      </c>
      <c r="C3587">
        <v>122467</v>
      </c>
      <c r="D3587">
        <v>4661469</v>
      </c>
    </row>
    <row r="3588" spans="1:4">
      <c r="A3588" s="4">
        <v>41158.451388888891</v>
      </c>
      <c r="B3588">
        <v>38.020000000000003</v>
      </c>
      <c r="C3588">
        <v>118301</v>
      </c>
      <c r="D3588">
        <v>4498287.3499999996</v>
      </c>
    </row>
    <row r="3589" spans="1:4">
      <c r="A3589" s="4">
        <v>41158.458333333336</v>
      </c>
      <c r="B3589">
        <v>38.04</v>
      </c>
      <c r="C3589">
        <v>39600</v>
      </c>
      <c r="D3589">
        <v>1505959.04</v>
      </c>
    </row>
    <row r="3590" spans="1:4">
      <c r="A3590" s="4">
        <v>41158.465277777781</v>
      </c>
      <c r="B3590">
        <v>38.049999999999997</v>
      </c>
      <c r="C3590">
        <v>42920</v>
      </c>
      <c r="D3590">
        <v>1633183.43</v>
      </c>
    </row>
    <row r="3591" spans="1:4">
      <c r="A3591" s="4">
        <v>41158.472222222219</v>
      </c>
      <c r="B3591">
        <v>38.01</v>
      </c>
      <c r="C3591">
        <v>154909</v>
      </c>
      <c r="D3591">
        <v>5887255.3600000003</v>
      </c>
    </row>
    <row r="3592" spans="1:4">
      <c r="A3592" s="4">
        <v>41158.479166666664</v>
      </c>
      <c r="B3592">
        <v>38.01</v>
      </c>
      <c r="C3592">
        <v>107936</v>
      </c>
      <c r="D3592">
        <v>4101845</v>
      </c>
    </row>
    <row r="3593" spans="1:4">
      <c r="A3593" s="4">
        <v>41158.548611111109</v>
      </c>
      <c r="B3593">
        <v>38.159999999999997</v>
      </c>
      <c r="C3593">
        <v>322740</v>
      </c>
      <c r="D3593">
        <v>12291583.67</v>
      </c>
    </row>
    <row r="3594" spans="1:4">
      <c r="A3594" s="4">
        <v>41158.555555555555</v>
      </c>
      <c r="B3594">
        <v>38.130000000000003</v>
      </c>
      <c r="C3594">
        <v>55932</v>
      </c>
      <c r="D3594">
        <v>2134005.02</v>
      </c>
    </row>
    <row r="3595" spans="1:4">
      <c r="A3595" s="4">
        <v>41158.5625</v>
      </c>
      <c r="B3595">
        <v>38.01</v>
      </c>
      <c r="C3595">
        <v>38450</v>
      </c>
      <c r="D3595">
        <v>1461963.5</v>
      </c>
    </row>
    <row r="3596" spans="1:4">
      <c r="A3596" s="4">
        <v>41158.569444444445</v>
      </c>
      <c r="B3596">
        <v>38.03</v>
      </c>
      <c r="C3596">
        <v>56190</v>
      </c>
      <c r="D3596">
        <v>2136196.7000000002</v>
      </c>
    </row>
    <row r="3597" spans="1:4">
      <c r="A3597" s="4">
        <v>41158.576388888891</v>
      </c>
      <c r="B3597">
        <v>37.85</v>
      </c>
      <c r="C3597">
        <v>102632</v>
      </c>
      <c r="D3597">
        <v>3898238.42</v>
      </c>
    </row>
    <row r="3598" spans="1:4">
      <c r="A3598" s="4">
        <v>41158.583333333336</v>
      </c>
      <c r="B3598">
        <v>37.619999999999997</v>
      </c>
      <c r="C3598">
        <v>161481</v>
      </c>
      <c r="D3598">
        <v>6084732.3700000001</v>
      </c>
    </row>
    <row r="3599" spans="1:4">
      <c r="A3599" s="4">
        <v>41158.590277777781</v>
      </c>
      <c r="B3599">
        <v>37.799999999999997</v>
      </c>
      <c r="C3599">
        <v>86320</v>
      </c>
      <c r="D3599">
        <v>3255186</v>
      </c>
    </row>
    <row r="3600" spans="1:4">
      <c r="A3600" s="4">
        <v>41158.597222222219</v>
      </c>
      <c r="B3600">
        <v>37.69</v>
      </c>
      <c r="C3600">
        <v>76955</v>
      </c>
      <c r="D3600">
        <v>2904156.8</v>
      </c>
    </row>
    <row r="3601" spans="1:4">
      <c r="A3601" s="4">
        <v>41158.604166666664</v>
      </c>
      <c r="B3601">
        <v>37.72</v>
      </c>
      <c r="C3601">
        <v>46188</v>
      </c>
      <c r="D3601">
        <v>1741512.79</v>
      </c>
    </row>
    <row r="3602" spans="1:4">
      <c r="A3602" s="4">
        <v>41158.611111111109</v>
      </c>
      <c r="B3602">
        <v>37.770000000000003</v>
      </c>
      <c r="C3602">
        <v>27960</v>
      </c>
      <c r="D3602">
        <v>1055833.54</v>
      </c>
    </row>
    <row r="3603" spans="1:4">
      <c r="A3603" s="4">
        <v>41158.618055555555</v>
      </c>
      <c r="B3603">
        <v>38.049999999999997</v>
      </c>
      <c r="C3603">
        <v>119963</v>
      </c>
      <c r="D3603">
        <v>4549545.3899999997</v>
      </c>
    </row>
    <row r="3604" spans="1:4">
      <c r="A3604" s="4">
        <v>41158.625</v>
      </c>
      <c r="B3604">
        <v>38.06</v>
      </c>
      <c r="C3604">
        <v>117216</v>
      </c>
      <c r="D3604">
        <v>4457498.5</v>
      </c>
    </row>
    <row r="3605" spans="1:4">
      <c r="A3605" s="4">
        <v>41159.402777777781</v>
      </c>
      <c r="B3605">
        <v>38.549999999999997</v>
      </c>
      <c r="C3605">
        <v>144417</v>
      </c>
      <c r="D3605">
        <v>5553659.1299999999</v>
      </c>
    </row>
    <row r="3606" spans="1:4">
      <c r="A3606" s="4">
        <v>41159.409722222219</v>
      </c>
      <c r="B3606">
        <v>39.6</v>
      </c>
      <c r="C3606">
        <v>251517</v>
      </c>
      <c r="D3606">
        <v>9782865.5899999999</v>
      </c>
    </row>
    <row r="3607" spans="1:4">
      <c r="A3607" s="4">
        <v>41159.416666666664</v>
      </c>
      <c r="B3607">
        <v>39.799999999999997</v>
      </c>
      <c r="C3607">
        <v>465640</v>
      </c>
      <c r="D3607">
        <v>18595220.68</v>
      </c>
    </row>
    <row r="3608" spans="1:4">
      <c r="A3608" s="4">
        <v>41159.423611111109</v>
      </c>
      <c r="B3608">
        <v>39.6</v>
      </c>
      <c r="C3608">
        <v>214940</v>
      </c>
      <c r="D3608">
        <v>8552961.3100000005</v>
      </c>
    </row>
    <row r="3609" spans="1:4">
      <c r="A3609" s="4">
        <v>41159.430555555555</v>
      </c>
      <c r="B3609">
        <v>39.299999999999997</v>
      </c>
      <c r="C3609">
        <v>156187</v>
      </c>
      <c r="D3609">
        <v>6161490.7000000002</v>
      </c>
    </row>
    <row r="3610" spans="1:4">
      <c r="A3610" s="4">
        <v>41159.4375</v>
      </c>
      <c r="B3610">
        <v>39.75</v>
      </c>
      <c r="C3610">
        <v>160838</v>
      </c>
      <c r="D3610">
        <v>6368101.1500000004</v>
      </c>
    </row>
    <row r="3611" spans="1:4">
      <c r="A3611" s="4">
        <v>41159.444444444445</v>
      </c>
      <c r="B3611">
        <v>39.69</v>
      </c>
      <c r="C3611">
        <v>201847</v>
      </c>
      <c r="D3611">
        <v>8014462.5899999999</v>
      </c>
    </row>
    <row r="3612" spans="1:4">
      <c r="A3612" s="4">
        <v>41159.451388888891</v>
      </c>
      <c r="B3612">
        <v>39.799999999999997</v>
      </c>
      <c r="C3612">
        <v>137204</v>
      </c>
      <c r="D3612">
        <v>5450922.7599999998</v>
      </c>
    </row>
    <row r="3613" spans="1:4">
      <c r="A3613" s="4">
        <v>41159.458333333336</v>
      </c>
      <c r="B3613">
        <v>39.659999999999997</v>
      </c>
      <c r="C3613">
        <v>183308</v>
      </c>
      <c r="D3613">
        <v>7267225.9000000004</v>
      </c>
    </row>
    <row r="3614" spans="1:4">
      <c r="A3614" s="4">
        <v>41159.465277777781</v>
      </c>
      <c r="B3614">
        <v>39.56</v>
      </c>
      <c r="C3614">
        <v>203321</v>
      </c>
      <c r="D3614">
        <v>8069021.6600000001</v>
      </c>
    </row>
    <row r="3615" spans="1:4">
      <c r="A3615" s="4">
        <v>41159.472222222219</v>
      </c>
      <c r="B3615">
        <v>39.409999999999997</v>
      </c>
      <c r="C3615">
        <v>100389</v>
      </c>
      <c r="D3615">
        <v>3962186.89</v>
      </c>
    </row>
    <row r="3616" spans="1:4">
      <c r="A3616" s="4">
        <v>41159.479166666664</v>
      </c>
      <c r="B3616">
        <v>39.85</v>
      </c>
      <c r="C3616">
        <v>262875</v>
      </c>
      <c r="D3616">
        <v>10446998.640000001</v>
      </c>
    </row>
    <row r="3617" spans="1:4">
      <c r="A3617" s="4">
        <v>41159.548611111109</v>
      </c>
      <c r="B3617">
        <v>39.659999999999997</v>
      </c>
      <c r="C3617">
        <v>138811</v>
      </c>
      <c r="D3617">
        <v>5522662.1200000001</v>
      </c>
    </row>
    <row r="3618" spans="1:4">
      <c r="A3618" s="4">
        <v>41159.555555555555</v>
      </c>
      <c r="B3618">
        <v>39.42</v>
      </c>
      <c r="C3618">
        <v>112550</v>
      </c>
      <c r="D3618">
        <v>4447694.5999999996</v>
      </c>
    </row>
    <row r="3619" spans="1:4">
      <c r="A3619" s="4">
        <v>41159.5625</v>
      </c>
      <c r="B3619">
        <v>39.32</v>
      </c>
      <c r="C3619">
        <v>142556</v>
      </c>
      <c r="D3619">
        <v>5608428.9400000004</v>
      </c>
    </row>
    <row r="3620" spans="1:4">
      <c r="A3620" s="4">
        <v>41159.569444444445</v>
      </c>
      <c r="B3620">
        <v>39.28</v>
      </c>
      <c r="C3620">
        <v>250972</v>
      </c>
      <c r="D3620">
        <v>9862550.4399999995</v>
      </c>
    </row>
    <row r="3621" spans="1:4">
      <c r="A3621" s="4">
        <v>41159.576388888891</v>
      </c>
      <c r="B3621">
        <v>39.4</v>
      </c>
      <c r="C3621">
        <v>348122</v>
      </c>
      <c r="D3621">
        <v>13708815.92</v>
      </c>
    </row>
    <row r="3622" spans="1:4">
      <c r="A3622" s="4">
        <v>41159.583333333336</v>
      </c>
      <c r="B3622">
        <v>39.25</v>
      </c>
      <c r="C3622">
        <v>183315</v>
      </c>
      <c r="D3622">
        <v>7218395.9400000004</v>
      </c>
    </row>
    <row r="3623" spans="1:4">
      <c r="A3623" s="4">
        <v>41159.590277777781</v>
      </c>
      <c r="B3623">
        <v>39.29</v>
      </c>
      <c r="C3623">
        <v>148479</v>
      </c>
      <c r="D3623">
        <v>5817769</v>
      </c>
    </row>
    <row r="3624" spans="1:4">
      <c r="A3624" s="4">
        <v>41159.597222222219</v>
      </c>
      <c r="B3624">
        <v>39.450000000000003</v>
      </c>
      <c r="C3624">
        <v>123885</v>
      </c>
      <c r="D3624">
        <v>4877602.95</v>
      </c>
    </row>
    <row r="3625" spans="1:4">
      <c r="A3625" s="4">
        <v>41159.604166666664</v>
      </c>
      <c r="B3625">
        <v>39.25</v>
      </c>
      <c r="C3625">
        <v>125364</v>
      </c>
      <c r="D3625">
        <v>4932931.1100000003</v>
      </c>
    </row>
    <row r="3626" spans="1:4">
      <c r="A3626" s="4">
        <v>41159.611111111109</v>
      </c>
      <c r="B3626">
        <v>39.090000000000003</v>
      </c>
      <c r="C3626">
        <v>169515</v>
      </c>
      <c r="D3626">
        <v>6628031.7400000002</v>
      </c>
    </row>
    <row r="3627" spans="1:4">
      <c r="A3627" s="4">
        <v>41159.618055555555</v>
      </c>
      <c r="B3627">
        <v>38.81</v>
      </c>
      <c r="C3627">
        <v>273181</v>
      </c>
      <c r="D3627">
        <v>10649006.800000001</v>
      </c>
    </row>
    <row r="3628" spans="1:4">
      <c r="A3628" s="4">
        <v>41159.625</v>
      </c>
      <c r="B3628">
        <v>38.99</v>
      </c>
      <c r="C3628">
        <v>115528</v>
      </c>
      <c r="D3628">
        <v>4492875.0199999996</v>
      </c>
    </row>
    <row r="3629" spans="1:4">
      <c r="A3629" s="4">
        <v>41162.402777777781</v>
      </c>
      <c r="B3629">
        <v>39.39</v>
      </c>
      <c r="C3629">
        <v>214883</v>
      </c>
      <c r="D3629">
        <v>8459275.7599999998</v>
      </c>
    </row>
    <row r="3630" spans="1:4">
      <c r="A3630" s="4">
        <v>41162.409722222219</v>
      </c>
      <c r="B3630">
        <v>39.409999999999997</v>
      </c>
      <c r="C3630">
        <v>149799</v>
      </c>
      <c r="D3630">
        <v>5892143.1900000004</v>
      </c>
    </row>
    <row r="3631" spans="1:4">
      <c r="A3631" s="4">
        <v>41162.416666666664</v>
      </c>
      <c r="B3631">
        <v>39.950000000000003</v>
      </c>
      <c r="C3631">
        <v>357126</v>
      </c>
      <c r="D3631">
        <v>14189552.689999999</v>
      </c>
    </row>
    <row r="3632" spans="1:4">
      <c r="A3632" s="4">
        <v>41162.423611111109</v>
      </c>
      <c r="B3632">
        <v>39.549999999999997</v>
      </c>
      <c r="C3632">
        <v>216245</v>
      </c>
      <c r="D3632">
        <v>8619200.7200000007</v>
      </c>
    </row>
    <row r="3633" spans="1:4">
      <c r="A3633" s="4">
        <v>41162.430555555555</v>
      </c>
      <c r="B3633">
        <v>39.700000000000003</v>
      </c>
      <c r="C3633">
        <v>112171</v>
      </c>
      <c r="D3633">
        <v>4447698.1399999997</v>
      </c>
    </row>
    <row r="3634" spans="1:4">
      <c r="A3634" s="4">
        <v>41162.4375</v>
      </c>
      <c r="B3634">
        <v>39.75</v>
      </c>
      <c r="C3634">
        <v>133397</v>
      </c>
      <c r="D3634">
        <v>5295967.97</v>
      </c>
    </row>
    <row r="3635" spans="1:4">
      <c r="A3635" s="4">
        <v>41162.444444444445</v>
      </c>
      <c r="B3635">
        <v>39.9</v>
      </c>
      <c r="C3635">
        <v>377308</v>
      </c>
      <c r="D3635">
        <v>15070470.99</v>
      </c>
    </row>
    <row r="3636" spans="1:4">
      <c r="A3636" s="4">
        <v>41162.451388888891</v>
      </c>
      <c r="B3636">
        <v>39.81</v>
      </c>
      <c r="C3636">
        <v>137880</v>
      </c>
      <c r="D3636">
        <v>5500384.2800000003</v>
      </c>
    </row>
    <row r="3637" spans="1:4">
      <c r="A3637" s="4">
        <v>41162.458333333336</v>
      </c>
      <c r="B3637">
        <v>39.950000000000003</v>
      </c>
      <c r="C3637">
        <v>236084</v>
      </c>
      <c r="D3637">
        <v>9438294.8100000005</v>
      </c>
    </row>
    <row r="3638" spans="1:4">
      <c r="A3638" s="4">
        <v>41162.465277777781</v>
      </c>
      <c r="B3638">
        <v>39.93</v>
      </c>
      <c r="C3638">
        <v>397754</v>
      </c>
      <c r="D3638">
        <v>15891488.560000001</v>
      </c>
    </row>
    <row r="3639" spans="1:4">
      <c r="A3639" s="4">
        <v>41162.472222222219</v>
      </c>
      <c r="B3639">
        <v>39.840000000000003</v>
      </c>
      <c r="C3639">
        <v>48736</v>
      </c>
      <c r="D3639">
        <v>1941148.54</v>
      </c>
    </row>
    <row r="3640" spans="1:4">
      <c r="A3640" s="4">
        <v>41162.479166666664</v>
      </c>
      <c r="B3640">
        <v>39.75</v>
      </c>
      <c r="C3640">
        <v>27658</v>
      </c>
      <c r="D3640">
        <v>1101351.56</v>
      </c>
    </row>
    <row r="3641" spans="1:4">
      <c r="A3641" s="4">
        <v>41162.548611111109</v>
      </c>
      <c r="B3641">
        <v>39.700000000000003</v>
      </c>
      <c r="C3641">
        <v>270608</v>
      </c>
      <c r="D3641">
        <v>10722475.779999999</v>
      </c>
    </row>
    <row r="3642" spans="1:4">
      <c r="A3642" s="4">
        <v>41162.555555555555</v>
      </c>
      <c r="B3642">
        <v>39.65</v>
      </c>
      <c r="C3642">
        <v>54556</v>
      </c>
      <c r="D3642">
        <v>2164839.34</v>
      </c>
    </row>
    <row r="3643" spans="1:4">
      <c r="A3643" s="4">
        <v>41162.5625</v>
      </c>
      <c r="B3643">
        <v>39.65</v>
      </c>
      <c r="C3643">
        <v>232675</v>
      </c>
      <c r="D3643">
        <v>9221080.9700000007</v>
      </c>
    </row>
    <row r="3644" spans="1:4">
      <c r="A3644" s="4">
        <v>41162.569444444445</v>
      </c>
      <c r="B3644">
        <v>39.4</v>
      </c>
      <c r="C3644">
        <v>145733</v>
      </c>
      <c r="D3644">
        <v>5755185.5700000003</v>
      </c>
    </row>
    <row r="3645" spans="1:4">
      <c r="A3645" s="4">
        <v>41162.576388888891</v>
      </c>
      <c r="B3645">
        <v>39.36</v>
      </c>
      <c r="C3645">
        <v>62551</v>
      </c>
      <c r="D3645">
        <v>2463018.42</v>
      </c>
    </row>
    <row r="3646" spans="1:4">
      <c r="A3646" s="4">
        <v>41162.583333333336</v>
      </c>
      <c r="B3646">
        <v>39.1</v>
      </c>
      <c r="C3646">
        <v>253503</v>
      </c>
      <c r="D3646">
        <v>9936516.4700000007</v>
      </c>
    </row>
    <row r="3647" spans="1:4">
      <c r="A3647" s="4">
        <v>41162.590277777781</v>
      </c>
      <c r="B3647">
        <v>39</v>
      </c>
      <c r="C3647">
        <v>326117</v>
      </c>
      <c r="D3647">
        <v>12733188.08</v>
      </c>
    </row>
    <row r="3648" spans="1:4">
      <c r="A3648" s="4">
        <v>41162.597222222219</v>
      </c>
      <c r="B3648">
        <v>39.22</v>
      </c>
      <c r="C3648">
        <v>107847</v>
      </c>
      <c r="D3648">
        <v>4217627.12</v>
      </c>
    </row>
    <row r="3649" spans="1:4">
      <c r="A3649" s="4">
        <v>41162.604166666664</v>
      </c>
      <c r="B3649">
        <v>39.25</v>
      </c>
      <c r="C3649">
        <v>92216</v>
      </c>
      <c r="D3649">
        <v>3629872.16</v>
      </c>
    </row>
    <row r="3650" spans="1:4">
      <c r="A3650" s="4">
        <v>41162.611111111109</v>
      </c>
      <c r="B3650">
        <v>39</v>
      </c>
      <c r="C3650">
        <v>80611</v>
      </c>
      <c r="D3650">
        <v>3155509.51</v>
      </c>
    </row>
    <row r="3651" spans="1:4">
      <c r="A3651" s="4">
        <v>41162.618055555555</v>
      </c>
      <c r="B3651">
        <v>39.200000000000003</v>
      </c>
      <c r="C3651">
        <v>46257</v>
      </c>
      <c r="D3651">
        <v>1810380.68</v>
      </c>
    </row>
    <row r="3652" spans="1:4">
      <c r="A3652" s="4">
        <v>41162.625</v>
      </c>
      <c r="B3652">
        <v>39.090000000000003</v>
      </c>
      <c r="C3652">
        <v>316591</v>
      </c>
      <c r="D3652">
        <v>12356625.07</v>
      </c>
    </row>
    <row r="3653" spans="1:4">
      <c r="A3653" s="4">
        <v>41163.402777777781</v>
      </c>
      <c r="B3653">
        <v>38.409999999999997</v>
      </c>
      <c r="C3653">
        <v>123229</v>
      </c>
      <c r="D3653">
        <v>4758602.4000000004</v>
      </c>
    </row>
    <row r="3654" spans="1:4">
      <c r="A3654" s="4">
        <v>41163.409722222219</v>
      </c>
      <c r="B3654">
        <v>38.729999999999997</v>
      </c>
      <c r="C3654">
        <v>70978</v>
      </c>
      <c r="D3654">
        <v>2732087.52</v>
      </c>
    </row>
    <row r="3655" spans="1:4">
      <c r="A3655" s="4">
        <v>41163.416666666664</v>
      </c>
      <c r="B3655">
        <v>38.6</v>
      </c>
      <c r="C3655">
        <v>20668</v>
      </c>
      <c r="D3655">
        <v>799433.1</v>
      </c>
    </row>
    <row r="3656" spans="1:4">
      <c r="A3656" s="4">
        <v>41163.423611111109</v>
      </c>
      <c r="B3656">
        <v>38.619999999999997</v>
      </c>
      <c r="C3656">
        <v>37711</v>
      </c>
      <c r="D3656">
        <v>1456362.12</v>
      </c>
    </row>
    <row r="3657" spans="1:4">
      <c r="A3657" s="4">
        <v>41163.430555555555</v>
      </c>
      <c r="B3657">
        <v>38.72</v>
      </c>
      <c r="C3657">
        <v>44732</v>
      </c>
      <c r="D3657">
        <v>1725916.43</v>
      </c>
    </row>
    <row r="3658" spans="1:4">
      <c r="A3658" s="4">
        <v>41163.4375</v>
      </c>
      <c r="B3658">
        <v>38.81</v>
      </c>
      <c r="C3658">
        <v>48525</v>
      </c>
      <c r="D3658">
        <v>1884697.23</v>
      </c>
    </row>
    <row r="3659" spans="1:4">
      <c r="A3659" s="4">
        <v>41163.444444444445</v>
      </c>
      <c r="B3659">
        <v>38.81</v>
      </c>
      <c r="C3659">
        <v>24900</v>
      </c>
      <c r="D3659">
        <v>968424</v>
      </c>
    </row>
    <row r="3660" spans="1:4">
      <c r="A3660" s="4">
        <v>41163.451388888891</v>
      </c>
      <c r="B3660">
        <v>38.85</v>
      </c>
      <c r="C3660">
        <v>27652</v>
      </c>
      <c r="D3660">
        <v>1075406.6399999999</v>
      </c>
    </row>
    <row r="3661" spans="1:4">
      <c r="A3661" s="4">
        <v>41163.458333333336</v>
      </c>
      <c r="B3661">
        <v>38.82</v>
      </c>
      <c r="C3661">
        <v>19574</v>
      </c>
      <c r="D3661">
        <v>760465.63</v>
      </c>
    </row>
    <row r="3662" spans="1:4">
      <c r="A3662" s="4">
        <v>41163.465277777781</v>
      </c>
      <c r="B3662">
        <v>38.78</v>
      </c>
      <c r="C3662">
        <v>41198</v>
      </c>
      <c r="D3662">
        <v>1598826.89</v>
      </c>
    </row>
    <row r="3663" spans="1:4">
      <c r="A3663" s="4">
        <v>41163.472222222219</v>
      </c>
      <c r="B3663">
        <v>38.9</v>
      </c>
      <c r="C3663">
        <v>65290</v>
      </c>
      <c r="D3663">
        <v>2537618.1</v>
      </c>
    </row>
    <row r="3664" spans="1:4">
      <c r="A3664" s="4">
        <v>41163.479166666664</v>
      </c>
      <c r="B3664">
        <v>39</v>
      </c>
      <c r="C3664">
        <v>29186</v>
      </c>
      <c r="D3664">
        <v>1135508</v>
      </c>
    </row>
    <row r="3665" spans="1:4">
      <c r="A3665" s="4" t="s">
        <v>12</v>
      </c>
      <c r="B3665">
        <v>39.049999999999997</v>
      </c>
      <c r="C3665">
        <v>41679</v>
      </c>
      <c r="D3665">
        <v>1624473.45</v>
      </c>
    </row>
    <row r="3666" spans="1:4">
      <c r="A3666" s="4">
        <v>41163.555555555555</v>
      </c>
      <c r="B3666">
        <v>39</v>
      </c>
      <c r="C3666">
        <v>57765</v>
      </c>
      <c r="D3666">
        <v>2254966</v>
      </c>
    </row>
    <row r="3667" spans="1:4">
      <c r="A3667" s="4">
        <v>41163.5625</v>
      </c>
      <c r="B3667">
        <v>38.909999999999997</v>
      </c>
      <c r="C3667">
        <v>29694</v>
      </c>
      <c r="D3667">
        <v>1155879.6599999999</v>
      </c>
    </row>
    <row r="3668" spans="1:4">
      <c r="A3668" s="4">
        <v>41163.569444444445</v>
      </c>
      <c r="B3668">
        <v>39.35</v>
      </c>
      <c r="C3668">
        <v>89040</v>
      </c>
      <c r="D3668">
        <v>3490580.2</v>
      </c>
    </row>
    <row r="3669" spans="1:4">
      <c r="A3669" s="4">
        <v>41163.576388888891</v>
      </c>
      <c r="B3669">
        <v>39.19</v>
      </c>
      <c r="C3669">
        <v>25600</v>
      </c>
      <c r="D3669">
        <v>1006447.5</v>
      </c>
    </row>
    <row r="3670" spans="1:4">
      <c r="A3670" s="4">
        <v>41163.583333333336</v>
      </c>
      <c r="B3670">
        <v>38.99</v>
      </c>
      <c r="C3670">
        <v>69300</v>
      </c>
      <c r="D3670">
        <v>2707091</v>
      </c>
    </row>
    <row r="3671" spans="1:4">
      <c r="A3671" s="4">
        <v>41163.590277777781</v>
      </c>
      <c r="B3671">
        <v>38.99</v>
      </c>
      <c r="C3671">
        <v>215251</v>
      </c>
      <c r="D3671">
        <v>8394008.9399999995</v>
      </c>
    </row>
    <row r="3672" spans="1:4">
      <c r="A3672" s="4">
        <v>41163.597222222219</v>
      </c>
      <c r="B3672">
        <v>38.99</v>
      </c>
      <c r="C3672">
        <v>93400</v>
      </c>
      <c r="D3672">
        <v>3645980.3</v>
      </c>
    </row>
    <row r="3673" spans="1:4">
      <c r="A3673" s="4">
        <v>41163.604166666664</v>
      </c>
      <c r="B3673">
        <v>38.99</v>
      </c>
      <c r="C3673">
        <v>27201</v>
      </c>
      <c r="D3673">
        <v>1059968.92</v>
      </c>
    </row>
    <row r="3674" spans="1:4">
      <c r="A3674" s="4">
        <v>41163.611111111109</v>
      </c>
      <c r="B3674">
        <v>38.99</v>
      </c>
      <c r="C3674">
        <v>113400</v>
      </c>
      <c r="D3674">
        <v>4421728.5</v>
      </c>
    </row>
    <row r="3675" spans="1:4">
      <c r="A3675" s="4">
        <v>41163.618055555555</v>
      </c>
      <c r="B3675">
        <v>38.99</v>
      </c>
      <c r="C3675">
        <v>121000</v>
      </c>
      <c r="D3675">
        <v>4717622</v>
      </c>
    </row>
    <row r="3676" spans="1:4">
      <c r="A3676" s="4">
        <v>41163.625</v>
      </c>
      <c r="B3676">
        <v>39</v>
      </c>
      <c r="C3676">
        <v>92696</v>
      </c>
      <c r="D3676">
        <v>3613853.49</v>
      </c>
    </row>
    <row r="3677" spans="1:4">
      <c r="A3677" s="4">
        <v>41165.402777777781</v>
      </c>
      <c r="B3677">
        <v>38.18</v>
      </c>
      <c r="C3677">
        <v>32000</v>
      </c>
      <c r="D3677">
        <v>1229392</v>
      </c>
    </row>
    <row r="3678" spans="1:4">
      <c r="A3678" s="4">
        <v>41165.409722222219</v>
      </c>
      <c r="B3678">
        <v>38.299999999999997</v>
      </c>
      <c r="C3678">
        <v>86558</v>
      </c>
      <c r="D3678">
        <v>3304082.51</v>
      </c>
    </row>
    <row r="3679" spans="1:4">
      <c r="A3679" s="4">
        <v>41165.416666666664</v>
      </c>
      <c r="B3679">
        <v>38.21</v>
      </c>
      <c r="C3679">
        <v>100400</v>
      </c>
      <c r="D3679">
        <v>3839881.74</v>
      </c>
    </row>
    <row r="3680" spans="1:4">
      <c r="A3680" s="4">
        <v>41165.423611111109</v>
      </c>
      <c r="B3680">
        <v>38.369999999999997</v>
      </c>
      <c r="C3680">
        <v>37575</v>
      </c>
      <c r="D3680">
        <v>1440704.4</v>
      </c>
    </row>
    <row r="3681" spans="1:4">
      <c r="A3681" s="4">
        <v>41165.430555555555</v>
      </c>
      <c r="B3681">
        <v>38.51</v>
      </c>
      <c r="C3681">
        <v>127761</v>
      </c>
      <c r="D3681">
        <v>4911929.3899999997</v>
      </c>
    </row>
    <row r="3682" spans="1:4">
      <c r="A3682" s="4">
        <v>41165.4375</v>
      </c>
      <c r="B3682">
        <v>38.450000000000003</v>
      </c>
      <c r="C3682">
        <v>26980</v>
      </c>
      <c r="D3682">
        <v>1038812.6</v>
      </c>
    </row>
    <row r="3683" spans="1:4">
      <c r="A3683" s="4">
        <v>41165.444444444445</v>
      </c>
      <c r="B3683">
        <v>38.33</v>
      </c>
      <c r="C3683">
        <v>52349</v>
      </c>
      <c r="D3683">
        <v>2011024.1</v>
      </c>
    </row>
    <row r="3684" spans="1:4">
      <c r="A3684" s="4">
        <v>41165.451388888891</v>
      </c>
      <c r="B3684">
        <v>38.229999999999997</v>
      </c>
      <c r="C3684">
        <v>24352</v>
      </c>
      <c r="D3684">
        <v>932793.84</v>
      </c>
    </row>
    <row r="3685" spans="1:4">
      <c r="A3685" s="4">
        <v>41165.458333333336</v>
      </c>
      <c r="B3685">
        <v>38.4</v>
      </c>
      <c r="C3685">
        <v>31477</v>
      </c>
      <c r="D3685">
        <v>1203469.3600000001</v>
      </c>
    </row>
    <row r="3686" spans="1:4">
      <c r="A3686" s="4">
        <v>41165.465277777781</v>
      </c>
      <c r="B3686">
        <v>38.35</v>
      </c>
      <c r="C3686">
        <v>11510</v>
      </c>
      <c r="D3686">
        <v>441462.89</v>
      </c>
    </row>
    <row r="3687" spans="1:4">
      <c r="A3687" s="4">
        <v>41165.472222222219</v>
      </c>
      <c r="B3687">
        <v>38.29</v>
      </c>
      <c r="C3687">
        <v>11690</v>
      </c>
      <c r="D3687">
        <v>447619.1</v>
      </c>
    </row>
    <row r="3688" spans="1:4">
      <c r="A3688" s="4">
        <v>41165.479166666664</v>
      </c>
      <c r="B3688">
        <v>38.21</v>
      </c>
      <c r="C3688">
        <v>121390</v>
      </c>
      <c r="D3688">
        <v>4637009</v>
      </c>
    </row>
    <row r="3689" spans="1:4">
      <c r="A3689" s="4">
        <v>41165.548611111109</v>
      </c>
      <c r="B3689">
        <v>38.119999999999997</v>
      </c>
      <c r="C3689">
        <v>32170</v>
      </c>
      <c r="D3689">
        <v>1227532</v>
      </c>
    </row>
    <row r="3690" spans="1:4">
      <c r="A3690" s="4">
        <v>41165.555555555555</v>
      </c>
      <c r="B3690">
        <v>38.229999999999997</v>
      </c>
      <c r="C3690">
        <v>17500</v>
      </c>
      <c r="D3690">
        <v>668895.80000000005</v>
      </c>
    </row>
    <row r="3691" spans="1:4">
      <c r="A3691" s="4">
        <v>41165.5625</v>
      </c>
      <c r="B3691">
        <v>38.200000000000003</v>
      </c>
      <c r="C3691">
        <v>25950</v>
      </c>
      <c r="D3691">
        <v>991195.2</v>
      </c>
    </row>
    <row r="3692" spans="1:4">
      <c r="A3692" s="4">
        <v>41165.569444444445</v>
      </c>
      <c r="B3692">
        <v>38.270000000000003</v>
      </c>
      <c r="C3692">
        <v>33670</v>
      </c>
      <c r="D3692">
        <v>1286737</v>
      </c>
    </row>
    <row r="3693" spans="1:4">
      <c r="A3693" s="4">
        <v>41165.576388888891</v>
      </c>
      <c r="B3693">
        <v>38.299999999999997</v>
      </c>
      <c r="C3693">
        <v>27500</v>
      </c>
      <c r="D3693">
        <v>1052632.8</v>
      </c>
    </row>
    <row r="3694" spans="1:4">
      <c r="A3694" s="4">
        <v>41165.583333333336</v>
      </c>
      <c r="B3694">
        <v>38.380000000000003</v>
      </c>
      <c r="C3694">
        <v>36500</v>
      </c>
      <c r="D3694">
        <v>1399231</v>
      </c>
    </row>
    <row r="3695" spans="1:4">
      <c r="A3695" s="4">
        <v>41165.590277777781</v>
      </c>
      <c r="B3695">
        <v>38.39</v>
      </c>
      <c r="C3695">
        <v>39136</v>
      </c>
      <c r="D3695">
        <v>1502374.42</v>
      </c>
    </row>
    <row r="3696" spans="1:4">
      <c r="A3696" s="4">
        <v>41165.597222222219</v>
      </c>
      <c r="B3696">
        <v>38.46</v>
      </c>
      <c r="C3696">
        <v>117768</v>
      </c>
      <c r="D3696">
        <v>4532210.5</v>
      </c>
    </row>
    <row r="3697" spans="1:4">
      <c r="A3697" s="4">
        <v>41165.604166666664</v>
      </c>
      <c r="B3697">
        <v>38.43</v>
      </c>
      <c r="C3697">
        <v>59499</v>
      </c>
      <c r="D3697">
        <v>2287960.19</v>
      </c>
    </row>
    <row r="3698" spans="1:4">
      <c r="A3698" s="4">
        <v>41165.611111111109</v>
      </c>
      <c r="B3698">
        <v>38.56</v>
      </c>
      <c r="C3698">
        <v>115205</v>
      </c>
      <c r="D3698">
        <v>4428900.82</v>
      </c>
    </row>
    <row r="3699" spans="1:4">
      <c r="A3699" s="4">
        <v>41165.618055555555</v>
      </c>
      <c r="B3699">
        <v>38.4</v>
      </c>
      <c r="C3699">
        <v>33944</v>
      </c>
      <c r="D3699">
        <v>1305544.58</v>
      </c>
    </row>
    <row r="3700" spans="1:4">
      <c r="A3700" s="4">
        <v>41165.625</v>
      </c>
      <c r="B3700">
        <v>38.200000000000003</v>
      </c>
      <c r="C3700">
        <v>133850</v>
      </c>
      <c r="D3700">
        <v>5119498.68</v>
      </c>
    </row>
    <row r="3701" spans="1:4">
      <c r="A3701" s="4">
        <v>41166.402777777781</v>
      </c>
      <c r="B3701">
        <v>38.229999999999997</v>
      </c>
      <c r="C3701">
        <v>107186</v>
      </c>
      <c r="D3701">
        <v>4107145.24</v>
      </c>
    </row>
    <row r="3702" spans="1:4">
      <c r="A3702" s="4">
        <v>41166.409722222219</v>
      </c>
      <c r="B3702">
        <v>38.1</v>
      </c>
      <c r="C3702">
        <v>64414</v>
      </c>
      <c r="D3702">
        <v>2462578.14</v>
      </c>
    </row>
    <row r="3703" spans="1:4">
      <c r="A3703" s="4">
        <v>41166.416666666664</v>
      </c>
      <c r="B3703">
        <v>37.880000000000003</v>
      </c>
      <c r="C3703">
        <v>108500</v>
      </c>
      <c r="D3703">
        <v>4119203.38</v>
      </c>
    </row>
    <row r="3704" spans="1:4">
      <c r="A3704" s="4">
        <v>41166.423611111109</v>
      </c>
      <c r="B3704">
        <v>38</v>
      </c>
      <c r="C3704">
        <v>101555</v>
      </c>
      <c r="D3704">
        <v>3855574.47</v>
      </c>
    </row>
    <row r="3705" spans="1:4">
      <c r="A3705" s="4">
        <v>41166.430555555555</v>
      </c>
      <c r="B3705">
        <v>37.75</v>
      </c>
      <c r="C3705">
        <v>232332</v>
      </c>
      <c r="D3705">
        <v>8759517.2100000009</v>
      </c>
    </row>
    <row r="3706" spans="1:4">
      <c r="A3706" s="4">
        <v>41166.4375</v>
      </c>
      <c r="B3706">
        <v>37.53</v>
      </c>
      <c r="C3706">
        <v>132439</v>
      </c>
      <c r="D3706">
        <v>4970691.42</v>
      </c>
    </row>
    <row r="3707" spans="1:4">
      <c r="A3707" s="4">
        <v>41166.444444444445</v>
      </c>
      <c r="B3707">
        <v>37.619999999999997</v>
      </c>
      <c r="C3707">
        <v>114394</v>
      </c>
      <c r="D3707">
        <v>4292410.7</v>
      </c>
    </row>
    <row r="3708" spans="1:4">
      <c r="A3708" s="4">
        <v>41166.451388888891</v>
      </c>
      <c r="B3708">
        <v>37.700000000000003</v>
      </c>
      <c r="C3708">
        <v>123499</v>
      </c>
      <c r="D3708">
        <v>4638358.5</v>
      </c>
    </row>
    <row r="3709" spans="1:4">
      <c r="A3709" s="4">
        <v>41166.458333333336</v>
      </c>
      <c r="B3709">
        <v>37.520000000000003</v>
      </c>
      <c r="C3709">
        <v>44499</v>
      </c>
      <c r="D3709">
        <v>1671963.48</v>
      </c>
    </row>
    <row r="3710" spans="1:4">
      <c r="A3710" s="4">
        <v>41166.465277777781</v>
      </c>
      <c r="B3710">
        <v>37.39</v>
      </c>
      <c r="C3710">
        <v>73101</v>
      </c>
      <c r="D3710">
        <v>2738063.92</v>
      </c>
    </row>
    <row r="3711" spans="1:4">
      <c r="A3711" s="4">
        <v>41166.472222222219</v>
      </c>
      <c r="B3711">
        <v>37.14</v>
      </c>
      <c r="C3711">
        <v>149299</v>
      </c>
      <c r="D3711">
        <v>5527850.5</v>
      </c>
    </row>
    <row r="3712" spans="1:4">
      <c r="A3712" s="4">
        <v>41166.479166666664</v>
      </c>
      <c r="B3712">
        <v>37.299999999999997</v>
      </c>
      <c r="C3712">
        <v>76300</v>
      </c>
      <c r="D3712">
        <v>2837786</v>
      </c>
    </row>
    <row r="3713" spans="1:4">
      <c r="A3713" s="4">
        <v>41166.548611111109</v>
      </c>
      <c r="B3713">
        <v>37.6</v>
      </c>
      <c r="C3713">
        <v>89885</v>
      </c>
      <c r="D3713">
        <v>3371153.34</v>
      </c>
    </row>
    <row r="3714" spans="1:4">
      <c r="A3714" s="4">
        <v>41166.555555555555</v>
      </c>
      <c r="B3714">
        <v>37.5</v>
      </c>
      <c r="C3714">
        <v>65124</v>
      </c>
      <c r="D3714">
        <v>2450398.61</v>
      </c>
    </row>
    <row r="3715" spans="1:4">
      <c r="A3715" s="4">
        <v>41166.5625</v>
      </c>
      <c r="B3715">
        <v>37.51</v>
      </c>
      <c r="C3715">
        <v>62090</v>
      </c>
      <c r="D3715">
        <v>2327538.67</v>
      </c>
    </row>
    <row r="3716" spans="1:4">
      <c r="A3716" s="4">
        <v>41166.569444444445</v>
      </c>
      <c r="B3716">
        <v>37.56</v>
      </c>
      <c r="C3716">
        <v>82233</v>
      </c>
      <c r="D3716">
        <v>3092297.95</v>
      </c>
    </row>
    <row r="3717" spans="1:4">
      <c r="A3717" s="4">
        <v>41166.576388888891</v>
      </c>
      <c r="B3717">
        <v>37.53</v>
      </c>
      <c r="C3717">
        <v>47588</v>
      </c>
      <c r="D3717">
        <v>1787736.17</v>
      </c>
    </row>
    <row r="3718" spans="1:4">
      <c r="A3718" s="4">
        <v>41166.583333333336</v>
      </c>
      <c r="B3718">
        <v>37.61</v>
      </c>
      <c r="C3718">
        <v>119613</v>
      </c>
      <c r="D3718">
        <v>4497151.1399999997</v>
      </c>
    </row>
    <row r="3719" spans="1:4">
      <c r="A3719" s="4">
        <v>41166.590277777781</v>
      </c>
      <c r="B3719">
        <v>37.6</v>
      </c>
      <c r="C3719">
        <v>112477</v>
      </c>
      <c r="D3719">
        <v>4231637.9000000004</v>
      </c>
    </row>
    <row r="3720" spans="1:4">
      <c r="A3720" s="4">
        <v>41166.597222222219</v>
      </c>
      <c r="B3720">
        <v>37.590000000000003</v>
      </c>
      <c r="C3720">
        <v>66022</v>
      </c>
      <c r="D3720">
        <v>2482332.52</v>
      </c>
    </row>
    <row r="3721" spans="1:4">
      <c r="A3721" s="4">
        <v>41166.604166666664</v>
      </c>
      <c r="B3721">
        <v>37.590000000000003</v>
      </c>
      <c r="C3721">
        <v>72407</v>
      </c>
      <c r="D3721">
        <v>2722043.97</v>
      </c>
    </row>
    <row r="3722" spans="1:4">
      <c r="A3722" s="4">
        <v>41166.611111111109</v>
      </c>
      <c r="B3722">
        <v>37.6</v>
      </c>
      <c r="C3722">
        <v>72650</v>
      </c>
      <c r="D3722">
        <v>2731845.37</v>
      </c>
    </row>
    <row r="3723" spans="1:4">
      <c r="A3723" s="4">
        <v>41166.618055555555</v>
      </c>
      <c r="B3723">
        <v>37.42</v>
      </c>
      <c r="C3723">
        <v>141278</v>
      </c>
      <c r="D3723">
        <v>5300378.59</v>
      </c>
    </row>
    <row r="3724" spans="1:4">
      <c r="A3724" s="4">
        <v>41166.625</v>
      </c>
      <c r="B3724">
        <v>37.520000000000003</v>
      </c>
      <c r="C3724">
        <v>81834</v>
      </c>
      <c r="D3724">
        <v>3067392.32</v>
      </c>
    </row>
    <row r="3725" spans="1:4">
      <c r="A3725" s="4">
        <v>41169.402777777781</v>
      </c>
      <c r="B3725">
        <v>37.25</v>
      </c>
      <c r="C3725">
        <v>79431</v>
      </c>
      <c r="D3725">
        <v>2962345.48</v>
      </c>
    </row>
    <row r="3726" spans="1:4">
      <c r="A3726" s="4">
        <v>41169.409722222219</v>
      </c>
      <c r="B3726">
        <v>36.659999999999997</v>
      </c>
      <c r="C3726">
        <v>133093</v>
      </c>
      <c r="D3726">
        <v>4902171.25</v>
      </c>
    </row>
    <row r="3727" spans="1:4">
      <c r="A3727" s="4">
        <v>41169.416666666664</v>
      </c>
      <c r="B3727">
        <v>36.79</v>
      </c>
      <c r="C3727">
        <v>90500</v>
      </c>
      <c r="D3727">
        <v>3328751</v>
      </c>
    </row>
    <row r="3728" spans="1:4">
      <c r="A3728" s="4">
        <v>41169.423611111109</v>
      </c>
      <c r="B3728">
        <v>36.729999999999997</v>
      </c>
      <c r="C3728">
        <v>142224</v>
      </c>
      <c r="D3728">
        <v>5217794.8</v>
      </c>
    </row>
    <row r="3729" spans="1:4">
      <c r="A3729" s="4">
        <v>41169.430555555555</v>
      </c>
      <c r="B3729">
        <v>36.58</v>
      </c>
      <c r="C3729">
        <v>122200</v>
      </c>
      <c r="D3729">
        <v>4485992.0199999996</v>
      </c>
    </row>
    <row r="3730" spans="1:4">
      <c r="A3730" s="4">
        <v>41169.4375</v>
      </c>
      <c r="B3730">
        <v>36.5</v>
      </c>
      <c r="C3730">
        <v>146510</v>
      </c>
      <c r="D3730">
        <v>5351197.8</v>
      </c>
    </row>
    <row r="3731" spans="1:4">
      <c r="A3731" s="4">
        <v>41169.444444444445</v>
      </c>
      <c r="B3731">
        <v>36.479999999999997</v>
      </c>
      <c r="C3731">
        <v>123190</v>
      </c>
      <c r="D3731">
        <v>4496242</v>
      </c>
    </row>
    <row r="3732" spans="1:4">
      <c r="A3732" s="4">
        <v>41169.451388888891</v>
      </c>
      <c r="B3732">
        <v>36.26</v>
      </c>
      <c r="C3732">
        <v>117700</v>
      </c>
      <c r="D3732">
        <v>4281559</v>
      </c>
    </row>
    <row r="3733" spans="1:4">
      <c r="A3733" s="4">
        <v>41169.458333333336</v>
      </c>
      <c r="B3733">
        <v>36.1</v>
      </c>
      <c r="C3733">
        <v>134550</v>
      </c>
      <c r="D3733">
        <v>4865819</v>
      </c>
    </row>
    <row r="3734" spans="1:4">
      <c r="A3734" s="4">
        <v>41169.465277777781</v>
      </c>
      <c r="B3734">
        <v>35.89</v>
      </c>
      <c r="C3734">
        <v>282000</v>
      </c>
      <c r="D3734">
        <v>10135689</v>
      </c>
    </row>
    <row r="3735" spans="1:4">
      <c r="A3735" s="4">
        <v>41169.472222222219</v>
      </c>
      <c r="B3735">
        <v>35.950000000000003</v>
      </c>
      <c r="C3735">
        <v>75640</v>
      </c>
      <c r="D3735">
        <v>2717958.6</v>
      </c>
    </row>
    <row r="3736" spans="1:4">
      <c r="A3736" s="4">
        <v>41169.479166666664</v>
      </c>
      <c r="B3736">
        <v>36</v>
      </c>
      <c r="C3736">
        <v>94044</v>
      </c>
      <c r="D3736">
        <v>3385085.84</v>
      </c>
    </row>
    <row r="3737" spans="1:4">
      <c r="A3737" s="4">
        <v>41169.548611111109</v>
      </c>
      <c r="B3737">
        <v>36.090000000000003</v>
      </c>
      <c r="C3737">
        <v>106690</v>
      </c>
      <c r="D3737">
        <v>3840591.15</v>
      </c>
    </row>
    <row r="3738" spans="1:4">
      <c r="A3738" s="4">
        <v>41169.555555555555</v>
      </c>
      <c r="B3738">
        <v>35.99</v>
      </c>
      <c r="C3738">
        <v>167371</v>
      </c>
      <c r="D3738">
        <v>6042125.9500000002</v>
      </c>
    </row>
    <row r="3739" spans="1:4">
      <c r="A3739" s="4">
        <v>41169.5625</v>
      </c>
      <c r="B3739">
        <v>36</v>
      </c>
      <c r="C3739">
        <v>94016</v>
      </c>
      <c r="D3739">
        <v>3384385.08</v>
      </c>
    </row>
    <row r="3740" spans="1:4">
      <c r="A3740" s="4">
        <v>41169.569444444445</v>
      </c>
      <c r="B3740">
        <v>36.1</v>
      </c>
      <c r="C3740">
        <v>191632</v>
      </c>
      <c r="D3740">
        <v>6904211.1799999997</v>
      </c>
    </row>
    <row r="3741" spans="1:4">
      <c r="A3741" s="4">
        <v>41169.576388888891</v>
      </c>
      <c r="B3741">
        <v>35.799999999999997</v>
      </c>
      <c r="C3741">
        <v>243214</v>
      </c>
      <c r="D3741">
        <v>8748234.6199999992</v>
      </c>
    </row>
    <row r="3742" spans="1:4">
      <c r="A3742" s="4">
        <v>41169.583333333336</v>
      </c>
      <c r="B3742">
        <v>35.880000000000003</v>
      </c>
      <c r="C3742">
        <v>118489</v>
      </c>
      <c r="D3742">
        <v>4244820.82</v>
      </c>
    </row>
    <row r="3743" spans="1:4">
      <c r="A3743" s="4">
        <v>41169.590277777781</v>
      </c>
      <c r="B3743">
        <v>35.700000000000003</v>
      </c>
      <c r="C3743">
        <v>274350</v>
      </c>
      <c r="D3743">
        <v>9810981</v>
      </c>
    </row>
    <row r="3744" spans="1:4">
      <c r="A3744" s="4">
        <v>41169.597222222219</v>
      </c>
      <c r="B3744">
        <v>35.4</v>
      </c>
      <c r="C3744">
        <v>544550</v>
      </c>
      <c r="D3744">
        <v>19338367</v>
      </c>
    </row>
    <row r="3745" spans="1:4">
      <c r="A3745" s="4">
        <v>41169.604166666664</v>
      </c>
      <c r="B3745">
        <v>35.43</v>
      </c>
      <c r="C3745">
        <v>440650</v>
      </c>
      <c r="D3745">
        <v>15554478</v>
      </c>
    </row>
    <row r="3746" spans="1:4">
      <c r="A3746" s="4">
        <v>41169.611111111109</v>
      </c>
      <c r="B3746">
        <v>35.61</v>
      </c>
      <c r="C3746">
        <v>154744</v>
      </c>
      <c r="D3746">
        <v>5512339.5199999996</v>
      </c>
    </row>
    <row r="3747" spans="1:4">
      <c r="A3747" s="4">
        <v>41169.618055555555</v>
      </c>
      <c r="B3747">
        <v>35.85</v>
      </c>
      <c r="C3747">
        <v>118176</v>
      </c>
      <c r="D3747">
        <v>4236267.67</v>
      </c>
    </row>
    <row r="3748" spans="1:4">
      <c r="A3748" s="4">
        <v>41169.625</v>
      </c>
      <c r="B3748">
        <v>35.9</v>
      </c>
      <c r="C3748">
        <v>147683</v>
      </c>
      <c r="D3748">
        <v>5300459.04</v>
      </c>
    </row>
    <row r="3749" spans="1:4">
      <c r="A3749" s="4">
        <v>41170.402777777781</v>
      </c>
      <c r="B3749">
        <v>35.69</v>
      </c>
      <c r="C3749">
        <v>128970</v>
      </c>
      <c r="D3749">
        <v>4602305.58</v>
      </c>
    </row>
    <row r="3750" spans="1:4">
      <c r="A3750" s="4">
        <v>41170.409722222219</v>
      </c>
      <c r="B3750">
        <v>35.700000000000003</v>
      </c>
      <c r="C3750">
        <v>241892</v>
      </c>
      <c r="D3750">
        <v>8635992.8399999999</v>
      </c>
    </row>
    <row r="3751" spans="1:4">
      <c r="A3751" s="4">
        <v>41170.416666666664</v>
      </c>
      <c r="B3751">
        <v>35.68</v>
      </c>
      <c r="C3751">
        <v>201269</v>
      </c>
      <c r="D3751">
        <v>7183314.5800000001</v>
      </c>
    </row>
    <row r="3752" spans="1:4">
      <c r="A3752" s="4">
        <v>41170.423611111109</v>
      </c>
      <c r="B3752">
        <v>35.840000000000003</v>
      </c>
      <c r="C3752">
        <v>64703</v>
      </c>
      <c r="D3752">
        <v>2314042.98</v>
      </c>
    </row>
    <row r="3753" spans="1:4">
      <c r="A3753" s="4">
        <v>41170.430555555555</v>
      </c>
      <c r="B3753">
        <v>36.1</v>
      </c>
      <c r="C3753">
        <v>108426</v>
      </c>
      <c r="D3753">
        <v>3901210.26</v>
      </c>
    </row>
    <row r="3754" spans="1:4">
      <c r="A3754" s="4">
        <v>41170.4375</v>
      </c>
      <c r="B3754">
        <v>36.04</v>
      </c>
      <c r="C3754">
        <v>68529</v>
      </c>
      <c r="D3754">
        <v>2472320.12</v>
      </c>
    </row>
    <row r="3755" spans="1:4">
      <c r="A3755" s="4">
        <v>41170.444444444445</v>
      </c>
      <c r="B3755">
        <v>36.130000000000003</v>
      </c>
      <c r="C3755">
        <v>137978</v>
      </c>
      <c r="D3755">
        <v>4981934.07</v>
      </c>
    </row>
    <row r="3756" spans="1:4">
      <c r="A3756" s="4">
        <v>41170.451388888891</v>
      </c>
      <c r="B3756">
        <v>35.92</v>
      </c>
      <c r="C3756">
        <v>95164</v>
      </c>
      <c r="D3756">
        <v>3433724.28</v>
      </c>
    </row>
    <row r="3757" spans="1:4">
      <c r="A3757" s="4">
        <v>41170.458333333336</v>
      </c>
      <c r="B3757">
        <v>35.99</v>
      </c>
      <c r="C3757">
        <v>22466</v>
      </c>
      <c r="D3757">
        <v>808219.67</v>
      </c>
    </row>
    <row r="3758" spans="1:4">
      <c r="A3758" s="4">
        <v>41170.465277777781</v>
      </c>
      <c r="B3758">
        <v>35.79</v>
      </c>
      <c r="C3758">
        <v>78701</v>
      </c>
      <c r="D3758">
        <v>2824722.01</v>
      </c>
    </row>
    <row r="3759" spans="1:4">
      <c r="A3759" s="4">
        <v>41170.472222222219</v>
      </c>
      <c r="B3759">
        <v>35.85</v>
      </c>
      <c r="C3759">
        <v>106875</v>
      </c>
      <c r="D3759">
        <v>3825859.63</v>
      </c>
    </row>
    <row r="3760" spans="1:4">
      <c r="A3760" s="4">
        <v>41170.479166666664</v>
      </c>
      <c r="B3760">
        <v>35.909999999999997</v>
      </c>
      <c r="C3760">
        <v>51752</v>
      </c>
      <c r="D3760">
        <v>1860680.95</v>
      </c>
    </row>
    <row r="3761" spans="1:4">
      <c r="A3761" s="4">
        <v>41170.548611111109</v>
      </c>
      <c r="B3761">
        <v>35.83</v>
      </c>
      <c r="C3761">
        <v>56308</v>
      </c>
      <c r="D3761">
        <v>2019227.56</v>
      </c>
    </row>
    <row r="3762" spans="1:4">
      <c r="A3762" s="4">
        <v>41170.555555555555</v>
      </c>
      <c r="B3762">
        <v>35.86</v>
      </c>
      <c r="C3762">
        <v>118388</v>
      </c>
      <c r="D3762">
        <v>4239631.3899999997</v>
      </c>
    </row>
    <row r="3763" spans="1:4">
      <c r="A3763" s="4">
        <v>41170.5625</v>
      </c>
      <c r="B3763">
        <v>35.94</v>
      </c>
      <c r="C3763">
        <v>46070</v>
      </c>
      <c r="D3763">
        <v>1654620.53</v>
      </c>
    </row>
    <row r="3764" spans="1:4">
      <c r="A3764" s="4">
        <v>41170.569444444445</v>
      </c>
      <c r="B3764">
        <v>35.9</v>
      </c>
      <c r="C3764">
        <v>32141</v>
      </c>
      <c r="D3764">
        <v>1153803.48</v>
      </c>
    </row>
    <row r="3765" spans="1:4">
      <c r="A3765" s="4">
        <v>41170.576388888891</v>
      </c>
      <c r="B3765">
        <v>35.92</v>
      </c>
      <c r="C3765">
        <v>46956</v>
      </c>
      <c r="D3765">
        <v>1684962.53</v>
      </c>
    </row>
    <row r="3766" spans="1:4">
      <c r="A3766" s="4">
        <v>41170.583333333336</v>
      </c>
      <c r="B3766">
        <v>35.9</v>
      </c>
      <c r="C3766">
        <v>58743</v>
      </c>
      <c r="D3766">
        <v>2108527.9900000002</v>
      </c>
    </row>
    <row r="3767" spans="1:4">
      <c r="A3767" s="4">
        <v>41170.590277777781</v>
      </c>
      <c r="B3767">
        <v>35.869999999999997</v>
      </c>
      <c r="C3767">
        <v>97458</v>
      </c>
      <c r="D3767">
        <v>3495584.44</v>
      </c>
    </row>
    <row r="3768" spans="1:4">
      <c r="A3768" s="4">
        <v>41170.597222222219</v>
      </c>
      <c r="B3768">
        <v>35.85</v>
      </c>
      <c r="C3768">
        <v>136751</v>
      </c>
      <c r="D3768">
        <v>4903464.5199999996</v>
      </c>
    </row>
    <row r="3769" spans="1:4">
      <c r="A3769" s="4">
        <v>41170.604166666664</v>
      </c>
      <c r="B3769">
        <v>35.83</v>
      </c>
      <c r="C3769">
        <v>118683</v>
      </c>
      <c r="D3769">
        <v>4254961.76</v>
      </c>
    </row>
    <row r="3770" spans="1:4">
      <c r="A3770" s="4">
        <v>41170.611111111109</v>
      </c>
      <c r="B3770">
        <v>35.799999999999997</v>
      </c>
      <c r="C3770">
        <v>196600</v>
      </c>
      <c r="D3770">
        <v>7039285.4500000002</v>
      </c>
    </row>
    <row r="3771" spans="1:4">
      <c r="A3771" s="4">
        <v>41170.618055555555</v>
      </c>
      <c r="B3771">
        <v>35.9</v>
      </c>
      <c r="C3771">
        <v>39656</v>
      </c>
      <c r="D3771">
        <v>1422977.42</v>
      </c>
    </row>
    <row r="3772" spans="1:4">
      <c r="A3772" s="4">
        <v>41170.625</v>
      </c>
      <c r="B3772">
        <v>35.93</v>
      </c>
      <c r="C3772">
        <v>52003</v>
      </c>
      <c r="D3772">
        <v>1868588.79</v>
      </c>
    </row>
    <row r="3773" spans="1:4">
      <c r="A3773" s="4">
        <v>41171.402777777781</v>
      </c>
      <c r="B3773">
        <v>35.76</v>
      </c>
      <c r="C3773">
        <v>51509</v>
      </c>
      <c r="D3773">
        <v>1846723.44</v>
      </c>
    </row>
    <row r="3774" spans="1:4">
      <c r="A3774" s="4">
        <v>41171.409722222219</v>
      </c>
      <c r="B3774">
        <v>36</v>
      </c>
      <c r="C3774">
        <v>42339</v>
      </c>
      <c r="D3774">
        <v>1519482.43</v>
      </c>
    </row>
    <row r="3775" spans="1:4">
      <c r="A3775" s="4">
        <v>41171.416666666664</v>
      </c>
      <c r="B3775">
        <v>35.96</v>
      </c>
      <c r="C3775">
        <v>34109</v>
      </c>
      <c r="D3775">
        <v>1226483.77</v>
      </c>
    </row>
    <row r="3776" spans="1:4">
      <c r="A3776" s="4">
        <v>41171.423611111109</v>
      </c>
      <c r="B3776">
        <v>35.86</v>
      </c>
      <c r="C3776">
        <v>42501</v>
      </c>
      <c r="D3776">
        <v>1525603.89</v>
      </c>
    </row>
    <row r="3777" spans="1:4">
      <c r="A3777" s="4">
        <v>41171.430555555555</v>
      </c>
      <c r="B3777">
        <v>35.86</v>
      </c>
      <c r="C3777">
        <v>72289</v>
      </c>
      <c r="D3777">
        <v>2592650.0099999998</v>
      </c>
    </row>
    <row r="3778" spans="1:4">
      <c r="A3778" s="4">
        <v>41171.4375</v>
      </c>
      <c r="B3778">
        <v>35.81</v>
      </c>
      <c r="C3778">
        <v>70214</v>
      </c>
      <c r="D3778">
        <v>2517434.17</v>
      </c>
    </row>
    <row r="3779" spans="1:4">
      <c r="A3779" s="4">
        <v>41171.444444444445</v>
      </c>
      <c r="B3779">
        <v>35.770000000000003</v>
      </c>
      <c r="C3779">
        <v>82317</v>
      </c>
      <c r="D3779">
        <v>2945312.06</v>
      </c>
    </row>
    <row r="3780" spans="1:4">
      <c r="A3780" s="4">
        <v>41171.451388888891</v>
      </c>
      <c r="B3780">
        <v>35.75</v>
      </c>
      <c r="C3780">
        <v>35602</v>
      </c>
      <c r="D3780">
        <v>1273231.67</v>
      </c>
    </row>
    <row r="3781" spans="1:4">
      <c r="A3781" s="4">
        <v>41171.458333333336</v>
      </c>
      <c r="B3781">
        <v>35.409999999999997</v>
      </c>
      <c r="C3781">
        <v>286370</v>
      </c>
      <c r="D3781">
        <v>10191576.939999999</v>
      </c>
    </row>
    <row r="3782" spans="1:4">
      <c r="A3782" s="4">
        <v>41171.465277777781</v>
      </c>
      <c r="B3782">
        <v>35.409999999999997</v>
      </c>
      <c r="C3782">
        <v>170404</v>
      </c>
      <c r="D3782">
        <v>6043943.6200000001</v>
      </c>
    </row>
    <row r="3783" spans="1:4">
      <c r="A3783" s="4">
        <v>41171.472222222219</v>
      </c>
      <c r="B3783">
        <v>35.450000000000003</v>
      </c>
      <c r="C3783">
        <v>51633</v>
      </c>
      <c r="D3783">
        <v>1828297.68</v>
      </c>
    </row>
    <row r="3784" spans="1:4">
      <c r="A3784" s="4">
        <v>41171.479166666664</v>
      </c>
      <c r="B3784">
        <v>35.42</v>
      </c>
      <c r="C3784">
        <v>160010</v>
      </c>
      <c r="D3784">
        <v>5668403.3300000001</v>
      </c>
    </row>
    <row r="3785" spans="1:4">
      <c r="A3785" s="4">
        <v>41171.548611111109</v>
      </c>
      <c r="B3785">
        <v>35.44</v>
      </c>
      <c r="C3785">
        <v>278360</v>
      </c>
      <c r="D3785">
        <v>9872891.8900000006</v>
      </c>
    </row>
    <row r="3786" spans="1:4">
      <c r="A3786" s="4">
        <v>41171.555555555555</v>
      </c>
      <c r="B3786">
        <v>35.68</v>
      </c>
      <c r="C3786">
        <v>196496</v>
      </c>
      <c r="D3786">
        <v>6971505.8700000001</v>
      </c>
    </row>
    <row r="3787" spans="1:4">
      <c r="A3787" s="4">
        <v>41171.5625</v>
      </c>
      <c r="B3787">
        <v>35.61</v>
      </c>
      <c r="C3787">
        <v>22575</v>
      </c>
      <c r="D3787">
        <v>804046.54</v>
      </c>
    </row>
    <row r="3788" spans="1:4">
      <c r="A3788" s="4">
        <v>41171.569444444445</v>
      </c>
      <c r="B3788">
        <v>35.56</v>
      </c>
      <c r="C3788">
        <v>43967</v>
      </c>
      <c r="D3788">
        <v>1565599.51</v>
      </c>
    </row>
    <row r="3789" spans="1:4">
      <c r="A3789" s="4">
        <v>41171.576388888891</v>
      </c>
      <c r="B3789">
        <v>35.58</v>
      </c>
      <c r="C3789">
        <v>76905</v>
      </c>
      <c r="D3789">
        <v>2732306.7</v>
      </c>
    </row>
    <row r="3790" spans="1:4">
      <c r="A3790" s="4">
        <v>41171.583333333336</v>
      </c>
      <c r="B3790">
        <v>35.74</v>
      </c>
      <c r="C3790">
        <v>86140</v>
      </c>
      <c r="D3790">
        <v>3070081.22</v>
      </c>
    </row>
    <row r="3791" spans="1:4">
      <c r="A3791" s="4">
        <v>41171.590277777781</v>
      </c>
      <c r="B3791">
        <v>35.71</v>
      </c>
      <c r="C3791">
        <v>100035</v>
      </c>
      <c r="D3791">
        <v>3572390.88</v>
      </c>
    </row>
    <row r="3792" spans="1:4">
      <c r="A3792" s="4">
        <v>41171.597222222219</v>
      </c>
      <c r="B3792">
        <v>35.58</v>
      </c>
      <c r="C3792">
        <v>87547</v>
      </c>
      <c r="D3792">
        <v>3121256</v>
      </c>
    </row>
    <row r="3793" spans="1:4">
      <c r="A3793" s="4">
        <v>41171.604166666664</v>
      </c>
      <c r="B3793">
        <v>35.549999999999997</v>
      </c>
      <c r="C3793">
        <v>102401</v>
      </c>
      <c r="D3793">
        <v>3647398.72</v>
      </c>
    </row>
    <row r="3794" spans="1:4">
      <c r="A3794" s="4">
        <v>41171.611111111109</v>
      </c>
      <c r="B3794">
        <v>35.9</v>
      </c>
      <c r="C3794">
        <v>140339</v>
      </c>
      <c r="D3794">
        <v>5009102.57</v>
      </c>
    </row>
    <row r="3795" spans="1:4">
      <c r="A3795" s="4">
        <v>41171.618055555555</v>
      </c>
      <c r="B3795">
        <v>35.71</v>
      </c>
      <c r="C3795">
        <v>220317</v>
      </c>
      <c r="D3795">
        <v>7922423.4500000002</v>
      </c>
    </row>
    <row r="3796" spans="1:4">
      <c r="A3796" s="4">
        <v>41171.625</v>
      </c>
      <c r="B3796">
        <v>35.9</v>
      </c>
      <c r="C3796">
        <v>66053</v>
      </c>
      <c r="D3796">
        <v>2368832.7200000002</v>
      </c>
    </row>
    <row r="3797" spans="1:4">
      <c r="A3797" s="4">
        <v>41172.402777777781</v>
      </c>
      <c r="B3797">
        <v>35.700000000000003</v>
      </c>
      <c r="C3797">
        <v>95208</v>
      </c>
      <c r="D3797">
        <v>3404043.77</v>
      </c>
    </row>
    <row r="3798" spans="1:4">
      <c r="A3798" s="4">
        <v>41172.409722222219</v>
      </c>
      <c r="B3798">
        <v>35.729999999999997</v>
      </c>
      <c r="C3798">
        <v>58095</v>
      </c>
      <c r="D3798">
        <v>2074292.21</v>
      </c>
    </row>
    <row r="3799" spans="1:4">
      <c r="A3799" s="4">
        <v>41172.416666666664</v>
      </c>
      <c r="B3799">
        <v>35.5</v>
      </c>
      <c r="C3799">
        <v>66396</v>
      </c>
      <c r="D3799">
        <v>2362903.84</v>
      </c>
    </row>
    <row r="3800" spans="1:4">
      <c r="A3800" s="4">
        <v>41172.423611111109</v>
      </c>
      <c r="B3800">
        <v>35.54</v>
      </c>
      <c r="C3800">
        <v>62441</v>
      </c>
      <c r="D3800">
        <v>2221405.5699999998</v>
      </c>
    </row>
    <row r="3801" spans="1:4">
      <c r="A3801" s="4">
        <v>41172.430555555555</v>
      </c>
      <c r="B3801">
        <v>35.520000000000003</v>
      </c>
      <c r="C3801">
        <v>75107</v>
      </c>
      <c r="D3801">
        <v>2667659.65</v>
      </c>
    </row>
    <row r="3802" spans="1:4">
      <c r="A3802" s="4">
        <v>41172.4375</v>
      </c>
      <c r="B3802">
        <v>35.700000000000003</v>
      </c>
      <c r="C3802">
        <v>61061</v>
      </c>
      <c r="D3802">
        <v>2172963.62</v>
      </c>
    </row>
    <row r="3803" spans="1:4">
      <c r="A3803" s="4">
        <v>41172.444444444445</v>
      </c>
      <c r="B3803">
        <v>35.590000000000003</v>
      </c>
      <c r="C3803">
        <v>81082</v>
      </c>
      <c r="D3803">
        <v>2891963.47</v>
      </c>
    </row>
    <row r="3804" spans="1:4">
      <c r="A3804" s="4">
        <v>41172.451388888891</v>
      </c>
      <c r="B3804">
        <v>35.799999999999997</v>
      </c>
      <c r="C3804">
        <v>59463</v>
      </c>
      <c r="D3804">
        <v>2119373.62</v>
      </c>
    </row>
    <row r="3805" spans="1:4">
      <c r="A3805" s="4">
        <v>41172.458333333336</v>
      </c>
      <c r="B3805">
        <v>35.69</v>
      </c>
      <c r="C3805">
        <v>87101</v>
      </c>
      <c r="D3805">
        <v>3114028.52</v>
      </c>
    </row>
    <row r="3806" spans="1:4">
      <c r="A3806" s="4">
        <v>41172.465277777781</v>
      </c>
      <c r="B3806">
        <v>35.659999999999997</v>
      </c>
      <c r="C3806">
        <v>30545</v>
      </c>
      <c r="D3806">
        <v>1087866.3899999999</v>
      </c>
    </row>
    <row r="3807" spans="1:4">
      <c r="A3807" s="4">
        <v>41172.472222222219</v>
      </c>
      <c r="B3807">
        <v>35.68</v>
      </c>
      <c r="C3807">
        <v>38711</v>
      </c>
      <c r="D3807">
        <v>1379361.21</v>
      </c>
    </row>
    <row r="3808" spans="1:4">
      <c r="A3808" s="4">
        <v>41172.479166666664</v>
      </c>
      <c r="B3808">
        <v>35.630000000000003</v>
      </c>
      <c r="C3808">
        <v>32146</v>
      </c>
      <c r="D3808">
        <v>1145202.04</v>
      </c>
    </row>
    <row r="3809" spans="1:4">
      <c r="A3809" s="4">
        <v>41172.548611111109</v>
      </c>
      <c r="B3809">
        <v>35.6</v>
      </c>
      <c r="C3809">
        <v>33002</v>
      </c>
      <c r="D3809">
        <v>1175218.74</v>
      </c>
    </row>
    <row r="3810" spans="1:4">
      <c r="A3810" s="4">
        <v>41172.555555555555</v>
      </c>
      <c r="B3810">
        <v>35.520000000000003</v>
      </c>
      <c r="C3810">
        <v>104869</v>
      </c>
      <c r="D3810">
        <v>3725538.52</v>
      </c>
    </row>
    <row r="3811" spans="1:4">
      <c r="A3811" s="4">
        <v>41172.5625</v>
      </c>
      <c r="B3811">
        <v>35.5</v>
      </c>
      <c r="C3811">
        <v>73425</v>
      </c>
      <c r="D3811">
        <v>2605639.96</v>
      </c>
    </row>
    <row r="3812" spans="1:4">
      <c r="A3812" s="4">
        <v>41172.569444444445</v>
      </c>
      <c r="B3812">
        <v>35.51</v>
      </c>
      <c r="C3812">
        <v>40294</v>
      </c>
      <c r="D3812">
        <v>1430381.1</v>
      </c>
    </row>
    <row r="3813" spans="1:4">
      <c r="A3813" s="4">
        <v>41172.576388888891</v>
      </c>
      <c r="B3813">
        <v>35.46</v>
      </c>
      <c r="C3813">
        <v>46695</v>
      </c>
      <c r="D3813">
        <v>1657667.44</v>
      </c>
    </row>
    <row r="3814" spans="1:4">
      <c r="A3814" s="4">
        <v>41172.583333333336</v>
      </c>
      <c r="B3814">
        <v>35.46</v>
      </c>
      <c r="C3814">
        <v>142968</v>
      </c>
      <c r="D3814">
        <v>5066837.5</v>
      </c>
    </row>
    <row r="3815" spans="1:4">
      <c r="A3815" s="4">
        <v>41172.590277777781</v>
      </c>
      <c r="B3815">
        <v>35.4</v>
      </c>
      <c r="C3815">
        <v>50663</v>
      </c>
      <c r="D3815">
        <v>1794595.32</v>
      </c>
    </row>
    <row r="3816" spans="1:4">
      <c r="A3816" s="4">
        <v>41172.597222222219</v>
      </c>
      <c r="B3816">
        <v>35.5</v>
      </c>
      <c r="C3816">
        <v>187546</v>
      </c>
      <c r="D3816">
        <v>6640692.5</v>
      </c>
    </row>
    <row r="3817" spans="1:4">
      <c r="A3817" s="4">
        <v>41172.604166666664</v>
      </c>
      <c r="B3817">
        <v>35.479999999999997</v>
      </c>
      <c r="C3817">
        <v>97443</v>
      </c>
      <c r="D3817">
        <v>3460474.75</v>
      </c>
    </row>
    <row r="3818" spans="1:4">
      <c r="A3818" s="4">
        <v>41172.611111111109</v>
      </c>
      <c r="B3818">
        <v>35.44</v>
      </c>
      <c r="C3818">
        <v>166683</v>
      </c>
      <c r="D3818">
        <v>5918289.5999999996</v>
      </c>
    </row>
    <row r="3819" spans="1:4">
      <c r="A3819" s="4">
        <v>41172.618055555555</v>
      </c>
      <c r="B3819">
        <v>35.479999999999997</v>
      </c>
      <c r="C3819">
        <v>167797</v>
      </c>
      <c r="D3819">
        <v>5954272.6200000001</v>
      </c>
    </row>
    <row r="3820" spans="1:4">
      <c r="A3820" s="4">
        <v>41172.625</v>
      </c>
      <c r="B3820">
        <v>35.75</v>
      </c>
      <c r="C3820">
        <v>263633</v>
      </c>
      <c r="D3820">
        <v>9369495.3200000003</v>
      </c>
    </row>
    <row r="3821" spans="1:4">
      <c r="A3821" s="4">
        <v>41173.402777777781</v>
      </c>
      <c r="B3821">
        <v>35.78</v>
      </c>
      <c r="C3821">
        <v>53390</v>
      </c>
      <c r="D3821">
        <v>1904982.59</v>
      </c>
    </row>
    <row r="3822" spans="1:4">
      <c r="A3822" s="4">
        <v>41173.409722222219</v>
      </c>
      <c r="B3822">
        <v>36.159999999999997</v>
      </c>
      <c r="C3822">
        <v>93599</v>
      </c>
      <c r="D3822">
        <v>3360718.46</v>
      </c>
    </row>
    <row r="3823" spans="1:4">
      <c r="A3823" s="4">
        <v>41173.416666666664</v>
      </c>
      <c r="B3823">
        <v>36</v>
      </c>
      <c r="C3823">
        <v>215766</v>
      </c>
      <c r="D3823">
        <v>7776463.8099999996</v>
      </c>
    </row>
    <row r="3824" spans="1:4">
      <c r="A3824" s="4">
        <v>41173.423611111109</v>
      </c>
      <c r="B3824">
        <v>36.119999999999997</v>
      </c>
      <c r="C3824">
        <v>207768</v>
      </c>
      <c r="D3824">
        <v>7504045.1399999997</v>
      </c>
    </row>
    <row r="3825" spans="1:4">
      <c r="A3825" s="4">
        <v>41173.430555555555</v>
      </c>
      <c r="B3825">
        <v>36.299999999999997</v>
      </c>
      <c r="C3825">
        <v>248849</v>
      </c>
      <c r="D3825">
        <v>9016531.4900000002</v>
      </c>
    </row>
    <row r="3826" spans="1:4">
      <c r="A3826" s="4">
        <v>41173.4375</v>
      </c>
      <c r="B3826">
        <v>36.119999999999997</v>
      </c>
      <c r="C3826">
        <v>45867</v>
      </c>
      <c r="D3826">
        <v>1661245.69</v>
      </c>
    </row>
    <row r="3827" spans="1:4">
      <c r="A3827" s="4">
        <v>41173.444444444445</v>
      </c>
      <c r="B3827">
        <v>36.08</v>
      </c>
      <c r="C3827">
        <v>33667</v>
      </c>
      <c r="D3827">
        <v>1217487.81</v>
      </c>
    </row>
    <row r="3828" spans="1:4">
      <c r="A3828" s="4">
        <v>41173.451388888891</v>
      </c>
      <c r="B3828">
        <v>36.020000000000003</v>
      </c>
      <c r="C3828">
        <v>47128</v>
      </c>
      <c r="D3828">
        <v>1698533.2</v>
      </c>
    </row>
    <row r="3829" spans="1:4">
      <c r="A3829" s="4">
        <v>41173.458333333336</v>
      </c>
      <c r="B3829">
        <v>36.1</v>
      </c>
      <c r="C3829">
        <v>18587</v>
      </c>
      <c r="D3829">
        <v>670044.04</v>
      </c>
    </row>
    <row r="3830" spans="1:4">
      <c r="A3830" s="4">
        <v>41173.465277777781</v>
      </c>
      <c r="B3830">
        <v>36.15</v>
      </c>
      <c r="C3830">
        <v>44013</v>
      </c>
      <c r="D3830">
        <v>1588969.78</v>
      </c>
    </row>
    <row r="3831" spans="1:4">
      <c r="A3831" s="4">
        <v>41173.472222222219</v>
      </c>
      <c r="B3831">
        <v>36.1</v>
      </c>
      <c r="C3831">
        <v>25663</v>
      </c>
      <c r="D3831">
        <v>927532.79</v>
      </c>
    </row>
    <row r="3832" spans="1:4">
      <c r="A3832" s="4">
        <v>41173.479166666664</v>
      </c>
      <c r="B3832">
        <v>36.08</v>
      </c>
      <c r="C3832">
        <v>15678</v>
      </c>
      <c r="D3832">
        <v>565903.43999999994</v>
      </c>
    </row>
    <row r="3833" spans="1:4">
      <c r="A3833" s="4">
        <v>41173.548611111109</v>
      </c>
      <c r="B3833">
        <v>36.130000000000003</v>
      </c>
      <c r="C3833">
        <v>32836</v>
      </c>
      <c r="D3833">
        <v>1185232.6200000001</v>
      </c>
    </row>
    <row r="3834" spans="1:4">
      <c r="A3834" s="4">
        <v>41173.555555555555</v>
      </c>
      <c r="B3834">
        <v>36.11</v>
      </c>
      <c r="C3834">
        <v>48837</v>
      </c>
      <c r="D3834">
        <v>1764188.01</v>
      </c>
    </row>
    <row r="3835" spans="1:4">
      <c r="A3835" s="4">
        <v>41173.5625</v>
      </c>
      <c r="B3835">
        <v>36.25</v>
      </c>
      <c r="C3835">
        <v>92039</v>
      </c>
      <c r="D3835">
        <v>3331053.76</v>
      </c>
    </row>
    <row r="3836" spans="1:4">
      <c r="A3836" s="4">
        <v>41173.569444444445</v>
      </c>
      <c r="B3836">
        <v>36.049999999999997</v>
      </c>
      <c r="C3836">
        <v>46386</v>
      </c>
      <c r="D3836">
        <v>1674472.96</v>
      </c>
    </row>
    <row r="3837" spans="1:4">
      <c r="A3837" s="4">
        <v>41173.576388888891</v>
      </c>
      <c r="B3837">
        <v>35.950000000000003</v>
      </c>
      <c r="C3837">
        <v>137896</v>
      </c>
      <c r="D3837">
        <v>4966303.37</v>
      </c>
    </row>
    <row r="3838" spans="1:4">
      <c r="A3838" s="4">
        <v>41173.583333333336</v>
      </c>
      <c r="B3838">
        <v>35.979999999999997</v>
      </c>
      <c r="C3838">
        <v>33855</v>
      </c>
      <c r="D3838">
        <v>1217118.5</v>
      </c>
    </row>
    <row r="3839" spans="1:4">
      <c r="A3839" s="4">
        <v>41173.590277777781</v>
      </c>
      <c r="B3839">
        <v>35.770000000000003</v>
      </c>
      <c r="C3839">
        <v>77573</v>
      </c>
      <c r="D3839">
        <v>2783292</v>
      </c>
    </row>
    <row r="3840" spans="1:4">
      <c r="A3840" s="4">
        <v>41173.597222222219</v>
      </c>
      <c r="B3840">
        <v>35.979999999999997</v>
      </c>
      <c r="C3840">
        <v>37945</v>
      </c>
      <c r="D3840">
        <v>1359997.01</v>
      </c>
    </row>
    <row r="3841" spans="1:4">
      <c r="A3841" s="4">
        <v>41173.604166666664</v>
      </c>
      <c r="B3841">
        <v>35.909999999999997</v>
      </c>
      <c r="C3841">
        <v>69537</v>
      </c>
      <c r="D3841">
        <v>2501923.2400000002</v>
      </c>
    </row>
    <row r="3842" spans="1:4">
      <c r="A3842" s="4">
        <v>41173.611111111109</v>
      </c>
      <c r="B3842">
        <v>35.96</v>
      </c>
      <c r="C3842">
        <v>56805</v>
      </c>
      <c r="D3842">
        <v>2043880.86</v>
      </c>
    </row>
    <row r="3843" spans="1:4">
      <c r="A3843" s="4">
        <v>41173.618055555555</v>
      </c>
      <c r="B3843">
        <v>35.86</v>
      </c>
      <c r="C3843">
        <v>42167</v>
      </c>
      <c r="D3843">
        <v>1516736.6</v>
      </c>
    </row>
    <row r="3844" spans="1:4">
      <c r="A3844" s="4">
        <v>41173.625</v>
      </c>
      <c r="B3844">
        <v>36</v>
      </c>
      <c r="C3844">
        <v>107697</v>
      </c>
      <c r="D3844">
        <v>3874446.41</v>
      </c>
    </row>
    <row r="3845" spans="1:4">
      <c r="A3845" s="4">
        <v>41176.402777777781</v>
      </c>
      <c r="B3845">
        <v>35.11</v>
      </c>
      <c r="C3845">
        <v>88906</v>
      </c>
      <c r="D3845">
        <v>3107702.89</v>
      </c>
    </row>
    <row r="3846" spans="1:4">
      <c r="A3846" s="4">
        <v>41176.409722222219</v>
      </c>
      <c r="B3846">
        <v>35.29</v>
      </c>
      <c r="C3846">
        <v>70144</v>
      </c>
      <c r="D3846">
        <v>2477147.94</v>
      </c>
    </row>
    <row r="3847" spans="1:4">
      <c r="A3847" s="4">
        <v>41176.416666666664</v>
      </c>
      <c r="B3847">
        <v>35.270000000000003</v>
      </c>
      <c r="C3847">
        <v>88560</v>
      </c>
      <c r="D3847">
        <v>3117058.09</v>
      </c>
    </row>
    <row r="3848" spans="1:4">
      <c r="A3848" s="4">
        <v>41176.423611111109</v>
      </c>
      <c r="B3848">
        <v>35.340000000000003</v>
      </c>
      <c r="C3848">
        <v>67071</v>
      </c>
      <c r="D3848">
        <v>2366971.86</v>
      </c>
    </row>
    <row r="3849" spans="1:4">
      <c r="A3849" s="4">
        <v>41176.430555555555</v>
      </c>
      <c r="B3849">
        <v>35.15</v>
      </c>
      <c r="C3849">
        <v>63046</v>
      </c>
      <c r="D3849">
        <v>2223086.5699999998</v>
      </c>
    </row>
    <row r="3850" spans="1:4">
      <c r="A3850" s="4">
        <v>41176.4375</v>
      </c>
      <c r="B3850">
        <v>35.21</v>
      </c>
      <c r="C3850">
        <v>14351</v>
      </c>
      <c r="D3850">
        <v>504886.01</v>
      </c>
    </row>
    <row r="3851" spans="1:4">
      <c r="A3851" s="4">
        <v>41176.444444444445</v>
      </c>
      <c r="B3851">
        <v>35.28</v>
      </c>
      <c r="C3851">
        <v>17791</v>
      </c>
      <c r="D3851">
        <v>627535.31000000006</v>
      </c>
    </row>
    <row r="3852" spans="1:4">
      <c r="A3852" s="4">
        <v>41176.451388888891</v>
      </c>
      <c r="B3852">
        <v>35.26</v>
      </c>
      <c r="C3852">
        <v>36768</v>
      </c>
      <c r="D3852">
        <v>1296231.07</v>
      </c>
    </row>
    <row r="3853" spans="1:4">
      <c r="A3853" s="4">
        <v>41176.458333333336</v>
      </c>
      <c r="B3853">
        <v>35.28</v>
      </c>
      <c r="C3853">
        <v>35286</v>
      </c>
      <c r="D3853">
        <v>1243911.31</v>
      </c>
    </row>
    <row r="3854" spans="1:4">
      <c r="A3854" s="4">
        <v>41176.465277777781</v>
      </c>
      <c r="B3854">
        <v>35.75</v>
      </c>
      <c r="C3854">
        <v>73824</v>
      </c>
      <c r="D3854">
        <v>2608004.0699999998</v>
      </c>
    </row>
    <row r="3855" spans="1:4">
      <c r="A3855" s="4">
        <v>41176.472222222219</v>
      </c>
      <c r="B3855">
        <v>36</v>
      </c>
      <c r="C3855">
        <v>78834</v>
      </c>
      <c r="D3855">
        <v>2822225.44</v>
      </c>
    </row>
    <row r="3856" spans="1:4">
      <c r="A3856" s="4">
        <v>41176.479166666664</v>
      </c>
      <c r="B3856">
        <v>36.270000000000003</v>
      </c>
      <c r="C3856">
        <v>88918</v>
      </c>
      <c r="D3856">
        <v>3212893.1</v>
      </c>
    </row>
    <row r="3857" spans="1:4">
      <c r="A3857" s="4">
        <v>41176.548611111109</v>
      </c>
      <c r="B3857">
        <v>36.03</v>
      </c>
      <c r="C3857">
        <v>51237</v>
      </c>
      <c r="D3857">
        <v>1855998.47</v>
      </c>
    </row>
    <row r="3858" spans="1:4">
      <c r="A3858" s="4">
        <v>41176.555555555555</v>
      </c>
      <c r="B3858">
        <v>36.090000000000003</v>
      </c>
      <c r="C3858">
        <v>51020</v>
      </c>
      <c r="D3858">
        <v>1842105.65</v>
      </c>
    </row>
    <row r="3859" spans="1:4">
      <c r="A3859" s="4">
        <v>41176.5625</v>
      </c>
      <c r="B3859">
        <v>36.07</v>
      </c>
      <c r="C3859">
        <v>53555</v>
      </c>
      <c r="D3859">
        <v>1931830.76</v>
      </c>
    </row>
    <row r="3860" spans="1:4">
      <c r="A3860" s="4">
        <v>41176.569444444445</v>
      </c>
      <c r="B3860">
        <v>36.07</v>
      </c>
      <c r="C3860">
        <v>70403</v>
      </c>
      <c r="D3860">
        <v>2543221.13</v>
      </c>
    </row>
    <row r="3861" spans="1:4">
      <c r="A3861" s="4">
        <v>41176.576388888891</v>
      </c>
      <c r="B3861">
        <v>36.08</v>
      </c>
      <c r="C3861">
        <v>79687</v>
      </c>
      <c r="D3861">
        <v>2873303.64</v>
      </c>
    </row>
    <row r="3862" spans="1:4">
      <c r="A3862" s="4">
        <v>41176.583333333336</v>
      </c>
      <c r="B3862">
        <v>36.119999999999997</v>
      </c>
      <c r="C3862">
        <v>84610</v>
      </c>
      <c r="D3862">
        <v>3059143.41</v>
      </c>
    </row>
    <row r="3863" spans="1:4">
      <c r="A3863" s="4">
        <v>41176.590277777781</v>
      </c>
      <c r="B3863">
        <v>36.04</v>
      </c>
      <c r="C3863">
        <v>45564</v>
      </c>
      <c r="D3863">
        <v>1644527.43</v>
      </c>
    </row>
    <row r="3864" spans="1:4">
      <c r="A3864" s="4">
        <v>41176.597222222219</v>
      </c>
      <c r="B3864">
        <v>36.049999999999997</v>
      </c>
      <c r="C3864">
        <v>60863</v>
      </c>
      <c r="D3864">
        <v>2194099.65</v>
      </c>
    </row>
    <row r="3865" spans="1:4">
      <c r="A3865" s="4">
        <v>41176.604166666664</v>
      </c>
      <c r="B3865">
        <v>36.19</v>
      </c>
      <c r="C3865">
        <v>59110</v>
      </c>
      <c r="D3865">
        <v>2136777</v>
      </c>
    </row>
    <row r="3866" spans="1:4">
      <c r="A3866" s="4">
        <v>41176.611111111109</v>
      </c>
      <c r="B3866">
        <v>36.14</v>
      </c>
      <c r="C3866">
        <v>73416</v>
      </c>
      <c r="D3866">
        <v>2661359.7599999998</v>
      </c>
    </row>
    <row r="3867" spans="1:4">
      <c r="A3867" s="4">
        <v>41176.618055555555</v>
      </c>
      <c r="B3867">
        <v>36</v>
      </c>
      <c r="C3867">
        <v>69597</v>
      </c>
      <c r="D3867">
        <v>2508857.0699999998</v>
      </c>
    </row>
    <row r="3868" spans="1:4">
      <c r="A3868" s="4">
        <v>41176.625</v>
      </c>
      <c r="B3868">
        <v>36.020000000000003</v>
      </c>
      <c r="C3868">
        <v>49638</v>
      </c>
      <c r="D3868">
        <v>1786748.86</v>
      </c>
    </row>
    <row r="3869" spans="1:4">
      <c r="A3869" s="4">
        <v>41177.402777777781</v>
      </c>
      <c r="B3869">
        <v>36.07</v>
      </c>
      <c r="C3869">
        <v>57298</v>
      </c>
      <c r="D3869">
        <v>2058346.8</v>
      </c>
    </row>
    <row r="3870" spans="1:4">
      <c r="A3870" s="4">
        <v>41177.409722222219</v>
      </c>
      <c r="B3870">
        <v>36.01</v>
      </c>
      <c r="C3870">
        <v>86001</v>
      </c>
      <c r="D3870">
        <v>3111451.66</v>
      </c>
    </row>
    <row r="3871" spans="1:4">
      <c r="A3871" s="4">
        <v>41177.416666666664</v>
      </c>
      <c r="B3871">
        <v>36.08</v>
      </c>
      <c r="C3871">
        <v>250298</v>
      </c>
      <c r="D3871">
        <v>8968499.5700000003</v>
      </c>
    </row>
    <row r="3872" spans="1:4">
      <c r="A3872" s="4">
        <v>41177.423611111109</v>
      </c>
      <c r="B3872">
        <v>35.85</v>
      </c>
      <c r="C3872">
        <v>56208</v>
      </c>
      <c r="D3872">
        <v>2015609.76</v>
      </c>
    </row>
    <row r="3873" spans="1:4">
      <c r="A3873" s="4">
        <v>41177.430555555555</v>
      </c>
      <c r="B3873">
        <v>35.99</v>
      </c>
      <c r="C3873">
        <v>46157</v>
      </c>
      <c r="D3873">
        <v>1658037.1</v>
      </c>
    </row>
    <row r="3874" spans="1:4">
      <c r="A3874" s="4">
        <v>41177.4375</v>
      </c>
      <c r="B3874">
        <v>36.06</v>
      </c>
      <c r="C3874">
        <v>22516</v>
      </c>
      <c r="D3874">
        <v>811487.55</v>
      </c>
    </row>
    <row r="3875" spans="1:4">
      <c r="A3875" s="4">
        <v>41177.444444444445</v>
      </c>
      <c r="B3875">
        <v>36.01</v>
      </c>
      <c r="C3875">
        <v>33157</v>
      </c>
      <c r="D3875">
        <v>1194099</v>
      </c>
    </row>
    <row r="3876" spans="1:4">
      <c r="A3876" s="4">
        <v>41177.451388888891</v>
      </c>
      <c r="B3876">
        <v>36.01</v>
      </c>
      <c r="C3876">
        <v>15180</v>
      </c>
      <c r="D3876">
        <v>547288.82999999996</v>
      </c>
    </row>
    <row r="3877" spans="1:4">
      <c r="A3877" s="4">
        <v>41177.458333333336</v>
      </c>
      <c r="B3877">
        <v>36.090000000000003</v>
      </c>
      <c r="C3877">
        <v>18252</v>
      </c>
      <c r="D3877">
        <v>657801.12</v>
      </c>
    </row>
    <row r="3878" spans="1:4">
      <c r="A3878" s="4">
        <v>41177.465277777781</v>
      </c>
      <c r="B3878">
        <v>36.020000000000003</v>
      </c>
      <c r="C3878">
        <v>15001</v>
      </c>
      <c r="D3878">
        <v>541371.73</v>
      </c>
    </row>
    <row r="3879" spans="1:4">
      <c r="A3879" s="4">
        <v>41177.472222222219</v>
      </c>
      <c r="B3879">
        <v>36</v>
      </c>
      <c r="C3879">
        <v>32687</v>
      </c>
      <c r="D3879">
        <v>1176823.8600000001</v>
      </c>
    </row>
    <row r="3880" spans="1:4">
      <c r="A3880" s="4">
        <v>41177.479166666664</v>
      </c>
      <c r="B3880">
        <v>35.92</v>
      </c>
      <c r="C3880">
        <v>16025</v>
      </c>
      <c r="D3880">
        <v>576200</v>
      </c>
    </row>
    <row r="3881" spans="1:4">
      <c r="A3881" s="4">
        <v>41177.548611111109</v>
      </c>
      <c r="B3881">
        <v>35.799999999999997</v>
      </c>
      <c r="C3881">
        <v>38345</v>
      </c>
      <c r="D3881">
        <v>1374321.95</v>
      </c>
    </row>
    <row r="3882" spans="1:4">
      <c r="A3882" s="4">
        <v>41177.555555555555</v>
      </c>
      <c r="B3882">
        <v>35.799999999999997</v>
      </c>
      <c r="C3882">
        <v>45596</v>
      </c>
      <c r="D3882">
        <v>1632588.8</v>
      </c>
    </row>
    <row r="3883" spans="1:4">
      <c r="A3883" s="4">
        <v>41177.5625</v>
      </c>
      <c r="B3883">
        <v>35.799999999999997</v>
      </c>
      <c r="C3883">
        <v>29100</v>
      </c>
      <c r="D3883">
        <v>1040692.04</v>
      </c>
    </row>
    <row r="3884" spans="1:4">
      <c r="A3884" s="4">
        <v>41177.569444444445</v>
      </c>
      <c r="B3884">
        <v>35.880000000000003</v>
      </c>
      <c r="C3884">
        <v>17623</v>
      </c>
      <c r="D3884">
        <v>630682.17000000004</v>
      </c>
    </row>
    <row r="3885" spans="1:4">
      <c r="A3885" s="4">
        <v>41177.576388888891</v>
      </c>
      <c r="B3885">
        <v>35.68</v>
      </c>
      <c r="C3885">
        <v>23861</v>
      </c>
      <c r="D3885">
        <v>852556.1</v>
      </c>
    </row>
    <row r="3886" spans="1:4">
      <c r="A3886" s="4">
        <v>41177.583333333336</v>
      </c>
      <c r="B3886">
        <v>35.840000000000003</v>
      </c>
      <c r="C3886">
        <v>28180</v>
      </c>
      <c r="D3886">
        <v>1009130</v>
      </c>
    </row>
    <row r="3887" spans="1:4">
      <c r="A3887" s="4">
        <v>41177.590277777781</v>
      </c>
      <c r="B3887">
        <v>35.81</v>
      </c>
      <c r="C3887">
        <v>17900</v>
      </c>
      <c r="D3887">
        <v>641630.56999999995</v>
      </c>
    </row>
    <row r="3888" spans="1:4">
      <c r="A3888" s="4">
        <v>41177.597222222219</v>
      </c>
      <c r="B3888">
        <v>35.799999999999997</v>
      </c>
      <c r="C3888">
        <v>29400</v>
      </c>
      <c r="D3888">
        <v>1052962</v>
      </c>
    </row>
    <row r="3889" spans="1:4">
      <c r="A3889" s="4">
        <v>41177.604166666664</v>
      </c>
      <c r="B3889">
        <v>35.72</v>
      </c>
      <c r="C3889">
        <v>60792</v>
      </c>
      <c r="D3889">
        <v>2174482.62</v>
      </c>
    </row>
    <row r="3890" spans="1:4">
      <c r="A3890" s="4">
        <v>41177.611111111109</v>
      </c>
      <c r="B3890">
        <v>35.75</v>
      </c>
      <c r="C3890">
        <v>19203</v>
      </c>
      <c r="D3890">
        <v>686080.1</v>
      </c>
    </row>
    <row r="3891" spans="1:4">
      <c r="A3891" s="4">
        <v>41177.618055555555</v>
      </c>
      <c r="B3891">
        <v>35.67</v>
      </c>
      <c r="C3891">
        <v>23441</v>
      </c>
      <c r="D3891">
        <v>836753.7</v>
      </c>
    </row>
    <row r="3892" spans="1:4">
      <c r="A3892" s="4">
        <v>41177.625</v>
      </c>
      <c r="B3892">
        <v>35.68</v>
      </c>
      <c r="C3892">
        <v>36100</v>
      </c>
      <c r="D3892">
        <v>1287945</v>
      </c>
    </row>
    <row r="3893" spans="1:4">
      <c r="A3893" s="4">
        <v>41178.402777777781</v>
      </c>
      <c r="B3893">
        <v>35.78</v>
      </c>
      <c r="C3893">
        <v>35578</v>
      </c>
      <c r="D3893">
        <v>1273827.74</v>
      </c>
    </row>
    <row r="3894" spans="1:4">
      <c r="A3894" s="4">
        <v>41178.409722222219</v>
      </c>
      <c r="B3894">
        <v>35.68</v>
      </c>
      <c r="C3894">
        <v>40962</v>
      </c>
      <c r="D3894">
        <v>1465145.96</v>
      </c>
    </row>
    <row r="3895" spans="1:4">
      <c r="A3895" s="4">
        <v>41178.416666666664</v>
      </c>
      <c r="B3895">
        <v>35.56</v>
      </c>
      <c r="C3895">
        <v>25800</v>
      </c>
      <c r="D3895">
        <v>918329.8</v>
      </c>
    </row>
    <row r="3896" spans="1:4">
      <c r="A3896" s="4">
        <v>41178.423611111109</v>
      </c>
      <c r="B3896">
        <v>35.57</v>
      </c>
      <c r="C3896">
        <v>21995</v>
      </c>
      <c r="D3896">
        <v>783474.95</v>
      </c>
    </row>
    <row r="3897" spans="1:4">
      <c r="A3897" s="4">
        <v>41178.430555555555</v>
      </c>
      <c r="B3897">
        <v>35.479999999999997</v>
      </c>
      <c r="C3897">
        <v>28820</v>
      </c>
      <c r="D3897">
        <v>1023702.19</v>
      </c>
    </row>
    <row r="3898" spans="1:4">
      <c r="A3898" s="4">
        <v>41178.4375</v>
      </c>
      <c r="B3898">
        <v>35.369999999999997</v>
      </c>
      <c r="C3898">
        <v>29000</v>
      </c>
      <c r="D3898">
        <v>1026807.92</v>
      </c>
    </row>
    <row r="3899" spans="1:4">
      <c r="A3899" s="4">
        <v>41178.444444444445</v>
      </c>
      <c r="B3899">
        <v>35.35</v>
      </c>
      <c r="C3899">
        <v>49051</v>
      </c>
      <c r="D3899">
        <v>1737314.19</v>
      </c>
    </row>
    <row r="3900" spans="1:4">
      <c r="A3900" s="4">
        <v>41178.451388888891</v>
      </c>
      <c r="B3900">
        <v>35.14</v>
      </c>
      <c r="C3900">
        <v>48718</v>
      </c>
      <c r="D3900">
        <v>1716120.46</v>
      </c>
    </row>
    <row r="3901" spans="1:4">
      <c r="A3901" s="4">
        <v>41178.458333333336</v>
      </c>
      <c r="B3901">
        <v>35.229999999999997</v>
      </c>
      <c r="C3901">
        <v>38978</v>
      </c>
      <c r="D3901">
        <v>1371702.45</v>
      </c>
    </row>
    <row r="3902" spans="1:4">
      <c r="A3902" s="4">
        <v>41178.465277777781</v>
      </c>
      <c r="B3902">
        <v>35.11</v>
      </c>
      <c r="C3902">
        <v>29016</v>
      </c>
      <c r="D3902">
        <v>1020509.81</v>
      </c>
    </row>
    <row r="3903" spans="1:4">
      <c r="A3903" s="4">
        <v>41178.472222222219</v>
      </c>
      <c r="B3903">
        <v>35.08</v>
      </c>
      <c r="C3903">
        <v>39740</v>
      </c>
      <c r="D3903">
        <v>1395552.87</v>
      </c>
    </row>
    <row r="3904" spans="1:4">
      <c r="A3904" s="4">
        <v>41178.479166666664</v>
      </c>
      <c r="B3904">
        <v>35.07</v>
      </c>
      <c r="C3904">
        <v>131348</v>
      </c>
      <c r="D3904">
        <v>4598826.08</v>
      </c>
    </row>
    <row r="3905" spans="1:4">
      <c r="A3905" s="4">
        <v>41178.548611111109</v>
      </c>
      <c r="B3905">
        <v>35.07</v>
      </c>
      <c r="C3905">
        <v>14654</v>
      </c>
      <c r="D3905">
        <v>514026.78</v>
      </c>
    </row>
    <row r="3906" spans="1:4">
      <c r="A3906" s="4">
        <v>41178.555555555555</v>
      </c>
      <c r="B3906">
        <v>35.03</v>
      </c>
      <c r="C3906">
        <v>97660</v>
      </c>
      <c r="D3906">
        <v>3419828.4</v>
      </c>
    </row>
    <row r="3907" spans="1:4">
      <c r="A3907" s="4">
        <v>41178.5625</v>
      </c>
      <c r="B3907">
        <v>35.07</v>
      </c>
      <c r="C3907">
        <v>24330</v>
      </c>
      <c r="D3907">
        <v>852448.66</v>
      </c>
    </row>
    <row r="3908" spans="1:4">
      <c r="A3908" s="4">
        <v>41178.569444444445</v>
      </c>
      <c r="B3908">
        <v>35.049999999999997</v>
      </c>
      <c r="C3908">
        <v>27958</v>
      </c>
      <c r="D3908">
        <v>980686.9</v>
      </c>
    </row>
    <row r="3909" spans="1:4">
      <c r="A3909" s="4">
        <v>41178.576388888891</v>
      </c>
      <c r="B3909">
        <v>35.1</v>
      </c>
      <c r="C3909">
        <v>34460</v>
      </c>
      <c r="D3909">
        <v>1208153.26</v>
      </c>
    </row>
    <row r="3910" spans="1:4">
      <c r="A3910" s="4">
        <v>41178.583333333336</v>
      </c>
      <c r="B3910">
        <v>35.380000000000003</v>
      </c>
      <c r="C3910">
        <v>26951</v>
      </c>
      <c r="D3910">
        <v>945965.1</v>
      </c>
    </row>
    <row r="3911" spans="1:4">
      <c r="A3911" s="4">
        <v>41178.590277777781</v>
      </c>
      <c r="B3911">
        <v>35.1</v>
      </c>
      <c r="C3911">
        <v>13422</v>
      </c>
      <c r="D3911">
        <v>471970.24</v>
      </c>
    </row>
    <row r="3912" spans="1:4">
      <c r="A3912" s="4">
        <v>41178.597222222219</v>
      </c>
      <c r="B3912">
        <v>34.99</v>
      </c>
      <c r="C3912">
        <v>136358</v>
      </c>
      <c r="D3912">
        <v>4775661.8099999996</v>
      </c>
    </row>
    <row r="3913" spans="1:4">
      <c r="A3913" s="4">
        <v>41178.604166666664</v>
      </c>
      <c r="B3913">
        <v>35.020000000000003</v>
      </c>
      <c r="C3913">
        <v>156659</v>
      </c>
      <c r="D3913">
        <v>5482931.9100000001</v>
      </c>
    </row>
    <row r="3914" spans="1:4">
      <c r="A3914" s="4">
        <v>41178.611111111109</v>
      </c>
      <c r="B3914">
        <v>35.01</v>
      </c>
      <c r="C3914">
        <v>23800</v>
      </c>
      <c r="D3914">
        <v>833894</v>
      </c>
    </row>
    <row r="3915" spans="1:4">
      <c r="A3915" s="4">
        <v>41178.618055555555</v>
      </c>
      <c r="B3915">
        <v>35</v>
      </c>
      <c r="C3915">
        <v>27712</v>
      </c>
      <c r="D3915">
        <v>970241</v>
      </c>
    </row>
    <row r="3916" spans="1:4">
      <c r="A3916" s="4">
        <v>41178.625</v>
      </c>
      <c r="B3916">
        <v>34.93</v>
      </c>
      <c r="C3916">
        <v>74388</v>
      </c>
      <c r="D3916">
        <v>2602433.4</v>
      </c>
    </row>
    <row r="3917" spans="1:4">
      <c r="A3917" s="4">
        <v>41179.402777777781</v>
      </c>
      <c r="B3917">
        <v>35.47</v>
      </c>
      <c r="C3917">
        <v>111940</v>
      </c>
      <c r="D3917">
        <v>3957832.05</v>
      </c>
    </row>
    <row r="3918" spans="1:4">
      <c r="A3918" s="4">
        <v>41179.409722222219</v>
      </c>
      <c r="B3918">
        <v>35.380000000000003</v>
      </c>
      <c r="C3918">
        <v>51757</v>
      </c>
      <c r="D3918">
        <v>1829933.85</v>
      </c>
    </row>
    <row r="3919" spans="1:4">
      <c r="A3919" s="4">
        <v>41179.416666666664</v>
      </c>
      <c r="B3919">
        <v>35.380000000000003</v>
      </c>
      <c r="C3919">
        <v>41662</v>
      </c>
      <c r="D3919">
        <v>1473498.94</v>
      </c>
    </row>
    <row r="3920" spans="1:4">
      <c r="A3920" s="4">
        <v>41179.423611111109</v>
      </c>
      <c r="B3920">
        <v>35.409999999999997</v>
      </c>
      <c r="C3920">
        <v>39030</v>
      </c>
      <c r="D3920">
        <v>1382004.42</v>
      </c>
    </row>
    <row r="3921" spans="1:4">
      <c r="A3921" s="4">
        <v>41179.430555555555</v>
      </c>
      <c r="B3921">
        <v>35.31</v>
      </c>
      <c r="C3921">
        <v>13900</v>
      </c>
      <c r="D3921">
        <v>491519.9</v>
      </c>
    </row>
    <row r="3922" spans="1:4">
      <c r="A3922" s="4">
        <v>41179.4375</v>
      </c>
      <c r="B3922">
        <v>35.26</v>
      </c>
      <c r="C3922">
        <v>16000</v>
      </c>
      <c r="D3922">
        <v>564754</v>
      </c>
    </row>
    <row r="3923" spans="1:4">
      <c r="A3923" s="4">
        <v>41179.444444444445</v>
      </c>
      <c r="B3923">
        <v>35.24</v>
      </c>
      <c r="C3923">
        <v>22185</v>
      </c>
      <c r="D3923">
        <v>781341.4</v>
      </c>
    </row>
    <row r="3924" spans="1:4">
      <c r="A3924" s="4">
        <v>41179.451388888891</v>
      </c>
      <c r="B3924">
        <v>35.08</v>
      </c>
      <c r="C3924">
        <v>26614</v>
      </c>
      <c r="D3924">
        <v>937063.91</v>
      </c>
    </row>
    <row r="3925" spans="1:4">
      <c r="A3925" s="4">
        <v>41179.458333333336</v>
      </c>
      <c r="B3925">
        <v>35.17</v>
      </c>
      <c r="C3925">
        <v>16897</v>
      </c>
      <c r="D3925">
        <v>592188.57999999996</v>
      </c>
    </row>
    <row r="3926" spans="1:4">
      <c r="A3926" s="4">
        <v>41179.465277777781</v>
      </c>
      <c r="B3926">
        <v>35.19</v>
      </c>
      <c r="C3926">
        <v>9667</v>
      </c>
      <c r="D3926">
        <v>340074.39</v>
      </c>
    </row>
    <row r="3927" spans="1:4">
      <c r="A3927" s="4">
        <v>41179.472222222219</v>
      </c>
      <c r="B3927">
        <v>35.19</v>
      </c>
      <c r="C3927">
        <v>7900</v>
      </c>
      <c r="D3927">
        <v>278007</v>
      </c>
    </row>
    <row r="3928" spans="1:4">
      <c r="A3928" s="4">
        <v>41179.479166666664</v>
      </c>
      <c r="B3928">
        <v>35</v>
      </c>
      <c r="C3928">
        <v>26800</v>
      </c>
      <c r="D3928">
        <v>939172.24</v>
      </c>
    </row>
    <row r="3929" spans="1:4">
      <c r="A3929" s="4">
        <v>41179.548611111109</v>
      </c>
      <c r="B3929">
        <v>35.15</v>
      </c>
      <c r="C3929">
        <v>51900</v>
      </c>
      <c r="D3929">
        <v>1815804.68</v>
      </c>
    </row>
    <row r="3930" spans="1:4">
      <c r="A3930" s="4">
        <v>41179.555555555555</v>
      </c>
      <c r="B3930">
        <v>35.340000000000003</v>
      </c>
      <c r="C3930">
        <v>111583</v>
      </c>
      <c r="D3930">
        <v>3929291.99</v>
      </c>
    </row>
    <row r="3931" spans="1:4">
      <c r="A3931" s="4">
        <v>41179.5625</v>
      </c>
      <c r="B3931">
        <v>35.950000000000003</v>
      </c>
      <c r="C3931">
        <v>186064</v>
      </c>
      <c r="D3931">
        <v>6615617.9299999997</v>
      </c>
    </row>
    <row r="3932" spans="1:4">
      <c r="A3932" s="4">
        <v>41179.569444444445</v>
      </c>
      <c r="B3932">
        <v>35.9</v>
      </c>
      <c r="C3932">
        <v>206600</v>
      </c>
      <c r="D3932">
        <v>7472392.9000000004</v>
      </c>
    </row>
    <row r="3933" spans="1:4">
      <c r="A3933" s="4">
        <v>41179.576388888891</v>
      </c>
      <c r="B3933">
        <v>36.15</v>
      </c>
      <c r="C3933">
        <v>88895</v>
      </c>
      <c r="D3933">
        <v>3198966.23</v>
      </c>
    </row>
    <row r="3934" spans="1:4">
      <c r="A3934" s="4">
        <v>41179.583333333336</v>
      </c>
      <c r="B3934">
        <v>35.99</v>
      </c>
      <c r="C3934">
        <v>113005</v>
      </c>
      <c r="D3934">
        <v>4068499</v>
      </c>
    </row>
    <row r="3935" spans="1:4">
      <c r="A3935" s="4">
        <v>41179.590277777781</v>
      </c>
      <c r="B3935">
        <v>35.950000000000003</v>
      </c>
      <c r="C3935">
        <v>117400</v>
      </c>
      <c r="D3935">
        <v>4230407.05</v>
      </c>
    </row>
    <row r="3936" spans="1:4">
      <c r="A3936" s="4">
        <v>41179.597222222219</v>
      </c>
      <c r="B3936">
        <v>35.97</v>
      </c>
      <c r="C3936">
        <v>90075</v>
      </c>
      <c r="D3936">
        <v>3239253.5</v>
      </c>
    </row>
    <row r="3937" spans="1:4">
      <c r="A3937" s="4">
        <v>41179.604166666664</v>
      </c>
      <c r="B3937">
        <v>35.869999999999997</v>
      </c>
      <c r="C3937">
        <v>127860</v>
      </c>
      <c r="D3937">
        <v>4598311.6100000003</v>
      </c>
    </row>
    <row r="3938" spans="1:4">
      <c r="A3938" s="4">
        <v>41179.611111111109</v>
      </c>
      <c r="B3938">
        <v>35.6</v>
      </c>
      <c r="C3938">
        <v>118846</v>
      </c>
      <c r="D3938">
        <v>4238201.95</v>
      </c>
    </row>
    <row r="3939" spans="1:4">
      <c r="A3939" s="4">
        <v>41179.618055555555</v>
      </c>
      <c r="B3939">
        <v>35.729999999999997</v>
      </c>
      <c r="C3939">
        <v>99874</v>
      </c>
      <c r="D3939">
        <v>3566802.68</v>
      </c>
    </row>
    <row r="3940" spans="1:4">
      <c r="A3940" s="4">
        <v>41179.625</v>
      </c>
      <c r="B3940">
        <v>35.78</v>
      </c>
      <c r="C3940">
        <v>71520</v>
      </c>
      <c r="D3940">
        <v>2556703.4700000002</v>
      </c>
    </row>
    <row r="3941" spans="1:4">
      <c r="A3941" s="4">
        <v>41180.402777777781</v>
      </c>
      <c r="B3941">
        <v>35.5</v>
      </c>
      <c r="C3941">
        <v>47942</v>
      </c>
      <c r="D3941">
        <v>1703506.96</v>
      </c>
    </row>
    <row r="3942" spans="1:4">
      <c r="A3942" s="4">
        <v>41180.409722222219</v>
      </c>
      <c r="B3942">
        <v>35.590000000000003</v>
      </c>
      <c r="C3942">
        <v>51448</v>
      </c>
      <c r="D3942">
        <v>1827008.96</v>
      </c>
    </row>
    <row r="3943" spans="1:4">
      <c r="A3943" s="4">
        <v>41180.416666666664</v>
      </c>
      <c r="B3943">
        <v>35.700000000000003</v>
      </c>
      <c r="C3943">
        <v>34815</v>
      </c>
      <c r="D3943">
        <v>1245491.72</v>
      </c>
    </row>
    <row r="3944" spans="1:4">
      <c r="A3944" s="4">
        <v>41180.423611111109</v>
      </c>
      <c r="B3944">
        <v>36.03</v>
      </c>
      <c r="C3944">
        <v>137293</v>
      </c>
      <c r="D3944">
        <v>4946836.74</v>
      </c>
    </row>
    <row r="3945" spans="1:4">
      <c r="A3945" s="4">
        <v>41180.430555555555</v>
      </c>
      <c r="B3945">
        <v>36.119999999999997</v>
      </c>
      <c r="C3945">
        <v>33715</v>
      </c>
      <c r="D3945">
        <v>1217128.43</v>
      </c>
    </row>
    <row r="3946" spans="1:4">
      <c r="A3946" s="4">
        <v>41180.4375</v>
      </c>
      <c r="B3946">
        <v>36.01</v>
      </c>
      <c r="C3946">
        <v>65956</v>
      </c>
      <c r="D3946">
        <v>2378396.9900000002</v>
      </c>
    </row>
    <row r="3947" spans="1:4">
      <c r="A3947" s="4">
        <v>41180.444444444445</v>
      </c>
      <c r="B3947">
        <v>36.299999999999997</v>
      </c>
      <c r="C3947">
        <v>152580</v>
      </c>
      <c r="D3947">
        <v>5524573.1399999997</v>
      </c>
    </row>
    <row r="3948" spans="1:4">
      <c r="A3948" s="4">
        <v>41180.451388888891</v>
      </c>
      <c r="B3948">
        <v>36.26</v>
      </c>
      <c r="C3948">
        <v>128672</v>
      </c>
      <c r="D3948">
        <v>4675814.13</v>
      </c>
    </row>
    <row r="3949" spans="1:4">
      <c r="A3949" s="4">
        <v>41180.458333333336</v>
      </c>
      <c r="B3949">
        <v>36.35</v>
      </c>
      <c r="C3949">
        <v>76144</v>
      </c>
      <c r="D3949">
        <v>2764921.81</v>
      </c>
    </row>
    <row r="3950" spans="1:4">
      <c r="A3950" s="4">
        <v>41180.465277777781</v>
      </c>
      <c r="B3950">
        <v>36.57</v>
      </c>
      <c r="C3950">
        <v>126520</v>
      </c>
      <c r="D3950">
        <v>4611437.4400000004</v>
      </c>
    </row>
    <row r="3951" spans="1:4">
      <c r="A3951" s="4">
        <v>41180.472222222219</v>
      </c>
      <c r="B3951">
        <v>36.67</v>
      </c>
      <c r="C3951">
        <v>146821</v>
      </c>
      <c r="D3951">
        <v>5374240.3700000001</v>
      </c>
    </row>
    <row r="3952" spans="1:4">
      <c r="A3952" s="4">
        <v>41180.479166666664</v>
      </c>
      <c r="B3952">
        <v>36.979999999999997</v>
      </c>
      <c r="C3952">
        <v>103872</v>
      </c>
      <c r="D3952">
        <v>3824464.14</v>
      </c>
    </row>
    <row r="3953" spans="1:4">
      <c r="A3953" s="4">
        <v>41180.548611111109</v>
      </c>
      <c r="B3953">
        <v>36.799999999999997</v>
      </c>
      <c r="C3953">
        <v>131800</v>
      </c>
      <c r="D3953">
        <v>4868073.75</v>
      </c>
    </row>
    <row r="3954" spans="1:4">
      <c r="A3954" s="4">
        <v>41180.555555555555</v>
      </c>
      <c r="B3954">
        <v>36.9</v>
      </c>
      <c r="C3954">
        <v>99443</v>
      </c>
      <c r="D3954">
        <v>3661793.36</v>
      </c>
    </row>
    <row r="3955" spans="1:4">
      <c r="A3955" s="4">
        <v>41180.5625</v>
      </c>
      <c r="B3955">
        <v>36.78</v>
      </c>
      <c r="C3955">
        <v>58216</v>
      </c>
      <c r="D3955">
        <v>2140524.0699999998</v>
      </c>
    </row>
    <row r="3956" spans="1:4">
      <c r="A3956" s="4">
        <v>41180.569444444445</v>
      </c>
      <c r="B3956">
        <v>36.65</v>
      </c>
      <c r="C3956">
        <v>73490</v>
      </c>
      <c r="D3956">
        <v>2694222.59</v>
      </c>
    </row>
    <row r="3957" spans="1:4">
      <c r="A3957" s="4">
        <v>41180.576388888891</v>
      </c>
      <c r="B3957">
        <v>36.700000000000003</v>
      </c>
      <c r="C3957">
        <v>27876</v>
      </c>
      <c r="D3957">
        <v>1022281.32</v>
      </c>
    </row>
    <row r="3958" spans="1:4">
      <c r="A3958" s="4">
        <v>41180.583333333336</v>
      </c>
      <c r="B3958">
        <v>36.770000000000003</v>
      </c>
      <c r="C3958">
        <v>44106</v>
      </c>
      <c r="D3958">
        <v>1619446.13</v>
      </c>
    </row>
    <row r="3959" spans="1:4">
      <c r="A3959" s="4">
        <v>41180.590277777781</v>
      </c>
      <c r="B3959">
        <v>36.85</v>
      </c>
      <c r="C3959">
        <v>102053</v>
      </c>
      <c r="D3959">
        <v>3756273.04</v>
      </c>
    </row>
    <row r="3960" spans="1:4">
      <c r="A3960" s="4">
        <v>41180.597222222219</v>
      </c>
      <c r="B3960">
        <v>36.979999999999997</v>
      </c>
      <c r="C3960">
        <v>181730</v>
      </c>
      <c r="D3960">
        <v>6719473.4800000004</v>
      </c>
    </row>
    <row r="3961" spans="1:4">
      <c r="A3961" s="4">
        <v>41180.604166666664</v>
      </c>
      <c r="B3961">
        <v>36.93</v>
      </c>
      <c r="C3961">
        <v>44004</v>
      </c>
      <c r="D3961">
        <v>1626025.72</v>
      </c>
    </row>
    <row r="3962" spans="1:4">
      <c r="A3962" s="4">
        <v>41180.611111111109</v>
      </c>
      <c r="B3962">
        <v>36.979999999999997</v>
      </c>
      <c r="C3962">
        <v>67666</v>
      </c>
      <c r="D3962">
        <v>2501004.06</v>
      </c>
    </row>
    <row r="3963" spans="1:4">
      <c r="A3963" s="4">
        <v>41180.618055555555</v>
      </c>
      <c r="B3963">
        <v>36.97</v>
      </c>
      <c r="C3963">
        <v>93017</v>
      </c>
      <c r="D3963">
        <v>3438973.46</v>
      </c>
    </row>
    <row r="3964" spans="1:4">
      <c r="A3964" s="4">
        <v>41180.625</v>
      </c>
      <c r="B3964">
        <v>37</v>
      </c>
      <c r="C3964">
        <v>182750</v>
      </c>
      <c r="D3964">
        <v>6759552.7199999997</v>
      </c>
    </row>
    <row r="3965" spans="1:4">
      <c r="A3965" s="4">
        <v>41190.402777777781</v>
      </c>
      <c r="B3965">
        <v>37.18</v>
      </c>
      <c r="C3965">
        <v>57641</v>
      </c>
      <c r="D3965">
        <v>2141176.7599999998</v>
      </c>
    </row>
    <row r="3966" spans="1:4">
      <c r="A3966" s="4">
        <v>41190.409722222219</v>
      </c>
      <c r="B3966">
        <v>36.979999999999997</v>
      </c>
      <c r="C3966">
        <v>126066</v>
      </c>
      <c r="D3966">
        <v>4674235.6900000004</v>
      </c>
    </row>
    <row r="3967" spans="1:4">
      <c r="A3967" s="4">
        <v>41190.416666666664</v>
      </c>
      <c r="B3967">
        <v>36.99</v>
      </c>
      <c r="C3967">
        <v>104330</v>
      </c>
      <c r="D3967">
        <v>3862067.85</v>
      </c>
    </row>
    <row r="3968" spans="1:4">
      <c r="A3968" s="4">
        <v>41190.423611111109</v>
      </c>
      <c r="B3968">
        <v>36.799999999999997</v>
      </c>
      <c r="C3968">
        <v>52375</v>
      </c>
      <c r="D3968">
        <v>1934452.28</v>
      </c>
    </row>
    <row r="3969" spans="1:4">
      <c r="A3969" s="4">
        <v>41190.430555555555</v>
      </c>
      <c r="B3969">
        <v>36.67</v>
      </c>
      <c r="C3969">
        <v>80076</v>
      </c>
      <c r="D3969">
        <v>2938106.74</v>
      </c>
    </row>
    <row r="3970" spans="1:4">
      <c r="A3970" s="4">
        <v>41190.4375</v>
      </c>
      <c r="B3970">
        <v>36.64</v>
      </c>
      <c r="C3970">
        <v>49118</v>
      </c>
      <c r="D3970">
        <v>1800888.76</v>
      </c>
    </row>
    <row r="3971" spans="1:4">
      <c r="A3971" s="4">
        <v>41190.444444444445</v>
      </c>
      <c r="B3971">
        <v>36.9</v>
      </c>
      <c r="C3971">
        <v>73591</v>
      </c>
      <c r="D3971">
        <v>2699477.5</v>
      </c>
    </row>
    <row r="3972" spans="1:4">
      <c r="A3972" s="4">
        <v>41190.451388888891</v>
      </c>
      <c r="B3972">
        <v>36.880000000000003</v>
      </c>
      <c r="C3972">
        <v>89805</v>
      </c>
      <c r="D3972">
        <v>3318013.26</v>
      </c>
    </row>
    <row r="3973" spans="1:4">
      <c r="A3973" s="4">
        <v>41190.458333333336</v>
      </c>
      <c r="B3973">
        <v>36.71</v>
      </c>
      <c r="C3973">
        <v>27393</v>
      </c>
      <c r="D3973">
        <v>1005682.49</v>
      </c>
    </row>
    <row r="3974" spans="1:4">
      <c r="A3974" s="4">
        <v>41190.465277777781</v>
      </c>
      <c r="B3974">
        <v>36.67</v>
      </c>
      <c r="C3974">
        <v>41436</v>
      </c>
      <c r="D3974">
        <v>1520357.77</v>
      </c>
    </row>
    <row r="3975" spans="1:4">
      <c r="A3975" s="4">
        <v>41190.472222222219</v>
      </c>
      <c r="B3975">
        <v>36.659999999999997</v>
      </c>
      <c r="C3975">
        <v>16673</v>
      </c>
      <c r="D3975">
        <v>611215.77</v>
      </c>
    </row>
    <row r="3976" spans="1:4">
      <c r="A3976" s="4">
        <v>41190.479166666664</v>
      </c>
      <c r="B3976">
        <v>36.58</v>
      </c>
      <c r="C3976">
        <v>40901</v>
      </c>
      <c r="D3976">
        <v>1497860.23</v>
      </c>
    </row>
    <row r="3977" spans="1:4">
      <c r="A3977" s="4">
        <v>41190.548611111109</v>
      </c>
      <c r="B3977">
        <v>36.619999999999997</v>
      </c>
      <c r="C3977">
        <v>7485</v>
      </c>
      <c r="D3977">
        <v>273644.05</v>
      </c>
    </row>
    <row r="3978" spans="1:4">
      <c r="A3978" s="4">
        <v>41190.555555555555</v>
      </c>
      <c r="B3978">
        <v>36.71</v>
      </c>
      <c r="C3978">
        <v>28624</v>
      </c>
      <c r="D3978">
        <v>1050497.44</v>
      </c>
    </row>
    <row r="3979" spans="1:4">
      <c r="A3979" s="4">
        <v>41190.5625</v>
      </c>
      <c r="B3979">
        <v>36.9</v>
      </c>
      <c r="C3979">
        <v>37939</v>
      </c>
      <c r="D3979">
        <v>1400212.2</v>
      </c>
    </row>
    <row r="3980" spans="1:4">
      <c r="A3980" s="4">
        <v>41190.569444444445</v>
      </c>
      <c r="B3980">
        <v>37</v>
      </c>
      <c r="C3980">
        <v>60286</v>
      </c>
      <c r="D3980">
        <v>2229944.4900000002</v>
      </c>
    </row>
    <row r="3981" spans="1:4">
      <c r="A3981" s="4">
        <v>41190.576388888891</v>
      </c>
      <c r="B3981">
        <v>36.869999999999997</v>
      </c>
      <c r="C3981">
        <v>32408</v>
      </c>
      <c r="D3981">
        <v>1196985.25</v>
      </c>
    </row>
    <row r="3982" spans="1:4">
      <c r="A3982" s="4">
        <v>41190.583333333336</v>
      </c>
      <c r="B3982">
        <v>36.89</v>
      </c>
      <c r="C3982">
        <v>26110</v>
      </c>
      <c r="D3982">
        <v>963677.3</v>
      </c>
    </row>
    <row r="3983" spans="1:4">
      <c r="A3983" s="4">
        <v>41190.590277777781</v>
      </c>
      <c r="B3983">
        <v>36.81</v>
      </c>
      <c r="C3983">
        <v>43511</v>
      </c>
      <c r="D3983">
        <v>1604345.65</v>
      </c>
    </row>
    <row r="3984" spans="1:4">
      <c r="A3984" s="4">
        <v>41190.597222222219</v>
      </c>
      <c r="B3984">
        <v>36.81</v>
      </c>
      <c r="C3984">
        <v>25471</v>
      </c>
      <c r="D3984">
        <v>938131.1</v>
      </c>
    </row>
    <row r="3985" spans="1:4">
      <c r="A3985" s="4">
        <v>41190.604166666664</v>
      </c>
      <c r="B3985">
        <v>36.729999999999997</v>
      </c>
      <c r="C3985">
        <v>37596</v>
      </c>
      <c r="D3985">
        <v>1382786.85</v>
      </c>
    </row>
    <row r="3986" spans="1:4">
      <c r="A3986" s="4">
        <v>41190.611111111109</v>
      </c>
      <c r="B3986">
        <v>36.53</v>
      </c>
      <c r="C3986">
        <v>78415</v>
      </c>
      <c r="D3986">
        <v>2872971.89</v>
      </c>
    </row>
    <row r="3987" spans="1:4">
      <c r="A3987" s="4">
        <v>41190.618055555555</v>
      </c>
      <c r="B3987">
        <v>36.799999999999997</v>
      </c>
      <c r="C3987">
        <v>87490</v>
      </c>
      <c r="D3987">
        <v>3195674.87</v>
      </c>
    </row>
    <row r="3988" spans="1:4">
      <c r="A3988" s="4">
        <v>41190.625</v>
      </c>
      <c r="B3988">
        <v>36.549999999999997</v>
      </c>
      <c r="C3988">
        <v>29317</v>
      </c>
      <c r="D3988">
        <v>1072924.31</v>
      </c>
    </row>
    <row r="3989" spans="1:4">
      <c r="A3989" s="4">
        <v>41191.402777777781</v>
      </c>
      <c r="B3989">
        <v>37.08</v>
      </c>
      <c r="C3989">
        <v>151726</v>
      </c>
      <c r="D3989">
        <v>5636965.7599999998</v>
      </c>
    </row>
    <row r="3990" spans="1:4">
      <c r="A3990" s="4">
        <v>41191.409722222219</v>
      </c>
      <c r="B3990">
        <v>36.93</v>
      </c>
      <c r="C3990">
        <v>82076</v>
      </c>
      <c r="D3990">
        <v>3030501.2</v>
      </c>
    </row>
    <row r="3991" spans="1:4">
      <c r="A3991" s="4">
        <v>41191.416666666664</v>
      </c>
      <c r="B3991">
        <v>37.200000000000003</v>
      </c>
      <c r="C3991">
        <v>117983</v>
      </c>
      <c r="D3991">
        <v>4379793.2699999996</v>
      </c>
    </row>
    <row r="3992" spans="1:4">
      <c r="A3992" s="4">
        <v>41191.423611111109</v>
      </c>
      <c r="B3992">
        <v>37.380000000000003</v>
      </c>
      <c r="C3992">
        <v>316848</v>
      </c>
      <c r="D3992">
        <v>11882211.4</v>
      </c>
    </row>
    <row r="3993" spans="1:4">
      <c r="A3993" s="4">
        <v>41191.430555555555</v>
      </c>
      <c r="B3993">
        <v>37.86</v>
      </c>
      <c r="C3993">
        <v>187745</v>
      </c>
      <c r="D3993">
        <v>7092931.4900000002</v>
      </c>
    </row>
    <row r="3994" spans="1:4">
      <c r="A3994" s="4">
        <v>41191.4375</v>
      </c>
      <c r="B3994">
        <v>37.799999999999997</v>
      </c>
      <c r="C3994">
        <v>137300</v>
      </c>
      <c r="D3994">
        <v>5192463.82</v>
      </c>
    </row>
    <row r="3995" spans="1:4">
      <c r="A3995" s="4">
        <v>41191.444444444445</v>
      </c>
      <c r="B3995">
        <v>37.76</v>
      </c>
      <c r="C3995">
        <v>334100</v>
      </c>
      <c r="D3995">
        <v>12612945.41</v>
      </c>
    </row>
    <row r="3996" spans="1:4">
      <c r="A3996" s="4">
        <v>41191.451388888891</v>
      </c>
      <c r="B3996">
        <v>37.729999999999997</v>
      </c>
      <c r="C3996">
        <v>135733</v>
      </c>
      <c r="D3996">
        <v>5124563.79</v>
      </c>
    </row>
    <row r="3997" spans="1:4">
      <c r="A3997" s="4">
        <v>41191.458333333336</v>
      </c>
      <c r="B3997">
        <v>37.85</v>
      </c>
      <c r="C3997">
        <v>319605</v>
      </c>
      <c r="D3997">
        <v>12074928.1</v>
      </c>
    </row>
    <row r="3998" spans="1:4">
      <c r="A3998" s="4">
        <v>41191.465277777781</v>
      </c>
      <c r="B3998">
        <v>37.79</v>
      </c>
      <c r="C3998">
        <v>145592</v>
      </c>
      <c r="D3998">
        <v>5504655.1600000001</v>
      </c>
    </row>
    <row r="3999" spans="1:4">
      <c r="A3999" s="4">
        <v>41191.472222222219</v>
      </c>
      <c r="B3999">
        <v>37.78</v>
      </c>
      <c r="C3999">
        <v>324193</v>
      </c>
      <c r="D3999">
        <v>12241555.68</v>
      </c>
    </row>
    <row r="4000" spans="1:4">
      <c r="A4000" s="4">
        <v>41191.479166666664</v>
      </c>
      <c r="B4000">
        <v>37.729999999999997</v>
      </c>
      <c r="C4000">
        <v>50910</v>
      </c>
      <c r="D4000">
        <v>1922141.2</v>
      </c>
    </row>
    <row r="4001" spans="1:4">
      <c r="A4001" s="4">
        <v>41191.548611111109</v>
      </c>
      <c r="B4001">
        <v>37.729999999999997</v>
      </c>
      <c r="C4001">
        <v>27501</v>
      </c>
      <c r="D4001">
        <v>1037578.58</v>
      </c>
    </row>
    <row r="4002" spans="1:4">
      <c r="A4002" s="4">
        <v>41191.555555555555</v>
      </c>
      <c r="B4002">
        <v>37.69</v>
      </c>
      <c r="C4002">
        <v>32190</v>
      </c>
      <c r="D4002">
        <v>1212553.78</v>
      </c>
    </row>
    <row r="4003" spans="1:4">
      <c r="A4003" s="4">
        <v>41191.5625</v>
      </c>
      <c r="B4003">
        <v>37.700000000000003</v>
      </c>
      <c r="C4003">
        <v>45104</v>
      </c>
      <c r="D4003">
        <v>1699656.62</v>
      </c>
    </row>
    <row r="4004" spans="1:4">
      <c r="A4004" s="4">
        <v>41191.569444444445</v>
      </c>
      <c r="B4004">
        <v>37.92</v>
      </c>
      <c r="C4004">
        <v>389266</v>
      </c>
      <c r="D4004">
        <v>14755764.199999999</v>
      </c>
    </row>
    <row r="4005" spans="1:4">
      <c r="A4005" s="4">
        <v>41191.576388888891</v>
      </c>
      <c r="B4005">
        <v>38</v>
      </c>
      <c r="C4005">
        <v>321707</v>
      </c>
      <c r="D4005">
        <v>12219542.82</v>
      </c>
    </row>
    <row r="4006" spans="1:4">
      <c r="A4006" s="4">
        <v>41191.583333333336</v>
      </c>
      <c r="B4006">
        <v>38.03</v>
      </c>
      <c r="C4006">
        <v>223531</v>
      </c>
      <c r="D4006">
        <v>8494863.3699999992</v>
      </c>
    </row>
    <row r="4007" spans="1:4">
      <c r="A4007" s="4">
        <v>41191.590277777781</v>
      </c>
      <c r="B4007">
        <v>38.1</v>
      </c>
      <c r="C4007">
        <v>91657</v>
      </c>
      <c r="D4007">
        <v>3489989.31</v>
      </c>
    </row>
    <row r="4008" spans="1:4">
      <c r="A4008" s="4">
        <v>41191.597222222219</v>
      </c>
      <c r="B4008">
        <v>38.11</v>
      </c>
      <c r="C4008">
        <v>39572</v>
      </c>
      <c r="D4008">
        <v>1508728.12</v>
      </c>
    </row>
    <row r="4009" spans="1:4">
      <c r="A4009" s="4">
        <v>41191.604166666664</v>
      </c>
      <c r="B4009">
        <v>38</v>
      </c>
      <c r="C4009">
        <v>163015</v>
      </c>
      <c r="D4009">
        <v>6200078.6399999997</v>
      </c>
    </row>
    <row r="4010" spans="1:4">
      <c r="A4010" s="4">
        <v>41191.611111111109</v>
      </c>
      <c r="B4010">
        <v>38.020000000000003</v>
      </c>
      <c r="C4010">
        <v>74846</v>
      </c>
      <c r="D4010">
        <v>2844466.08</v>
      </c>
    </row>
    <row r="4011" spans="1:4">
      <c r="A4011" s="4">
        <v>41191.618055555555</v>
      </c>
      <c r="B4011">
        <v>38.11</v>
      </c>
      <c r="C4011">
        <v>105298</v>
      </c>
      <c r="D4011">
        <v>4007214.06</v>
      </c>
    </row>
    <row r="4012" spans="1:4">
      <c r="A4012" s="4">
        <v>41191.625</v>
      </c>
      <c r="B4012">
        <v>38.119999999999997</v>
      </c>
      <c r="C4012">
        <v>324772</v>
      </c>
      <c r="D4012">
        <v>12396401.1</v>
      </c>
    </row>
    <row r="4013" spans="1:4">
      <c r="A4013" s="4">
        <v>41192.402777777781</v>
      </c>
      <c r="B4013">
        <v>38.049999999999997</v>
      </c>
      <c r="C4013">
        <v>123128</v>
      </c>
      <c r="D4013">
        <v>4682960.28</v>
      </c>
    </row>
    <row r="4014" spans="1:4">
      <c r="A4014" s="4">
        <v>41192.409722222219</v>
      </c>
      <c r="B4014">
        <v>37.51</v>
      </c>
      <c r="C4014">
        <v>177844</v>
      </c>
      <c r="D4014">
        <v>6735167.7400000002</v>
      </c>
    </row>
    <row r="4015" spans="1:4">
      <c r="A4015" s="4">
        <v>41192.416666666664</v>
      </c>
      <c r="B4015">
        <v>37.590000000000003</v>
      </c>
      <c r="C4015">
        <v>111227</v>
      </c>
      <c r="D4015">
        <v>4173299.29</v>
      </c>
    </row>
    <row r="4016" spans="1:4">
      <c r="A4016" s="4">
        <v>41192.423611111109</v>
      </c>
      <c r="B4016">
        <v>37.729999999999997</v>
      </c>
      <c r="C4016">
        <v>74445</v>
      </c>
      <c r="D4016">
        <v>2802677.82</v>
      </c>
    </row>
    <row r="4017" spans="1:4">
      <c r="A4017" s="4">
        <v>41192.430555555555</v>
      </c>
      <c r="B4017">
        <v>37.76</v>
      </c>
      <c r="C4017">
        <v>46944</v>
      </c>
      <c r="D4017">
        <v>1772936.98</v>
      </c>
    </row>
    <row r="4018" spans="1:4">
      <c r="A4018" s="4">
        <v>41192.4375</v>
      </c>
      <c r="B4018">
        <v>37.72</v>
      </c>
      <c r="C4018">
        <v>55672</v>
      </c>
      <c r="D4018">
        <v>2102050.06</v>
      </c>
    </row>
    <row r="4019" spans="1:4">
      <c r="A4019" s="4">
        <v>41192.444444444445</v>
      </c>
      <c r="B4019">
        <v>37.65</v>
      </c>
      <c r="C4019">
        <v>62244</v>
      </c>
      <c r="D4019">
        <v>2346040.56</v>
      </c>
    </row>
    <row r="4020" spans="1:4">
      <c r="A4020" s="4">
        <v>41192.451388888891</v>
      </c>
      <c r="B4020">
        <v>37.9</v>
      </c>
      <c r="C4020">
        <v>114547</v>
      </c>
      <c r="D4020">
        <v>4333960.87</v>
      </c>
    </row>
    <row r="4021" spans="1:4">
      <c r="A4021" s="4">
        <v>41192.458333333336</v>
      </c>
      <c r="B4021">
        <v>37.840000000000003</v>
      </c>
      <c r="C4021">
        <v>81430</v>
      </c>
      <c r="D4021">
        <v>3076945.9199999999</v>
      </c>
    </row>
    <row r="4022" spans="1:4">
      <c r="A4022" s="4">
        <v>41192.465277777781</v>
      </c>
      <c r="B4022">
        <v>37.729999999999997</v>
      </c>
      <c r="C4022">
        <v>108321</v>
      </c>
      <c r="D4022">
        <v>4093380.44</v>
      </c>
    </row>
    <row r="4023" spans="1:4">
      <c r="A4023" s="4">
        <v>41192.472222222219</v>
      </c>
      <c r="B4023">
        <v>37.9</v>
      </c>
      <c r="C4023">
        <v>29811</v>
      </c>
      <c r="D4023">
        <v>1129001.23</v>
      </c>
    </row>
    <row r="4024" spans="1:4">
      <c r="A4024" s="4">
        <v>41192.479166666664</v>
      </c>
      <c r="B4024">
        <v>37.979999999999997</v>
      </c>
      <c r="C4024">
        <v>35096</v>
      </c>
      <c r="D4024">
        <v>1330930.32</v>
      </c>
    </row>
    <row r="4025" spans="1:4">
      <c r="A4025" s="4">
        <v>41192.548611111109</v>
      </c>
      <c r="B4025">
        <v>37.92</v>
      </c>
      <c r="C4025">
        <v>41132</v>
      </c>
      <c r="D4025">
        <v>1560612.2</v>
      </c>
    </row>
    <row r="4026" spans="1:4">
      <c r="A4026" s="4">
        <v>41192.555555555555</v>
      </c>
      <c r="B4026">
        <v>38.07</v>
      </c>
      <c r="C4026">
        <v>74429</v>
      </c>
      <c r="D4026">
        <v>2827783.13</v>
      </c>
    </row>
    <row r="4027" spans="1:4">
      <c r="A4027" s="4">
        <v>41192.5625</v>
      </c>
      <c r="B4027">
        <v>38.049999999999997</v>
      </c>
      <c r="C4027">
        <v>38729</v>
      </c>
      <c r="D4027">
        <v>1474142.91</v>
      </c>
    </row>
    <row r="4028" spans="1:4">
      <c r="A4028" s="4">
        <v>41192.569444444445</v>
      </c>
      <c r="B4028">
        <v>37.96</v>
      </c>
      <c r="C4028">
        <v>106154</v>
      </c>
      <c r="D4028">
        <v>4037354.59</v>
      </c>
    </row>
    <row r="4029" spans="1:4">
      <c r="A4029" s="4">
        <v>41192.576388888891</v>
      </c>
      <c r="B4029">
        <v>38</v>
      </c>
      <c r="C4029">
        <v>73815</v>
      </c>
      <c r="D4029">
        <v>2805629.93</v>
      </c>
    </row>
    <row r="4030" spans="1:4">
      <c r="A4030" s="4">
        <v>41192.583333333336</v>
      </c>
      <c r="B4030">
        <v>38</v>
      </c>
      <c r="C4030">
        <v>165364</v>
      </c>
      <c r="D4030">
        <v>6283556.0300000003</v>
      </c>
    </row>
    <row r="4031" spans="1:4">
      <c r="A4031" s="4">
        <v>41192.590277777781</v>
      </c>
      <c r="B4031">
        <v>38.090000000000003</v>
      </c>
      <c r="C4031">
        <v>168038</v>
      </c>
      <c r="D4031">
        <v>6386195.46</v>
      </c>
    </row>
    <row r="4032" spans="1:4">
      <c r="A4032" s="4">
        <v>41192.597222222219</v>
      </c>
      <c r="B4032">
        <v>38.1</v>
      </c>
      <c r="C4032">
        <v>48586</v>
      </c>
      <c r="D4032">
        <v>1850337.6</v>
      </c>
    </row>
    <row r="4033" spans="1:4">
      <c r="A4033" s="4">
        <v>41192.604166666664</v>
      </c>
      <c r="B4033">
        <v>38.22</v>
      </c>
      <c r="C4033">
        <v>121829</v>
      </c>
      <c r="D4033">
        <v>4647456.8</v>
      </c>
    </row>
    <row r="4034" spans="1:4">
      <c r="A4034" s="4">
        <v>41192.611111111109</v>
      </c>
      <c r="B4034">
        <v>38.380000000000003</v>
      </c>
      <c r="C4034">
        <v>168565</v>
      </c>
      <c r="D4034">
        <v>6473961.8799999999</v>
      </c>
    </row>
    <row r="4035" spans="1:4">
      <c r="A4035" s="4">
        <v>41192.618055555555</v>
      </c>
      <c r="B4035">
        <v>38.200000000000003</v>
      </c>
      <c r="C4035">
        <v>143569</v>
      </c>
      <c r="D4035">
        <v>5507442.8200000003</v>
      </c>
    </row>
    <row r="4036" spans="1:4">
      <c r="A4036" s="4">
        <v>41192.625</v>
      </c>
      <c r="B4036">
        <v>38.25</v>
      </c>
      <c r="C4036">
        <v>122768</v>
      </c>
      <c r="D4036">
        <v>4709852.5999999996</v>
      </c>
    </row>
    <row r="4037" spans="1:4">
      <c r="A4037" s="4">
        <v>41193.402777777781</v>
      </c>
      <c r="B4037">
        <v>38</v>
      </c>
      <c r="C4037">
        <v>106465</v>
      </c>
      <c r="D4037">
        <v>4040671.94</v>
      </c>
    </row>
    <row r="4038" spans="1:4">
      <c r="A4038" s="4">
        <v>41193.409722222219</v>
      </c>
      <c r="B4038">
        <v>38</v>
      </c>
      <c r="C4038">
        <v>36363</v>
      </c>
      <c r="D4038">
        <v>1382376.34</v>
      </c>
    </row>
    <row r="4039" spans="1:4">
      <c r="A4039" s="4">
        <v>41193.416666666664</v>
      </c>
      <c r="B4039">
        <v>37.950000000000003</v>
      </c>
      <c r="C4039">
        <v>58640</v>
      </c>
      <c r="D4039">
        <v>2223914.9500000002</v>
      </c>
    </row>
    <row r="4040" spans="1:4">
      <c r="A4040" s="4">
        <v>41193.423611111109</v>
      </c>
      <c r="B4040">
        <v>38</v>
      </c>
      <c r="C4040">
        <v>55574</v>
      </c>
      <c r="D4040">
        <v>2110246.58</v>
      </c>
    </row>
    <row r="4041" spans="1:4">
      <c r="A4041" s="4">
        <v>41193.430555555555</v>
      </c>
      <c r="B4041">
        <v>37.979999999999997</v>
      </c>
      <c r="C4041">
        <v>49162</v>
      </c>
      <c r="D4041">
        <v>1870142.07</v>
      </c>
    </row>
    <row r="4042" spans="1:4">
      <c r="A4042" s="4">
        <v>41193.4375</v>
      </c>
      <c r="B4042">
        <v>37.96</v>
      </c>
      <c r="C4042">
        <v>42336</v>
      </c>
      <c r="D4042">
        <v>1606895.15</v>
      </c>
    </row>
    <row r="4043" spans="1:4">
      <c r="A4043" s="4">
        <v>41193.444444444445</v>
      </c>
      <c r="B4043">
        <v>37.93</v>
      </c>
      <c r="C4043">
        <v>46418</v>
      </c>
      <c r="D4043">
        <v>1760632.96</v>
      </c>
    </row>
    <row r="4044" spans="1:4">
      <c r="A4044" s="4">
        <v>41193.451388888891</v>
      </c>
      <c r="B4044">
        <v>37.83</v>
      </c>
      <c r="C4044">
        <v>47651</v>
      </c>
      <c r="D4044">
        <v>1804562.45</v>
      </c>
    </row>
    <row r="4045" spans="1:4">
      <c r="A4045" s="4">
        <v>41193.458333333336</v>
      </c>
      <c r="B4045">
        <v>37.81</v>
      </c>
      <c r="C4045">
        <v>39117</v>
      </c>
      <c r="D4045">
        <v>1479100.94</v>
      </c>
    </row>
    <row r="4046" spans="1:4">
      <c r="A4046" s="4">
        <v>41193.465277777781</v>
      </c>
      <c r="B4046">
        <v>37.71</v>
      </c>
      <c r="C4046">
        <v>39116</v>
      </c>
      <c r="D4046">
        <v>1477047.44</v>
      </c>
    </row>
    <row r="4047" spans="1:4">
      <c r="A4047" s="4">
        <v>41193.472222222219</v>
      </c>
      <c r="B4047">
        <v>37.68</v>
      </c>
      <c r="C4047">
        <v>68900</v>
      </c>
      <c r="D4047">
        <v>2596105.6800000002</v>
      </c>
    </row>
    <row r="4048" spans="1:4">
      <c r="A4048" s="4">
        <v>41193.479166666664</v>
      </c>
      <c r="B4048">
        <v>37.6</v>
      </c>
      <c r="C4048">
        <v>101525</v>
      </c>
      <c r="D4048">
        <v>3818970.8</v>
      </c>
    </row>
    <row r="4049" spans="1:4">
      <c r="A4049" s="4">
        <v>41193.548611111109</v>
      </c>
      <c r="B4049">
        <v>37.43</v>
      </c>
      <c r="C4049">
        <v>119406</v>
      </c>
      <c r="D4049">
        <v>4474019.9000000004</v>
      </c>
    </row>
    <row r="4050" spans="1:4">
      <c r="A4050" s="4">
        <v>41193.555555555555</v>
      </c>
      <c r="B4050">
        <v>37.409999999999997</v>
      </c>
      <c r="C4050">
        <v>47827</v>
      </c>
      <c r="D4050">
        <v>1789943.27</v>
      </c>
    </row>
    <row r="4051" spans="1:4">
      <c r="A4051" s="4">
        <v>41193.5625</v>
      </c>
      <c r="B4051">
        <v>37.22</v>
      </c>
      <c r="C4051">
        <v>73402</v>
      </c>
      <c r="D4051">
        <v>2740550.47</v>
      </c>
    </row>
    <row r="4052" spans="1:4">
      <c r="A4052" s="4">
        <v>41193.569444444445</v>
      </c>
      <c r="B4052">
        <v>37.32</v>
      </c>
      <c r="C4052">
        <v>45607</v>
      </c>
      <c r="D4052">
        <v>1701273.13</v>
      </c>
    </row>
    <row r="4053" spans="1:4">
      <c r="A4053" s="4">
        <v>41193.576388888891</v>
      </c>
      <c r="B4053">
        <v>37.28</v>
      </c>
      <c r="C4053">
        <v>80629</v>
      </c>
      <c r="D4053">
        <v>3002896.69</v>
      </c>
    </row>
    <row r="4054" spans="1:4">
      <c r="A4054" s="4">
        <v>41193.583333333336</v>
      </c>
      <c r="B4054">
        <v>37.25</v>
      </c>
      <c r="C4054">
        <v>107548</v>
      </c>
      <c r="D4054">
        <v>4006725.16</v>
      </c>
    </row>
    <row r="4055" spans="1:4">
      <c r="A4055" s="4">
        <v>41193.590277777781</v>
      </c>
      <c r="B4055">
        <v>37.29</v>
      </c>
      <c r="C4055">
        <v>39288</v>
      </c>
      <c r="D4055">
        <v>1463955.97</v>
      </c>
    </row>
    <row r="4056" spans="1:4">
      <c r="A4056" s="4">
        <v>41193.597222222219</v>
      </c>
      <c r="B4056">
        <v>37.19</v>
      </c>
      <c r="C4056">
        <v>107520</v>
      </c>
      <c r="D4056">
        <v>3992974.95</v>
      </c>
    </row>
    <row r="4057" spans="1:4">
      <c r="A4057" s="4">
        <v>41193.604166666664</v>
      </c>
      <c r="B4057">
        <v>37.1</v>
      </c>
      <c r="C4057">
        <v>60454</v>
      </c>
      <c r="D4057">
        <v>2245143.6</v>
      </c>
    </row>
    <row r="4058" spans="1:4">
      <c r="A4058" s="4">
        <v>41193.611111111109</v>
      </c>
      <c r="B4058">
        <v>37.090000000000003</v>
      </c>
      <c r="C4058">
        <v>93245</v>
      </c>
      <c r="D4058">
        <v>3456310.89</v>
      </c>
    </row>
    <row r="4059" spans="1:4">
      <c r="A4059" s="4">
        <v>41193.618055555555</v>
      </c>
      <c r="B4059">
        <v>37.11</v>
      </c>
      <c r="C4059">
        <v>67204</v>
      </c>
      <c r="D4059">
        <v>2493124.4</v>
      </c>
    </row>
    <row r="4060" spans="1:4">
      <c r="A4060" s="4">
        <v>41193.625</v>
      </c>
      <c r="B4060">
        <v>37.1</v>
      </c>
      <c r="C4060">
        <v>65840</v>
      </c>
      <c r="D4060">
        <v>2443789.98</v>
      </c>
    </row>
    <row r="4061" spans="1:4">
      <c r="A4061" s="4">
        <v>41194.402777777781</v>
      </c>
      <c r="B4061">
        <v>37.700000000000003</v>
      </c>
      <c r="C4061">
        <v>87667</v>
      </c>
      <c r="D4061">
        <v>3289415.85</v>
      </c>
    </row>
    <row r="4062" spans="1:4">
      <c r="A4062" s="4">
        <v>41194.409722222219</v>
      </c>
      <c r="B4062">
        <v>37.72</v>
      </c>
      <c r="C4062">
        <v>108640</v>
      </c>
      <c r="D4062">
        <v>4088680.72</v>
      </c>
    </row>
    <row r="4063" spans="1:4">
      <c r="A4063" s="4">
        <v>41194.416666666664</v>
      </c>
      <c r="B4063">
        <v>37.65</v>
      </c>
      <c r="C4063">
        <v>74466</v>
      </c>
      <c r="D4063">
        <v>2801396.46</v>
      </c>
    </row>
    <row r="4064" spans="1:4">
      <c r="A4064" s="4">
        <v>41194.423611111109</v>
      </c>
      <c r="B4064">
        <v>37.5</v>
      </c>
      <c r="C4064">
        <v>91010</v>
      </c>
      <c r="D4064">
        <v>3414785.39</v>
      </c>
    </row>
    <row r="4065" spans="1:4">
      <c r="A4065" s="4">
        <v>41194.430555555555</v>
      </c>
      <c r="B4065">
        <v>37.47</v>
      </c>
      <c r="C4065">
        <v>59116</v>
      </c>
      <c r="D4065">
        <v>2217697.41</v>
      </c>
    </row>
    <row r="4066" spans="1:4">
      <c r="A4066" s="4">
        <v>41194.4375</v>
      </c>
      <c r="B4066">
        <v>37.450000000000003</v>
      </c>
      <c r="C4066">
        <v>61984</v>
      </c>
      <c r="D4066">
        <v>2321651.64</v>
      </c>
    </row>
    <row r="4067" spans="1:4">
      <c r="A4067" s="4">
        <v>41194.444444444445</v>
      </c>
      <c r="B4067">
        <v>37.450000000000003</v>
      </c>
      <c r="C4067">
        <v>52503</v>
      </c>
      <c r="D4067">
        <v>1964804.8</v>
      </c>
    </row>
    <row r="4068" spans="1:4">
      <c r="A4068" s="4">
        <v>41194.451388888891</v>
      </c>
      <c r="B4068">
        <v>37.47</v>
      </c>
      <c r="C4068">
        <v>26950</v>
      </c>
      <c r="D4068">
        <v>1009051.97</v>
      </c>
    </row>
    <row r="4069" spans="1:4">
      <c r="A4069" s="4">
        <v>41194.458333333336</v>
      </c>
      <c r="B4069">
        <v>37.270000000000003</v>
      </c>
      <c r="C4069">
        <v>76396</v>
      </c>
      <c r="D4069">
        <v>2851059.4</v>
      </c>
    </row>
    <row r="4070" spans="1:4">
      <c r="A4070" s="4">
        <v>41194.465277777781</v>
      </c>
      <c r="B4070">
        <v>36.6</v>
      </c>
      <c r="C4070">
        <v>92500</v>
      </c>
      <c r="D4070">
        <v>3418937.94</v>
      </c>
    </row>
    <row r="4071" spans="1:4">
      <c r="A4071" s="4">
        <v>41194.472222222219</v>
      </c>
      <c r="B4071">
        <v>36.69</v>
      </c>
      <c r="C4071">
        <v>64552</v>
      </c>
      <c r="D4071">
        <v>2359641.66</v>
      </c>
    </row>
    <row r="4072" spans="1:4">
      <c r="A4072" s="4">
        <v>41194.479166666664</v>
      </c>
      <c r="B4072">
        <v>36.79</v>
      </c>
      <c r="C4072">
        <v>20538</v>
      </c>
      <c r="D4072">
        <v>755228.68</v>
      </c>
    </row>
    <row r="4073" spans="1:4">
      <c r="A4073" s="4">
        <v>41194.548611111109</v>
      </c>
      <c r="B4073">
        <v>36.979999999999997</v>
      </c>
      <c r="C4073">
        <v>32488</v>
      </c>
      <c r="D4073">
        <v>1199651.22</v>
      </c>
    </row>
    <row r="4074" spans="1:4">
      <c r="A4074" s="4">
        <v>41194.555555555555</v>
      </c>
      <c r="B4074">
        <v>36.99</v>
      </c>
      <c r="C4074">
        <v>17600</v>
      </c>
      <c r="D4074">
        <v>650946</v>
      </c>
    </row>
    <row r="4075" spans="1:4">
      <c r="A4075" s="4">
        <v>41194.5625</v>
      </c>
      <c r="B4075">
        <v>37.020000000000003</v>
      </c>
      <c r="C4075">
        <v>32999</v>
      </c>
      <c r="D4075">
        <v>1222533</v>
      </c>
    </row>
    <row r="4076" spans="1:4">
      <c r="A4076" s="4">
        <v>41194.569444444445</v>
      </c>
      <c r="B4076">
        <v>37.1</v>
      </c>
      <c r="C4076">
        <v>25968</v>
      </c>
      <c r="D4076">
        <v>961846.18</v>
      </c>
    </row>
    <row r="4077" spans="1:4">
      <c r="A4077" s="4">
        <v>41194.576388888891</v>
      </c>
      <c r="B4077">
        <v>37.1</v>
      </c>
      <c r="C4077">
        <v>63855</v>
      </c>
      <c r="D4077">
        <v>2364206.37</v>
      </c>
    </row>
    <row r="4078" spans="1:4">
      <c r="A4078" s="4">
        <v>41194.583333333336</v>
      </c>
      <c r="B4078">
        <v>37.090000000000003</v>
      </c>
      <c r="C4078">
        <v>33877</v>
      </c>
      <c r="D4078">
        <v>1254253.3999999999</v>
      </c>
    </row>
    <row r="4079" spans="1:4">
      <c r="A4079" s="4">
        <v>41194.590277777781</v>
      </c>
      <c r="B4079">
        <v>37.08</v>
      </c>
      <c r="C4079">
        <v>26850</v>
      </c>
      <c r="D4079">
        <v>995201.95</v>
      </c>
    </row>
    <row r="4080" spans="1:4">
      <c r="A4080" s="4">
        <v>41194.597222222219</v>
      </c>
      <c r="B4080">
        <v>37.1</v>
      </c>
      <c r="C4080">
        <v>36067</v>
      </c>
      <c r="D4080">
        <v>1336116.9099999999</v>
      </c>
    </row>
    <row r="4081" spans="1:4">
      <c r="A4081" s="4">
        <v>41194.604166666664</v>
      </c>
      <c r="B4081">
        <v>37</v>
      </c>
      <c r="C4081">
        <v>54218</v>
      </c>
      <c r="D4081">
        <v>2004613.16</v>
      </c>
    </row>
    <row r="4082" spans="1:4">
      <c r="A4082" s="4">
        <v>41194.611111111109</v>
      </c>
      <c r="B4082">
        <v>36.93</v>
      </c>
      <c r="C4082">
        <v>59329</v>
      </c>
      <c r="D4082">
        <v>2194591.2000000002</v>
      </c>
    </row>
    <row r="4083" spans="1:4">
      <c r="A4083" s="4">
        <v>41194.618055555555</v>
      </c>
      <c r="B4083">
        <v>36.950000000000003</v>
      </c>
      <c r="C4083">
        <v>55001</v>
      </c>
      <c r="D4083">
        <v>2036829.9</v>
      </c>
    </row>
    <row r="4084" spans="1:4">
      <c r="A4084" s="4">
        <v>41194.625</v>
      </c>
      <c r="B4084">
        <v>36.97</v>
      </c>
      <c r="C4084">
        <v>16975</v>
      </c>
      <c r="D4084">
        <v>627677.75</v>
      </c>
    </row>
    <row r="4085" spans="1:4">
      <c r="A4085" s="4">
        <v>41197.402777777781</v>
      </c>
      <c r="B4085">
        <v>36.700000000000003</v>
      </c>
      <c r="C4085">
        <v>22469</v>
      </c>
      <c r="D4085">
        <v>828333.89</v>
      </c>
    </row>
    <row r="4086" spans="1:4">
      <c r="A4086" s="4">
        <v>41197.409722222219</v>
      </c>
      <c r="B4086">
        <v>36.86</v>
      </c>
      <c r="C4086">
        <v>39951</v>
      </c>
      <c r="D4086">
        <v>1469972.73</v>
      </c>
    </row>
    <row r="4087" spans="1:4">
      <c r="A4087" s="4">
        <v>41197.416666666664</v>
      </c>
      <c r="B4087">
        <v>36.81</v>
      </c>
      <c r="C4087">
        <v>35543</v>
      </c>
      <c r="D4087">
        <v>1308018.98</v>
      </c>
    </row>
    <row r="4088" spans="1:4">
      <c r="A4088" s="4">
        <v>41197.423611111109</v>
      </c>
      <c r="B4088">
        <v>36.549999999999997</v>
      </c>
      <c r="C4088">
        <v>72450</v>
      </c>
      <c r="D4088">
        <v>2655491.79</v>
      </c>
    </row>
    <row r="4089" spans="1:4">
      <c r="A4089" s="4">
        <v>41197.430555555555</v>
      </c>
      <c r="B4089">
        <v>36.5</v>
      </c>
      <c r="C4089">
        <v>66645</v>
      </c>
      <c r="D4089">
        <v>2429312.6800000002</v>
      </c>
    </row>
    <row r="4090" spans="1:4">
      <c r="A4090" s="4">
        <v>41197.4375</v>
      </c>
      <c r="B4090">
        <v>36.11</v>
      </c>
      <c r="C4090">
        <v>84175</v>
      </c>
      <c r="D4090">
        <v>3058453.71</v>
      </c>
    </row>
    <row r="4091" spans="1:4">
      <c r="A4091" s="4">
        <v>41197.444444444445</v>
      </c>
      <c r="B4091">
        <v>36.020000000000003</v>
      </c>
      <c r="C4091">
        <v>233850</v>
      </c>
      <c r="D4091">
        <v>8436082.1300000008</v>
      </c>
    </row>
    <row r="4092" spans="1:4">
      <c r="A4092" s="4">
        <v>41197.451388888891</v>
      </c>
      <c r="B4092">
        <v>36</v>
      </c>
      <c r="C4092">
        <v>182911</v>
      </c>
      <c r="D4092">
        <v>6581113.5300000003</v>
      </c>
    </row>
    <row r="4093" spans="1:4">
      <c r="A4093" s="4">
        <v>41197.458333333336</v>
      </c>
      <c r="B4093">
        <v>35.97</v>
      </c>
      <c r="C4093">
        <v>100329</v>
      </c>
      <c r="D4093">
        <v>3609329.97</v>
      </c>
    </row>
    <row r="4094" spans="1:4">
      <c r="A4094" s="4">
        <v>41197.465277777781</v>
      </c>
      <c r="B4094">
        <v>35.82</v>
      </c>
      <c r="C4094">
        <v>167671</v>
      </c>
      <c r="D4094">
        <v>6006910.75</v>
      </c>
    </row>
    <row r="4095" spans="1:4">
      <c r="A4095" s="4">
        <v>41197.472222222219</v>
      </c>
      <c r="B4095">
        <v>35.9</v>
      </c>
      <c r="C4095">
        <v>79584</v>
      </c>
      <c r="D4095">
        <v>2854775.72</v>
      </c>
    </row>
    <row r="4096" spans="1:4">
      <c r="A4096" s="4">
        <v>41197.479166666664</v>
      </c>
      <c r="B4096">
        <v>35.9</v>
      </c>
      <c r="C4096">
        <v>63836</v>
      </c>
      <c r="D4096">
        <v>2289356.34</v>
      </c>
    </row>
    <row r="4097" spans="1:4">
      <c r="A4097" s="4">
        <v>41197.548611111109</v>
      </c>
      <c r="B4097">
        <v>36</v>
      </c>
      <c r="C4097">
        <v>59999</v>
      </c>
      <c r="D4097">
        <v>2158049.9300000002</v>
      </c>
    </row>
    <row r="4098" spans="1:4">
      <c r="A4098" s="4">
        <v>41197.555555555555</v>
      </c>
      <c r="B4098">
        <v>36.15</v>
      </c>
      <c r="C4098">
        <v>76820</v>
      </c>
      <c r="D4098">
        <v>2771072.06</v>
      </c>
    </row>
    <row r="4099" spans="1:4">
      <c r="A4099" s="4">
        <v>41197.5625</v>
      </c>
      <c r="B4099">
        <v>36.1</v>
      </c>
      <c r="C4099">
        <v>118917</v>
      </c>
      <c r="D4099">
        <v>4291032.6399999997</v>
      </c>
    </row>
    <row r="4100" spans="1:4">
      <c r="A4100" s="4">
        <v>41197.569444444445</v>
      </c>
      <c r="B4100">
        <v>36.19</v>
      </c>
      <c r="C4100">
        <v>104728</v>
      </c>
      <c r="D4100">
        <v>3783512.24</v>
      </c>
    </row>
    <row r="4101" spans="1:4">
      <c r="A4101" s="4">
        <v>41197.576388888891</v>
      </c>
      <c r="B4101">
        <v>36.020000000000003</v>
      </c>
      <c r="C4101">
        <v>185164</v>
      </c>
      <c r="D4101">
        <v>6679504.1799999997</v>
      </c>
    </row>
    <row r="4102" spans="1:4">
      <c r="A4102" s="4">
        <v>41197.583333333336</v>
      </c>
      <c r="B4102">
        <v>36.020000000000003</v>
      </c>
      <c r="C4102">
        <v>87146</v>
      </c>
      <c r="D4102">
        <v>3137712</v>
      </c>
    </row>
    <row r="4103" spans="1:4">
      <c r="A4103" s="4">
        <v>41197.590277777781</v>
      </c>
      <c r="B4103">
        <v>35.950000000000003</v>
      </c>
      <c r="C4103">
        <v>41230</v>
      </c>
      <c r="D4103">
        <v>1484202.45</v>
      </c>
    </row>
    <row r="4104" spans="1:4">
      <c r="A4104" s="4">
        <v>41197.597222222219</v>
      </c>
      <c r="B4104">
        <v>35.880000000000003</v>
      </c>
      <c r="C4104">
        <v>61201</v>
      </c>
      <c r="D4104">
        <v>2198863.9</v>
      </c>
    </row>
    <row r="4105" spans="1:4">
      <c r="A4105" s="4">
        <v>41197.604166666664</v>
      </c>
      <c r="B4105">
        <v>35.9</v>
      </c>
      <c r="C4105">
        <v>40511</v>
      </c>
      <c r="D4105">
        <v>1454006.86</v>
      </c>
    </row>
    <row r="4106" spans="1:4">
      <c r="A4106" s="4">
        <v>41197.611111111109</v>
      </c>
      <c r="B4106">
        <v>36.11</v>
      </c>
      <c r="C4106">
        <v>195213</v>
      </c>
      <c r="D4106">
        <v>7027498.8600000003</v>
      </c>
    </row>
    <row r="4107" spans="1:4">
      <c r="A4107" s="4">
        <v>41197.618055555555</v>
      </c>
      <c r="B4107">
        <v>36.1</v>
      </c>
      <c r="C4107">
        <v>55432</v>
      </c>
      <c r="D4107">
        <v>1998490.19</v>
      </c>
    </row>
    <row r="4108" spans="1:4">
      <c r="A4108" s="4">
        <v>41197.625</v>
      </c>
      <c r="B4108">
        <v>35.99</v>
      </c>
      <c r="C4108">
        <v>286623</v>
      </c>
      <c r="D4108">
        <v>10320990.77</v>
      </c>
    </row>
    <row r="4109" spans="1:4">
      <c r="A4109" s="4">
        <v>41198.402777777781</v>
      </c>
      <c r="B4109">
        <v>36.21</v>
      </c>
      <c r="C4109">
        <v>97815</v>
      </c>
      <c r="D4109">
        <v>3541245.6</v>
      </c>
    </row>
    <row r="4110" spans="1:4">
      <c r="A4110" s="4">
        <v>41198.409722222219</v>
      </c>
      <c r="B4110">
        <v>36.21</v>
      </c>
      <c r="C4110">
        <v>89716</v>
      </c>
      <c r="D4110">
        <v>3248442.87</v>
      </c>
    </row>
    <row r="4111" spans="1:4">
      <c r="A4111" s="4">
        <v>41198.416666666664</v>
      </c>
      <c r="B4111">
        <v>36.28</v>
      </c>
      <c r="C4111">
        <v>83168</v>
      </c>
      <c r="D4111">
        <v>3013463.66</v>
      </c>
    </row>
    <row r="4112" spans="1:4">
      <c r="A4112" s="4">
        <v>41198.423611111109</v>
      </c>
      <c r="B4112">
        <v>36.5</v>
      </c>
      <c r="C4112">
        <v>137395</v>
      </c>
      <c r="D4112">
        <v>5003798.8</v>
      </c>
    </row>
    <row r="4113" spans="1:4">
      <c r="A4113" s="4">
        <v>41198.430555555555</v>
      </c>
      <c r="B4113">
        <v>36.5</v>
      </c>
      <c r="C4113">
        <v>168468</v>
      </c>
      <c r="D4113">
        <v>6147751.3099999996</v>
      </c>
    </row>
    <row r="4114" spans="1:4">
      <c r="A4114" s="4">
        <v>41198.4375</v>
      </c>
      <c r="B4114">
        <v>36.54</v>
      </c>
      <c r="C4114">
        <v>44760</v>
      </c>
      <c r="D4114">
        <v>1633814.2</v>
      </c>
    </row>
    <row r="4115" spans="1:4">
      <c r="A4115" s="4">
        <v>41198.444444444445</v>
      </c>
      <c r="B4115">
        <v>36.51</v>
      </c>
      <c r="C4115">
        <v>39000</v>
      </c>
      <c r="D4115">
        <v>1424004</v>
      </c>
    </row>
    <row r="4116" spans="1:4">
      <c r="A4116" s="4">
        <v>41198.451388888891</v>
      </c>
      <c r="B4116">
        <v>36.53</v>
      </c>
      <c r="C4116">
        <v>16231</v>
      </c>
      <c r="D4116">
        <v>592869.12</v>
      </c>
    </row>
    <row r="4117" spans="1:4">
      <c r="A4117" s="4">
        <v>41198.458333333336</v>
      </c>
      <c r="B4117">
        <v>36.54</v>
      </c>
      <c r="C4117">
        <v>35339</v>
      </c>
      <c r="D4117">
        <v>1289925.78</v>
      </c>
    </row>
    <row r="4118" spans="1:4">
      <c r="A4118" s="4">
        <v>41198.465277777781</v>
      </c>
      <c r="B4118">
        <v>36.83</v>
      </c>
      <c r="C4118">
        <v>41194</v>
      </c>
      <c r="D4118">
        <v>1512398.19</v>
      </c>
    </row>
    <row r="4119" spans="1:4">
      <c r="A4119" s="4">
        <v>41198.472222222219</v>
      </c>
      <c r="B4119">
        <v>36.67</v>
      </c>
      <c r="C4119">
        <v>11070</v>
      </c>
      <c r="D4119">
        <v>406763</v>
      </c>
    </row>
    <row r="4120" spans="1:4">
      <c r="A4120" s="4">
        <v>41198.479166666664</v>
      </c>
      <c r="B4120">
        <v>36.75</v>
      </c>
      <c r="C4120">
        <v>17479</v>
      </c>
      <c r="D4120">
        <v>641540.12</v>
      </c>
    </row>
    <row r="4121" spans="1:4">
      <c r="A4121" s="4">
        <v>41198.548611111109</v>
      </c>
      <c r="B4121">
        <v>36.9</v>
      </c>
      <c r="C4121">
        <v>74104</v>
      </c>
      <c r="D4121">
        <v>2727904.05</v>
      </c>
    </row>
    <row r="4122" spans="1:4">
      <c r="A4122" s="4">
        <v>41198.555555555555</v>
      </c>
      <c r="B4122">
        <v>36.99</v>
      </c>
      <c r="C4122">
        <v>96908</v>
      </c>
      <c r="D4122">
        <v>3585950.87</v>
      </c>
    </row>
    <row r="4123" spans="1:4">
      <c r="A4123" s="4">
        <v>41198.5625</v>
      </c>
      <c r="B4123">
        <v>37.25</v>
      </c>
      <c r="C4123">
        <v>293048</v>
      </c>
      <c r="D4123">
        <v>10885565.310000001</v>
      </c>
    </row>
    <row r="4124" spans="1:4">
      <c r="A4124" s="4">
        <v>41198.569444444445</v>
      </c>
      <c r="B4124">
        <v>37</v>
      </c>
      <c r="C4124">
        <v>257831</v>
      </c>
      <c r="D4124">
        <v>9586038.1999999993</v>
      </c>
    </row>
    <row r="4125" spans="1:4">
      <c r="A4125" s="4">
        <v>41198.576388888891</v>
      </c>
      <c r="B4125">
        <v>37.119999999999997</v>
      </c>
      <c r="C4125">
        <v>52740</v>
      </c>
      <c r="D4125">
        <v>1959807.55</v>
      </c>
    </row>
    <row r="4126" spans="1:4">
      <c r="A4126" s="4">
        <v>41198.583333333336</v>
      </c>
      <c r="B4126">
        <v>37.15</v>
      </c>
      <c r="C4126">
        <v>47720</v>
      </c>
      <c r="D4126">
        <v>1771641.09</v>
      </c>
    </row>
    <row r="4127" spans="1:4">
      <c r="A4127" s="4">
        <v>41198.590277777781</v>
      </c>
      <c r="B4127">
        <v>37.03</v>
      </c>
      <c r="C4127">
        <v>156015</v>
      </c>
      <c r="D4127">
        <v>5778540.4500000002</v>
      </c>
    </row>
    <row r="4128" spans="1:4">
      <c r="A4128" s="4">
        <v>41198.597222222219</v>
      </c>
      <c r="B4128">
        <v>36.97</v>
      </c>
      <c r="C4128">
        <v>42555</v>
      </c>
      <c r="D4128">
        <v>1575815.05</v>
      </c>
    </row>
    <row r="4129" spans="1:4">
      <c r="A4129" s="4">
        <v>41198.604166666664</v>
      </c>
      <c r="B4129">
        <v>36.950000000000003</v>
      </c>
      <c r="C4129">
        <v>29870</v>
      </c>
      <c r="D4129">
        <v>1101676.3</v>
      </c>
    </row>
    <row r="4130" spans="1:4">
      <c r="A4130" s="4">
        <v>41198.611111111109</v>
      </c>
      <c r="B4130">
        <v>36.799999999999997</v>
      </c>
      <c r="C4130">
        <v>54710</v>
      </c>
      <c r="D4130">
        <v>2016447.43</v>
      </c>
    </row>
    <row r="4131" spans="1:4">
      <c r="A4131" s="4">
        <v>41198.618055555555</v>
      </c>
      <c r="B4131">
        <v>36.799999999999997</v>
      </c>
      <c r="C4131">
        <v>48440</v>
      </c>
      <c r="D4131">
        <v>1776406.31</v>
      </c>
    </row>
    <row r="4132" spans="1:4">
      <c r="A4132" s="4">
        <v>41198.625</v>
      </c>
      <c r="B4132">
        <v>36.770000000000003</v>
      </c>
      <c r="C4132">
        <v>53501</v>
      </c>
      <c r="D4132">
        <v>1967872.88</v>
      </c>
    </row>
    <row r="4133" spans="1:4">
      <c r="A4133" s="4">
        <v>41199.402777777781</v>
      </c>
      <c r="B4133">
        <v>37.020000000000003</v>
      </c>
      <c r="C4133">
        <v>49469</v>
      </c>
      <c r="D4133">
        <v>1834214.9</v>
      </c>
    </row>
    <row r="4134" spans="1:4">
      <c r="A4134" s="4">
        <v>41199.409722222219</v>
      </c>
      <c r="B4134">
        <v>36.950000000000003</v>
      </c>
      <c r="C4134">
        <v>122611</v>
      </c>
      <c r="D4134">
        <v>4547555.4000000004</v>
      </c>
    </row>
    <row r="4135" spans="1:4">
      <c r="A4135" s="4">
        <v>41199.416666666664</v>
      </c>
      <c r="B4135">
        <v>36.840000000000003</v>
      </c>
      <c r="C4135">
        <v>70600</v>
      </c>
      <c r="D4135">
        <v>2602259.56</v>
      </c>
    </row>
    <row r="4136" spans="1:4">
      <c r="A4136" s="4">
        <v>41199.423611111109</v>
      </c>
      <c r="B4136">
        <v>36.979999999999997</v>
      </c>
      <c r="C4136">
        <v>56100</v>
      </c>
      <c r="D4136">
        <v>2073656.19</v>
      </c>
    </row>
    <row r="4137" spans="1:4">
      <c r="A4137" s="4">
        <v>41199.430555555555</v>
      </c>
      <c r="B4137">
        <v>37.049999999999997</v>
      </c>
      <c r="C4137">
        <v>53004</v>
      </c>
      <c r="D4137">
        <v>1959380.24</v>
      </c>
    </row>
    <row r="4138" spans="1:4">
      <c r="A4138" s="4">
        <v>41199.4375</v>
      </c>
      <c r="B4138">
        <v>36.99</v>
      </c>
      <c r="C4138">
        <v>47860</v>
      </c>
      <c r="D4138">
        <v>1773516.04</v>
      </c>
    </row>
    <row r="4139" spans="1:4">
      <c r="A4139" s="4">
        <v>41199.444444444445</v>
      </c>
      <c r="B4139">
        <v>37</v>
      </c>
      <c r="C4139">
        <v>38175</v>
      </c>
      <c r="D4139">
        <v>1411490.23</v>
      </c>
    </row>
    <row r="4140" spans="1:4">
      <c r="A4140" s="4">
        <v>41199.451388888891</v>
      </c>
      <c r="B4140">
        <v>36.99</v>
      </c>
      <c r="C4140">
        <v>42300</v>
      </c>
      <c r="D4140">
        <v>1565095.6</v>
      </c>
    </row>
    <row r="4141" spans="1:4">
      <c r="A4141" s="4">
        <v>41199.458333333336</v>
      </c>
      <c r="B4141">
        <v>36.81</v>
      </c>
      <c r="C4141">
        <v>39817</v>
      </c>
      <c r="D4141">
        <v>1470532.2</v>
      </c>
    </row>
    <row r="4142" spans="1:4">
      <c r="A4142" s="4">
        <v>41199.465277777781</v>
      </c>
      <c r="B4142">
        <v>36.99</v>
      </c>
      <c r="C4142">
        <v>43723</v>
      </c>
      <c r="D4142">
        <v>1610115.4</v>
      </c>
    </row>
    <row r="4143" spans="1:4">
      <c r="A4143" s="4">
        <v>41199.472222222219</v>
      </c>
      <c r="B4143">
        <v>37.14</v>
      </c>
      <c r="C4143">
        <v>85764</v>
      </c>
      <c r="D4143">
        <v>3179345.45</v>
      </c>
    </row>
    <row r="4144" spans="1:4">
      <c r="A4144" s="4">
        <v>41199.479166666664</v>
      </c>
      <c r="B4144">
        <v>37.340000000000003</v>
      </c>
      <c r="C4144">
        <v>104607</v>
      </c>
      <c r="D4144">
        <v>3896738.36</v>
      </c>
    </row>
    <row r="4145" spans="1:4">
      <c r="A4145" s="4">
        <v>41199.548611111109</v>
      </c>
      <c r="B4145">
        <v>37.28</v>
      </c>
      <c r="C4145">
        <v>46568</v>
      </c>
      <c r="D4145">
        <v>1736247.4</v>
      </c>
    </row>
    <row r="4146" spans="1:4">
      <c r="A4146" s="4">
        <v>41199.555555555555</v>
      </c>
      <c r="B4146">
        <v>37.25</v>
      </c>
      <c r="C4146">
        <v>44489</v>
      </c>
      <c r="D4146">
        <v>1656777.04</v>
      </c>
    </row>
    <row r="4147" spans="1:4">
      <c r="A4147" s="4">
        <v>41199.5625</v>
      </c>
      <c r="B4147">
        <v>37.229999999999997</v>
      </c>
      <c r="C4147">
        <v>38677</v>
      </c>
      <c r="D4147">
        <v>1440753.28</v>
      </c>
    </row>
    <row r="4148" spans="1:4">
      <c r="A4148" s="4">
        <v>41199.569444444445</v>
      </c>
      <c r="B4148">
        <v>37.33</v>
      </c>
      <c r="C4148">
        <v>52445</v>
      </c>
      <c r="D4148">
        <v>1954406.71</v>
      </c>
    </row>
    <row r="4149" spans="1:4">
      <c r="A4149" s="4">
        <v>41199.576388888891</v>
      </c>
      <c r="B4149">
        <v>37.46</v>
      </c>
      <c r="C4149">
        <v>142193</v>
      </c>
      <c r="D4149">
        <v>5324867.26</v>
      </c>
    </row>
    <row r="4150" spans="1:4">
      <c r="A4150" s="4">
        <v>41199.583333333336</v>
      </c>
      <c r="B4150">
        <v>37.5</v>
      </c>
      <c r="C4150">
        <v>132700</v>
      </c>
      <c r="D4150">
        <v>4977185.2</v>
      </c>
    </row>
    <row r="4151" spans="1:4">
      <c r="A4151" s="4">
        <v>41199.590277777781</v>
      </c>
      <c r="B4151">
        <v>37.409999999999997</v>
      </c>
      <c r="C4151">
        <v>49796</v>
      </c>
      <c r="D4151">
        <v>1864271.9</v>
      </c>
    </row>
    <row r="4152" spans="1:4">
      <c r="A4152" s="4">
        <v>41199.597222222219</v>
      </c>
      <c r="B4152">
        <v>37.479999999999997</v>
      </c>
      <c r="C4152">
        <v>52436</v>
      </c>
      <c r="D4152">
        <v>1963395.26</v>
      </c>
    </row>
    <row r="4153" spans="1:4">
      <c r="A4153" s="4">
        <v>41199.604166666664</v>
      </c>
      <c r="B4153">
        <v>37.479999999999997</v>
      </c>
      <c r="C4153">
        <v>28750</v>
      </c>
      <c r="D4153">
        <v>1077380.5</v>
      </c>
    </row>
    <row r="4154" spans="1:4">
      <c r="A4154" s="4">
        <v>41199.611111111109</v>
      </c>
      <c r="B4154">
        <v>37.47</v>
      </c>
      <c r="C4154">
        <v>27900</v>
      </c>
      <c r="D4154">
        <v>1045294.58</v>
      </c>
    </row>
    <row r="4155" spans="1:4">
      <c r="A4155" s="4">
        <v>41199.618055555555</v>
      </c>
      <c r="B4155">
        <v>37.4</v>
      </c>
      <c r="C4155">
        <v>193604</v>
      </c>
      <c r="D4155">
        <v>7241388.5</v>
      </c>
    </row>
    <row r="4156" spans="1:4">
      <c r="A4156" s="4">
        <v>41199.625</v>
      </c>
      <c r="B4156">
        <v>37.31</v>
      </c>
      <c r="C4156">
        <v>44300</v>
      </c>
      <c r="D4156">
        <v>1653465.9</v>
      </c>
    </row>
    <row r="4157" spans="1:4">
      <c r="A4157" s="4">
        <v>41200.402777777781</v>
      </c>
      <c r="B4157">
        <v>38.200000000000003</v>
      </c>
      <c r="C4157">
        <v>194175</v>
      </c>
      <c r="D4157">
        <v>7364998.4100000001</v>
      </c>
    </row>
    <row r="4158" spans="1:4">
      <c r="A4158" s="4">
        <v>41200.409722222219</v>
      </c>
      <c r="B4158">
        <v>38.15</v>
      </c>
      <c r="C4158">
        <v>401272</v>
      </c>
      <c r="D4158">
        <v>15292122.630000001</v>
      </c>
    </row>
    <row r="4159" spans="1:4">
      <c r="A4159" s="4">
        <v>41200.416666666664</v>
      </c>
      <c r="B4159">
        <v>37.81</v>
      </c>
      <c r="C4159">
        <v>198239</v>
      </c>
      <c r="D4159">
        <v>7529372.6500000004</v>
      </c>
    </row>
    <row r="4160" spans="1:4">
      <c r="A4160" s="4">
        <v>41200.423611111109</v>
      </c>
      <c r="B4160">
        <v>37.799999999999997</v>
      </c>
      <c r="C4160">
        <v>95759</v>
      </c>
      <c r="D4160">
        <v>3620174.6</v>
      </c>
    </row>
    <row r="4161" spans="1:4">
      <c r="A4161" s="4">
        <v>41200.430555555555</v>
      </c>
      <c r="B4161">
        <v>37.6</v>
      </c>
      <c r="C4161">
        <v>27620</v>
      </c>
      <c r="D4161">
        <v>1041127.14</v>
      </c>
    </row>
    <row r="4162" spans="1:4">
      <c r="A4162" s="4">
        <v>41200.4375</v>
      </c>
      <c r="B4162">
        <v>37.479999999999997</v>
      </c>
      <c r="C4162">
        <v>125651</v>
      </c>
      <c r="D4162">
        <v>4720022.2</v>
      </c>
    </row>
    <row r="4163" spans="1:4">
      <c r="A4163" s="4">
        <v>41200.444444444445</v>
      </c>
      <c r="B4163">
        <v>37.49</v>
      </c>
      <c r="C4163">
        <v>280700</v>
      </c>
      <c r="D4163">
        <v>10526175</v>
      </c>
    </row>
    <row r="4164" spans="1:4">
      <c r="A4164" s="4">
        <v>41200.451388888891</v>
      </c>
      <c r="B4164">
        <v>37.659999999999997</v>
      </c>
      <c r="C4164">
        <v>139645</v>
      </c>
      <c r="D4164">
        <v>5241511.75</v>
      </c>
    </row>
    <row r="4165" spans="1:4">
      <c r="A4165" s="4">
        <v>41200.458333333336</v>
      </c>
      <c r="B4165">
        <v>37.700000000000003</v>
      </c>
      <c r="C4165">
        <v>382380</v>
      </c>
      <c r="D4165">
        <v>14443985.800000001</v>
      </c>
    </row>
    <row r="4166" spans="1:4">
      <c r="A4166" s="4">
        <v>41200.465277777781</v>
      </c>
      <c r="B4166">
        <v>37.65</v>
      </c>
      <c r="C4166">
        <v>270500</v>
      </c>
      <c r="D4166">
        <v>10191298</v>
      </c>
    </row>
    <row r="4167" spans="1:4">
      <c r="A4167" s="4">
        <v>41200.472222222219</v>
      </c>
      <c r="B4167">
        <v>37.799999999999997</v>
      </c>
      <c r="C4167">
        <v>230673</v>
      </c>
      <c r="D4167">
        <v>8718606.75</v>
      </c>
    </row>
    <row r="4168" spans="1:4">
      <c r="A4168" s="4">
        <v>41200.479166666664</v>
      </c>
      <c r="B4168">
        <v>37.75</v>
      </c>
      <c r="C4168">
        <v>140640</v>
      </c>
      <c r="D4168">
        <v>5314412</v>
      </c>
    </row>
    <row r="4169" spans="1:4">
      <c r="A4169" s="4">
        <v>41200.548611111109</v>
      </c>
      <c r="B4169">
        <v>37.9</v>
      </c>
      <c r="C4169">
        <v>328379</v>
      </c>
      <c r="D4169">
        <v>12417540.24</v>
      </c>
    </row>
    <row r="4170" spans="1:4">
      <c r="A4170" s="4">
        <v>41200.555555555555</v>
      </c>
      <c r="B4170">
        <v>37.9</v>
      </c>
      <c r="C4170">
        <v>326620</v>
      </c>
      <c r="D4170">
        <v>12382266.189999999</v>
      </c>
    </row>
    <row r="4171" spans="1:4">
      <c r="A4171" s="4">
        <v>41200.5625</v>
      </c>
      <c r="B4171">
        <v>37.979999999999997</v>
      </c>
      <c r="C4171">
        <v>778983</v>
      </c>
      <c r="D4171">
        <v>29565673.879999999</v>
      </c>
    </row>
    <row r="4172" spans="1:4">
      <c r="A4172" s="4">
        <v>41200.569444444445</v>
      </c>
      <c r="B4172">
        <v>37.880000000000003</v>
      </c>
      <c r="C4172">
        <v>300900</v>
      </c>
      <c r="D4172">
        <v>11405700</v>
      </c>
    </row>
    <row r="4173" spans="1:4">
      <c r="A4173" s="4">
        <v>41200.576388888891</v>
      </c>
      <c r="B4173">
        <v>37.9</v>
      </c>
      <c r="C4173">
        <v>115800</v>
      </c>
      <c r="D4173">
        <v>4388545</v>
      </c>
    </row>
    <row r="4174" spans="1:4">
      <c r="A4174" s="4">
        <v>41200.583333333336</v>
      </c>
      <c r="B4174">
        <v>37.9</v>
      </c>
      <c r="C4174">
        <v>162260</v>
      </c>
      <c r="D4174">
        <v>6149696.0999999996</v>
      </c>
    </row>
    <row r="4175" spans="1:4">
      <c r="A4175" s="4">
        <v>41200.590277777781</v>
      </c>
      <c r="B4175">
        <v>37.840000000000003</v>
      </c>
      <c r="C4175">
        <v>49480</v>
      </c>
      <c r="D4175">
        <v>1874111.34</v>
      </c>
    </row>
    <row r="4176" spans="1:4">
      <c r="A4176" s="4">
        <v>41200.597222222219</v>
      </c>
      <c r="B4176">
        <v>37.880000000000003</v>
      </c>
      <c r="C4176">
        <v>143000</v>
      </c>
      <c r="D4176">
        <v>5414308.79</v>
      </c>
    </row>
    <row r="4177" spans="1:4">
      <c r="A4177" s="4">
        <v>41200.604166666664</v>
      </c>
      <c r="B4177">
        <v>37.83</v>
      </c>
      <c r="C4177">
        <v>210700</v>
      </c>
      <c r="D4177">
        <v>7967774.8600000003</v>
      </c>
    </row>
    <row r="4178" spans="1:4">
      <c r="A4178" s="4">
        <v>41200.611111111109</v>
      </c>
      <c r="B4178">
        <v>37.85</v>
      </c>
      <c r="C4178">
        <v>67750</v>
      </c>
      <c r="D4178">
        <v>2565543.5</v>
      </c>
    </row>
    <row r="4179" spans="1:4">
      <c r="A4179" s="4">
        <v>41200.618055555555</v>
      </c>
      <c r="B4179">
        <v>37.799999999999997</v>
      </c>
      <c r="C4179">
        <v>49373</v>
      </c>
      <c r="D4179">
        <v>1866923.49</v>
      </c>
    </row>
    <row r="4180" spans="1:4">
      <c r="A4180" s="4">
        <v>41200.625</v>
      </c>
      <c r="B4180">
        <v>37.869999999999997</v>
      </c>
      <c r="C4180">
        <v>72480</v>
      </c>
      <c r="D4180">
        <v>2742516.94</v>
      </c>
    </row>
    <row r="4181" spans="1:4">
      <c r="A4181" s="4">
        <v>41201.402777777781</v>
      </c>
      <c r="B4181">
        <v>38</v>
      </c>
      <c r="C4181">
        <v>445901</v>
      </c>
      <c r="D4181">
        <v>17003751.77</v>
      </c>
    </row>
    <row r="4182" spans="1:4">
      <c r="A4182" s="4">
        <v>41201.409722222219</v>
      </c>
      <c r="B4182">
        <v>37.880000000000003</v>
      </c>
      <c r="C4182">
        <v>373419</v>
      </c>
      <c r="D4182">
        <v>14189854.08</v>
      </c>
    </row>
    <row r="4183" spans="1:4">
      <c r="A4183" s="4">
        <v>41201.416666666664</v>
      </c>
      <c r="B4183">
        <v>37.6</v>
      </c>
      <c r="C4183">
        <v>215785</v>
      </c>
      <c r="D4183">
        <v>8119888.3499999996</v>
      </c>
    </row>
    <row r="4184" spans="1:4">
      <c r="A4184" s="4">
        <v>41201.423611111109</v>
      </c>
      <c r="B4184">
        <v>37.799999999999997</v>
      </c>
      <c r="C4184">
        <v>156001</v>
      </c>
      <c r="D4184">
        <v>5881839.5599999996</v>
      </c>
    </row>
    <row r="4185" spans="1:4">
      <c r="A4185" s="4">
        <v>41201.430555555555</v>
      </c>
      <c r="B4185">
        <v>38</v>
      </c>
      <c r="C4185">
        <v>220601</v>
      </c>
      <c r="D4185">
        <v>8368044.6799999997</v>
      </c>
    </row>
    <row r="4186" spans="1:4">
      <c r="A4186" s="4">
        <v>41201.4375</v>
      </c>
      <c r="B4186">
        <v>38.130000000000003</v>
      </c>
      <c r="C4186">
        <v>316720</v>
      </c>
      <c r="D4186">
        <v>12039058.810000001</v>
      </c>
    </row>
    <row r="4187" spans="1:4">
      <c r="A4187" s="4">
        <v>41201.444444444445</v>
      </c>
      <c r="B4187">
        <v>37.99</v>
      </c>
      <c r="C4187">
        <v>152669</v>
      </c>
      <c r="D4187">
        <v>5810004.54</v>
      </c>
    </row>
    <row r="4188" spans="1:4">
      <c r="A4188" s="4">
        <v>41201.451388888891</v>
      </c>
      <c r="B4188">
        <v>38.1</v>
      </c>
      <c r="C4188">
        <v>197840</v>
      </c>
      <c r="D4188">
        <v>7526698.9400000004</v>
      </c>
    </row>
    <row r="4189" spans="1:4">
      <c r="A4189" s="4">
        <v>41201.458333333336</v>
      </c>
      <c r="B4189">
        <v>38.200000000000003</v>
      </c>
      <c r="C4189">
        <v>375725</v>
      </c>
      <c r="D4189">
        <v>14353620.939999999</v>
      </c>
    </row>
    <row r="4190" spans="1:4">
      <c r="A4190" s="4">
        <v>41201.465277777781</v>
      </c>
      <c r="B4190">
        <v>38.29</v>
      </c>
      <c r="C4190">
        <v>328449</v>
      </c>
      <c r="D4190">
        <v>12569705.359999999</v>
      </c>
    </row>
    <row r="4191" spans="1:4">
      <c r="A4191" s="4">
        <v>41201.472222222219</v>
      </c>
      <c r="B4191">
        <v>38.17</v>
      </c>
      <c r="C4191">
        <v>101627</v>
      </c>
      <c r="D4191">
        <v>3879369.96</v>
      </c>
    </row>
    <row r="4192" spans="1:4">
      <c r="A4192" s="4">
        <v>41201.479166666664</v>
      </c>
      <c r="B4192">
        <v>38.19</v>
      </c>
      <c r="C4192">
        <v>125002</v>
      </c>
      <c r="D4192">
        <v>4769244.99</v>
      </c>
    </row>
    <row r="4193" spans="1:4">
      <c r="A4193" s="4">
        <v>41201.548611111109</v>
      </c>
      <c r="B4193">
        <v>38.159999999999997</v>
      </c>
      <c r="C4193">
        <v>98476</v>
      </c>
      <c r="D4193">
        <v>3760720.97</v>
      </c>
    </row>
    <row r="4194" spans="1:4">
      <c r="A4194" s="4">
        <v>41201.555555555555</v>
      </c>
      <c r="B4194">
        <v>38.35</v>
      </c>
      <c r="C4194">
        <v>270823</v>
      </c>
      <c r="D4194">
        <v>10366117.5</v>
      </c>
    </row>
    <row r="4195" spans="1:4">
      <c r="A4195" s="4">
        <v>41201.5625</v>
      </c>
      <c r="B4195">
        <v>38.42</v>
      </c>
      <c r="C4195">
        <v>186513</v>
      </c>
      <c r="D4195">
        <v>7164819.8600000003</v>
      </c>
    </row>
    <row r="4196" spans="1:4">
      <c r="A4196" s="4">
        <v>41201.569444444445</v>
      </c>
      <c r="B4196">
        <v>38.380000000000003</v>
      </c>
      <c r="C4196">
        <v>87569</v>
      </c>
      <c r="D4196">
        <v>3361374.03</v>
      </c>
    </row>
    <row r="4197" spans="1:4">
      <c r="A4197" s="4">
        <v>41201.576388888891</v>
      </c>
      <c r="B4197">
        <v>38.520000000000003</v>
      </c>
      <c r="C4197">
        <v>285942</v>
      </c>
      <c r="D4197">
        <v>11003299.07</v>
      </c>
    </row>
    <row r="4198" spans="1:4">
      <c r="A4198" s="4">
        <v>41201.583333333336</v>
      </c>
      <c r="B4198">
        <v>38.479999999999997</v>
      </c>
      <c r="C4198">
        <v>64927</v>
      </c>
      <c r="D4198">
        <v>2495837.11</v>
      </c>
    </row>
    <row r="4199" spans="1:4">
      <c r="A4199" s="4">
        <v>41201.590277777781</v>
      </c>
      <c r="B4199">
        <v>38.4</v>
      </c>
      <c r="C4199">
        <v>76534</v>
      </c>
      <c r="D4199">
        <v>2942328.56</v>
      </c>
    </row>
    <row r="4200" spans="1:4">
      <c r="A4200" s="4">
        <v>41201.597222222219</v>
      </c>
      <c r="B4200">
        <v>38.43</v>
      </c>
      <c r="C4200">
        <v>55030</v>
      </c>
      <c r="D4200">
        <v>2114333.2000000002</v>
      </c>
    </row>
    <row r="4201" spans="1:4">
      <c r="A4201" s="4">
        <v>41201.604166666664</v>
      </c>
      <c r="B4201">
        <v>38.49</v>
      </c>
      <c r="C4201">
        <v>126399</v>
      </c>
      <c r="D4201">
        <v>4862970.9800000004</v>
      </c>
    </row>
    <row r="4202" spans="1:4">
      <c r="A4202" s="4">
        <v>41201.611111111109</v>
      </c>
      <c r="B4202">
        <v>38.32</v>
      </c>
      <c r="C4202">
        <v>158087</v>
      </c>
      <c r="D4202">
        <v>6068917.9800000004</v>
      </c>
    </row>
    <row r="4203" spans="1:4">
      <c r="A4203" s="4">
        <v>41201.618055555555</v>
      </c>
      <c r="B4203">
        <v>38.42</v>
      </c>
      <c r="C4203">
        <v>250647</v>
      </c>
      <c r="D4203">
        <v>9622675.8599999994</v>
      </c>
    </row>
    <row r="4204" spans="1:4">
      <c r="A4204" s="4">
        <v>41201.625</v>
      </c>
      <c r="B4204">
        <v>38.4</v>
      </c>
      <c r="C4204">
        <v>372047</v>
      </c>
      <c r="D4204">
        <v>14310232.689999999</v>
      </c>
    </row>
    <row r="4205" spans="1:4">
      <c r="A4205" s="4">
        <v>41204.402777777781</v>
      </c>
      <c r="B4205">
        <v>38.200000000000003</v>
      </c>
      <c r="C4205">
        <v>96162</v>
      </c>
      <c r="D4205">
        <v>3674241.79</v>
      </c>
    </row>
    <row r="4206" spans="1:4">
      <c r="A4206" s="4">
        <v>41204.409722222219</v>
      </c>
      <c r="B4206">
        <v>38.090000000000003</v>
      </c>
      <c r="C4206">
        <v>159651</v>
      </c>
      <c r="D4206">
        <v>6083734.7000000002</v>
      </c>
    </row>
    <row r="4207" spans="1:4">
      <c r="A4207" s="4">
        <v>41204.416666666664</v>
      </c>
      <c r="B4207">
        <v>38.090000000000003</v>
      </c>
      <c r="C4207">
        <v>98292</v>
      </c>
      <c r="D4207">
        <v>3742074.84</v>
      </c>
    </row>
    <row r="4208" spans="1:4">
      <c r="A4208" s="4">
        <v>41204.423611111109</v>
      </c>
      <c r="B4208">
        <v>38.07</v>
      </c>
      <c r="C4208">
        <v>120790</v>
      </c>
      <c r="D4208">
        <v>4600564.62</v>
      </c>
    </row>
    <row r="4209" spans="1:4">
      <c r="A4209" s="4">
        <v>41204.430555555555</v>
      </c>
      <c r="B4209">
        <v>37.840000000000003</v>
      </c>
      <c r="C4209">
        <v>130586</v>
      </c>
      <c r="D4209">
        <v>4952136.26</v>
      </c>
    </row>
    <row r="4210" spans="1:4">
      <c r="A4210" s="4">
        <v>41204.4375</v>
      </c>
      <c r="B4210">
        <v>37.86</v>
      </c>
      <c r="C4210">
        <v>38600</v>
      </c>
      <c r="D4210">
        <v>1461301</v>
      </c>
    </row>
    <row r="4211" spans="1:4">
      <c r="A4211" s="4">
        <v>41204.444444444445</v>
      </c>
      <c r="B4211">
        <v>37.97</v>
      </c>
      <c r="C4211">
        <v>85100</v>
      </c>
      <c r="D4211">
        <v>3227250.04</v>
      </c>
    </row>
    <row r="4212" spans="1:4">
      <c r="A4212" s="4">
        <v>41204.451388888891</v>
      </c>
      <c r="B4212">
        <v>37.93</v>
      </c>
      <c r="C4212">
        <v>35125</v>
      </c>
      <c r="D4212">
        <v>1331662.68</v>
      </c>
    </row>
    <row r="4213" spans="1:4">
      <c r="A4213" s="4">
        <v>41204.458333333336</v>
      </c>
      <c r="B4213">
        <v>37.89</v>
      </c>
      <c r="C4213">
        <v>28700</v>
      </c>
      <c r="D4213">
        <v>1088197.25</v>
      </c>
    </row>
    <row r="4214" spans="1:4">
      <c r="A4214" s="4">
        <v>41204.465277777781</v>
      </c>
      <c r="B4214">
        <v>37.81</v>
      </c>
      <c r="C4214">
        <v>26225</v>
      </c>
      <c r="D4214">
        <v>992558</v>
      </c>
    </row>
    <row r="4215" spans="1:4">
      <c r="A4215" s="4">
        <v>41204.472222222219</v>
      </c>
      <c r="B4215">
        <v>37.85</v>
      </c>
      <c r="C4215">
        <v>29299</v>
      </c>
      <c r="D4215">
        <v>1109287.45</v>
      </c>
    </row>
    <row r="4216" spans="1:4">
      <c r="A4216" s="4">
        <v>41204.479166666664</v>
      </c>
      <c r="B4216">
        <v>37.92</v>
      </c>
      <c r="C4216">
        <v>47737</v>
      </c>
      <c r="D4216">
        <v>1808226.58</v>
      </c>
    </row>
    <row r="4217" spans="1:4">
      <c r="A4217" s="4">
        <v>41204.548611111109</v>
      </c>
      <c r="B4217">
        <v>37.89</v>
      </c>
      <c r="C4217">
        <v>31915</v>
      </c>
      <c r="D4217">
        <v>1209494.73</v>
      </c>
    </row>
    <row r="4218" spans="1:4">
      <c r="A4218" s="4">
        <v>41204.555555555555</v>
      </c>
      <c r="B4218">
        <v>37.89</v>
      </c>
      <c r="C4218">
        <v>27448</v>
      </c>
      <c r="D4218">
        <v>1039320.44</v>
      </c>
    </row>
    <row r="4219" spans="1:4">
      <c r="A4219" s="4">
        <v>41204.5625</v>
      </c>
      <c r="B4219">
        <v>37.9</v>
      </c>
      <c r="C4219">
        <v>81773</v>
      </c>
      <c r="D4219">
        <v>3099463.96</v>
      </c>
    </row>
    <row r="4220" spans="1:4">
      <c r="A4220" s="4">
        <v>41204.569444444445</v>
      </c>
      <c r="B4220">
        <v>37.9</v>
      </c>
      <c r="C4220">
        <v>82200</v>
      </c>
      <c r="D4220">
        <v>3115909</v>
      </c>
    </row>
    <row r="4221" spans="1:4">
      <c r="A4221" s="4">
        <v>41204.576388888891</v>
      </c>
      <c r="B4221">
        <v>38</v>
      </c>
      <c r="C4221">
        <v>114928</v>
      </c>
      <c r="D4221">
        <v>4357067.16</v>
      </c>
    </row>
    <row r="4222" spans="1:4">
      <c r="A4222" s="4">
        <v>41204.583333333336</v>
      </c>
      <c r="B4222">
        <v>37.92</v>
      </c>
      <c r="C4222">
        <v>61300</v>
      </c>
      <c r="D4222">
        <v>2330165</v>
      </c>
    </row>
    <row r="4223" spans="1:4">
      <c r="A4223" s="4">
        <v>41204.590277777781</v>
      </c>
      <c r="B4223">
        <v>38.07</v>
      </c>
      <c r="C4223">
        <v>153997</v>
      </c>
      <c r="D4223">
        <v>5847733</v>
      </c>
    </row>
    <row r="4224" spans="1:4">
      <c r="A4224" s="4">
        <v>41204.597222222219</v>
      </c>
      <c r="B4224">
        <v>38.03</v>
      </c>
      <c r="C4224">
        <v>69342</v>
      </c>
      <c r="D4224">
        <v>2636898.7000000002</v>
      </c>
    </row>
    <row r="4225" spans="1:4">
      <c r="A4225" s="4">
        <v>41204.604166666664</v>
      </c>
      <c r="B4225">
        <v>38.090000000000003</v>
      </c>
      <c r="C4225">
        <v>81225</v>
      </c>
      <c r="D4225">
        <v>3091153</v>
      </c>
    </row>
    <row r="4226" spans="1:4">
      <c r="A4226" s="4">
        <v>41204.611111111109</v>
      </c>
      <c r="B4226">
        <v>38.049999999999997</v>
      </c>
      <c r="C4226">
        <v>178123</v>
      </c>
      <c r="D4226">
        <v>6777169</v>
      </c>
    </row>
    <row r="4227" spans="1:4">
      <c r="A4227" s="4">
        <v>41204.618055555555</v>
      </c>
      <c r="B4227">
        <v>37.979999999999997</v>
      </c>
      <c r="C4227">
        <v>212800</v>
      </c>
      <c r="D4227">
        <v>8085620.29</v>
      </c>
    </row>
    <row r="4228" spans="1:4">
      <c r="A4228" s="4">
        <v>41204.625</v>
      </c>
      <c r="B4228">
        <v>38.07</v>
      </c>
      <c r="C4228">
        <v>190584</v>
      </c>
      <c r="D4228">
        <v>7242957.3200000003</v>
      </c>
    </row>
    <row r="4229" spans="1:4">
      <c r="A4229" s="4">
        <v>41205.402777777781</v>
      </c>
      <c r="B4229">
        <v>37.1</v>
      </c>
      <c r="C4229">
        <v>928486</v>
      </c>
      <c r="D4229">
        <v>34381312.450000003</v>
      </c>
    </row>
    <row r="4230" spans="1:4">
      <c r="A4230" s="4">
        <v>41205.409722222219</v>
      </c>
      <c r="B4230">
        <v>37</v>
      </c>
      <c r="C4230">
        <v>609901</v>
      </c>
      <c r="D4230">
        <v>22575093.780000001</v>
      </c>
    </row>
    <row r="4231" spans="1:4">
      <c r="A4231" s="4">
        <v>41205.416666666664</v>
      </c>
      <c r="B4231">
        <v>36.950000000000003</v>
      </c>
      <c r="C4231">
        <v>223319</v>
      </c>
      <c r="D4231">
        <v>8263695.0300000003</v>
      </c>
    </row>
    <row r="4232" spans="1:4">
      <c r="A4232" s="4">
        <v>41205.423611111109</v>
      </c>
      <c r="B4232">
        <v>36.69</v>
      </c>
      <c r="C4232">
        <v>843433</v>
      </c>
      <c r="D4232">
        <v>30923932.43</v>
      </c>
    </row>
    <row r="4233" spans="1:4">
      <c r="A4233" s="4">
        <v>41205.430555555555</v>
      </c>
      <c r="B4233">
        <v>36.79</v>
      </c>
      <c r="C4233">
        <v>233733</v>
      </c>
      <c r="D4233">
        <v>8581604.2599999998</v>
      </c>
    </row>
    <row r="4234" spans="1:4">
      <c r="A4234" s="4">
        <v>41205.4375</v>
      </c>
      <c r="B4234">
        <v>36.869999999999997</v>
      </c>
      <c r="C4234">
        <v>212500</v>
      </c>
      <c r="D4234">
        <v>7805575.5199999996</v>
      </c>
    </row>
    <row r="4235" spans="1:4">
      <c r="A4235" s="4">
        <v>41205.444444444445</v>
      </c>
      <c r="B4235">
        <v>36.85</v>
      </c>
      <c r="C4235">
        <v>194450</v>
      </c>
      <c r="D4235">
        <v>7154525.5</v>
      </c>
    </row>
    <row r="4236" spans="1:4">
      <c r="A4236" s="4">
        <v>41205.451388888891</v>
      </c>
      <c r="B4236">
        <v>36.92</v>
      </c>
      <c r="C4236">
        <v>120150</v>
      </c>
      <c r="D4236">
        <v>4429844</v>
      </c>
    </row>
    <row r="4237" spans="1:4">
      <c r="A4237" s="4">
        <v>41205.458333333336</v>
      </c>
      <c r="B4237">
        <v>36.89</v>
      </c>
      <c r="C4237">
        <v>87200</v>
      </c>
      <c r="D4237">
        <v>3218998</v>
      </c>
    </row>
    <row r="4238" spans="1:4">
      <c r="A4238" s="4">
        <v>41205.465277777781</v>
      </c>
      <c r="B4238">
        <v>36.76</v>
      </c>
      <c r="C4238">
        <v>468668</v>
      </c>
      <c r="D4238">
        <v>17188430.649999999</v>
      </c>
    </row>
    <row r="4239" spans="1:4">
      <c r="A4239" s="4">
        <v>41205.472222222219</v>
      </c>
      <c r="B4239">
        <v>36.68</v>
      </c>
      <c r="C4239">
        <v>200189</v>
      </c>
      <c r="D4239">
        <v>7342369.4000000004</v>
      </c>
    </row>
    <row r="4240" spans="1:4">
      <c r="A4240" s="4">
        <v>41205.479166666664</v>
      </c>
      <c r="B4240">
        <v>36.700000000000003</v>
      </c>
      <c r="C4240">
        <v>168200</v>
      </c>
      <c r="D4240">
        <v>6181939.6799999997</v>
      </c>
    </row>
    <row r="4241" spans="1:4">
      <c r="A4241" s="4">
        <v>41205.548611111109</v>
      </c>
      <c r="B4241">
        <v>36.700000000000003</v>
      </c>
      <c r="C4241">
        <v>252694</v>
      </c>
      <c r="D4241">
        <v>9269046.3599999994</v>
      </c>
    </row>
    <row r="4242" spans="1:4">
      <c r="A4242" s="4">
        <v>41205.555555555555</v>
      </c>
      <c r="B4242">
        <v>36.65</v>
      </c>
      <c r="C4242">
        <v>284774</v>
      </c>
      <c r="D4242">
        <v>10427683.789999999</v>
      </c>
    </row>
    <row r="4243" spans="1:4">
      <c r="A4243" s="4">
        <v>41205.5625</v>
      </c>
      <c r="B4243">
        <v>36.6</v>
      </c>
      <c r="C4243">
        <v>205100</v>
      </c>
      <c r="D4243">
        <v>7512327.3499999996</v>
      </c>
    </row>
    <row r="4244" spans="1:4">
      <c r="A4244" s="4">
        <v>41205.569444444445</v>
      </c>
      <c r="B4244">
        <v>36.619999999999997</v>
      </c>
      <c r="C4244">
        <v>132584</v>
      </c>
      <c r="D4244">
        <v>4852191.7699999996</v>
      </c>
    </row>
    <row r="4245" spans="1:4">
      <c r="A4245" s="4">
        <v>41205.576388888891</v>
      </c>
      <c r="B4245">
        <v>36.590000000000003</v>
      </c>
      <c r="C4245">
        <v>82600</v>
      </c>
      <c r="D4245">
        <v>3022881.51</v>
      </c>
    </row>
    <row r="4246" spans="1:4">
      <c r="A4246" s="4">
        <v>41205.583333333336</v>
      </c>
      <c r="B4246">
        <v>36.6</v>
      </c>
      <c r="C4246">
        <v>125093</v>
      </c>
      <c r="D4246">
        <v>4577702.79</v>
      </c>
    </row>
    <row r="4247" spans="1:4">
      <c r="A4247" s="4">
        <v>41205.590277777781</v>
      </c>
      <c r="B4247">
        <v>36.64</v>
      </c>
      <c r="C4247">
        <v>121024</v>
      </c>
      <c r="D4247">
        <v>4432700.57</v>
      </c>
    </row>
    <row r="4248" spans="1:4">
      <c r="A4248" s="4">
        <v>41205.597222222219</v>
      </c>
      <c r="B4248">
        <v>36.64</v>
      </c>
      <c r="C4248">
        <v>100194</v>
      </c>
      <c r="D4248">
        <v>3668306.36</v>
      </c>
    </row>
    <row r="4249" spans="1:4">
      <c r="A4249" s="4">
        <v>41205.604166666664</v>
      </c>
      <c r="B4249">
        <v>36.51</v>
      </c>
      <c r="C4249">
        <v>246986</v>
      </c>
      <c r="D4249">
        <v>9027948.2100000009</v>
      </c>
    </row>
    <row r="4250" spans="1:4">
      <c r="A4250" s="4">
        <v>41205.611111111109</v>
      </c>
      <c r="B4250">
        <v>36.6</v>
      </c>
      <c r="C4250">
        <v>121200</v>
      </c>
      <c r="D4250">
        <v>4430528</v>
      </c>
    </row>
    <row r="4251" spans="1:4">
      <c r="A4251" s="4">
        <v>41205.618055555555</v>
      </c>
      <c r="B4251">
        <v>36.6</v>
      </c>
      <c r="C4251">
        <v>54276</v>
      </c>
      <c r="D4251">
        <v>1986347.6</v>
      </c>
    </row>
    <row r="4252" spans="1:4">
      <c r="A4252" s="4">
        <v>41205.625</v>
      </c>
      <c r="B4252">
        <v>36.6</v>
      </c>
      <c r="C4252">
        <v>81689</v>
      </c>
      <c r="D4252">
        <v>2988517.85</v>
      </c>
    </row>
    <row r="4253" spans="1:4">
      <c r="A4253" s="4">
        <v>41206.402777777781</v>
      </c>
      <c r="B4253">
        <v>36.700000000000003</v>
      </c>
      <c r="C4253">
        <v>136894</v>
      </c>
      <c r="D4253">
        <v>5014945.24</v>
      </c>
    </row>
    <row r="4254" spans="1:4">
      <c r="A4254" s="4">
        <v>41206.409722222219</v>
      </c>
      <c r="B4254">
        <v>36.700000000000003</v>
      </c>
      <c r="C4254">
        <v>119909</v>
      </c>
      <c r="D4254">
        <v>4391903.72</v>
      </c>
    </row>
    <row r="4255" spans="1:4">
      <c r="A4255" s="4">
        <v>41206.416666666664</v>
      </c>
      <c r="B4255">
        <v>36.700000000000003</v>
      </c>
      <c r="C4255">
        <v>46879</v>
      </c>
      <c r="D4255">
        <v>1719851.5</v>
      </c>
    </row>
    <row r="4256" spans="1:4">
      <c r="A4256" s="4">
        <v>41206.423611111109</v>
      </c>
      <c r="B4256">
        <v>36.75</v>
      </c>
      <c r="C4256">
        <v>58846</v>
      </c>
      <c r="D4256">
        <v>2163832.38</v>
      </c>
    </row>
    <row r="4257" spans="1:4">
      <c r="A4257" s="4">
        <v>41206.430555555555</v>
      </c>
      <c r="B4257">
        <v>36.67</v>
      </c>
      <c r="C4257">
        <v>70667</v>
      </c>
      <c r="D4257">
        <v>2593112.52</v>
      </c>
    </row>
    <row r="4258" spans="1:4">
      <c r="A4258" s="4">
        <v>41206.4375</v>
      </c>
      <c r="B4258">
        <v>36.64</v>
      </c>
      <c r="C4258">
        <v>27859</v>
      </c>
      <c r="D4258">
        <v>1021110.82</v>
      </c>
    </row>
    <row r="4259" spans="1:4">
      <c r="A4259" s="4">
        <v>41206.444444444445</v>
      </c>
      <c r="B4259">
        <v>36.57</v>
      </c>
      <c r="C4259">
        <v>69676</v>
      </c>
      <c r="D4259">
        <v>2551305.54</v>
      </c>
    </row>
    <row r="4260" spans="1:4">
      <c r="A4260" s="4">
        <v>41206.451388888891</v>
      </c>
      <c r="B4260">
        <v>36.659999999999997</v>
      </c>
      <c r="C4260">
        <v>29760</v>
      </c>
      <c r="D4260">
        <v>1089073.2</v>
      </c>
    </row>
    <row r="4261" spans="1:4">
      <c r="A4261" s="4">
        <v>41206.458333333336</v>
      </c>
      <c r="B4261">
        <v>36.69</v>
      </c>
      <c r="C4261">
        <v>39300</v>
      </c>
      <c r="D4261">
        <v>1441629</v>
      </c>
    </row>
    <row r="4262" spans="1:4">
      <c r="A4262" s="4">
        <v>41206.465277777781</v>
      </c>
      <c r="B4262">
        <v>36.700000000000003</v>
      </c>
      <c r="C4262">
        <v>164387</v>
      </c>
      <c r="D4262">
        <v>6032840.9000000004</v>
      </c>
    </row>
    <row r="4263" spans="1:4">
      <c r="A4263" s="4">
        <v>41206.472222222219</v>
      </c>
      <c r="B4263">
        <v>36.69</v>
      </c>
      <c r="C4263">
        <v>71700</v>
      </c>
      <c r="D4263">
        <v>2631415</v>
      </c>
    </row>
    <row r="4264" spans="1:4">
      <c r="A4264" s="4">
        <v>41206.479166666664</v>
      </c>
      <c r="B4264">
        <v>36.700000000000003</v>
      </c>
      <c r="C4264">
        <v>124851</v>
      </c>
      <c r="D4264">
        <v>4581643.1900000004</v>
      </c>
    </row>
    <row r="4265" spans="1:4">
      <c r="A4265" s="4">
        <v>41206.548611111109</v>
      </c>
      <c r="B4265">
        <v>36.69</v>
      </c>
      <c r="C4265">
        <v>35164</v>
      </c>
      <c r="D4265">
        <v>1290413.6499999999</v>
      </c>
    </row>
    <row r="4266" spans="1:4">
      <c r="A4266" s="4">
        <v>41206.555555555555</v>
      </c>
      <c r="B4266">
        <v>36.700000000000003</v>
      </c>
      <c r="C4266">
        <v>92037</v>
      </c>
      <c r="D4266">
        <v>3377749.06</v>
      </c>
    </row>
    <row r="4267" spans="1:4">
      <c r="A4267" s="4">
        <v>41206.5625</v>
      </c>
      <c r="B4267">
        <v>36.770000000000003</v>
      </c>
      <c r="C4267">
        <v>89682</v>
      </c>
      <c r="D4267">
        <v>3291835.38</v>
      </c>
    </row>
    <row r="4268" spans="1:4">
      <c r="A4268" s="4">
        <v>41206.569444444445</v>
      </c>
      <c r="B4268">
        <v>36.799999999999997</v>
      </c>
      <c r="C4268">
        <v>43800</v>
      </c>
      <c r="D4268">
        <v>1612122</v>
      </c>
    </row>
    <row r="4269" spans="1:4">
      <c r="A4269" s="4">
        <v>41206.576388888891</v>
      </c>
      <c r="B4269">
        <v>36.81</v>
      </c>
      <c r="C4269">
        <v>22160</v>
      </c>
      <c r="D4269">
        <v>815757.6</v>
      </c>
    </row>
    <row r="4270" spans="1:4">
      <c r="A4270" s="4">
        <v>41206.583333333336</v>
      </c>
      <c r="B4270">
        <v>36.76</v>
      </c>
      <c r="C4270">
        <v>68400</v>
      </c>
      <c r="D4270">
        <v>2512741</v>
      </c>
    </row>
    <row r="4271" spans="1:4">
      <c r="A4271" s="4">
        <v>41206.590277777781</v>
      </c>
      <c r="B4271">
        <v>36.770000000000003</v>
      </c>
      <c r="C4271">
        <v>20800</v>
      </c>
      <c r="D4271">
        <v>764527.5</v>
      </c>
    </row>
    <row r="4272" spans="1:4">
      <c r="A4272" s="4">
        <v>41206.597222222219</v>
      </c>
      <c r="B4272">
        <v>36.799999999999997</v>
      </c>
      <c r="C4272">
        <v>32950</v>
      </c>
      <c r="D4272">
        <v>1211974</v>
      </c>
    </row>
    <row r="4273" spans="1:4">
      <c r="A4273" s="4">
        <v>41206.604166666664</v>
      </c>
      <c r="B4273">
        <v>36.770000000000003</v>
      </c>
      <c r="C4273">
        <v>24300</v>
      </c>
      <c r="D4273">
        <v>893754</v>
      </c>
    </row>
    <row r="4274" spans="1:4">
      <c r="A4274" s="4">
        <v>41206.611111111109</v>
      </c>
      <c r="B4274">
        <v>36.729999999999997</v>
      </c>
      <c r="C4274">
        <v>58723</v>
      </c>
      <c r="D4274">
        <v>2156849.79</v>
      </c>
    </row>
    <row r="4275" spans="1:4">
      <c r="A4275" s="4">
        <v>41206.618055555555</v>
      </c>
      <c r="B4275">
        <v>36.799999999999997</v>
      </c>
      <c r="C4275">
        <v>165259</v>
      </c>
      <c r="D4275">
        <v>6077616.5199999996</v>
      </c>
    </row>
    <row r="4276" spans="1:4">
      <c r="A4276" s="4">
        <v>41206.625</v>
      </c>
      <c r="B4276">
        <v>36.630000000000003</v>
      </c>
      <c r="C4276">
        <v>73763</v>
      </c>
      <c r="D4276">
        <v>2709518.8</v>
      </c>
    </row>
    <row r="4277" spans="1:4">
      <c r="A4277" s="4">
        <v>41207.402777777781</v>
      </c>
      <c r="B4277">
        <v>36.46</v>
      </c>
      <c r="C4277">
        <v>43788</v>
      </c>
      <c r="D4277">
        <v>1597392.23</v>
      </c>
    </row>
    <row r="4278" spans="1:4">
      <c r="A4278" s="4">
        <v>41207.409722222219</v>
      </c>
      <c r="B4278">
        <v>36.53</v>
      </c>
      <c r="C4278">
        <v>70230</v>
      </c>
      <c r="D4278">
        <v>2564794.02</v>
      </c>
    </row>
    <row r="4279" spans="1:4">
      <c r="A4279" s="4">
        <v>41207.416666666664</v>
      </c>
      <c r="B4279">
        <v>36.659999999999997</v>
      </c>
      <c r="C4279">
        <v>42726</v>
      </c>
      <c r="D4279">
        <v>1563352.49</v>
      </c>
    </row>
    <row r="4280" spans="1:4">
      <c r="A4280" s="4">
        <v>41207.423611111109</v>
      </c>
      <c r="B4280">
        <v>36.56</v>
      </c>
      <c r="C4280">
        <v>75508</v>
      </c>
      <c r="D4280">
        <v>2762927.4</v>
      </c>
    </row>
    <row r="4281" spans="1:4">
      <c r="A4281" s="4">
        <v>41207.430555555555</v>
      </c>
      <c r="B4281">
        <v>36.53</v>
      </c>
      <c r="C4281">
        <v>69900</v>
      </c>
      <c r="D4281">
        <v>2553427.61</v>
      </c>
    </row>
    <row r="4282" spans="1:4">
      <c r="A4282" s="4">
        <v>41207.4375</v>
      </c>
      <c r="B4282">
        <v>36.549999999999997</v>
      </c>
      <c r="C4282">
        <v>53280</v>
      </c>
      <c r="D4282">
        <v>1947495.56</v>
      </c>
    </row>
    <row r="4283" spans="1:4">
      <c r="A4283" s="4">
        <v>41207.444444444445</v>
      </c>
      <c r="B4283">
        <v>36.520000000000003</v>
      </c>
      <c r="C4283">
        <v>63986</v>
      </c>
      <c r="D4283">
        <v>2338521.85</v>
      </c>
    </row>
    <row r="4284" spans="1:4">
      <c r="A4284" s="4">
        <v>41207.451388888891</v>
      </c>
      <c r="B4284">
        <v>36.42</v>
      </c>
      <c r="C4284">
        <v>141083</v>
      </c>
      <c r="D4284">
        <v>5140267.0199999996</v>
      </c>
    </row>
    <row r="4285" spans="1:4">
      <c r="A4285" s="4">
        <v>41207.458333333336</v>
      </c>
      <c r="B4285">
        <v>36.119999999999997</v>
      </c>
      <c r="C4285">
        <v>206076</v>
      </c>
      <c r="D4285">
        <v>7451327.25</v>
      </c>
    </row>
    <row r="4286" spans="1:4">
      <c r="A4286" s="4">
        <v>41207.465277777781</v>
      </c>
      <c r="B4286">
        <v>36.03</v>
      </c>
      <c r="C4286">
        <v>269416</v>
      </c>
      <c r="D4286">
        <v>9706367.7300000004</v>
      </c>
    </row>
    <row r="4287" spans="1:4">
      <c r="A4287" s="4">
        <v>41207.472222222219</v>
      </c>
      <c r="B4287">
        <v>36</v>
      </c>
      <c r="C4287">
        <v>322861</v>
      </c>
      <c r="D4287">
        <v>11626060.380000001</v>
      </c>
    </row>
    <row r="4288" spans="1:4">
      <c r="A4288" s="4">
        <v>41207.479166666664</v>
      </c>
      <c r="B4288">
        <v>35.950000000000003</v>
      </c>
      <c r="C4288">
        <v>206904</v>
      </c>
      <c r="D4288">
        <v>7446834.6799999997</v>
      </c>
    </row>
    <row r="4289" spans="1:4">
      <c r="A4289" s="4">
        <v>41207.548611111109</v>
      </c>
      <c r="B4289">
        <v>35.76</v>
      </c>
      <c r="C4289">
        <v>183683</v>
      </c>
      <c r="D4289">
        <v>6587769.7000000002</v>
      </c>
    </row>
    <row r="4290" spans="1:4">
      <c r="A4290" s="4">
        <v>41207.555555555555</v>
      </c>
      <c r="B4290">
        <v>35.799999999999997</v>
      </c>
      <c r="C4290">
        <v>109555</v>
      </c>
      <c r="D4290">
        <v>3919391.51</v>
      </c>
    </row>
    <row r="4291" spans="1:4">
      <c r="A4291" s="4">
        <v>41207.5625</v>
      </c>
      <c r="B4291">
        <v>35.799999999999997</v>
      </c>
      <c r="C4291">
        <v>148409</v>
      </c>
      <c r="D4291">
        <v>5311381.05</v>
      </c>
    </row>
    <row r="4292" spans="1:4">
      <c r="A4292" s="4">
        <v>41207.569444444445</v>
      </c>
      <c r="B4292">
        <v>35.64</v>
      </c>
      <c r="C4292">
        <v>139297</v>
      </c>
      <c r="D4292">
        <v>4977815.3099999996</v>
      </c>
    </row>
    <row r="4293" spans="1:4">
      <c r="A4293" s="4">
        <v>41207.576388888891</v>
      </c>
      <c r="B4293">
        <v>35.700000000000003</v>
      </c>
      <c r="C4293">
        <v>105140</v>
      </c>
      <c r="D4293">
        <v>3753977.26</v>
      </c>
    </row>
    <row r="4294" spans="1:4">
      <c r="A4294" s="4">
        <v>41207.583333333336</v>
      </c>
      <c r="B4294">
        <v>35.67</v>
      </c>
      <c r="C4294">
        <v>68423</v>
      </c>
      <c r="D4294">
        <v>2441636.98</v>
      </c>
    </row>
    <row r="4295" spans="1:4">
      <c r="A4295" s="4">
        <v>41207.590277777781</v>
      </c>
      <c r="B4295">
        <v>35.68</v>
      </c>
      <c r="C4295">
        <v>79409</v>
      </c>
      <c r="D4295">
        <v>2831384.03</v>
      </c>
    </row>
    <row r="4296" spans="1:4">
      <c r="A4296" s="4">
        <v>41207.597222222219</v>
      </c>
      <c r="B4296">
        <v>35.659999999999997</v>
      </c>
      <c r="C4296">
        <v>113226</v>
      </c>
      <c r="D4296">
        <v>4041478.93</v>
      </c>
    </row>
    <row r="4297" spans="1:4">
      <c r="A4297" s="4">
        <v>41207.604166666664</v>
      </c>
      <c r="B4297">
        <v>35.619999999999997</v>
      </c>
      <c r="C4297">
        <v>115161</v>
      </c>
      <c r="D4297">
        <v>4101604.3</v>
      </c>
    </row>
    <row r="4298" spans="1:4">
      <c r="A4298" s="4">
        <v>41207.611111111109</v>
      </c>
      <c r="B4298">
        <v>35.39</v>
      </c>
      <c r="C4298">
        <v>288801</v>
      </c>
      <c r="D4298">
        <v>10260751.5</v>
      </c>
    </row>
    <row r="4299" spans="1:4">
      <c r="A4299" s="4">
        <v>41207.618055555555</v>
      </c>
      <c r="B4299">
        <v>35.65</v>
      </c>
      <c r="C4299">
        <v>134920</v>
      </c>
      <c r="D4299">
        <v>4800035.32</v>
      </c>
    </row>
    <row r="4300" spans="1:4">
      <c r="A4300" s="4">
        <v>41207.625</v>
      </c>
      <c r="B4300">
        <v>35.56</v>
      </c>
      <c r="C4300">
        <v>95384</v>
      </c>
      <c r="D4300">
        <v>3399681.16</v>
      </c>
    </row>
    <row r="4301" spans="1:4">
      <c r="A4301" s="4">
        <v>41208.402777777781</v>
      </c>
      <c r="B4301">
        <v>35.5</v>
      </c>
      <c r="C4301">
        <v>60600</v>
      </c>
      <c r="D4301">
        <v>2158752</v>
      </c>
    </row>
    <row r="4302" spans="1:4">
      <c r="A4302" s="4">
        <v>41208.409722222219</v>
      </c>
      <c r="B4302">
        <v>35.71</v>
      </c>
      <c r="C4302">
        <v>53346</v>
      </c>
      <c r="D4302">
        <v>1899554.46</v>
      </c>
    </row>
    <row r="4303" spans="1:4">
      <c r="A4303" s="4">
        <v>41208.416666666664</v>
      </c>
      <c r="B4303">
        <v>35.68</v>
      </c>
      <c r="C4303">
        <v>70902</v>
      </c>
      <c r="D4303">
        <v>2524432.2000000002</v>
      </c>
    </row>
    <row r="4304" spans="1:4">
      <c r="A4304" s="4">
        <v>41208.423611111109</v>
      </c>
      <c r="B4304">
        <v>35.75</v>
      </c>
      <c r="C4304">
        <v>43150</v>
      </c>
      <c r="D4304">
        <v>1540861.5</v>
      </c>
    </row>
    <row r="4305" spans="1:4">
      <c r="A4305" s="4">
        <v>41208.430555555555</v>
      </c>
      <c r="B4305">
        <v>35.700000000000003</v>
      </c>
      <c r="C4305">
        <v>76600</v>
      </c>
      <c r="D4305">
        <v>2741870</v>
      </c>
    </row>
    <row r="4306" spans="1:4">
      <c r="A4306" s="4">
        <v>41208.4375</v>
      </c>
      <c r="B4306">
        <v>35.659999999999997</v>
      </c>
      <c r="C4306">
        <v>110606</v>
      </c>
      <c r="D4306">
        <v>3950035.96</v>
      </c>
    </row>
    <row r="4307" spans="1:4">
      <c r="A4307" s="4">
        <v>41208.444444444445</v>
      </c>
      <c r="B4307">
        <v>35.799999999999997</v>
      </c>
      <c r="C4307">
        <v>59585</v>
      </c>
      <c r="D4307">
        <v>2127068.34</v>
      </c>
    </row>
    <row r="4308" spans="1:4">
      <c r="A4308" s="4">
        <v>41208.451388888891</v>
      </c>
      <c r="B4308">
        <v>35.79</v>
      </c>
      <c r="C4308">
        <v>47591</v>
      </c>
      <c r="D4308">
        <v>1699755.8</v>
      </c>
    </row>
    <row r="4309" spans="1:4">
      <c r="A4309" s="4">
        <v>41208.458333333336</v>
      </c>
      <c r="B4309">
        <v>35.69</v>
      </c>
      <c r="C4309">
        <v>12113</v>
      </c>
      <c r="D4309">
        <v>432203.33</v>
      </c>
    </row>
    <row r="4310" spans="1:4">
      <c r="A4310" s="4">
        <v>41208.465277777781</v>
      </c>
      <c r="B4310">
        <v>35.4</v>
      </c>
      <c r="C4310">
        <v>90646</v>
      </c>
      <c r="D4310">
        <v>3217096.6</v>
      </c>
    </row>
    <row r="4311" spans="1:4">
      <c r="A4311" s="4">
        <v>41208.472222222219</v>
      </c>
      <c r="B4311">
        <v>35.32</v>
      </c>
      <c r="C4311">
        <v>65447</v>
      </c>
      <c r="D4311">
        <v>2315647.04</v>
      </c>
    </row>
    <row r="4312" spans="1:4">
      <c r="A4312" s="4">
        <v>41208.479166666664</v>
      </c>
      <c r="B4312">
        <v>35.01</v>
      </c>
      <c r="C4312">
        <v>231848</v>
      </c>
      <c r="D4312">
        <v>8139964.6600000001</v>
      </c>
    </row>
    <row r="4313" spans="1:4">
      <c r="A4313" s="4">
        <v>41208.548611111109</v>
      </c>
      <c r="B4313">
        <v>35.270000000000003</v>
      </c>
      <c r="C4313">
        <v>15267</v>
      </c>
      <c r="D4313">
        <v>538133.38</v>
      </c>
    </row>
    <row r="4314" spans="1:4">
      <c r="A4314" s="4">
        <v>41208.555555555555</v>
      </c>
      <c r="B4314">
        <v>35.340000000000003</v>
      </c>
      <c r="C4314">
        <v>48090</v>
      </c>
      <c r="D4314">
        <v>1698209.24</v>
      </c>
    </row>
    <row r="4315" spans="1:4">
      <c r="A4315" s="4">
        <v>41208.5625</v>
      </c>
      <c r="B4315">
        <v>35.49</v>
      </c>
      <c r="C4315">
        <v>19906</v>
      </c>
      <c r="D4315">
        <v>704865.64</v>
      </c>
    </row>
    <row r="4316" spans="1:4">
      <c r="A4316" s="4">
        <v>41208.569444444445</v>
      </c>
      <c r="B4316">
        <v>35.31</v>
      </c>
      <c r="C4316">
        <v>29260</v>
      </c>
      <c r="D4316">
        <v>1036048.08</v>
      </c>
    </row>
    <row r="4317" spans="1:4">
      <c r="A4317" s="4">
        <v>41208.576388888891</v>
      </c>
      <c r="B4317">
        <v>35.29</v>
      </c>
      <c r="C4317">
        <v>28775</v>
      </c>
      <c r="D4317">
        <v>1016625.97</v>
      </c>
    </row>
    <row r="4318" spans="1:4">
      <c r="A4318" s="4">
        <v>41208.583333333336</v>
      </c>
      <c r="B4318">
        <v>35.049999999999997</v>
      </c>
      <c r="C4318">
        <v>293102</v>
      </c>
      <c r="D4318">
        <v>10265031.109999999</v>
      </c>
    </row>
    <row r="4319" spans="1:4">
      <c r="A4319" s="4">
        <v>41208.590277777781</v>
      </c>
      <c r="B4319">
        <v>35</v>
      </c>
      <c r="C4319">
        <v>193380</v>
      </c>
      <c r="D4319">
        <v>6768527.5</v>
      </c>
    </row>
    <row r="4320" spans="1:4">
      <c r="A4320" s="4">
        <v>41208.597222222219</v>
      </c>
      <c r="B4320">
        <v>35.049999999999997</v>
      </c>
      <c r="C4320">
        <v>91303</v>
      </c>
      <c r="D4320">
        <v>3199350.13</v>
      </c>
    </row>
    <row r="4321" spans="1:4">
      <c r="A4321" s="4">
        <v>41208.604166666664</v>
      </c>
      <c r="B4321">
        <v>35.08</v>
      </c>
      <c r="C4321">
        <v>74824</v>
      </c>
      <c r="D4321">
        <v>2626260.92</v>
      </c>
    </row>
    <row r="4322" spans="1:4">
      <c r="A4322" s="4">
        <v>41208.611111111109</v>
      </c>
      <c r="B4322">
        <v>35.1</v>
      </c>
      <c r="C4322">
        <v>192830</v>
      </c>
      <c r="D4322">
        <v>6751903.0700000003</v>
      </c>
    </row>
    <row r="4323" spans="1:4">
      <c r="A4323" s="4">
        <v>41208.618055555555</v>
      </c>
      <c r="B4323">
        <v>35.21</v>
      </c>
      <c r="C4323">
        <v>52778</v>
      </c>
      <c r="D4323">
        <v>1857531.2</v>
      </c>
    </row>
    <row r="4324" spans="1:4">
      <c r="A4324" s="4">
        <v>41208.625</v>
      </c>
      <c r="B4324">
        <v>35.5</v>
      </c>
      <c r="C4324">
        <v>65800</v>
      </c>
      <c r="D4324">
        <v>2327462</v>
      </c>
    </row>
    <row r="4325" spans="1:4">
      <c r="A4325" s="4">
        <v>41211.402777777781</v>
      </c>
      <c r="B4325">
        <v>35.299999999999997</v>
      </c>
      <c r="C4325">
        <v>23854</v>
      </c>
      <c r="D4325">
        <v>841175.5</v>
      </c>
    </row>
    <row r="4326" spans="1:4">
      <c r="A4326" s="4">
        <v>41211.409722222219</v>
      </c>
      <c r="B4326">
        <v>35.28</v>
      </c>
      <c r="C4326">
        <v>18832</v>
      </c>
      <c r="D4326">
        <v>665661.48</v>
      </c>
    </row>
    <row r="4327" spans="1:4">
      <c r="A4327" s="4">
        <v>41211.416666666664</v>
      </c>
      <c r="B4327">
        <v>35.49</v>
      </c>
      <c r="C4327">
        <v>39700</v>
      </c>
      <c r="D4327">
        <v>1404867.4</v>
      </c>
    </row>
    <row r="4328" spans="1:4">
      <c r="A4328" s="4">
        <v>41211.423611111109</v>
      </c>
      <c r="B4328">
        <v>35.409999999999997</v>
      </c>
      <c r="C4328">
        <v>58060</v>
      </c>
      <c r="D4328">
        <v>2058010</v>
      </c>
    </row>
    <row r="4329" spans="1:4">
      <c r="A4329" s="4">
        <v>41211.430555555555</v>
      </c>
      <c r="B4329">
        <v>35.450000000000003</v>
      </c>
      <c r="C4329">
        <v>67455</v>
      </c>
      <c r="D4329">
        <v>2388018.85</v>
      </c>
    </row>
    <row r="4330" spans="1:4">
      <c r="A4330" s="4">
        <v>41211.4375</v>
      </c>
      <c r="B4330">
        <v>35.53</v>
      </c>
      <c r="C4330">
        <v>84386</v>
      </c>
      <c r="D4330">
        <v>3000122.62</v>
      </c>
    </row>
    <row r="4331" spans="1:4">
      <c r="A4331" s="4">
        <v>41211.444444444445</v>
      </c>
      <c r="B4331">
        <v>35.619999999999997</v>
      </c>
      <c r="C4331">
        <v>28120</v>
      </c>
      <c r="D4331">
        <v>999332.14</v>
      </c>
    </row>
    <row r="4332" spans="1:4">
      <c r="A4332" s="4">
        <v>41211.451388888891</v>
      </c>
      <c r="B4332">
        <v>35.840000000000003</v>
      </c>
      <c r="C4332">
        <v>47122</v>
      </c>
      <c r="D4332">
        <v>1683575</v>
      </c>
    </row>
    <row r="4333" spans="1:4">
      <c r="A4333" s="4">
        <v>41211.458333333336</v>
      </c>
      <c r="B4333">
        <v>35.799999999999997</v>
      </c>
      <c r="C4333">
        <v>77446</v>
      </c>
      <c r="D4333">
        <v>2772015.24</v>
      </c>
    </row>
    <row r="4334" spans="1:4">
      <c r="A4334" s="4">
        <v>41211.465277777781</v>
      </c>
      <c r="B4334">
        <v>35.799999999999997</v>
      </c>
      <c r="C4334">
        <v>23074</v>
      </c>
      <c r="D4334">
        <v>826210.2</v>
      </c>
    </row>
    <row r="4335" spans="1:4">
      <c r="A4335" s="4">
        <v>41211.472222222219</v>
      </c>
      <c r="B4335">
        <v>35.76</v>
      </c>
      <c r="C4335">
        <v>23922</v>
      </c>
      <c r="D4335">
        <v>856098.6</v>
      </c>
    </row>
    <row r="4336" spans="1:4">
      <c r="A4336" s="4">
        <v>41211.479166666664</v>
      </c>
      <c r="B4336">
        <v>35.68</v>
      </c>
      <c r="C4336">
        <v>19228</v>
      </c>
      <c r="D4336">
        <v>687050.6</v>
      </c>
    </row>
    <row r="4337" spans="1:4">
      <c r="A4337" s="4">
        <v>41211.548611111109</v>
      </c>
      <c r="B4337">
        <v>35.68</v>
      </c>
      <c r="C4337">
        <v>21152</v>
      </c>
      <c r="D4337">
        <v>754468.76</v>
      </c>
    </row>
    <row r="4338" spans="1:4">
      <c r="A4338" s="4">
        <v>41211.555555555555</v>
      </c>
      <c r="B4338">
        <v>35.659999999999997</v>
      </c>
      <c r="C4338">
        <v>39013</v>
      </c>
      <c r="D4338">
        <v>1390912.09</v>
      </c>
    </row>
    <row r="4339" spans="1:4">
      <c r="A4339" s="4">
        <v>41211.5625</v>
      </c>
      <c r="B4339">
        <v>35.78</v>
      </c>
      <c r="C4339">
        <v>37807</v>
      </c>
      <c r="D4339">
        <v>1347056.38</v>
      </c>
    </row>
    <row r="4340" spans="1:4">
      <c r="A4340" s="4">
        <v>41211.569444444445</v>
      </c>
      <c r="B4340">
        <v>35.72</v>
      </c>
      <c r="C4340">
        <v>28723</v>
      </c>
      <c r="D4340">
        <v>1026955.22</v>
      </c>
    </row>
    <row r="4341" spans="1:4">
      <c r="A4341" s="4">
        <v>41211.576388888891</v>
      </c>
      <c r="B4341">
        <v>35.799999999999997</v>
      </c>
      <c r="C4341">
        <v>39227</v>
      </c>
      <c r="D4341">
        <v>1404637.25</v>
      </c>
    </row>
    <row r="4342" spans="1:4">
      <c r="A4342" s="4">
        <v>41211.583333333336</v>
      </c>
      <c r="B4342">
        <v>35.85</v>
      </c>
      <c r="C4342">
        <v>44629</v>
      </c>
      <c r="D4342">
        <v>1597502.35</v>
      </c>
    </row>
    <row r="4343" spans="1:4">
      <c r="A4343" s="4">
        <v>41211.590277777781</v>
      </c>
      <c r="B4343">
        <v>36.06</v>
      </c>
      <c r="C4343">
        <v>64525</v>
      </c>
      <c r="D4343">
        <v>2322358.6</v>
      </c>
    </row>
    <row r="4344" spans="1:4">
      <c r="A4344" s="4">
        <v>41211.597222222219</v>
      </c>
      <c r="B4344">
        <v>36.049999999999997</v>
      </c>
      <c r="C4344">
        <v>63246</v>
      </c>
      <c r="D4344">
        <v>2283151.17</v>
      </c>
    </row>
    <row r="4345" spans="1:4">
      <c r="A4345" s="4">
        <v>41211.604166666664</v>
      </c>
      <c r="B4345">
        <v>36</v>
      </c>
      <c r="C4345">
        <v>32200</v>
      </c>
      <c r="D4345">
        <v>1159215.2</v>
      </c>
    </row>
    <row r="4346" spans="1:4">
      <c r="A4346" s="4">
        <v>41211.611111111109</v>
      </c>
      <c r="B4346">
        <v>35.909999999999997</v>
      </c>
      <c r="C4346">
        <v>44260</v>
      </c>
      <c r="D4346">
        <v>1590469.6</v>
      </c>
    </row>
    <row r="4347" spans="1:4">
      <c r="A4347" s="4">
        <v>41211.618055555555</v>
      </c>
      <c r="B4347">
        <v>36</v>
      </c>
      <c r="C4347">
        <v>65790</v>
      </c>
      <c r="D4347">
        <v>2367534.6</v>
      </c>
    </row>
    <row r="4348" spans="1:4">
      <c r="A4348" s="4">
        <v>41211.625</v>
      </c>
      <c r="B4348">
        <v>36.04</v>
      </c>
      <c r="C4348">
        <v>50309</v>
      </c>
      <c r="D4348">
        <v>1812631.36</v>
      </c>
    </row>
    <row r="4349" spans="1:4">
      <c r="A4349" s="4">
        <v>41212.402777777781</v>
      </c>
      <c r="B4349">
        <v>36.1</v>
      </c>
      <c r="C4349">
        <v>33845</v>
      </c>
      <c r="D4349">
        <v>1220485.8</v>
      </c>
    </row>
    <row r="4350" spans="1:4">
      <c r="A4350" s="4">
        <v>41212.409722222219</v>
      </c>
      <c r="B4350">
        <v>36.4</v>
      </c>
      <c r="C4350">
        <v>52894</v>
      </c>
      <c r="D4350">
        <v>1920579.99</v>
      </c>
    </row>
    <row r="4351" spans="1:4">
      <c r="A4351" s="4">
        <v>41212.416666666664</v>
      </c>
      <c r="B4351">
        <v>36.5</v>
      </c>
      <c r="C4351">
        <v>83717</v>
      </c>
      <c r="D4351">
        <v>3051047.62</v>
      </c>
    </row>
    <row r="4352" spans="1:4">
      <c r="A4352" s="4">
        <v>41212.423611111109</v>
      </c>
      <c r="B4352">
        <v>36.53</v>
      </c>
      <c r="C4352">
        <v>62104</v>
      </c>
      <c r="D4352">
        <v>2267546</v>
      </c>
    </row>
    <row r="4353" spans="1:4">
      <c r="A4353" s="4">
        <v>41212.430555555555</v>
      </c>
      <c r="B4353">
        <v>36.369999999999997</v>
      </c>
      <c r="C4353">
        <v>120943</v>
      </c>
      <c r="D4353">
        <v>4411733.67</v>
      </c>
    </row>
    <row r="4354" spans="1:4">
      <c r="A4354" s="4">
        <v>41212.4375</v>
      </c>
      <c r="B4354">
        <v>36.369999999999997</v>
      </c>
      <c r="C4354">
        <v>67134</v>
      </c>
      <c r="D4354">
        <v>2445116.23</v>
      </c>
    </row>
    <row r="4355" spans="1:4">
      <c r="A4355" s="4">
        <v>41212.444444444445</v>
      </c>
      <c r="B4355">
        <v>36.65</v>
      </c>
      <c r="C4355">
        <v>194062</v>
      </c>
      <c r="D4355">
        <v>7104510.29</v>
      </c>
    </row>
    <row r="4356" spans="1:4">
      <c r="A4356" s="4">
        <v>41212.451388888891</v>
      </c>
      <c r="B4356">
        <v>36.6</v>
      </c>
      <c r="C4356">
        <v>176910</v>
      </c>
      <c r="D4356">
        <v>6492058.0999999996</v>
      </c>
    </row>
    <row r="4357" spans="1:4">
      <c r="A4357" s="4">
        <v>41212.458333333336</v>
      </c>
      <c r="B4357">
        <v>36.43</v>
      </c>
      <c r="C4357">
        <v>84294</v>
      </c>
      <c r="D4357">
        <v>3074838.54</v>
      </c>
    </row>
    <row r="4358" spans="1:4">
      <c r="A4358" s="4">
        <v>41212.465277777781</v>
      </c>
      <c r="B4358">
        <v>36.33</v>
      </c>
      <c r="C4358">
        <v>73085</v>
      </c>
      <c r="D4358">
        <v>2657647.42</v>
      </c>
    </row>
    <row r="4359" spans="1:4">
      <c r="A4359" s="4">
        <v>41212.472222222219</v>
      </c>
      <c r="B4359">
        <v>36.299999999999997</v>
      </c>
      <c r="C4359">
        <v>161414</v>
      </c>
      <c r="D4359">
        <v>5863788.5099999998</v>
      </c>
    </row>
    <row r="4360" spans="1:4">
      <c r="A4360" s="4">
        <v>41212.479166666664</v>
      </c>
      <c r="B4360">
        <v>36.42</v>
      </c>
      <c r="C4360">
        <v>46785</v>
      </c>
      <c r="D4360">
        <v>1698651.2</v>
      </c>
    </row>
    <row r="4361" spans="1:4">
      <c r="A4361" s="4">
        <v>41212.548611111109</v>
      </c>
      <c r="B4361">
        <v>36.49</v>
      </c>
      <c r="C4361">
        <v>47421</v>
      </c>
      <c r="D4361">
        <v>1729680.02</v>
      </c>
    </row>
    <row r="4362" spans="1:4">
      <c r="A4362" s="4">
        <v>41212.555555555555</v>
      </c>
      <c r="B4362">
        <v>36.46</v>
      </c>
      <c r="C4362">
        <v>72406</v>
      </c>
      <c r="D4362">
        <v>2642191.16</v>
      </c>
    </row>
    <row r="4363" spans="1:4">
      <c r="A4363" s="4">
        <v>41212.5625</v>
      </c>
      <c r="B4363">
        <v>36.54</v>
      </c>
      <c r="C4363">
        <v>90893</v>
      </c>
      <c r="D4363">
        <v>3312534.5</v>
      </c>
    </row>
    <row r="4364" spans="1:4">
      <c r="A4364" s="4">
        <v>41212.569444444445</v>
      </c>
      <c r="B4364">
        <v>36.35</v>
      </c>
      <c r="C4364">
        <v>102499</v>
      </c>
      <c r="D4364">
        <v>3738121.64</v>
      </c>
    </row>
    <row r="4365" spans="1:4">
      <c r="A4365" s="4">
        <v>41212.576388888891</v>
      </c>
      <c r="B4365">
        <v>36.270000000000003</v>
      </c>
      <c r="C4365">
        <v>74031</v>
      </c>
      <c r="D4365">
        <v>2686572.22</v>
      </c>
    </row>
    <row r="4366" spans="1:4">
      <c r="A4366" s="4">
        <v>41212.583333333336</v>
      </c>
      <c r="B4366">
        <v>36.29</v>
      </c>
      <c r="C4366">
        <v>28168</v>
      </c>
      <c r="D4366">
        <v>1022196.71</v>
      </c>
    </row>
    <row r="4367" spans="1:4">
      <c r="A4367" s="4">
        <v>41212.590277777781</v>
      </c>
      <c r="B4367">
        <v>36.299999999999997</v>
      </c>
      <c r="C4367">
        <v>34252</v>
      </c>
      <c r="D4367">
        <v>1243440.57</v>
      </c>
    </row>
    <row r="4368" spans="1:4">
      <c r="A4368" s="4">
        <v>41212.597222222219</v>
      </c>
      <c r="B4368">
        <v>36.299999999999997</v>
      </c>
      <c r="C4368">
        <v>70899</v>
      </c>
      <c r="D4368">
        <v>2571866.58</v>
      </c>
    </row>
    <row r="4369" spans="1:4">
      <c r="A4369" s="4">
        <v>41212.604166666664</v>
      </c>
      <c r="B4369">
        <v>36.299999999999997</v>
      </c>
      <c r="C4369">
        <v>82354</v>
      </c>
      <c r="D4369">
        <v>2985401.53</v>
      </c>
    </row>
    <row r="4370" spans="1:4">
      <c r="A4370" s="4">
        <v>41212.611111111109</v>
      </c>
      <c r="B4370">
        <v>36.29</v>
      </c>
      <c r="C4370">
        <v>51214</v>
      </c>
      <c r="D4370">
        <v>1858965.27</v>
      </c>
    </row>
    <row r="4371" spans="1:4">
      <c r="A4371" s="4">
        <v>41212.618055555555</v>
      </c>
      <c r="B4371">
        <v>36.01</v>
      </c>
      <c r="C4371">
        <v>121897</v>
      </c>
      <c r="D4371">
        <v>4403066.49</v>
      </c>
    </row>
    <row r="4372" spans="1:4">
      <c r="A4372" s="4">
        <v>41212.625</v>
      </c>
      <c r="B4372">
        <v>36</v>
      </c>
      <c r="C4372">
        <v>60358</v>
      </c>
      <c r="D4372">
        <v>2172160.44</v>
      </c>
    </row>
    <row r="4373" spans="1:4">
      <c r="A4373" s="4">
        <v>41213.402777777781</v>
      </c>
      <c r="B4373">
        <v>36.08</v>
      </c>
      <c r="C4373">
        <v>20527</v>
      </c>
      <c r="D4373">
        <v>738673.09</v>
      </c>
    </row>
    <row r="4374" spans="1:4">
      <c r="A4374" s="4">
        <v>41213.409722222219</v>
      </c>
      <c r="B4374">
        <v>36.15</v>
      </c>
      <c r="C4374">
        <v>15821</v>
      </c>
      <c r="D4374">
        <v>570961.69999999995</v>
      </c>
    </row>
    <row r="4375" spans="1:4">
      <c r="A4375" s="4">
        <v>41213.416666666664</v>
      </c>
      <c r="B4375">
        <v>36.47</v>
      </c>
      <c r="C4375">
        <v>46239</v>
      </c>
      <c r="D4375">
        <v>1680260.45</v>
      </c>
    </row>
    <row r="4376" spans="1:4">
      <c r="A4376" s="4">
        <v>41213.423611111109</v>
      </c>
      <c r="B4376">
        <v>36.28</v>
      </c>
      <c r="C4376">
        <v>49161</v>
      </c>
      <c r="D4376">
        <v>1787596.6</v>
      </c>
    </row>
    <row r="4377" spans="1:4">
      <c r="A4377" s="4">
        <v>41213.430555555555</v>
      </c>
      <c r="B4377">
        <v>36.36</v>
      </c>
      <c r="C4377">
        <v>50666</v>
      </c>
      <c r="D4377">
        <v>1840412.3</v>
      </c>
    </row>
    <row r="4378" spans="1:4">
      <c r="A4378" s="4">
        <v>41213.4375</v>
      </c>
      <c r="B4378">
        <v>36.369999999999997</v>
      </c>
      <c r="C4378">
        <v>89164</v>
      </c>
      <c r="D4378">
        <v>3241679.64</v>
      </c>
    </row>
    <row r="4379" spans="1:4">
      <c r="A4379" s="4">
        <v>41213.444444444445</v>
      </c>
      <c r="B4379">
        <v>36.4</v>
      </c>
      <c r="C4379">
        <v>206998</v>
      </c>
      <c r="D4379">
        <v>7523714.96</v>
      </c>
    </row>
    <row r="4380" spans="1:4">
      <c r="A4380" s="4">
        <v>41213.451388888891</v>
      </c>
      <c r="B4380">
        <v>36.36</v>
      </c>
      <c r="C4380">
        <v>94695</v>
      </c>
      <c r="D4380">
        <v>3446963.12</v>
      </c>
    </row>
    <row r="4381" spans="1:4">
      <c r="A4381" s="4">
        <v>41213.458333333336</v>
      </c>
      <c r="B4381">
        <v>36.29</v>
      </c>
      <c r="C4381">
        <v>19718</v>
      </c>
      <c r="D4381">
        <v>715984.95</v>
      </c>
    </row>
    <row r="4382" spans="1:4">
      <c r="A4382" s="4">
        <v>41213.465277777781</v>
      </c>
      <c r="B4382">
        <v>36.29</v>
      </c>
      <c r="C4382">
        <v>66246</v>
      </c>
      <c r="D4382">
        <v>2403817.9700000002</v>
      </c>
    </row>
    <row r="4383" spans="1:4">
      <c r="A4383" s="4">
        <v>41213.472222222219</v>
      </c>
      <c r="B4383">
        <v>36.24</v>
      </c>
      <c r="C4383">
        <v>70640</v>
      </c>
      <c r="D4383">
        <v>2556575.63</v>
      </c>
    </row>
    <row r="4384" spans="1:4">
      <c r="A4384" s="4">
        <v>41213.479166666664</v>
      </c>
      <c r="B4384">
        <v>36.200000000000003</v>
      </c>
      <c r="C4384">
        <v>59100</v>
      </c>
      <c r="D4384">
        <v>2139467</v>
      </c>
    </row>
    <row r="4385" spans="1:4">
      <c r="A4385" s="4">
        <v>41213.548611111109</v>
      </c>
      <c r="B4385">
        <v>36.19</v>
      </c>
      <c r="C4385">
        <v>11500</v>
      </c>
      <c r="D4385">
        <v>416247</v>
      </c>
    </row>
    <row r="4386" spans="1:4">
      <c r="A4386" s="4">
        <v>41213.555555555555</v>
      </c>
      <c r="B4386">
        <v>36.229999999999997</v>
      </c>
      <c r="C4386">
        <v>55600</v>
      </c>
      <c r="D4386">
        <v>2012750.73</v>
      </c>
    </row>
    <row r="4387" spans="1:4">
      <c r="A4387" s="4">
        <v>41213.5625</v>
      </c>
      <c r="B4387">
        <v>36.17</v>
      </c>
      <c r="C4387">
        <v>51077</v>
      </c>
      <c r="D4387">
        <v>1846831.7</v>
      </c>
    </row>
    <row r="4388" spans="1:4">
      <c r="A4388" s="4">
        <v>41213.569444444445</v>
      </c>
      <c r="B4388">
        <v>36.1</v>
      </c>
      <c r="C4388">
        <v>8822</v>
      </c>
      <c r="D4388">
        <v>318628.2</v>
      </c>
    </row>
    <row r="4389" spans="1:4">
      <c r="A4389" s="4">
        <v>41213.576388888891</v>
      </c>
      <c r="B4389">
        <v>36.11</v>
      </c>
      <c r="C4389">
        <v>24650</v>
      </c>
      <c r="D4389">
        <v>890895</v>
      </c>
    </row>
    <row r="4390" spans="1:4">
      <c r="A4390" s="4">
        <v>41213.583333333336</v>
      </c>
      <c r="B4390">
        <v>36.17</v>
      </c>
      <c r="C4390">
        <v>26894</v>
      </c>
      <c r="D4390">
        <v>971588.14</v>
      </c>
    </row>
    <row r="4391" spans="1:4">
      <c r="A4391" s="4">
        <v>41213.590277777781</v>
      </c>
      <c r="B4391">
        <v>36.15</v>
      </c>
      <c r="C4391">
        <v>57640</v>
      </c>
      <c r="D4391">
        <v>2085245.18</v>
      </c>
    </row>
    <row r="4392" spans="1:4">
      <c r="A4392" s="4">
        <v>41213.597222222219</v>
      </c>
      <c r="B4392">
        <v>36.200000000000003</v>
      </c>
      <c r="C4392">
        <v>38823</v>
      </c>
      <c r="D4392">
        <v>1404371.02</v>
      </c>
    </row>
    <row r="4393" spans="1:4">
      <c r="A4393" s="4">
        <v>41213.604166666664</v>
      </c>
      <c r="B4393">
        <v>36.19</v>
      </c>
      <c r="C4393">
        <v>81058</v>
      </c>
      <c r="D4393">
        <v>2934164.02</v>
      </c>
    </row>
    <row r="4394" spans="1:4">
      <c r="A4394" s="4">
        <v>41213.611111111109</v>
      </c>
      <c r="B4394">
        <v>36.19</v>
      </c>
      <c r="C4394">
        <v>77087</v>
      </c>
      <c r="D4394">
        <v>2787645.6</v>
      </c>
    </row>
    <row r="4395" spans="1:4">
      <c r="A4395" s="4">
        <v>41213.618055555555</v>
      </c>
      <c r="B4395">
        <v>36.119999999999997</v>
      </c>
      <c r="C4395">
        <v>39712</v>
      </c>
      <c r="D4395">
        <v>1434303.77</v>
      </c>
    </row>
    <row r="4396" spans="1:4">
      <c r="A4396" s="4">
        <v>41213.625</v>
      </c>
      <c r="B4396">
        <v>36.130000000000003</v>
      </c>
      <c r="C4396">
        <v>47041</v>
      </c>
      <c r="D4396">
        <v>1699926.92</v>
      </c>
    </row>
    <row r="4397" spans="1:4">
      <c r="A4397" s="4">
        <v>41214.402777777781</v>
      </c>
      <c r="B4397">
        <v>36.450000000000003</v>
      </c>
      <c r="C4397">
        <v>22734</v>
      </c>
      <c r="D4397">
        <v>830654.38</v>
      </c>
    </row>
    <row r="4398" spans="1:4">
      <c r="A4398" s="4">
        <v>41214.409722222219</v>
      </c>
      <c r="B4398">
        <v>36.6</v>
      </c>
      <c r="C4398">
        <v>40100</v>
      </c>
      <c r="D4398">
        <v>1466223</v>
      </c>
    </row>
    <row r="4399" spans="1:4">
      <c r="A4399" s="4">
        <v>41214.416666666664</v>
      </c>
      <c r="B4399">
        <v>36.76</v>
      </c>
      <c r="C4399">
        <v>164243</v>
      </c>
      <c r="D4399">
        <v>6034899.2999999998</v>
      </c>
    </row>
    <row r="4400" spans="1:4">
      <c r="A4400" s="4">
        <v>41214.423611111109</v>
      </c>
      <c r="B4400">
        <v>36.76</v>
      </c>
      <c r="C4400">
        <v>167383</v>
      </c>
      <c r="D4400">
        <v>6153539.9000000004</v>
      </c>
    </row>
    <row r="4401" spans="1:4">
      <c r="A4401" s="4">
        <v>41214.430555555555</v>
      </c>
      <c r="B4401">
        <v>36.94</v>
      </c>
      <c r="C4401">
        <v>276902</v>
      </c>
      <c r="D4401">
        <v>10220625.949999999</v>
      </c>
    </row>
    <row r="4402" spans="1:4">
      <c r="A4402" s="4">
        <v>41214.4375</v>
      </c>
      <c r="B4402">
        <v>36.76</v>
      </c>
      <c r="C4402">
        <v>140231</v>
      </c>
      <c r="D4402">
        <v>5163835.72</v>
      </c>
    </row>
    <row r="4403" spans="1:4">
      <c r="A4403" s="4">
        <v>41214.444444444445</v>
      </c>
      <c r="B4403">
        <v>36.71</v>
      </c>
      <c r="C4403">
        <v>86349</v>
      </c>
      <c r="D4403">
        <v>3172684.25</v>
      </c>
    </row>
    <row r="4404" spans="1:4">
      <c r="A4404" s="4">
        <v>41214.451388888891</v>
      </c>
      <c r="B4404">
        <v>36.72</v>
      </c>
      <c r="C4404">
        <v>59891</v>
      </c>
      <c r="D4404">
        <v>2200572.2999999998</v>
      </c>
    </row>
    <row r="4405" spans="1:4">
      <c r="A4405" s="4">
        <v>41214.458333333336</v>
      </c>
      <c r="B4405">
        <v>36.9</v>
      </c>
      <c r="C4405">
        <v>138200</v>
      </c>
      <c r="D4405">
        <v>5084539.96</v>
      </c>
    </row>
    <row r="4406" spans="1:4">
      <c r="A4406" s="4">
        <v>41214.465277777781</v>
      </c>
      <c r="B4406">
        <v>37</v>
      </c>
      <c r="C4406">
        <v>82612</v>
      </c>
      <c r="D4406">
        <v>3050950.6</v>
      </c>
    </row>
    <row r="4407" spans="1:4">
      <c r="A4407" s="4">
        <v>41214.472222222219</v>
      </c>
      <c r="B4407">
        <v>36.799999999999997</v>
      </c>
      <c r="C4407">
        <v>68410</v>
      </c>
      <c r="D4407">
        <v>2528348</v>
      </c>
    </row>
    <row r="4408" spans="1:4">
      <c r="A4408" s="4">
        <v>41214.479166666664</v>
      </c>
      <c r="B4408">
        <v>36.799999999999997</v>
      </c>
      <c r="C4408">
        <v>91748</v>
      </c>
      <c r="D4408">
        <v>3375088.3</v>
      </c>
    </row>
    <row r="4409" spans="1:4">
      <c r="A4409" s="4">
        <v>41214.548611111109</v>
      </c>
      <c r="B4409">
        <v>36.9</v>
      </c>
      <c r="C4409">
        <v>46900</v>
      </c>
      <c r="D4409">
        <v>1727221.35</v>
      </c>
    </row>
    <row r="4410" spans="1:4">
      <c r="A4410" s="4">
        <v>41214.555555555555</v>
      </c>
      <c r="B4410">
        <v>36.76</v>
      </c>
      <c r="C4410">
        <v>183800</v>
      </c>
      <c r="D4410">
        <v>6760459</v>
      </c>
    </row>
    <row r="4411" spans="1:4">
      <c r="A4411" s="4">
        <v>41214.5625</v>
      </c>
      <c r="B4411">
        <v>36.770000000000003</v>
      </c>
      <c r="C4411">
        <v>41960</v>
      </c>
      <c r="D4411">
        <v>1542755.29</v>
      </c>
    </row>
    <row r="4412" spans="1:4">
      <c r="A4412" s="4">
        <v>41214.569444444445</v>
      </c>
      <c r="B4412">
        <v>36.72</v>
      </c>
      <c r="C4412">
        <v>61975</v>
      </c>
      <c r="D4412">
        <v>2275890.2599999998</v>
      </c>
    </row>
    <row r="4413" spans="1:4">
      <c r="A4413" s="4">
        <v>41214.576388888891</v>
      </c>
      <c r="B4413">
        <v>36.61</v>
      </c>
      <c r="C4413">
        <v>32115</v>
      </c>
      <c r="D4413">
        <v>1177134.1399999999</v>
      </c>
    </row>
    <row r="4414" spans="1:4">
      <c r="A4414" s="4">
        <v>41214.583333333336</v>
      </c>
      <c r="B4414">
        <v>36.61</v>
      </c>
      <c r="C4414">
        <v>46106</v>
      </c>
      <c r="D4414">
        <v>1685372.22</v>
      </c>
    </row>
    <row r="4415" spans="1:4">
      <c r="A4415" s="4">
        <v>41214.590277777781</v>
      </c>
      <c r="B4415">
        <v>36.75</v>
      </c>
      <c r="C4415">
        <v>77632</v>
      </c>
      <c r="D4415">
        <v>2849749.4</v>
      </c>
    </row>
    <row r="4416" spans="1:4">
      <c r="A4416" s="4">
        <v>41214.597222222219</v>
      </c>
      <c r="B4416">
        <v>36.69</v>
      </c>
      <c r="C4416">
        <v>73610</v>
      </c>
      <c r="D4416">
        <v>2701972.08</v>
      </c>
    </row>
    <row r="4417" spans="1:4">
      <c r="A4417" s="4">
        <v>41214.604166666664</v>
      </c>
      <c r="B4417">
        <v>36.659999999999997</v>
      </c>
      <c r="C4417">
        <v>68689</v>
      </c>
      <c r="D4417">
        <v>2520630.41</v>
      </c>
    </row>
    <row r="4418" spans="1:4">
      <c r="A4418" s="4">
        <v>41214.611111111109</v>
      </c>
      <c r="B4418">
        <v>36.68</v>
      </c>
      <c r="C4418">
        <v>21589</v>
      </c>
      <c r="D4418">
        <v>791245.94</v>
      </c>
    </row>
    <row r="4419" spans="1:4">
      <c r="A4419" s="4">
        <v>41214.618055555555</v>
      </c>
      <c r="B4419">
        <v>36.58</v>
      </c>
      <c r="C4419">
        <v>37121</v>
      </c>
      <c r="D4419">
        <v>1359512.83</v>
      </c>
    </row>
    <row r="4420" spans="1:4">
      <c r="A4420" s="4">
        <v>41214.625</v>
      </c>
      <c r="B4420">
        <v>36.590000000000003</v>
      </c>
      <c r="C4420">
        <v>55311</v>
      </c>
      <c r="D4420">
        <v>2023155.94</v>
      </c>
    </row>
    <row r="4421" spans="1:4">
      <c r="A4421" s="4">
        <v>41215.402777777781</v>
      </c>
      <c r="B4421">
        <v>36.53</v>
      </c>
      <c r="C4421">
        <v>21864</v>
      </c>
      <c r="D4421">
        <v>800745.12</v>
      </c>
    </row>
    <row r="4422" spans="1:4">
      <c r="A4422" s="4">
        <v>41215.409722222219</v>
      </c>
      <c r="B4422">
        <v>36.5</v>
      </c>
      <c r="C4422">
        <v>83259</v>
      </c>
      <c r="D4422">
        <v>3030636.82</v>
      </c>
    </row>
    <row r="4423" spans="1:4">
      <c r="A4423" s="4">
        <v>41215.416666666664</v>
      </c>
      <c r="B4423">
        <v>36.56</v>
      </c>
      <c r="C4423">
        <v>20667</v>
      </c>
      <c r="D4423">
        <v>754748.34</v>
      </c>
    </row>
    <row r="4424" spans="1:4">
      <c r="A4424" s="4">
        <v>41215.423611111109</v>
      </c>
      <c r="B4424">
        <v>36.76</v>
      </c>
      <c r="C4424">
        <v>31926</v>
      </c>
      <c r="D4424">
        <v>1171021.26</v>
      </c>
    </row>
    <row r="4425" spans="1:4">
      <c r="A4425" s="4">
        <v>41215.430555555555</v>
      </c>
      <c r="B4425">
        <v>36.880000000000003</v>
      </c>
      <c r="C4425">
        <v>84931</v>
      </c>
      <c r="D4425">
        <v>3130029.24</v>
      </c>
    </row>
    <row r="4426" spans="1:4">
      <c r="A4426" s="4">
        <v>41215.4375</v>
      </c>
      <c r="B4426">
        <v>36.78</v>
      </c>
      <c r="C4426">
        <v>70548</v>
      </c>
      <c r="D4426">
        <v>2596194.83</v>
      </c>
    </row>
    <row r="4427" spans="1:4">
      <c r="A4427" s="4">
        <v>41215.444444444445</v>
      </c>
      <c r="B4427">
        <v>36.6</v>
      </c>
      <c r="C4427">
        <v>32148</v>
      </c>
      <c r="D4427">
        <v>1177149.08</v>
      </c>
    </row>
    <row r="4428" spans="1:4">
      <c r="A4428" s="4">
        <v>41215.451388888891</v>
      </c>
      <c r="B4428">
        <v>36.51</v>
      </c>
      <c r="C4428">
        <v>41133</v>
      </c>
      <c r="D4428">
        <v>1504158.36</v>
      </c>
    </row>
    <row r="4429" spans="1:4">
      <c r="A4429" s="4">
        <v>41215.458333333336</v>
      </c>
      <c r="B4429">
        <v>36.47</v>
      </c>
      <c r="C4429">
        <v>30633</v>
      </c>
      <c r="D4429">
        <v>1119386.75</v>
      </c>
    </row>
    <row r="4430" spans="1:4">
      <c r="A4430" s="4">
        <v>41215.465277777781</v>
      </c>
      <c r="B4430">
        <v>36.5</v>
      </c>
      <c r="C4430">
        <v>22500</v>
      </c>
      <c r="D4430">
        <v>821503.65</v>
      </c>
    </row>
    <row r="4431" spans="1:4">
      <c r="A4431" s="4">
        <v>41215.472222222219</v>
      </c>
      <c r="B4431">
        <v>36.46</v>
      </c>
      <c r="C4431">
        <v>14500</v>
      </c>
      <c r="D4431">
        <v>529034</v>
      </c>
    </row>
    <row r="4432" spans="1:4">
      <c r="A4432" s="4">
        <v>41215.479166666664</v>
      </c>
      <c r="B4432">
        <v>36.380000000000003</v>
      </c>
      <c r="C4432">
        <v>54367</v>
      </c>
      <c r="D4432">
        <v>1978393.42</v>
      </c>
    </row>
    <row r="4433" spans="1:4">
      <c r="A4433" s="4">
        <v>41215.548611111109</v>
      </c>
      <c r="B4433">
        <v>36.35</v>
      </c>
      <c r="C4433">
        <v>46496</v>
      </c>
      <c r="D4433">
        <v>1691396.52</v>
      </c>
    </row>
    <row r="4434" spans="1:4">
      <c r="A4434" s="4">
        <v>41215.555555555555</v>
      </c>
      <c r="B4434">
        <v>36.369999999999997</v>
      </c>
      <c r="C4434">
        <v>50800</v>
      </c>
      <c r="D4434">
        <v>1848452</v>
      </c>
    </row>
    <row r="4435" spans="1:4">
      <c r="A4435" s="4">
        <v>41215.5625</v>
      </c>
      <c r="B4435">
        <v>36.42</v>
      </c>
      <c r="C4435">
        <v>42925</v>
      </c>
      <c r="D4435">
        <v>1562325.28</v>
      </c>
    </row>
    <row r="4436" spans="1:4">
      <c r="A4436" s="4">
        <v>41215.569444444445</v>
      </c>
      <c r="B4436">
        <v>36.4</v>
      </c>
      <c r="C4436">
        <v>52168</v>
      </c>
      <c r="D4436">
        <v>1899669.2</v>
      </c>
    </row>
    <row r="4437" spans="1:4">
      <c r="A4437" s="4">
        <v>41215.576388888891</v>
      </c>
      <c r="B4437">
        <v>36.369999999999997</v>
      </c>
      <c r="C4437">
        <v>59372</v>
      </c>
      <c r="D4437">
        <v>2158396.16</v>
      </c>
    </row>
    <row r="4438" spans="1:4">
      <c r="A4438" s="4">
        <v>41215.583333333336</v>
      </c>
      <c r="B4438">
        <v>36.36</v>
      </c>
      <c r="C4438">
        <v>71200</v>
      </c>
      <c r="D4438">
        <v>2585443.08</v>
      </c>
    </row>
    <row r="4439" spans="1:4">
      <c r="A4439" s="4">
        <v>41215.590277777781</v>
      </c>
      <c r="B4439">
        <v>36.450000000000003</v>
      </c>
      <c r="C4439">
        <v>68025</v>
      </c>
      <c r="D4439">
        <v>2476051.36</v>
      </c>
    </row>
    <row r="4440" spans="1:4">
      <c r="A4440" s="4">
        <v>41215.597222222219</v>
      </c>
      <c r="B4440">
        <v>36.549999999999997</v>
      </c>
      <c r="C4440">
        <v>67611</v>
      </c>
      <c r="D4440">
        <v>2468930.69</v>
      </c>
    </row>
    <row r="4441" spans="1:4">
      <c r="A4441" s="4">
        <v>41215.604166666664</v>
      </c>
      <c r="B4441">
        <v>36.56</v>
      </c>
      <c r="C4441">
        <v>67890</v>
      </c>
      <c r="D4441">
        <v>2481688.4300000002</v>
      </c>
    </row>
    <row r="4442" spans="1:4">
      <c r="A4442" s="4">
        <v>41215.611111111109</v>
      </c>
      <c r="B4442">
        <v>36.590000000000003</v>
      </c>
      <c r="C4442">
        <v>65400</v>
      </c>
      <c r="D4442">
        <v>2391591.84</v>
      </c>
    </row>
    <row r="4443" spans="1:4">
      <c r="A4443" s="4">
        <v>41215.618055555555</v>
      </c>
      <c r="B4443">
        <v>36.54</v>
      </c>
      <c r="C4443">
        <v>75700</v>
      </c>
      <c r="D4443">
        <v>2769904</v>
      </c>
    </row>
    <row r="4444" spans="1:4">
      <c r="A4444" s="4">
        <v>41215.625</v>
      </c>
      <c r="B4444">
        <v>36.57</v>
      </c>
      <c r="C4444">
        <v>43143</v>
      </c>
      <c r="D4444">
        <v>1577835.73</v>
      </c>
    </row>
    <row r="4445" spans="1:4">
      <c r="A4445" s="4">
        <v>41218.402777777781</v>
      </c>
      <c r="B4445">
        <v>36.4</v>
      </c>
      <c r="C4445">
        <v>19199</v>
      </c>
      <c r="D4445">
        <v>698735.22</v>
      </c>
    </row>
    <row r="4446" spans="1:4">
      <c r="A4446" s="4">
        <v>41218.409722222219</v>
      </c>
      <c r="B4446">
        <v>36.51</v>
      </c>
      <c r="C4446">
        <v>57662</v>
      </c>
      <c r="D4446">
        <v>2106714.81</v>
      </c>
    </row>
    <row r="4447" spans="1:4">
      <c r="A4447" s="4">
        <v>41218.416666666664</v>
      </c>
      <c r="B4447">
        <v>36.18</v>
      </c>
      <c r="C4447">
        <v>49692</v>
      </c>
      <c r="D4447">
        <v>1802632.08</v>
      </c>
    </row>
    <row r="4448" spans="1:4">
      <c r="A4448" s="4">
        <v>41218.423611111109</v>
      </c>
      <c r="B4448">
        <v>36.18</v>
      </c>
      <c r="C4448">
        <v>71234</v>
      </c>
      <c r="D4448">
        <v>2578134.12</v>
      </c>
    </row>
    <row r="4449" spans="1:4">
      <c r="A4449" s="4">
        <v>41218.430555555555</v>
      </c>
      <c r="B4449">
        <v>36</v>
      </c>
      <c r="C4449">
        <v>86066</v>
      </c>
      <c r="D4449">
        <v>3099130.78</v>
      </c>
    </row>
    <row r="4450" spans="1:4">
      <c r="A4450" s="4">
        <v>41218.4375</v>
      </c>
      <c r="B4450">
        <v>35.799999999999997</v>
      </c>
      <c r="C4450">
        <v>102185</v>
      </c>
      <c r="D4450">
        <v>3668977.16</v>
      </c>
    </row>
    <row r="4451" spans="1:4">
      <c r="A4451" s="4">
        <v>41218.444444444445</v>
      </c>
      <c r="B4451">
        <v>35.880000000000003</v>
      </c>
      <c r="C4451">
        <v>63725</v>
      </c>
      <c r="D4451">
        <v>2281772.75</v>
      </c>
    </row>
    <row r="4452" spans="1:4">
      <c r="A4452" s="4">
        <v>41218.451388888891</v>
      </c>
      <c r="B4452">
        <v>35.69</v>
      </c>
      <c r="C4452">
        <v>123521</v>
      </c>
      <c r="D4452">
        <v>4413704.05</v>
      </c>
    </row>
    <row r="4453" spans="1:4">
      <c r="A4453" s="4">
        <v>41218.458333333336</v>
      </c>
      <c r="B4453">
        <v>35.58</v>
      </c>
      <c r="C4453">
        <v>115237</v>
      </c>
      <c r="D4453">
        <v>4106168.74</v>
      </c>
    </row>
    <row r="4454" spans="1:4">
      <c r="A4454" s="4">
        <v>41218.465277777781</v>
      </c>
      <c r="B4454">
        <v>35.71</v>
      </c>
      <c r="C4454">
        <v>19114</v>
      </c>
      <c r="D4454">
        <v>682797.79</v>
      </c>
    </row>
    <row r="4455" spans="1:4">
      <c r="A4455" s="4">
        <v>41218.472222222219</v>
      </c>
      <c r="B4455">
        <v>35.61</v>
      </c>
      <c r="C4455">
        <v>39738</v>
      </c>
      <c r="D4455">
        <v>1415990.27</v>
      </c>
    </row>
    <row r="4456" spans="1:4">
      <c r="A4456" s="4">
        <v>41218.479166666664</v>
      </c>
      <c r="B4456">
        <v>35.74</v>
      </c>
      <c r="C4456">
        <v>71565</v>
      </c>
      <c r="D4456">
        <v>2551927.85</v>
      </c>
    </row>
    <row r="4457" spans="1:4">
      <c r="A4457" s="4">
        <v>41218.548611111109</v>
      </c>
      <c r="B4457">
        <v>35.49</v>
      </c>
      <c r="C4457">
        <v>91494</v>
      </c>
      <c r="D4457">
        <v>3252504.29</v>
      </c>
    </row>
    <row r="4458" spans="1:4">
      <c r="A4458" s="4">
        <v>41218.555555555555</v>
      </c>
      <c r="B4458">
        <v>35.549999999999997</v>
      </c>
      <c r="C4458">
        <v>24609</v>
      </c>
      <c r="D4458">
        <v>874345.3</v>
      </c>
    </row>
    <row r="4459" spans="1:4">
      <c r="A4459" s="4">
        <v>41218.5625</v>
      </c>
      <c r="B4459">
        <v>35.5</v>
      </c>
      <c r="C4459">
        <v>29811</v>
      </c>
      <c r="D4459">
        <v>1058661.49</v>
      </c>
    </row>
    <row r="4460" spans="1:4">
      <c r="A4460" s="4">
        <v>41218.569444444445</v>
      </c>
      <c r="B4460">
        <v>35.6</v>
      </c>
      <c r="C4460">
        <v>56026</v>
      </c>
      <c r="D4460">
        <v>1991637.59</v>
      </c>
    </row>
    <row r="4461" spans="1:4">
      <c r="A4461" s="4">
        <v>41218.576388888891</v>
      </c>
      <c r="B4461">
        <v>35.6</v>
      </c>
      <c r="C4461">
        <v>58445</v>
      </c>
      <c r="D4461">
        <v>2079606.94</v>
      </c>
    </row>
    <row r="4462" spans="1:4">
      <c r="A4462" s="4">
        <v>41218.583333333336</v>
      </c>
      <c r="B4462">
        <v>35.6</v>
      </c>
      <c r="C4462">
        <v>62318</v>
      </c>
      <c r="D4462">
        <v>2218077.4</v>
      </c>
    </row>
    <row r="4463" spans="1:4">
      <c r="A4463" s="4">
        <v>41218.590277777781</v>
      </c>
      <c r="B4463">
        <v>35.75</v>
      </c>
      <c r="C4463">
        <v>68197</v>
      </c>
      <c r="D4463">
        <v>2432930.46</v>
      </c>
    </row>
    <row r="4464" spans="1:4">
      <c r="A4464" s="4">
        <v>41218.597222222219</v>
      </c>
      <c r="B4464">
        <v>35.700000000000003</v>
      </c>
      <c r="C4464">
        <v>54987</v>
      </c>
      <c r="D4464">
        <v>1964078.4</v>
      </c>
    </row>
    <row r="4465" spans="1:4">
      <c r="A4465" s="4">
        <v>41218.604166666664</v>
      </c>
      <c r="B4465">
        <v>35.700000000000003</v>
      </c>
      <c r="C4465">
        <v>67307</v>
      </c>
      <c r="D4465">
        <v>2401049.4300000002</v>
      </c>
    </row>
    <row r="4466" spans="1:4">
      <c r="A4466" s="4">
        <v>41218.611111111109</v>
      </c>
      <c r="B4466">
        <v>35.67</v>
      </c>
      <c r="C4466">
        <v>80293</v>
      </c>
      <c r="D4466">
        <v>2865828.1</v>
      </c>
    </row>
    <row r="4467" spans="1:4">
      <c r="A4467" s="4">
        <v>41218.618055555555</v>
      </c>
      <c r="B4467">
        <v>35.56</v>
      </c>
      <c r="C4467">
        <v>86330</v>
      </c>
      <c r="D4467">
        <v>3071770.36</v>
      </c>
    </row>
    <row r="4468" spans="1:4">
      <c r="A4468" s="4">
        <v>41218.625</v>
      </c>
      <c r="B4468">
        <v>35.630000000000003</v>
      </c>
      <c r="C4468">
        <v>57620</v>
      </c>
      <c r="D4468">
        <v>2052795.48</v>
      </c>
    </row>
    <row r="4469" spans="1:4">
      <c r="A4469" s="4">
        <v>41219.402777777781</v>
      </c>
      <c r="B4469">
        <v>35.76</v>
      </c>
      <c r="C4469">
        <v>62151</v>
      </c>
      <c r="D4469">
        <v>2227060.69</v>
      </c>
    </row>
    <row r="4470" spans="1:4">
      <c r="A4470" s="4">
        <v>41219.409722222219</v>
      </c>
      <c r="B4470">
        <v>35.68</v>
      </c>
      <c r="C4470">
        <v>67656</v>
      </c>
      <c r="D4470">
        <v>2416504.29</v>
      </c>
    </row>
    <row r="4471" spans="1:4">
      <c r="A4471" s="4">
        <v>41219.416666666664</v>
      </c>
      <c r="B4471">
        <v>35.58</v>
      </c>
      <c r="C4471">
        <v>96543</v>
      </c>
      <c r="D4471">
        <v>3442687.46</v>
      </c>
    </row>
    <row r="4472" spans="1:4">
      <c r="A4472" s="4">
        <v>41219.423611111109</v>
      </c>
      <c r="B4472">
        <v>35.1</v>
      </c>
      <c r="C4472">
        <v>173650</v>
      </c>
      <c r="D4472">
        <v>6140684.5099999998</v>
      </c>
    </row>
    <row r="4473" spans="1:4">
      <c r="A4473" s="4">
        <v>41219.430555555555</v>
      </c>
      <c r="B4473">
        <v>34.78</v>
      </c>
      <c r="C4473">
        <v>269547</v>
      </c>
      <c r="D4473">
        <v>9404996.5700000003</v>
      </c>
    </row>
    <row r="4474" spans="1:4">
      <c r="A4474" s="4">
        <v>41219.4375</v>
      </c>
      <c r="B4474">
        <v>34.65</v>
      </c>
      <c r="C4474">
        <v>328202</v>
      </c>
      <c r="D4474">
        <v>11383340.57</v>
      </c>
    </row>
    <row r="4475" spans="1:4">
      <c r="A4475" s="4">
        <v>41219.444444444445</v>
      </c>
      <c r="B4475">
        <v>34.590000000000003</v>
      </c>
      <c r="C4475">
        <v>242943</v>
      </c>
      <c r="D4475">
        <v>8402581.4700000007</v>
      </c>
    </row>
    <row r="4476" spans="1:4">
      <c r="A4476" s="4">
        <v>41219.451388888891</v>
      </c>
      <c r="B4476">
        <v>34.79</v>
      </c>
      <c r="C4476">
        <v>130217</v>
      </c>
      <c r="D4476">
        <v>4510457.4400000004</v>
      </c>
    </row>
    <row r="4477" spans="1:4">
      <c r="A4477" s="4">
        <v>41219.458333333336</v>
      </c>
      <c r="B4477">
        <v>34.75</v>
      </c>
      <c r="C4477">
        <v>65800</v>
      </c>
      <c r="D4477">
        <v>2288200</v>
      </c>
    </row>
    <row r="4478" spans="1:4">
      <c r="A4478" s="4">
        <v>41219.465277777781</v>
      </c>
      <c r="B4478">
        <v>34.700000000000003</v>
      </c>
      <c r="C4478">
        <v>41400</v>
      </c>
      <c r="D4478">
        <v>1437454</v>
      </c>
    </row>
    <row r="4479" spans="1:4">
      <c r="A4479" s="4">
        <v>41219.472222222219</v>
      </c>
      <c r="B4479">
        <v>34.659999999999997</v>
      </c>
      <c r="C4479">
        <v>25916</v>
      </c>
      <c r="D4479">
        <v>898175.08</v>
      </c>
    </row>
    <row r="4480" spans="1:4">
      <c r="A4480" s="4">
        <v>41219.479166666664</v>
      </c>
      <c r="B4480">
        <v>34.71</v>
      </c>
      <c r="C4480">
        <v>60485</v>
      </c>
      <c r="D4480">
        <v>2098651.7999999998</v>
      </c>
    </row>
    <row r="4481" spans="1:4">
      <c r="A4481" s="4">
        <v>41219.548611111109</v>
      </c>
      <c r="B4481">
        <v>34.700000000000003</v>
      </c>
      <c r="C4481">
        <v>45195</v>
      </c>
      <c r="D4481">
        <v>1567817.6</v>
      </c>
    </row>
    <row r="4482" spans="1:4">
      <c r="A4482" s="4">
        <v>41219.555555555555</v>
      </c>
      <c r="B4482">
        <v>34.729999999999997</v>
      </c>
      <c r="C4482">
        <v>51450</v>
      </c>
      <c r="D4482">
        <v>1785690.5</v>
      </c>
    </row>
    <row r="4483" spans="1:4">
      <c r="A4483" s="4">
        <v>41219.5625</v>
      </c>
      <c r="B4483">
        <v>34.700000000000003</v>
      </c>
      <c r="C4483">
        <v>45050</v>
      </c>
      <c r="D4483">
        <v>1563326.5</v>
      </c>
    </row>
    <row r="4484" spans="1:4">
      <c r="A4484" s="4">
        <v>41219.569444444445</v>
      </c>
      <c r="B4484">
        <v>34.79</v>
      </c>
      <c r="C4484">
        <v>124550</v>
      </c>
      <c r="D4484">
        <v>4325807.5</v>
      </c>
    </row>
    <row r="4485" spans="1:4">
      <c r="A4485" s="4">
        <v>41219.576388888891</v>
      </c>
      <c r="B4485">
        <v>34.869999999999997</v>
      </c>
      <c r="C4485">
        <v>72440</v>
      </c>
      <c r="D4485">
        <v>2522465.6</v>
      </c>
    </row>
    <row r="4486" spans="1:4">
      <c r="A4486" s="4">
        <v>41219.583333333336</v>
      </c>
      <c r="B4486">
        <v>34.99</v>
      </c>
      <c r="C4486">
        <v>96493</v>
      </c>
      <c r="D4486">
        <v>3370771.75</v>
      </c>
    </row>
    <row r="4487" spans="1:4">
      <c r="A4487" s="4">
        <v>41219.590277777781</v>
      </c>
      <c r="B4487">
        <v>34.99</v>
      </c>
      <c r="C4487">
        <v>107780</v>
      </c>
      <c r="D4487">
        <v>3771277.1</v>
      </c>
    </row>
    <row r="4488" spans="1:4">
      <c r="A4488" s="4">
        <v>41219.597222222219</v>
      </c>
      <c r="B4488">
        <v>35</v>
      </c>
      <c r="C4488">
        <v>61720</v>
      </c>
      <c r="D4488">
        <v>2159017.4</v>
      </c>
    </row>
    <row r="4489" spans="1:4">
      <c r="A4489" s="4">
        <v>41219.604166666664</v>
      </c>
      <c r="B4489">
        <v>35</v>
      </c>
      <c r="C4489">
        <v>79700</v>
      </c>
      <c r="D4489">
        <v>2790017.9</v>
      </c>
    </row>
    <row r="4490" spans="1:4">
      <c r="A4490" s="4">
        <v>41219.611111111109</v>
      </c>
      <c r="B4490">
        <v>35.119999999999997</v>
      </c>
      <c r="C4490">
        <v>79963</v>
      </c>
      <c r="D4490">
        <v>2804495.05</v>
      </c>
    </row>
    <row r="4491" spans="1:4">
      <c r="A4491" s="4">
        <v>41219.618055555555</v>
      </c>
      <c r="B4491">
        <v>35.090000000000003</v>
      </c>
      <c r="C4491">
        <v>59857</v>
      </c>
      <c r="D4491">
        <v>2099677.0699999998</v>
      </c>
    </row>
    <row r="4492" spans="1:4">
      <c r="A4492" s="4">
        <v>41219.625</v>
      </c>
      <c r="B4492">
        <v>35</v>
      </c>
      <c r="C4492">
        <v>73171</v>
      </c>
      <c r="D4492">
        <v>2562430.59</v>
      </c>
    </row>
    <row r="4493" spans="1:4">
      <c r="A4493" s="4">
        <v>41220.402777777781</v>
      </c>
      <c r="B4493">
        <v>35.11</v>
      </c>
      <c r="C4493">
        <v>46408</v>
      </c>
      <c r="D4493">
        <v>1629640.17</v>
      </c>
    </row>
    <row r="4494" spans="1:4">
      <c r="A4494" s="4">
        <v>41220.409722222219</v>
      </c>
      <c r="B4494">
        <v>35.229999999999997</v>
      </c>
      <c r="C4494">
        <v>106926</v>
      </c>
      <c r="D4494">
        <v>3766536.11</v>
      </c>
    </row>
    <row r="4495" spans="1:4">
      <c r="A4495" s="4">
        <v>41220.416666666664</v>
      </c>
      <c r="B4495">
        <v>35.04</v>
      </c>
      <c r="C4495">
        <v>84969</v>
      </c>
      <c r="D4495">
        <v>2978711.73</v>
      </c>
    </row>
    <row r="4496" spans="1:4">
      <c r="A4496" s="4">
        <v>41220.423611111109</v>
      </c>
      <c r="B4496">
        <v>34.979999999999997</v>
      </c>
      <c r="C4496">
        <v>78542</v>
      </c>
      <c r="D4496">
        <v>2743330.09</v>
      </c>
    </row>
    <row r="4497" spans="1:4">
      <c r="A4497" s="4">
        <v>41220.430555555555</v>
      </c>
      <c r="B4497">
        <v>35.08</v>
      </c>
      <c r="C4497">
        <v>72147</v>
      </c>
      <c r="D4497">
        <v>2526863.88</v>
      </c>
    </row>
    <row r="4498" spans="1:4">
      <c r="A4498" s="4">
        <v>41220.4375</v>
      </c>
      <c r="B4498">
        <v>34.96</v>
      </c>
      <c r="C4498">
        <v>83262</v>
      </c>
      <c r="D4498">
        <v>2917993.36</v>
      </c>
    </row>
    <row r="4499" spans="1:4">
      <c r="A4499" s="4">
        <v>41220.444444444445</v>
      </c>
      <c r="B4499">
        <v>34.82</v>
      </c>
      <c r="C4499">
        <v>63729</v>
      </c>
      <c r="D4499">
        <v>2223043.79</v>
      </c>
    </row>
    <row r="4500" spans="1:4">
      <c r="A4500" s="4">
        <v>41220.451388888891</v>
      </c>
      <c r="B4500">
        <v>34.799999999999997</v>
      </c>
      <c r="C4500">
        <v>45953</v>
      </c>
      <c r="D4500">
        <v>1599959.34</v>
      </c>
    </row>
    <row r="4501" spans="1:4">
      <c r="A4501" s="4">
        <v>41220.458333333336</v>
      </c>
      <c r="B4501">
        <v>34.78</v>
      </c>
      <c r="C4501">
        <v>38432</v>
      </c>
      <c r="D4501">
        <v>1336198.8400000001</v>
      </c>
    </row>
    <row r="4502" spans="1:4">
      <c r="A4502" s="4">
        <v>41220.465277777781</v>
      </c>
      <c r="B4502">
        <v>34.799999999999997</v>
      </c>
      <c r="C4502">
        <v>20700</v>
      </c>
      <c r="D4502">
        <v>719676</v>
      </c>
    </row>
    <row r="4503" spans="1:4">
      <c r="A4503" s="4">
        <v>41220.472222222219</v>
      </c>
      <c r="B4503">
        <v>34.86</v>
      </c>
      <c r="C4503">
        <v>33927</v>
      </c>
      <c r="D4503">
        <v>1183700.1399999999</v>
      </c>
    </row>
    <row r="4504" spans="1:4">
      <c r="A4504" s="4">
        <v>41220.479166666664</v>
      </c>
      <c r="B4504">
        <v>34.99</v>
      </c>
      <c r="C4504">
        <v>41097</v>
      </c>
      <c r="D4504">
        <v>1434080.06</v>
      </c>
    </row>
    <row r="4505" spans="1:4">
      <c r="A4505" s="4">
        <v>41220.548611111109</v>
      </c>
      <c r="B4505">
        <v>34.9</v>
      </c>
      <c r="C4505">
        <v>70250</v>
      </c>
      <c r="D4505">
        <v>2457952.5</v>
      </c>
    </row>
    <row r="4506" spans="1:4">
      <c r="A4506" s="4">
        <v>41220.555555555555</v>
      </c>
      <c r="B4506">
        <v>35.04</v>
      </c>
      <c r="C4506">
        <v>126714</v>
      </c>
      <c r="D4506">
        <v>4436961.93</v>
      </c>
    </row>
    <row r="4507" spans="1:4">
      <c r="A4507" s="4">
        <v>41220.5625</v>
      </c>
      <c r="B4507">
        <v>35</v>
      </c>
      <c r="C4507">
        <v>36355</v>
      </c>
      <c r="D4507">
        <v>1273854.2</v>
      </c>
    </row>
    <row r="4508" spans="1:4">
      <c r="A4508" s="4">
        <v>41220.569444444445</v>
      </c>
      <c r="B4508">
        <v>34.94</v>
      </c>
      <c r="C4508">
        <v>29400</v>
      </c>
      <c r="D4508">
        <v>1029285</v>
      </c>
    </row>
    <row r="4509" spans="1:4">
      <c r="A4509" s="4">
        <v>41220.576388888891</v>
      </c>
      <c r="B4509">
        <v>34.909999999999997</v>
      </c>
      <c r="C4509">
        <v>23444</v>
      </c>
      <c r="D4509">
        <v>818564.4</v>
      </c>
    </row>
    <row r="4510" spans="1:4">
      <c r="A4510" s="4">
        <v>41220.583333333336</v>
      </c>
      <c r="B4510">
        <v>34.81</v>
      </c>
      <c r="C4510">
        <v>75981</v>
      </c>
      <c r="D4510">
        <v>2650804.0099999998</v>
      </c>
    </row>
    <row r="4511" spans="1:4">
      <c r="A4511" s="4">
        <v>41220.590277777781</v>
      </c>
      <c r="B4511">
        <v>34.89</v>
      </c>
      <c r="C4511">
        <v>19080</v>
      </c>
      <c r="D4511">
        <v>664301</v>
      </c>
    </row>
    <row r="4512" spans="1:4">
      <c r="A4512" s="4">
        <v>41220.597222222219</v>
      </c>
      <c r="B4512">
        <v>34.950000000000003</v>
      </c>
      <c r="C4512">
        <v>77388</v>
      </c>
      <c r="D4512">
        <v>2701075.2</v>
      </c>
    </row>
    <row r="4513" spans="1:4">
      <c r="A4513" s="4">
        <v>41220.604166666664</v>
      </c>
      <c r="B4513">
        <v>35</v>
      </c>
      <c r="C4513">
        <v>31234</v>
      </c>
      <c r="D4513">
        <v>1094070</v>
      </c>
    </row>
    <row r="4514" spans="1:4">
      <c r="A4514" s="4">
        <v>41220.611111111109</v>
      </c>
      <c r="B4514">
        <v>34.93</v>
      </c>
      <c r="C4514">
        <v>13054</v>
      </c>
      <c r="D4514">
        <v>456877.34</v>
      </c>
    </row>
    <row r="4515" spans="1:4">
      <c r="A4515" s="4">
        <v>41220.618055555555</v>
      </c>
      <c r="B4515">
        <v>35.01</v>
      </c>
      <c r="C4515">
        <v>17175</v>
      </c>
      <c r="D4515">
        <v>600557.75</v>
      </c>
    </row>
    <row r="4516" spans="1:4">
      <c r="A4516" s="4">
        <v>41220.625</v>
      </c>
      <c r="B4516">
        <v>35.04</v>
      </c>
      <c r="C4516">
        <v>33268</v>
      </c>
      <c r="D4516">
        <v>1164792.28</v>
      </c>
    </row>
    <row r="4517" spans="1:4">
      <c r="A4517" s="4">
        <v>41221.402777777781</v>
      </c>
      <c r="B4517">
        <v>34.72</v>
      </c>
      <c r="C4517">
        <v>61870</v>
      </c>
      <c r="D4517">
        <v>2148300.3199999998</v>
      </c>
    </row>
    <row r="4518" spans="1:4">
      <c r="A4518" s="4">
        <v>41221.409722222219</v>
      </c>
      <c r="B4518">
        <v>34.53</v>
      </c>
      <c r="C4518">
        <v>96090</v>
      </c>
      <c r="D4518">
        <v>3325343.98</v>
      </c>
    </row>
    <row r="4519" spans="1:4">
      <c r="A4519" s="4">
        <v>41221.416666666664</v>
      </c>
      <c r="B4519">
        <v>34.83</v>
      </c>
      <c r="C4519">
        <v>82047</v>
      </c>
      <c r="D4519">
        <v>2841613.7</v>
      </c>
    </row>
    <row r="4520" spans="1:4">
      <c r="A4520" s="4">
        <v>41221.423611111109</v>
      </c>
      <c r="B4520">
        <v>34.979999999999997</v>
      </c>
      <c r="C4520">
        <v>74069</v>
      </c>
      <c r="D4520">
        <v>2591740.1800000002</v>
      </c>
    </row>
    <row r="4521" spans="1:4">
      <c r="A4521" s="4">
        <v>41221.430555555555</v>
      </c>
      <c r="B4521">
        <v>35.01</v>
      </c>
      <c r="C4521">
        <v>26800</v>
      </c>
      <c r="D4521">
        <v>938110.81</v>
      </c>
    </row>
    <row r="4522" spans="1:4">
      <c r="A4522" s="4">
        <v>41221.4375</v>
      </c>
      <c r="B4522">
        <v>35.11</v>
      </c>
      <c r="C4522">
        <v>57190</v>
      </c>
      <c r="D4522">
        <v>2007064.72</v>
      </c>
    </row>
    <row r="4523" spans="1:4">
      <c r="A4523" s="4">
        <v>41221.444444444445</v>
      </c>
      <c r="B4523">
        <v>35.049999999999997</v>
      </c>
      <c r="C4523">
        <v>17920</v>
      </c>
      <c r="D4523">
        <v>628306.19999999995</v>
      </c>
    </row>
    <row r="4524" spans="1:4">
      <c r="A4524" s="4">
        <v>41221.451388888891</v>
      </c>
      <c r="B4524">
        <v>34.950000000000003</v>
      </c>
      <c r="C4524">
        <v>30400</v>
      </c>
      <c r="D4524">
        <v>1059820</v>
      </c>
    </row>
    <row r="4525" spans="1:4">
      <c r="A4525" s="4">
        <v>41221.458333333336</v>
      </c>
      <c r="B4525">
        <v>34.799999999999997</v>
      </c>
      <c r="C4525">
        <v>20603</v>
      </c>
      <c r="D4525">
        <v>717000.25</v>
      </c>
    </row>
    <row r="4526" spans="1:4">
      <c r="A4526" s="4">
        <v>41221.465277777781</v>
      </c>
      <c r="B4526">
        <v>34.9</v>
      </c>
      <c r="C4526">
        <v>14999</v>
      </c>
      <c r="D4526">
        <v>522630</v>
      </c>
    </row>
    <row r="4527" spans="1:4">
      <c r="A4527" s="4">
        <v>41221.472222222219</v>
      </c>
      <c r="B4527">
        <v>34.9</v>
      </c>
      <c r="C4527">
        <v>24484</v>
      </c>
      <c r="D4527">
        <v>854492.6</v>
      </c>
    </row>
    <row r="4528" spans="1:4">
      <c r="A4528" s="4">
        <v>41221.479166666664</v>
      </c>
      <c r="B4528">
        <v>34.85</v>
      </c>
      <c r="C4528">
        <v>26938</v>
      </c>
      <c r="D4528">
        <v>940025.59</v>
      </c>
    </row>
    <row r="4529" spans="1:4">
      <c r="A4529" s="4">
        <v>41221.548611111109</v>
      </c>
      <c r="B4529">
        <v>34.79</v>
      </c>
      <c r="C4529">
        <v>46270</v>
      </c>
      <c r="D4529">
        <v>1610646.31</v>
      </c>
    </row>
    <row r="4530" spans="1:4">
      <c r="A4530" s="4">
        <v>41221.555555555555</v>
      </c>
      <c r="B4530">
        <v>34.81</v>
      </c>
      <c r="C4530">
        <v>17970</v>
      </c>
      <c r="D4530">
        <v>625947.99</v>
      </c>
    </row>
    <row r="4531" spans="1:4">
      <c r="A4531" s="4">
        <v>41221.5625</v>
      </c>
      <c r="B4531">
        <v>34.840000000000003</v>
      </c>
      <c r="C4531">
        <v>32585</v>
      </c>
      <c r="D4531">
        <v>1134569.3</v>
      </c>
    </row>
    <row r="4532" spans="1:4">
      <c r="A4532" s="4">
        <v>41221.569444444445</v>
      </c>
      <c r="B4532">
        <v>34.869999999999997</v>
      </c>
      <c r="C4532">
        <v>35200</v>
      </c>
      <c r="D4532">
        <v>1227600.9099999999</v>
      </c>
    </row>
    <row r="4533" spans="1:4">
      <c r="A4533" s="4">
        <v>41221.576388888891</v>
      </c>
      <c r="B4533">
        <v>34.79</v>
      </c>
      <c r="C4533">
        <v>52199</v>
      </c>
      <c r="D4533">
        <v>1816251.14</v>
      </c>
    </row>
    <row r="4534" spans="1:4">
      <c r="A4534" s="4">
        <v>41221.583333333336</v>
      </c>
      <c r="B4534">
        <v>34.83</v>
      </c>
      <c r="C4534">
        <v>15998</v>
      </c>
      <c r="D4534">
        <v>557173.4</v>
      </c>
    </row>
    <row r="4535" spans="1:4">
      <c r="A4535" s="4">
        <v>41221.590277777781</v>
      </c>
      <c r="B4535">
        <v>34.83</v>
      </c>
      <c r="C4535">
        <v>36700</v>
      </c>
      <c r="D4535">
        <v>1277992.02</v>
      </c>
    </row>
    <row r="4536" spans="1:4">
      <c r="A4536" s="4">
        <v>41221.597222222219</v>
      </c>
      <c r="B4536">
        <v>34.83</v>
      </c>
      <c r="C4536">
        <v>23500</v>
      </c>
      <c r="D4536">
        <v>818925</v>
      </c>
    </row>
    <row r="4537" spans="1:4">
      <c r="A4537" s="4">
        <v>41221.604166666664</v>
      </c>
      <c r="B4537">
        <v>34.85</v>
      </c>
      <c r="C4537">
        <v>59198</v>
      </c>
      <c r="D4537">
        <v>2061037.4</v>
      </c>
    </row>
    <row r="4538" spans="1:4">
      <c r="A4538" s="4">
        <v>41221.611111111109</v>
      </c>
      <c r="B4538">
        <v>34.799999999999997</v>
      </c>
      <c r="C4538">
        <v>65202</v>
      </c>
      <c r="D4538">
        <v>2269417.6</v>
      </c>
    </row>
    <row r="4539" spans="1:4">
      <c r="A4539" s="4">
        <v>41221.618055555555</v>
      </c>
      <c r="B4539">
        <v>34.71</v>
      </c>
      <c r="C4539">
        <v>55412</v>
      </c>
      <c r="D4539">
        <v>1925109</v>
      </c>
    </row>
    <row r="4540" spans="1:4">
      <c r="A4540" s="4">
        <v>41221.625</v>
      </c>
      <c r="B4540">
        <v>34.729999999999997</v>
      </c>
      <c r="C4540">
        <v>75723</v>
      </c>
      <c r="D4540">
        <v>2630464</v>
      </c>
    </row>
    <row r="4541" spans="1:4">
      <c r="A4541" s="4">
        <v>41222.402777777781</v>
      </c>
      <c r="B4541">
        <v>34.5</v>
      </c>
      <c r="C4541">
        <v>46366</v>
      </c>
      <c r="D4541">
        <v>1602546.3</v>
      </c>
    </row>
    <row r="4542" spans="1:4">
      <c r="A4542" s="4">
        <v>41222.409722222219</v>
      </c>
      <c r="B4542">
        <v>34.340000000000003</v>
      </c>
      <c r="C4542">
        <v>129434</v>
      </c>
      <c r="D4542">
        <v>4459661.62</v>
      </c>
    </row>
    <row r="4543" spans="1:4">
      <c r="A4543" s="4">
        <v>41222.416666666664</v>
      </c>
      <c r="B4543">
        <v>34.15</v>
      </c>
      <c r="C4543">
        <v>264440</v>
      </c>
      <c r="D4543">
        <v>9020964.9499999993</v>
      </c>
    </row>
    <row r="4544" spans="1:4">
      <c r="A4544" s="4">
        <v>41222.423611111109</v>
      </c>
      <c r="B4544">
        <v>34.17</v>
      </c>
      <c r="C4544">
        <v>38200</v>
      </c>
      <c r="D4544">
        <v>1305954.01</v>
      </c>
    </row>
    <row r="4545" spans="1:4">
      <c r="A4545" s="4">
        <v>41222.430555555555</v>
      </c>
      <c r="B4545">
        <v>34.119999999999997</v>
      </c>
      <c r="C4545">
        <v>107843</v>
      </c>
      <c r="D4545">
        <v>3680850.29</v>
      </c>
    </row>
    <row r="4546" spans="1:4">
      <c r="A4546" s="4">
        <v>41222.4375</v>
      </c>
      <c r="B4546">
        <v>34.130000000000003</v>
      </c>
      <c r="C4546">
        <v>46700</v>
      </c>
      <c r="D4546">
        <v>1593588</v>
      </c>
    </row>
    <row r="4547" spans="1:4">
      <c r="A4547" s="4">
        <v>41222.444444444445</v>
      </c>
      <c r="B4547">
        <v>34.15</v>
      </c>
      <c r="C4547">
        <v>99314</v>
      </c>
      <c r="D4547">
        <v>3391324.54</v>
      </c>
    </row>
    <row r="4548" spans="1:4">
      <c r="A4548" s="4">
        <v>41222.451388888891</v>
      </c>
      <c r="B4548">
        <v>34.15</v>
      </c>
      <c r="C4548">
        <v>102759</v>
      </c>
      <c r="D4548">
        <v>3510167.05</v>
      </c>
    </row>
    <row r="4549" spans="1:4">
      <c r="A4549" s="4">
        <v>41222.458333333336</v>
      </c>
      <c r="B4549">
        <v>34.22</v>
      </c>
      <c r="C4549">
        <v>27521</v>
      </c>
      <c r="D4549">
        <v>941244.62</v>
      </c>
    </row>
    <row r="4550" spans="1:4">
      <c r="A4550" s="4">
        <v>41222.465277777781</v>
      </c>
      <c r="B4550">
        <v>34.200000000000003</v>
      </c>
      <c r="C4550">
        <v>41100</v>
      </c>
      <c r="D4550">
        <v>1405906.42</v>
      </c>
    </row>
    <row r="4551" spans="1:4">
      <c r="A4551" s="4">
        <v>41222.472222222219</v>
      </c>
      <c r="B4551">
        <v>34.200000000000003</v>
      </c>
      <c r="C4551">
        <v>40906</v>
      </c>
      <c r="D4551">
        <v>1398880.14</v>
      </c>
    </row>
    <row r="4552" spans="1:4">
      <c r="A4552" s="4">
        <v>41222.479166666664</v>
      </c>
      <c r="B4552">
        <v>34.130000000000003</v>
      </c>
      <c r="C4552">
        <v>52414</v>
      </c>
      <c r="D4552">
        <v>1789996.66</v>
      </c>
    </row>
    <row r="4553" spans="1:4">
      <c r="A4553" s="4">
        <v>41222.548611111109</v>
      </c>
      <c r="B4553">
        <v>34.130000000000003</v>
      </c>
      <c r="C4553">
        <v>69360</v>
      </c>
      <c r="D4553">
        <v>2366535</v>
      </c>
    </row>
    <row r="4554" spans="1:4">
      <c r="A4554" s="4">
        <v>41222.555555555555</v>
      </c>
      <c r="B4554">
        <v>33.72</v>
      </c>
      <c r="C4554">
        <v>255118</v>
      </c>
      <c r="D4554">
        <v>8657241.4000000004</v>
      </c>
    </row>
    <row r="4555" spans="1:4">
      <c r="A4555" s="4">
        <v>41222.5625</v>
      </c>
      <c r="B4555">
        <v>33.799999999999997</v>
      </c>
      <c r="C4555">
        <v>156450</v>
      </c>
      <c r="D4555">
        <v>5282521.3</v>
      </c>
    </row>
    <row r="4556" spans="1:4">
      <c r="A4556" s="4">
        <v>41222.569444444445</v>
      </c>
      <c r="B4556">
        <v>33.71</v>
      </c>
      <c r="C4556">
        <v>59458</v>
      </c>
      <c r="D4556">
        <v>2006682.8</v>
      </c>
    </row>
    <row r="4557" spans="1:4">
      <c r="A4557" s="4">
        <v>41222.576388888891</v>
      </c>
      <c r="B4557">
        <v>33.630000000000003</v>
      </c>
      <c r="C4557">
        <v>85451</v>
      </c>
      <c r="D4557">
        <v>2878433.75</v>
      </c>
    </row>
    <row r="4558" spans="1:4">
      <c r="A4558" s="4">
        <v>41222.583333333336</v>
      </c>
      <c r="B4558">
        <v>33.69</v>
      </c>
      <c r="C4558">
        <v>104536</v>
      </c>
      <c r="D4558">
        <v>3518612.69</v>
      </c>
    </row>
    <row r="4559" spans="1:4">
      <c r="A4559" s="4">
        <v>41222.590277777781</v>
      </c>
      <c r="B4559">
        <v>33.6</v>
      </c>
      <c r="C4559">
        <v>150480</v>
      </c>
      <c r="D4559">
        <v>5060621.45</v>
      </c>
    </row>
    <row r="4560" spans="1:4">
      <c r="A4560" s="4">
        <v>41222.597222222219</v>
      </c>
      <c r="B4560">
        <v>33.58</v>
      </c>
      <c r="C4560">
        <v>140715</v>
      </c>
      <c r="D4560">
        <v>4718393.51</v>
      </c>
    </row>
    <row r="4561" spans="1:4">
      <c r="A4561" s="4">
        <v>41222.604166666664</v>
      </c>
      <c r="B4561">
        <v>33.75</v>
      </c>
      <c r="C4561">
        <v>239429</v>
      </c>
      <c r="D4561">
        <v>8066472.3499999996</v>
      </c>
    </row>
    <row r="4562" spans="1:4">
      <c r="A4562" s="4">
        <v>41222.611111111109</v>
      </c>
      <c r="B4562">
        <v>33.6</v>
      </c>
      <c r="C4562">
        <v>71538</v>
      </c>
      <c r="D4562">
        <v>2410282.34</v>
      </c>
    </row>
    <row r="4563" spans="1:4">
      <c r="A4563" s="4">
        <v>41222.618055555555</v>
      </c>
      <c r="B4563">
        <v>33.33</v>
      </c>
      <c r="C4563">
        <v>157753</v>
      </c>
      <c r="D4563">
        <v>5280721.46</v>
      </c>
    </row>
    <row r="4564" spans="1:4">
      <c r="A4564" s="4">
        <v>41222.625</v>
      </c>
      <c r="B4564">
        <v>33.5</v>
      </c>
      <c r="C4564">
        <v>169402</v>
      </c>
      <c r="D4564">
        <v>5671279.4800000004</v>
      </c>
    </row>
    <row r="4565" spans="1:4">
      <c r="A4565" s="4">
        <v>41225.402777777781</v>
      </c>
      <c r="B4565">
        <v>33.14</v>
      </c>
      <c r="C4565">
        <v>151650</v>
      </c>
      <c r="D4565">
        <v>5038630.7699999996</v>
      </c>
    </row>
    <row r="4566" spans="1:4">
      <c r="A4566" s="4">
        <v>41225.409722222219</v>
      </c>
      <c r="B4566">
        <v>32.700000000000003</v>
      </c>
      <c r="C4566">
        <v>403856</v>
      </c>
      <c r="D4566">
        <v>13265175.109999999</v>
      </c>
    </row>
    <row r="4567" spans="1:4">
      <c r="A4567" s="4">
        <v>41225.416666666664</v>
      </c>
      <c r="B4567">
        <v>32.799999999999997</v>
      </c>
      <c r="C4567">
        <v>326388</v>
      </c>
      <c r="D4567">
        <v>10730293.869999999</v>
      </c>
    </row>
    <row r="4568" spans="1:4">
      <c r="A4568" s="4">
        <v>41225.423611111109</v>
      </c>
      <c r="B4568">
        <v>32.950000000000003</v>
      </c>
      <c r="C4568">
        <v>130107</v>
      </c>
      <c r="D4568">
        <v>4285504.5199999996</v>
      </c>
    </row>
    <row r="4569" spans="1:4">
      <c r="A4569" s="4">
        <v>41225.430555555555</v>
      </c>
      <c r="B4569">
        <v>32.81</v>
      </c>
      <c r="C4569">
        <v>370126</v>
      </c>
      <c r="D4569">
        <v>12140511.98</v>
      </c>
    </row>
    <row r="4570" spans="1:4">
      <c r="A4570" s="4">
        <v>41225.4375</v>
      </c>
      <c r="B4570">
        <v>33.08</v>
      </c>
      <c r="C4570">
        <v>80275</v>
      </c>
      <c r="D4570">
        <v>2644473.0499999998</v>
      </c>
    </row>
    <row r="4571" spans="1:4">
      <c r="A4571" s="4">
        <v>41225.444444444445</v>
      </c>
      <c r="B4571">
        <v>33.14</v>
      </c>
      <c r="C4571">
        <v>90536</v>
      </c>
      <c r="D4571">
        <v>2997599.87</v>
      </c>
    </row>
    <row r="4572" spans="1:4">
      <c r="A4572" s="4">
        <v>41225.451388888891</v>
      </c>
      <c r="B4572">
        <v>33.33</v>
      </c>
      <c r="C4572">
        <v>99799</v>
      </c>
      <c r="D4572">
        <v>3324781.83</v>
      </c>
    </row>
    <row r="4573" spans="1:4">
      <c r="A4573" s="4">
        <v>41225.458333333336</v>
      </c>
      <c r="B4573">
        <v>33.630000000000003</v>
      </c>
      <c r="C4573">
        <v>78711</v>
      </c>
      <c r="D4573">
        <v>2641515.09</v>
      </c>
    </row>
    <row r="4574" spans="1:4">
      <c r="A4574" s="4">
        <v>41225.465277777781</v>
      </c>
      <c r="B4574">
        <v>33.700000000000003</v>
      </c>
      <c r="C4574">
        <v>109822</v>
      </c>
      <c r="D4574">
        <v>3699573.26</v>
      </c>
    </row>
    <row r="4575" spans="1:4">
      <c r="A4575" s="4">
        <v>41225.472222222219</v>
      </c>
      <c r="B4575">
        <v>33.67</v>
      </c>
      <c r="C4575">
        <v>60366</v>
      </c>
      <c r="D4575">
        <v>2035294.53</v>
      </c>
    </row>
    <row r="4576" spans="1:4">
      <c r="A4576" s="4">
        <v>41225.479166666664</v>
      </c>
      <c r="B4576">
        <v>33.76</v>
      </c>
      <c r="C4576">
        <v>66863</v>
      </c>
      <c r="D4576">
        <v>2251205.2599999998</v>
      </c>
    </row>
    <row r="4577" spans="1:4">
      <c r="A4577" s="4">
        <v>41225.548611111109</v>
      </c>
      <c r="B4577">
        <v>33.79</v>
      </c>
      <c r="C4577">
        <v>31387</v>
      </c>
      <c r="D4577">
        <v>1060284.68</v>
      </c>
    </row>
    <row r="4578" spans="1:4">
      <c r="A4578" s="4">
        <v>41225.555555555555</v>
      </c>
      <c r="B4578">
        <v>34.15</v>
      </c>
      <c r="C4578">
        <v>65566</v>
      </c>
      <c r="D4578">
        <v>2225947.7400000002</v>
      </c>
    </row>
    <row r="4579" spans="1:4">
      <c r="A4579" s="4">
        <v>41225.5625</v>
      </c>
      <c r="B4579">
        <v>33.6</v>
      </c>
      <c r="C4579">
        <v>84017</v>
      </c>
      <c r="D4579">
        <v>2853325.2</v>
      </c>
    </row>
    <row r="4580" spans="1:4">
      <c r="A4580" s="4">
        <v>41225.569444444445</v>
      </c>
      <c r="B4580">
        <v>33.770000000000003</v>
      </c>
      <c r="C4580">
        <v>150596</v>
      </c>
      <c r="D4580">
        <v>5071212.96</v>
      </c>
    </row>
    <row r="4581" spans="1:4">
      <c r="A4581" s="4">
        <v>41225.576388888891</v>
      </c>
      <c r="B4581">
        <v>33.770000000000003</v>
      </c>
      <c r="C4581">
        <v>41817</v>
      </c>
      <c r="D4581">
        <v>1413559.95</v>
      </c>
    </row>
    <row r="4582" spans="1:4">
      <c r="A4582" s="4">
        <v>41225.583333333336</v>
      </c>
      <c r="B4582">
        <v>33.659999999999997</v>
      </c>
      <c r="C4582">
        <v>138427</v>
      </c>
      <c r="D4582">
        <v>4661812.1100000003</v>
      </c>
    </row>
    <row r="4583" spans="1:4">
      <c r="A4583" s="4">
        <v>41225.590277777781</v>
      </c>
      <c r="B4583">
        <v>33.65</v>
      </c>
      <c r="C4583">
        <v>122171</v>
      </c>
      <c r="D4583">
        <v>4116530.57</v>
      </c>
    </row>
    <row r="4584" spans="1:4">
      <c r="A4584" s="4">
        <v>41225.597222222219</v>
      </c>
      <c r="B4584">
        <v>33.520000000000003</v>
      </c>
      <c r="C4584">
        <v>105700</v>
      </c>
      <c r="D4584">
        <v>3544736.64</v>
      </c>
    </row>
    <row r="4585" spans="1:4">
      <c r="A4585" s="4">
        <v>41225.604166666664</v>
      </c>
      <c r="B4585">
        <v>33.520000000000003</v>
      </c>
      <c r="C4585">
        <v>42298</v>
      </c>
      <c r="D4585">
        <v>1423741.17</v>
      </c>
    </row>
    <row r="4586" spans="1:4">
      <c r="A4586" s="4">
        <v>41225.611111111109</v>
      </c>
      <c r="B4586">
        <v>33.5</v>
      </c>
      <c r="C4586">
        <v>82132</v>
      </c>
      <c r="D4586">
        <v>2760203.38</v>
      </c>
    </row>
    <row r="4587" spans="1:4">
      <c r="A4587" s="4">
        <v>41225.618055555555</v>
      </c>
      <c r="B4587">
        <v>33.450000000000003</v>
      </c>
      <c r="C4587">
        <v>97932</v>
      </c>
      <c r="D4587">
        <v>3281718.24</v>
      </c>
    </row>
    <row r="4588" spans="1:4">
      <c r="A4588" s="4">
        <v>41225.625</v>
      </c>
      <c r="B4588">
        <v>33.5</v>
      </c>
      <c r="C4588">
        <v>65854</v>
      </c>
      <c r="D4588">
        <v>2196734.25</v>
      </c>
    </row>
    <row r="4589" spans="1:4">
      <c r="A4589" s="4">
        <v>41226.402777777781</v>
      </c>
      <c r="B4589">
        <v>33.520000000000003</v>
      </c>
      <c r="C4589">
        <v>51892</v>
      </c>
      <c r="D4589">
        <v>1748807.42</v>
      </c>
    </row>
    <row r="4590" spans="1:4">
      <c r="A4590" s="4">
        <v>41226.409722222219</v>
      </c>
      <c r="B4590">
        <v>33.450000000000003</v>
      </c>
      <c r="C4590">
        <v>286176</v>
      </c>
      <c r="D4590">
        <v>9583397.6400000006</v>
      </c>
    </row>
    <row r="4591" spans="1:4">
      <c r="A4591" s="4">
        <v>41226.416666666664</v>
      </c>
      <c r="B4591">
        <v>33.5</v>
      </c>
      <c r="C4591">
        <v>198321</v>
      </c>
      <c r="D4591">
        <v>6646257.7000000002</v>
      </c>
    </row>
    <row r="4592" spans="1:4">
      <c r="A4592" s="4">
        <v>41226.423611111109</v>
      </c>
      <c r="B4592">
        <v>33.590000000000003</v>
      </c>
      <c r="C4592">
        <v>153920</v>
      </c>
      <c r="D4592">
        <v>5157658.68</v>
      </c>
    </row>
    <row r="4593" spans="1:4">
      <c r="A4593" s="4">
        <v>41226.430555555555</v>
      </c>
      <c r="B4593">
        <v>33.69</v>
      </c>
      <c r="C4593">
        <v>54015</v>
      </c>
      <c r="D4593">
        <v>1814786.72</v>
      </c>
    </row>
    <row r="4594" spans="1:4">
      <c r="A4594" s="4">
        <v>41226.4375</v>
      </c>
      <c r="B4594">
        <v>33.74</v>
      </c>
      <c r="C4594">
        <v>137907</v>
      </c>
      <c r="D4594">
        <v>4665944.34</v>
      </c>
    </row>
    <row r="4595" spans="1:4">
      <c r="A4595" s="4">
        <v>41226.444444444445</v>
      </c>
      <c r="B4595">
        <v>33.659999999999997</v>
      </c>
      <c r="C4595">
        <v>74870</v>
      </c>
      <c r="D4595">
        <v>2528557.81</v>
      </c>
    </row>
    <row r="4596" spans="1:4">
      <c r="A4596" s="4">
        <v>41226.451388888891</v>
      </c>
      <c r="B4596">
        <v>33.61</v>
      </c>
      <c r="C4596">
        <v>64474</v>
      </c>
      <c r="D4596">
        <v>2162715.12</v>
      </c>
    </row>
    <row r="4597" spans="1:4">
      <c r="A4597" s="4">
        <v>41226.458333333336</v>
      </c>
      <c r="B4597">
        <v>33.76</v>
      </c>
      <c r="C4597">
        <v>45308</v>
      </c>
      <c r="D4597">
        <v>1526813.32</v>
      </c>
    </row>
    <row r="4598" spans="1:4">
      <c r="A4598" s="4">
        <v>41226.465277777781</v>
      </c>
      <c r="B4598">
        <v>33.79</v>
      </c>
      <c r="C4598">
        <v>49560</v>
      </c>
      <c r="D4598">
        <v>1673793.9</v>
      </c>
    </row>
    <row r="4599" spans="1:4">
      <c r="A4599" s="4">
        <v>41226.472222222219</v>
      </c>
      <c r="B4599">
        <v>33.75</v>
      </c>
      <c r="C4599">
        <v>30411</v>
      </c>
      <c r="D4599">
        <v>1027439.68</v>
      </c>
    </row>
    <row r="4600" spans="1:4">
      <c r="A4600" s="4">
        <v>41226.479166666664</v>
      </c>
      <c r="B4600">
        <v>33.700000000000003</v>
      </c>
      <c r="C4600">
        <v>110158</v>
      </c>
      <c r="D4600">
        <v>3716338.83</v>
      </c>
    </row>
    <row r="4601" spans="1:4">
      <c r="A4601" s="4">
        <v>41226.548611111109</v>
      </c>
      <c r="B4601">
        <v>33.67</v>
      </c>
      <c r="C4601">
        <v>49910</v>
      </c>
      <c r="D4601">
        <v>1679961.34</v>
      </c>
    </row>
    <row r="4602" spans="1:4">
      <c r="A4602" s="4">
        <v>41226.555555555555</v>
      </c>
      <c r="B4602">
        <v>33.520000000000003</v>
      </c>
      <c r="C4602">
        <v>44128</v>
      </c>
      <c r="D4602">
        <v>1484972.56</v>
      </c>
    </row>
    <row r="4603" spans="1:4">
      <c r="A4603" s="4">
        <v>41226.5625</v>
      </c>
      <c r="B4603">
        <v>33.6</v>
      </c>
      <c r="C4603">
        <v>44572</v>
      </c>
      <c r="D4603">
        <v>1495681.1</v>
      </c>
    </row>
    <row r="4604" spans="1:4">
      <c r="A4604" s="4">
        <v>41226.569444444445</v>
      </c>
      <c r="B4604">
        <v>33.729999999999997</v>
      </c>
      <c r="C4604">
        <v>58649</v>
      </c>
      <c r="D4604">
        <v>1976189.34</v>
      </c>
    </row>
    <row r="4605" spans="1:4">
      <c r="A4605" s="4">
        <v>41226.576388888891</v>
      </c>
      <c r="B4605">
        <v>33.700000000000003</v>
      </c>
      <c r="C4605">
        <v>38086</v>
      </c>
      <c r="D4605">
        <v>1283017.8600000001</v>
      </c>
    </row>
    <row r="4606" spans="1:4">
      <c r="A4606" s="4">
        <v>41226.583333333336</v>
      </c>
      <c r="B4606">
        <v>33.659999999999997</v>
      </c>
      <c r="C4606">
        <v>43006</v>
      </c>
      <c r="D4606">
        <v>1448598.56</v>
      </c>
    </row>
    <row r="4607" spans="1:4">
      <c r="A4607" s="4">
        <v>41226.590277777781</v>
      </c>
      <c r="B4607">
        <v>33.700000000000003</v>
      </c>
      <c r="C4607">
        <v>152286</v>
      </c>
      <c r="D4607">
        <v>5129810.4000000004</v>
      </c>
    </row>
    <row r="4608" spans="1:4">
      <c r="A4608" s="4">
        <v>41226.597222222219</v>
      </c>
      <c r="B4608">
        <v>33.68</v>
      </c>
      <c r="C4608">
        <v>65552</v>
      </c>
      <c r="D4608">
        <v>2208719.7200000002</v>
      </c>
    </row>
    <row r="4609" spans="1:4">
      <c r="A4609" s="4">
        <v>41226.604166666664</v>
      </c>
      <c r="B4609">
        <v>33.700000000000003</v>
      </c>
      <c r="C4609">
        <v>53843</v>
      </c>
      <c r="D4609">
        <v>1813469.06</v>
      </c>
    </row>
    <row r="4610" spans="1:4">
      <c r="A4610" s="4">
        <v>41226.611111111109</v>
      </c>
      <c r="B4610">
        <v>33.630000000000003</v>
      </c>
      <c r="C4610">
        <v>181660</v>
      </c>
      <c r="D4610">
        <v>6108598.75</v>
      </c>
    </row>
    <row r="4611" spans="1:4">
      <c r="A4611" s="4">
        <v>41226.618055555555</v>
      </c>
      <c r="B4611">
        <v>33.659999999999997</v>
      </c>
      <c r="C4611">
        <v>97816</v>
      </c>
      <c r="D4611">
        <v>3295402.16</v>
      </c>
    </row>
    <row r="4612" spans="1:4">
      <c r="A4612" s="4">
        <v>41226.625</v>
      </c>
      <c r="B4612">
        <v>33.93</v>
      </c>
      <c r="C4612">
        <v>131290</v>
      </c>
      <c r="D4612">
        <v>4438286.8499999996</v>
      </c>
    </row>
    <row r="4613" spans="1:4">
      <c r="A4613" s="4">
        <v>41227.402777777781</v>
      </c>
      <c r="B4613">
        <v>33.619999999999997</v>
      </c>
      <c r="C4613">
        <v>80383</v>
      </c>
      <c r="D4613">
        <v>2702866.3</v>
      </c>
    </row>
    <row r="4614" spans="1:4">
      <c r="A4614" s="4">
        <v>41227.409722222219</v>
      </c>
      <c r="B4614">
        <v>33.85</v>
      </c>
      <c r="C4614">
        <v>61665</v>
      </c>
      <c r="D4614">
        <v>2081778.85</v>
      </c>
    </row>
    <row r="4615" spans="1:4">
      <c r="A4615" s="4">
        <v>41227.416666666664</v>
      </c>
      <c r="B4615">
        <v>33.909999999999997</v>
      </c>
      <c r="C4615">
        <v>52867</v>
      </c>
      <c r="D4615">
        <v>1788954.92</v>
      </c>
    </row>
    <row r="4616" spans="1:4">
      <c r="A4616" s="4">
        <v>41227.423611111109</v>
      </c>
      <c r="B4616">
        <v>34.14</v>
      </c>
      <c r="C4616">
        <v>111361</v>
      </c>
      <c r="D4616">
        <v>3794391.3</v>
      </c>
    </row>
    <row r="4617" spans="1:4">
      <c r="A4617" s="4">
        <v>41227.430555555555</v>
      </c>
      <c r="B4617">
        <v>34.4</v>
      </c>
      <c r="C4617">
        <v>161149</v>
      </c>
      <c r="D4617">
        <v>5527898.5</v>
      </c>
    </row>
    <row r="4618" spans="1:4">
      <c r="A4618" s="4">
        <v>41227.4375</v>
      </c>
      <c r="B4618">
        <v>34.32</v>
      </c>
      <c r="C4618">
        <v>79130</v>
      </c>
      <c r="D4618">
        <v>2717679</v>
      </c>
    </row>
    <row r="4619" spans="1:4">
      <c r="A4619" s="4">
        <v>41227.444444444445</v>
      </c>
      <c r="B4619">
        <v>34.26</v>
      </c>
      <c r="C4619">
        <v>123025</v>
      </c>
      <c r="D4619">
        <v>4221836.5</v>
      </c>
    </row>
    <row r="4620" spans="1:4">
      <c r="A4620" s="4">
        <v>41227.451388888891</v>
      </c>
      <c r="B4620">
        <v>34.26</v>
      </c>
      <c r="C4620">
        <v>59442</v>
      </c>
      <c r="D4620">
        <v>2038684.65</v>
      </c>
    </row>
    <row r="4621" spans="1:4">
      <c r="A4621" s="4">
        <v>41227.458333333336</v>
      </c>
      <c r="B4621">
        <v>34.200000000000003</v>
      </c>
      <c r="C4621">
        <v>85378</v>
      </c>
      <c r="D4621">
        <v>2920009.36</v>
      </c>
    </row>
    <row r="4622" spans="1:4">
      <c r="A4622" s="4">
        <v>41227.465277777781</v>
      </c>
      <c r="B4622">
        <v>34.22</v>
      </c>
      <c r="C4622">
        <v>52500</v>
      </c>
      <c r="D4622">
        <v>1797571.58</v>
      </c>
    </row>
    <row r="4623" spans="1:4">
      <c r="A4623" s="4">
        <v>41227.472222222219</v>
      </c>
      <c r="B4623">
        <v>34.17</v>
      </c>
      <c r="C4623">
        <v>42100</v>
      </c>
      <c r="D4623">
        <v>1440918.12</v>
      </c>
    </row>
    <row r="4624" spans="1:4">
      <c r="A4624" s="4">
        <v>41227.479166666664</v>
      </c>
      <c r="B4624">
        <v>34.1</v>
      </c>
      <c r="C4624">
        <v>57300</v>
      </c>
      <c r="D4624">
        <v>1958880</v>
      </c>
    </row>
    <row r="4625" spans="1:4">
      <c r="A4625" s="4">
        <v>41227.548611111109</v>
      </c>
      <c r="B4625">
        <v>34.08</v>
      </c>
      <c r="C4625">
        <v>59770</v>
      </c>
      <c r="D4625">
        <v>2036879.91</v>
      </c>
    </row>
    <row r="4626" spans="1:4">
      <c r="A4626" s="4">
        <v>41227.555555555555</v>
      </c>
      <c r="B4626">
        <v>34</v>
      </c>
      <c r="C4626">
        <v>94400</v>
      </c>
      <c r="D4626">
        <v>3211739</v>
      </c>
    </row>
    <row r="4627" spans="1:4">
      <c r="A4627" s="4">
        <v>41227.5625</v>
      </c>
      <c r="B4627">
        <v>34</v>
      </c>
      <c r="C4627">
        <v>41700</v>
      </c>
      <c r="D4627">
        <v>1416891</v>
      </c>
    </row>
    <row r="4628" spans="1:4">
      <c r="A4628" s="4">
        <v>41227.569444444445</v>
      </c>
      <c r="B4628">
        <v>33.9</v>
      </c>
      <c r="C4628">
        <v>115000</v>
      </c>
      <c r="D4628">
        <v>3896413.08</v>
      </c>
    </row>
    <row r="4629" spans="1:4">
      <c r="A4629" s="4">
        <v>41227.576388888891</v>
      </c>
      <c r="B4629">
        <v>33.99</v>
      </c>
      <c r="C4629">
        <v>157676</v>
      </c>
      <c r="D4629">
        <v>5355677.42</v>
      </c>
    </row>
    <row r="4630" spans="1:4">
      <c r="A4630" s="4">
        <v>41227.583333333336</v>
      </c>
      <c r="B4630">
        <v>34</v>
      </c>
      <c r="C4630">
        <v>209500</v>
      </c>
      <c r="D4630">
        <v>7123626.0300000003</v>
      </c>
    </row>
    <row r="4631" spans="1:4">
      <c r="A4631" s="4">
        <v>41227.590277777781</v>
      </c>
      <c r="B4631">
        <v>33.950000000000003</v>
      </c>
      <c r="C4631">
        <v>91500</v>
      </c>
      <c r="D4631">
        <v>3111437.03</v>
      </c>
    </row>
    <row r="4632" spans="1:4">
      <c r="A4632" s="4">
        <v>41227.597222222219</v>
      </c>
      <c r="B4632">
        <v>34.24</v>
      </c>
      <c r="C4632">
        <v>89624</v>
      </c>
      <c r="D4632">
        <v>3052619.99</v>
      </c>
    </row>
    <row r="4633" spans="1:4">
      <c r="A4633" s="4">
        <v>41227.604166666664</v>
      </c>
      <c r="B4633">
        <v>34.24</v>
      </c>
      <c r="C4633">
        <v>41607</v>
      </c>
      <c r="D4633">
        <v>1424897.88</v>
      </c>
    </row>
    <row r="4634" spans="1:4">
      <c r="A4634" s="4">
        <v>41227.611111111109</v>
      </c>
      <c r="B4634">
        <v>34.26</v>
      </c>
      <c r="C4634">
        <v>60574</v>
      </c>
      <c r="D4634">
        <v>2074997.58</v>
      </c>
    </row>
    <row r="4635" spans="1:4">
      <c r="A4635" s="4">
        <v>41227.618055555555</v>
      </c>
      <c r="B4635">
        <v>34.299999999999997</v>
      </c>
      <c r="C4635">
        <v>43200</v>
      </c>
      <c r="D4635">
        <v>1480769.42</v>
      </c>
    </row>
    <row r="4636" spans="1:4">
      <c r="A4636" s="4">
        <v>41227.625</v>
      </c>
      <c r="B4636">
        <v>34.26</v>
      </c>
      <c r="C4636">
        <v>19500</v>
      </c>
      <c r="D4636">
        <v>668233</v>
      </c>
    </row>
    <row r="4637" spans="1:4">
      <c r="A4637" s="4">
        <v>41228.402777777781</v>
      </c>
      <c r="B4637">
        <v>34.18</v>
      </c>
      <c r="C4637">
        <v>135118</v>
      </c>
      <c r="D4637">
        <v>4611710.6500000004</v>
      </c>
    </row>
    <row r="4638" spans="1:4">
      <c r="A4638" s="4">
        <v>41228.409722222219</v>
      </c>
      <c r="B4638">
        <v>34.19</v>
      </c>
      <c r="C4638">
        <v>107351</v>
      </c>
      <c r="D4638">
        <v>3669703.94</v>
      </c>
    </row>
    <row r="4639" spans="1:4">
      <c r="A4639" s="4">
        <v>41228.416666666664</v>
      </c>
      <c r="B4639">
        <v>34.200000000000003</v>
      </c>
      <c r="C4639">
        <v>65273</v>
      </c>
      <c r="D4639">
        <v>2232188.29</v>
      </c>
    </row>
    <row r="4640" spans="1:4">
      <c r="A4640" s="4">
        <v>41228.423611111109</v>
      </c>
      <c r="B4640">
        <v>34.19</v>
      </c>
      <c r="C4640">
        <v>73877</v>
      </c>
      <c r="D4640">
        <v>2524875.9</v>
      </c>
    </row>
    <row r="4641" spans="1:4">
      <c r="A4641" s="4">
        <v>41228.430555555555</v>
      </c>
      <c r="B4641">
        <v>34.229999999999997</v>
      </c>
      <c r="C4641">
        <v>85900</v>
      </c>
      <c r="D4641">
        <v>2936836.5</v>
      </c>
    </row>
    <row r="4642" spans="1:4">
      <c r="A4642" s="4">
        <v>41228.4375</v>
      </c>
      <c r="B4642">
        <v>34.4</v>
      </c>
      <c r="C4642">
        <v>118097</v>
      </c>
      <c r="D4642">
        <v>4047186.43</v>
      </c>
    </row>
    <row r="4643" spans="1:4">
      <c r="A4643" s="4">
        <v>41228.444444444445</v>
      </c>
      <c r="B4643">
        <v>34.39</v>
      </c>
      <c r="C4643">
        <v>54700</v>
      </c>
      <c r="D4643">
        <v>1879294</v>
      </c>
    </row>
    <row r="4644" spans="1:4">
      <c r="A4644" s="4">
        <v>41228.451388888891</v>
      </c>
      <c r="B4644">
        <v>34.42</v>
      </c>
      <c r="C4644">
        <v>40283</v>
      </c>
      <c r="D4644">
        <v>1385079.41</v>
      </c>
    </row>
    <row r="4645" spans="1:4">
      <c r="A4645" s="4">
        <v>41228.458333333336</v>
      </c>
      <c r="B4645">
        <v>34.35</v>
      </c>
      <c r="C4645">
        <v>130700</v>
      </c>
      <c r="D4645">
        <v>4490125.93</v>
      </c>
    </row>
    <row r="4646" spans="1:4">
      <c r="A4646" s="4">
        <v>41228.465277777781</v>
      </c>
      <c r="B4646">
        <v>34.25</v>
      </c>
      <c r="C4646">
        <v>70716</v>
      </c>
      <c r="D4646">
        <v>2425484.2000000002</v>
      </c>
    </row>
    <row r="4647" spans="1:4">
      <c r="A4647" s="4">
        <v>41228.472222222219</v>
      </c>
      <c r="B4647">
        <v>34.21</v>
      </c>
      <c r="C4647">
        <v>96829</v>
      </c>
      <c r="D4647">
        <v>3316225.54</v>
      </c>
    </row>
    <row r="4648" spans="1:4">
      <c r="A4648" s="4">
        <v>41228.479166666664</v>
      </c>
      <c r="B4648">
        <v>34.229999999999997</v>
      </c>
      <c r="C4648">
        <v>98200</v>
      </c>
      <c r="D4648">
        <v>3361784.6</v>
      </c>
    </row>
    <row r="4649" spans="1:4">
      <c r="A4649" s="4">
        <v>41228.548611111109</v>
      </c>
      <c r="B4649">
        <v>34.29</v>
      </c>
      <c r="C4649">
        <v>19600</v>
      </c>
      <c r="D4649">
        <v>671445.46</v>
      </c>
    </row>
    <row r="4650" spans="1:4">
      <c r="A4650" s="4">
        <v>41228.555555555555</v>
      </c>
      <c r="B4650">
        <v>34.380000000000003</v>
      </c>
      <c r="C4650">
        <v>38124</v>
      </c>
      <c r="D4650">
        <v>1308772.94</v>
      </c>
    </row>
    <row r="4651" spans="1:4">
      <c r="A4651" s="4">
        <v>41228.5625</v>
      </c>
      <c r="B4651">
        <v>34.4</v>
      </c>
      <c r="C4651">
        <v>29567</v>
      </c>
      <c r="D4651">
        <v>1016526</v>
      </c>
    </row>
    <row r="4652" spans="1:4">
      <c r="A4652" s="4">
        <v>41228.569444444445</v>
      </c>
      <c r="B4652">
        <v>34.39</v>
      </c>
      <c r="C4652">
        <v>137155</v>
      </c>
      <c r="D4652">
        <v>4711209.6900000004</v>
      </c>
    </row>
    <row r="4653" spans="1:4">
      <c r="A4653" s="4">
        <v>41228.576388888891</v>
      </c>
      <c r="B4653">
        <v>34.39</v>
      </c>
      <c r="C4653">
        <v>91381</v>
      </c>
      <c r="D4653">
        <v>3144301.38</v>
      </c>
    </row>
    <row r="4654" spans="1:4">
      <c r="A4654" s="4">
        <v>41228.583333333336</v>
      </c>
      <c r="B4654">
        <v>34.28</v>
      </c>
      <c r="C4654">
        <v>198400</v>
      </c>
      <c r="D4654">
        <v>6807212</v>
      </c>
    </row>
    <row r="4655" spans="1:4">
      <c r="A4655" s="4">
        <v>41228.590277777781</v>
      </c>
      <c r="B4655">
        <v>34.299999999999997</v>
      </c>
      <c r="C4655">
        <v>62800</v>
      </c>
      <c r="D4655">
        <v>2154374</v>
      </c>
    </row>
    <row r="4656" spans="1:4">
      <c r="A4656" s="4">
        <v>41228.597222222219</v>
      </c>
      <c r="B4656">
        <v>34.299999999999997</v>
      </c>
      <c r="C4656">
        <v>306360</v>
      </c>
      <c r="D4656">
        <v>10506465.220000001</v>
      </c>
    </row>
    <row r="4657" spans="1:4">
      <c r="A4657" s="4">
        <v>41228.604166666664</v>
      </c>
      <c r="B4657">
        <v>34.25</v>
      </c>
      <c r="C4657">
        <v>188050</v>
      </c>
      <c r="D4657">
        <v>6444323</v>
      </c>
    </row>
    <row r="4658" spans="1:4">
      <c r="A4658" s="4">
        <v>41228.611111111109</v>
      </c>
      <c r="B4658">
        <v>34.1</v>
      </c>
      <c r="C4658">
        <v>118450</v>
      </c>
      <c r="D4658">
        <v>4051526.5</v>
      </c>
    </row>
    <row r="4659" spans="1:4">
      <c r="A4659" s="4">
        <v>41228.618055555555</v>
      </c>
      <c r="B4659">
        <v>34.119999999999997</v>
      </c>
      <c r="C4659">
        <v>126001</v>
      </c>
      <c r="D4659">
        <v>4303435.9000000004</v>
      </c>
    </row>
    <row r="4660" spans="1:4">
      <c r="A4660" s="4">
        <v>41228.625</v>
      </c>
      <c r="B4660">
        <v>34.04</v>
      </c>
      <c r="C4660">
        <v>105198</v>
      </c>
      <c r="D4660">
        <v>3590929.59</v>
      </c>
    </row>
    <row r="4661" spans="1:4">
      <c r="A4661" s="4">
        <v>41233.402777777781</v>
      </c>
      <c r="B4661">
        <v>34.39</v>
      </c>
      <c r="C4661">
        <v>505828</v>
      </c>
      <c r="D4661">
        <v>17648092.989999998</v>
      </c>
    </row>
    <row r="4662" spans="1:4">
      <c r="A4662" s="4">
        <v>41233.409722222219</v>
      </c>
      <c r="B4662">
        <v>34.299999999999997</v>
      </c>
      <c r="C4662">
        <v>143314</v>
      </c>
      <c r="D4662">
        <v>4912285.8600000003</v>
      </c>
    </row>
    <row r="4663" spans="1:4">
      <c r="A4663" s="4">
        <v>41233.416666666664</v>
      </c>
      <c r="B4663">
        <v>34.5</v>
      </c>
      <c r="C4663">
        <v>260160</v>
      </c>
      <c r="D4663">
        <v>8988678.8000000007</v>
      </c>
    </row>
    <row r="4664" spans="1:4">
      <c r="A4664" s="4">
        <v>41233.423611111109</v>
      </c>
      <c r="B4664">
        <v>34.299999999999997</v>
      </c>
      <c r="C4664">
        <v>226026</v>
      </c>
      <c r="D4664">
        <v>7777597.3300000001</v>
      </c>
    </row>
    <row r="4665" spans="1:4">
      <c r="A4665" s="4">
        <v>41233.430555555555</v>
      </c>
      <c r="B4665">
        <v>34.450000000000003</v>
      </c>
      <c r="C4665">
        <v>118128</v>
      </c>
      <c r="D4665">
        <v>4050226.54</v>
      </c>
    </row>
    <row r="4666" spans="1:4">
      <c r="A4666" s="4">
        <v>41233.4375</v>
      </c>
      <c r="B4666">
        <v>34.56</v>
      </c>
      <c r="C4666">
        <v>194822</v>
      </c>
      <c r="D4666">
        <v>6728773.1200000001</v>
      </c>
    </row>
    <row r="4667" spans="1:4">
      <c r="A4667" s="4">
        <v>41233.444444444445</v>
      </c>
      <c r="B4667">
        <v>34.409999999999997</v>
      </c>
      <c r="C4667">
        <v>145842</v>
      </c>
      <c r="D4667">
        <v>5028263.16</v>
      </c>
    </row>
    <row r="4668" spans="1:4">
      <c r="A4668" s="4">
        <v>41233.451388888891</v>
      </c>
      <c r="B4668">
        <v>34.31</v>
      </c>
      <c r="C4668">
        <v>87335</v>
      </c>
      <c r="D4668">
        <v>3003323.5</v>
      </c>
    </row>
    <row r="4669" spans="1:4">
      <c r="A4669" s="4">
        <v>41233.458333333336</v>
      </c>
      <c r="B4669">
        <v>34.369999999999997</v>
      </c>
      <c r="C4669">
        <v>80307</v>
      </c>
      <c r="D4669">
        <v>2759189.15</v>
      </c>
    </row>
    <row r="4670" spans="1:4">
      <c r="A4670" s="4">
        <v>41233.465277777781</v>
      </c>
      <c r="B4670">
        <v>34.31</v>
      </c>
      <c r="C4670">
        <v>58917</v>
      </c>
      <c r="D4670">
        <v>2024367.85</v>
      </c>
    </row>
    <row r="4671" spans="1:4">
      <c r="A4671" s="4">
        <v>41233.472222222219</v>
      </c>
      <c r="B4671">
        <v>34.33</v>
      </c>
      <c r="C4671">
        <v>174353</v>
      </c>
      <c r="D4671">
        <v>5991332.2999999998</v>
      </c>
    </row>
    <row r="4672" spans="1:4">
      <c r="A4672" s="4">
        <v>41233.479166666664</v>
      </c>
      <c r="B4672">
        <v>34.36</v>
      </c>
      <c r="C4672">
        <v>196031</v>
      </c>
      <c r="D4672">
        <v>6722695.1299999999</v>
      </c>
    </row>
    <row r="4673" spans="1:4">
      <c r="A4673" s="4">
        <v>41233.548611111109</v>
      </c>
      <c r="B4673">
        <v>34.26</v>
      </c>
      <c r="C4673">
        <v>382544</v>
      </c>
      <c r="D4673">
        <v>13112638.26</v>
      </c>
    </row>
    <row r="4674" spans="1:4">
      <c r="A4674" s="4">
        <v>41233.555555555555</v>
      </c>
      <c r="B4674">
        <v>34.15</v>
      </c>
      <c r="C4674">
        <v>240980</v>
      </c>
      <c r="D4674">
        <v>8243414.4400000004</v>
      </c>
    </row>
    <row r="4675" spans="1:4">
      <c r="A4675" s="4">
        <v>41233.5625</v>
      </c>
      <c r="B4675">
        <v>34</v>
      </c>
      <c r="C4675">
        <v>287579</v>
      </c>
      <c r="D4675">
        <v>9798907.1099999994</v>
      </c>
    </row>
    <row r="4676" spans="1:4">
      <c r="A4676" s="4">
        <v>41233.569444444445</v>
      </c>
      <c r="B4676">
        <v>33.97</v>
      </c>
      <c r="C4676">
        <v>163047</v>
      </c>
      <c r="D4676">
        <v>5543940.9299999997</v>
      </c>
    </row>
    <row r="4677" spans="1:4">
      <c r="A4677" s="4">
        <v>41233.576388888891</v>
      </c>
      <c r="B4677">
        <v>34.1</v>
      </c>
      <c r="C4677">
        <v>49306</v>
      </c>
      <c r="D4677">
        <v>1677528.05</v>
      </c>
    </row>
    <row r="4678" spans="1:4">
      <c r="A4678" s="4">
        <v>41233.583333333336</v>
      </c>
      <c r="B4678">
        <v>34.1</v>
      </c>
      <c r="C4678">
        <v>120328</v>
      </c>
      <c r="D4678">
        <v>4092780</v>
      </c>
    </row>
    <row r="4679" spans="1:4">
      <c r="A4679" s="4">
        <v>41233.590277777781</v>
      </c>
      <c r="B4679">
        <v>34.1</v>
      </c>
      <c r="C4679">
        <v>85799</v>
      </c>
      <c r="D4679">
        <v>2918934</v>
      </c>
    </row>
    <row r="4680" spans="1:4">
      <c r="A4680" s="4">
        <v>41233.597222222219</v>
      </c>
      <c r="B4680">
        <v>34.049999999999997</v>
      </c>
      <c r="C4680">
        <v>92304</v>
      </c>
      <c r="D4680">
        <v>3139805</v>
      </c>
    </row>
    <row r="4681" spans="1:4">
      <c r="A4681" s="4">
        <v>41233.604166666664</v>
      </c>
      <c r="B4681">
        <v>34.01</v>
      </c>
      <c r="C4681">
        <v>165631</v>
      </c>
      <c r="D4681">
        <v>5632189</v>
      </c>
    </row>
    <row r="4682" spans="1:4">
      <c r="A4682" s="4">
        <v>41233.611111111109</v>
      </c>
      <c r="B4682">
        <v>34.090000000000003</v>
      </c>
      <c r="C4682">
        <v>15200</v>
      </c>
      <c r="D4682">
        <v>517946.2</v>
      </c>
    </row>
    <row r="4683" spans="1:4">
      <c r="A4683" s="4">
        <v>41233.618055555555</v>
      </c>
      <c r="B4683">
        <v>34.19</v>
      </c>
      <c r="C4683">
        <v>22665</v>
      </c>
      <c r="D4683">
        <v>773707.85</v>
      </c>
    </row>
    <row r="4684" spans="1:4">
      <c r="A4684" s="4">
        <v>41233.625</v>
      </c>
      <c r="B4684">
        <v>34.119999999999997</v>
      </c>
      <c r="C4684">
        <v>66500</v>
      </c>
      <c r="D4684">
        <v>2273085.9500000002</v>
      </c>
    </row>
    <row r="4685" spans="1:4">
      <c r="A4685" s="4">
        <v>41234.402777777781</v>
      </c>
      <c r="B4685">
        <v>34.4</v>
      </c>
      <c r="C4685">
        <v>98600</v>
      </c>
      <c r="D4685">
        <v>3394253.2</v>
      </c>
    </row>
    <row r="4686" spans="1:4">
      <c r="A4686" s="4">
        <v>41234.409722222219</v>
      </c>
      <c r="B4686">
        <v>34.35</v>
      </c>
      <c r="C4686">
        <v>58500</v>
      </c>
      <c r="D4686">
        <v>2012340.84</v>
      </c>
    </row>
    <row r="4687" spans="1:4">
      <c r="A4687" s="4">
        <v>41234.416666666664</v>
      </c>
      <c r="B4687">
        <v>34.450000000000003</v>
      </c>
      <c r="C4687">
        <v>46467</v>
      </c>
      <c r="D4687">
        <v>1595300.77</v>
      </c>
    </row>
    <row r="4688" spans="1:4">
      <c r="A4688" s="4">
        <v>41234.423611111109</v>
      </c>
      <c r="B4688">
        <v>34.409999999999997</v>
      </c>
      <c r="C4688">
        <v>69050</v>
      </c>
      <c r="D4688">
        <v>2381852</v>
      </c>
    </row>
    <row r="4689" spans="1:4">
      <c r="A4689" s="4">
        <v>41234.430555555555</v>
      </c>
      <c r="B4689">
        <v>34.409999999999997</v>
      </c>
      <c r="C4689">
        <v>40600</v>
      </c>
      <c r="D4689">
        <v>1399824</v>
      </c>
    </row>
    <row r="4690" spans="1:4">
      <c r="A4690" s="4">
        <v>41234.4375</v>
      </c>
      <c r="B4690">
        <v>34.5</v>
      </c>
      <c r="C4690">
        <v>139419</v>
      </c>
      <c r="D4690">
        <v>4806088.5999999996</v>
      </c>
    </row>
    <row r="4691" spans="1:4">
      <c r="A4691" s="4">
        <v>41234.444444444445</v>
      </c>
      <c r="B4691">
        <v>34.42</v>
      </c>
      <c r="C4691">
        <v>41634</v>
      </c>
      <c r="D4691">
        <v>1435068.49</v>
      </c>
    </row>
    <row r="4692" spans="1:4">
      <c r="A4692" s="4">
        <v>41234.451388888891</v>
      </c>
      <c r="B4692">
        <v>34.4</v>
      </c>
      <c r="C4692">
        <v>25156</v>
      </c>
      <c r="D4692">
        <v>864885.58</v>
      </c>
    </row>
    <row r="4693" spans="1:4">
      <c r="A4693" s="4">
        <v>41234.458333333336</v>
      </c>
      <c r="B4693">
        <v>34.369999999999997</v>
      </c>
      <c r="C4693">
        <v>14879</v>
      </c>
      <c r="D4693">
        <v>511389.62</v>
      </c>
    </row>
    <row r="4694" spans="1:4">
      <c r="A4694" s="4">
        <v>41234.465277777781</v>
      </c>
      <c r="B4694">
        <v>34.340000000000003</v>
      </c>
      <c r="C4694">
        <v>32210</v>
      </c>
      <c r="D4694">
        <v>1105593.19</v>
      </c>
    </row>
    <row r="4695" spans="1:4">
      <c r="A4695" s="4">
        <v>41234.472222222219</v>
      </c>
      <c r="B4695">
        <v>34.29</v>
      </c>
      <c r="C4695">
        <v>12589</v>
      </c>
      <c r="D4695">
        <v>431606.42</v>
      </c>
    </row>
    <row r="4696" spans="1:4">
      <c r="A4696" s="4">
        <v>41234.479166666664</v>
      </c>
      <c r="B4696">
        <v>34.229999999999997</v>
      </c>
      <c r="C4696">
        <v>56361</v>
      </c>
      <c r="D4696">
        <v>1930360.18</v>
      </c>
    </row>
    <row r="4697" spans="1:4">
      <c r="A4697" s="4">
        <v>41234.548611111109</v>
      </c>
      <c r="B4697">
        <v>34.11</v>
      </c>
      <c r="C4697">
        <v>11807</v>
      </c>
      <c r="D4697">
        <v>403325.7</v>
      </c>
    </row>
    <row r="4698" spans="1:4">
      <c r="A4698" s="4">
        <v>41234.555555555555</v>
      </c>
      <c r="B4698">
        <v>33.99</v>
      </c>
      <c r="C4698">
        <v>88013</v>
      </c>
      <c r="D4698">
        <v>2991382.82</v>
      </c>
    </row>
    <row r="4699" spans="1:4">
      <c r="A4699" s="4">
        <v>41234.5625</v>
      </c>
      <c r="B4699">
        <v>34.200000000000003</v>
      </c>
      <c r="C4699">
        <v>56978</v>
      </c>
      <c r="D4699">
        <v>1950912</v>
      </c>
    </row>
    <row r="4700" spans="1:4">
      <c r="A4700" s="4">
        <v>41234.569444444445</v>
      </c>
      <c r="B4700">
        <v>34.35</v>
      </c>
      <c r="C4700">
        <v>47694</v>
      </c>
      <c r="D4700">
        <v>1638067.97</v>
      </c>
    </row>
    <row r="4701" spans="1:4">
      <c r="A4701" s="4">
        <v>41234.576388888891</v>
      </c>
      <c r="B4701">
        <v>34.200000000000003</v>
      </c>
      <c r="C4701">
        <v>29501</v>
      </c>
      <c r="D4701">
        <v>1011381.17</v>
      </c>
    </row>
    <row r="4702" spans="1:4">
      <c r="A4702" s="4">
        <v>41234.583333333336</v>
      </c>
      <c r="B4702">
        <v>34.39</v>
      </c>
      <c r="C4702">
        <v>77791</v>
      </c>
      <c r="D4702">
        <v>2676999.73</v>
      </c>
    </row>
    <row r="4703" spans="1:4">
      <c r="A4703" s="4">
        <v>41234.590277777781</v>
      </c>
      <c r="B4703">
        <v>34.270000000000003</v>
      </c>
      <c r="C4703">
        <v>10196</v>
      </c>
      <c r="D4703">
        <v>349831.82</v>
      </c>
    </row>
    <row r="4704" spans="1:4">
      <c r="A4704" s="4">
        <v>41234.597222222219</v>
      </c>
      <c r="B4704">
        <v>34.17</v>
      </c>
      <c r="C4704">
        <v>10397</v>
      </c>
      <c r="D4704">
        <v>355721.62</v>
      </c>
    </row>
    <row r="4705" spans="1:4">
      <c r="A4705" s="4">
        <v>41234.604166666664</v>
      </c>
      <c r="B4705">
        <v>34.36</v>
      </c>
      <c r="C4705">
        <v>27707</v>
      </c>
      <c r="D4705">
        <v>947520.26</v>
      </c>
    </row>
    <row r="4706" spans="1:4">
      <c r="A4706" s="4">
        <v>41234.611111111109</v>
      </c>
      <c r="B4706">
        <v>34.200000000000003</v>
      </c>
      <c r="C4706">
        <v>78945</v>
      </c>
      <c r="D4706">
        <v>2707456.23</v>
      </c>
    </row>
    <row r="4707" spans="1:4">
      <c r="A4707" s="4">
        <v>41234.618055555555</v>
      </c>
      <c r="B4707">
        <v>34.43</v>
      </c>
      <c r="C4707">
        <v>67571</v>
      </c>
      <c r="D4707">
        <v>2317933.0699999998</v>
      </c>
    </row>
    <row r="4708" spans="1:4">
      <c r="A4708" s="4">
        <v>41234.625</v>
      </c>
      <c r="B4708">
        <v>34.26</v>
      </c>
      <c r="C4708">
        <v>55802</v>
      </c>
      <c r="D4708">
        <v>1912676.52</v>
      </c>
    </row>
    <row r="4709" spans="1:4">
      <c r="A4709" s="4">
        <v>41235.402777777781</v>
      </c>
      <c r="B4709">
        <v>33.5</v>
      </c>
      <c r="C4709">
        <v>97439</v>
      </c>
      <c r="D4709">
        <v>3284106.4</v>
      </c>
    </row>
    <row r="4710" spans="1:4">
      <c r="A4710" s="4">
        <v>41235.409722222219</v>
      </c>
      <c r="B4710">
        <v>33.450000000000003</v>
      </c>
      <c r="C4710">
        <v>80580</v>
      </c>
      <c r="D4710">
        <v>2697519.29</v>
      </c>
    </row>
    <row r="4711" spans="1:4">
      <c r="A4711" s="4">
        <v>41235.416666666664</v>
      </c>
      <c r="B4711">
        <v>33.799999999999997</v>
      </c>
      <c r="C4711">
        <v>62966</v>
      </c>
      <c r="D4711">
        <v>2113622.91</v>
      </c>
    </row>
    <row r="4712" spans="1:4">
      <c r="A4712" s="4">
        <v>41235.423611111109</v>
      </c>
      <c r="B4712">
        <v>33.81</v>
      </c>
      <c r="C4712">
        <v>38480</v>
      </c>
      <c r="D4712">
        <v>1302447.7</v>
      </c>
    </row>
    <row r="4713" spans="1:4">
      <c r="A4713" s="4">
        <v>41235.430555555555</v>
      </c>
      <c r="B4713">
        <v>33.799999999999997</v>
      </c>
      <c r="C4713">
        <v>27000</v>
      </c>
      <c r="D4713">
        <v>912503.7</v>
      </c>
    </row>
    <row r="4714" spans="1:4">
      <c r="A4714" s="4">
        <v>41235.4375</v>
      </c>
      <c r="B4714">
        <v>33.659999999999997</v>
      </c>
      <c r="C4714">
        <v>50167</v>
      </c>
      <c r="D4714">
        <v>1691839.37</v>
      </c>
    </row>
    <row r="4715" spans="1:4">
      <c r="A4715" s="4">
        <v>41235.444444444445</v>
      </c>
      <c r="B4715">
        <v>33.86</v>
      </c>
      <c r="C4715">
        <v>18785</v>
      </c>
      <c r="D4715">
        <v>633023.68999999994</v>
      </c>
    </row>
    <row r="4716" spans="1:4">
      <c r="A4716" s="4">
        <v>41235.451388888891</v>
      </c>
      <c r="B4716">
        <v>33.79</v>
      </c>
      <c r="C4716">
        <v>30435</v>
      </c>
      <c r="D4716">
        <v>1027649.66</v>
      </c>
    </row>
    <row r="4717" spans="1:4">
      <c r="A4717" s="4">
        <v>41235.458333333336</v>
      </c>
      <c r="B4717">
        <v>33.799999999999997</v>
      </c>
      <c r="C4717">
        <v>23200</v>
      </c>
      <c r="D4717">
        <v>784287.94</v>
      </c>
    </row>
    <row r="4718" spans="1:4">
      <c r="A4718" s="4">
        <v>41235.465277777781</v>
      </c>
      <c r="B4718">
        <v>33.6</v>
      </c>
      <c r="C4718">
        <v>32412</v>
      </c>
      <c r="D4718">
        <v>1093619</v>
      </c>
    </row>
    <row r="4719" spans="1:4">
      <c r="A4719" s="4">
        <v>41235.472222222219</v>
      </c>
      <c r="B4719">
        <v>33.69</v>
      </c>
      <c r="C4719">
        <v>8293</v>
      </c>
      <c r="D4719">
        <v>279226.38</v>
      </c>
    </row>
    <row r="4720" spans="1:4">
      <c r="A4720" s="4">
        <v>41235.479166666664</v>
      </c>
      <c r="B4720">
        <v>33.74</v>
      </c>
      <c r="C4720">
        <v>6700</v>
      </c>
      <c r="D4720">
        <v>225767</v>
      </c>
    </row>
    <row r="4721" spans="1:4">
      <c r="A4721" s="4">
        <v>41235.548611111109</v>
      </c>
      <c r="B4721">
        <v>33.75</v>
      </c>
      <c r="C4721">
        <v>55198</v>
      </c>
      <c r="D4721">
        <v>1859880.71</v>
      </c>
    </row>
    <row r="4722" spans="1:4">
      <c r="A4722" s="4">
        <v>41235.555555555555</v>
      </c>
      <c r="B4722">
        <v>33.76</v>
      </c>
      <c r="C4722">
        <v>84100</v>
      </c>
      <c r="D4722">
        <v>2834548</v>
      </c>
    </row>
    <row r="4723" spans="1:4">
      <c r="A4723" s="4">
        <v>41235.5625</v>
      </c>
      <c r="B4723">
        <v>33.700000000000003</v>
      </c>
      <c r="C4723">
        <v>41500</v>
      </c>
      <c r="D4723">
        <v>1398513</v>
      </c>
    </row>
    <row r="4724" spans="1:4">
      <c r="A4724" s="4">
        <v>41235.569444444445</v>
      </c>
      <c r="B4724">
        <v>33.53</v>
      </c>
      <c r="C4724">
        <v>108307</v>
      </c>
      <c r="D4724">
        <v>3638032.55</v>
      </c>
    </row>
    <row r="4725" spans="1:4">
      <c r="A4725" s="4">
        <v>41235.576388888891</v>
      </c>
      <c r="B4725">
        <v>33.44</v>
      </c>
      <c r="C4725">
        <v>42381</v>
      </c>
      <c r="D4725">
        <v>1418356.64</v>
      </c>
    </row>
    <row r="4726" spans="1:4">
      <c r="A4726" s="4">
        <v>41235.583333333336</v>
      </c>
      <c r="B4726">
        <v>33.4</v>
      </c>
      <c r="C4726">
        <v>58729</v>
      </c>
      <c r="D4726">
        <v>1962566.65</v>
      </c>
    </row>
    <row r="4727" spans="1:4">
      <c r="A4727" s="4">
        <v>41235.590277777781</v>
      </c>
      <c r="B4727">
        <v>33.43</v>
      </c>
      <c r="C4727">
        <v>63100</v>
      </c>
      <c r="D4727">
        <v>2108331.9500000002</v>
      </c>
    </row>
    <row r="4728" spans="1:4">
      <c r="A4728" s="4">
        <v>41235.597222222219</v>
      </c>
      <c r="B4728">
        <v>33.42</v>
      </c>
      <c r="C4728">
        <v>17300</v>
      </c>
      <c r="D4728">
        <v>578152.78</v>
      </c>
    </row>
    <row r="4729" spans="1:4">
      <c r="A4729" s="4">
        <v>41235.604166666664</v>
      </c>
      <c r="B4729">
        <v>33.43</v>
      </c>
      <c r="C4729">
        <v>132314</v>
      </c>
      <c r="D4729">
        <v>4419567.5999999996</v>
      </c>
    </row>
    <row r="4730" spans="1:4">
      <c r="A4730" s="4">
        <v>41235.611111111109</v>
      </c>
      <c r="B4730">
        <v>33.200000000000003</v>
      </c>
      <c r="C4730">
        <v>104486</v>
      </c>
      <c r="D4730">
        <v>3486802.9</v>
      </c>
    </row>
    <row r="4731" spans="1:4">
      <c r="A4731" s="4">
        <v>41235.618055555555</v>
      </c>
      <c r="B4731">
        <v>33.090000000000003</v>
      </c>
      <c r="C4731">
        <v>87400</v>
      </c>
      <c r="D4731">
        <v>2894380.01</v>
      </c>
    </row>
    <row r="4732" spans="1:4">
      <c r="A4732" s="4">
        <v>41235.625</v>
      </c>
      <c r="B4732">
        <v>33.08</v>
      </c>
      <c r="C4732">
        <v>91304</v>
      </c>
      <c r="D4732">
        <v>3020783.19</v>
      </c>
    </row>
    <row r="4733" spans="1:4">
      <c r="A4733" s="4">
        <v>41236.402777777781</v>
      </c>
      <c r="B4733">
        <v>33.35</v>
      </c>
      <c r="C4733">
        <v>40006</v>
      </c>
      <c r="D4733">
        <v>1334535.51</v>
      </c>
    </row>
    <row r="4734" spans="1:4">
      <c r="A4734" s="4">
        <v>41236.409722222219</v>
      </c>
      <c r="B4734">
        <v>33.07</v>
      </c>
      <c r="C4734">
        <v>71100</v>
      </c>
      <c r="D4734">
        <v>2354516</v>
      </c>
    </row>
    <row r="4735" spans="1:4">
      <c r="A4735" s="4">
        <v>41236.416666666664</v>
      </c>
      <c r="B4735">
        <v>33.29</v>
      </c>
      <c r="C4735">
        <v>56310</v>
      </c>
      <c r="D4735">
        <v>1865793.26</v>
      </c>
    </row>
    <row r="4736" spans="1:4">
      <c r="A4736" s="4">
        <v>41236.423611111109</v>
      </c>
      <c r="B4736">
        <v>33.35</v>
      </c>
      <c r="C4736">
        <v>71879</v>
      </c>
      <c r="D4736">
        <v>2395637.7000000002</v>
      </c>
    </row>
    <row r="4737" spans="1:4">
      <c r="A4737" s="4">
        <v>41236.430555555555</v>
      </c>
      <c r="B4737">
        <v>33.409999999999997</v>
      </c>
      <c r="C4737">
        <v>68483</v>
      </c>
      <c r="D4737">
        <v>2284019.64</v>
      </c>
    </row>
    <row r="4738" spans="1:4">
      <c r="A4738" s="4">
        <v>41236.4375</v>
      </c>
      <c r="B4738">
        <v>33.450000000000003</v>
      </c>
      <c r="C4738">
        <v>119064</v>
      </c>
      <c r="D4738">
        <v>3979793.19</v>
      </c>
    </row>
    <row r="4739" spans="1:4">
      <c r="A4739" s="4">
        <v>41236.444444444445</v>
      </c>
      <c r="B4739">
        <v>33.28</v>
      </c>
      <c r="C4739">
        <v>145629</v>
      </c>
      <c r="D4739">
        <v>4851310.22</v>
      </c>
    </row>
    <row r="4740" spans="1:4">
      <c r="A4740" s="4">
        <v>41236.451388888891</v>
      </c>
      <c r="B4740">
        <v>33.270000000000003</v>
      </c>
      <c r="C4740">
        <v>76458</v>
      </c>
      <c r="D4740">
        <v>2540486.0299999998</v>
      </c>
    </row>
    <row r="4741" spans="1:4">
      <c r="A4741" s="4">
        <v>41236.458333333336</v>
      </c>
      <c r="B4741">
        <v>33.1</v>
      </c>
      <c r="C4741">
        <v>183207</v>
      </c>
      <c r="D4741">
        <v>6064729.7999999998</v>
      </c>
    </row>
    <row r="4742" spans="1:4">
      <c r="A4742" s="4">
        <v>41236.465277777781</v>
      </c>
      <c r="B4742">
        <v>33.04</v>
      </c>
      <c r="C4742">
        <v>94405</v>
      </c>
      <c r="D4742">
        <v>3121793.99</v>
      </c>
    </row>
    <row r="4743" spans="1:4">
      <c r="A4743" s="4">
        <v>41236.472222222219</v>
      </c>
      <c r="B4743">
        <v>32.99</v>
      </c>
      <c r="C4743">
        <v>235941</v>
      </c>
      <c r="D4743">
        <v>7790469.2199999997</v>
      </c>
    </row>
    <row r="4744" spans="1:4">
      <c r="A4744" s="4">
        <v>41236.479166666664</v>
      </c>
      <c r="B4744">
        <v>32.950000000000003</v>
      </c>
      <c r="C4744">
        <v>60720</v>
      </c>
      <c r="D4744">
        <v>1997977.8</v>
      </c>
    </row>
    <row r="4745" spans="1:4">
      <c r="A4745" s="4">
        <v>41236.548611111109</v>
      </c>
      <c r="B4745">
        <v>33.04</v>
      </c>
      <c r="C4745">
        <v>46606</v>
      </c>
      <c r="D4745">
        <v>1537642</v>
      </c>
    </row>
    <row r="4746" spans="1:4">
      <c r="A4746" s="4">
        <v>41236.555555555555</v>
      </c>
      <c r="B4746">
        <v>32.96</v>
      </c>
      <c r="C4746">
        <v>63094</v>
      </c>
      <c r="D4746">
        <v>2082117</v>
      </c>
    </row>
    <row r="4747" spans="1:4">
      <c r="A4747" s="4">
        <v>41236.5625</v>
      </c>
      <c r="B4747">
        <v>32.79</v>
      </c>
      <c r="C4747">
        <v>252794</v>
      </c>
      <c r="D4747">
        <v>8303969.5</v>
      </c>
    </row>
    <row r="4748" spans="1:4">
      <c r="A4748" s="4">
        <v>41236.569444444445</v>
      </c>
      <c r="B4748">
        <v>32.79</v>
      </c>
      <c r="C4748">
        <v>87609</v>
      </c>
      <c r="D4748">
        <v>2871357.84</v>
      </c>
    </row>
    <row r="4749" spans="1:4">
      <c r="A4749" s="4">
        <v>41236.576388888891</v>
      </c>
      <c r="B4749">
        <v>32.799999999999997</v>
      </c>
      <c r="C4749">
        <v>43692</v>
      </c>
      <c r="D4749">
        <v>1432526.8</v>
      </c>
    </row>
    <row r="4750" spans="1:4">
      <c r="A4750" s="4">
        <v>41236.583333333336</v>
      </c>
      <c r="B4750">
        <v>32.799999999999997</v>
      </c>
      <c r="C4750">
        <v>24795</v>
      </c>
      <c r="D4750">
        <v>813678</v>
      </c>
    </row>
    <row r="4751" spans="1:4">
      <c r="A4751" s="4">
        <v>41236.590277777781</v>
      </c>
      <c r="B4751">
        <v>32.85</v>
      </c>
      <c r="C4751">
        <v>26850</v>
      </c>
      <c r="D4751">
        <v>881099</v>
      </c>
    </row>
    <row r="4752" spans="1:4">
      <c r="A4752" s="4">
        <v>41236.597222222219</v>
      </c>
      <c r="B4752">
        <v>32.799999999999997</v>
      </c>
      <c r="C4752">
        <v>47103</v>
      </c>
      <c r="D4752">
        <v>1544915</v>
      </c>
    </row>
    <row r="4753" spans="1:4">
      <c r="A4753" s="4">
        <v>41236.604166666664</v>
      </c>
      <c r="B4753">
        <v>32.82</v>
      </c>
      <c r="C4753">
        <v>74028</v>
      </c>
      <c r="D4753">
        <v>2428377.9300000002</v>
      </c>
    </row>
    <row r="4754" spans="1:4">
      <c r="A4754" s="4">
        <v>41236.611111111109</v>
      </c>
      <c r="B4754">
        <v>32.83</v>
      </c>
      <c r="C4754">
        <v>64800</v>
      </c>
      <c r="D4754">
        <v>2126741.42</v>
      </c>
    </row>
    <row r="4755" spans="1:4">
      <c r="A4755" s="4">
        <v>41236.618055555555</v>
      </c>
      <c r="B4755">
        <v>32.81</v>
      </c>
      <c r="C4755">
        <v>114759</v>
      </c>
      <c r="D4755">
        <v>3764424.2</v>
      </c>
    </row>
    <row r="4756" spans="1:4">
      <c r="A4756" s="4">
        <v>41236.625</v>
      </c>
      <c r="B4756">
        <v>32.799999999999997</v>
      </c>
      <c r="C4756">
        <v>136674</v>
      </c>
      <c r="D4756">
        <v>4483293.71</v>
      </c>
    </row>
    <row r="4757" spans="1:4">
      <c r="A4757" s="4">
        <v>41239.402777777781</v>
      </c>
      <c r="B4757">
        <v>32</v>
      </c>
      <c r="C4757">
        <v>1338804</v>
      </c>
      <c r="D4757">
        <v>42391071.049999997</v>
      </c>
    </row>
    <row r="4758" spans="1:4">
      <c r="A4758" s="4">
        <v>41239.409722222219</v>
      </c>
      <c r="B4758">
        <v>31.74</v>
      </c>
      <c r="C4758">
        <v>1161353</v>
      </c>
      <c r="D4758">
        <v>37031715.090000004</v>
      </c>
    </row>
    <row r="4759" spans="1:4">
      <c r="A4759" s="4">
        <v>41239.416666666664</v>
      </c>
      <c r="B4759">
        <v>31.69</v>
      </c>
      <c r="C4759">
        <v>686622</v>
      </c>
      <c r="D4759">
        <v>21766319.620000001</v>
      </c>
    </row>
    <row r="4760" spans="1:4">
      <c r="A4760" s="4">
        <v>41239.423611111109</v>
      </c>
      <c r="B4760">
        <v>31.6</v>
      </c>
      <c r="C4760">
        <v>399746</v>
      </c>
      <c r="D4760">
        <v>12632991.960000001</v>
      </c>
    </row>
    <row r="4761" spans="1:4">
      <c r="A4761" s="4">
        <v>41239.430555555555</v>
      </c>
      <c r="B4761">
        <v>31.6</v>
      </c>
      <c r="C4761">
        <v>751611</v>
      </c>
      <c r="D4761">
        <v>23753028.27</v>
      </c>
    </row>
    <row r="4762" spans="1:4">
      <c r="A4762" s="4">
        <v>41239.4375</v>
      </c>
      <c r="B4762">
        <v>31.6</v>
      </c>
      <c r="C4762">
        <v>850793</v>
      </c>
      <c r="D4762">
        <v>26884029.16</v>
      </c>
    </row>
    <row r="4763" spans="1:4">
      <c r="A4763" s="4">
        <v>41239.444444444445</v>
      </c>
      <c r="B4763">
        <v>31.63</v>
      </c>
      <c r="C4763">
        <v>343894</v>
      </c>
      <c r="D4763">
        <v>10886044.300000001</v>
      </c>
    </row>
    <row r="4764" spans="1:4">
      <c r="A4764" s="4">
        <v>41239.451388888891</v>
      </c>
      <c r="B4764">
        <v>31.9</v>
      </c>
      <c r="C4764">
        <v>412368</v>
      </c>
      <c r="D4764">
        <v>13106026.060000001</v>
      </c>
    </row>
    <row r="4765" spans="1:4">
      <c r="A4765" s="4">
        <v>41239.458333333336</v>
      </c>
      <c r="B4765">
        <v>32.18</v>
      </c>
      <c r="C4765">
        <v>378830</v>
      </c>
      <c r="D4765">
        <v>12124107.5</v>
      </c>
    </row>
    <row r="4766" spans="1:4">
      <c r="A4766" s="4">
        <v>41239.465277777781</v>
      </c>
      <c r="B4766">
        <v>32.15</v>
      </c>
      <c r="C4766">
        <v>131551</v>
      </c>
      <c r="D4766">
        <v>4231175.6500000004</v>
      </c>
    </row>
    <row r="4767" spans="1:4">
      <c r="A4767" s="4">
        <v>41239.472222222219</v>
      </c>
      <c r="B4767">
        <v>32</v>
      </c>
      <c r="C4767">
        <v>311625</v>
      </c>
      <c r="D4767">
        <v>9979447.0999999996</v>
      </c>
    </row>
    <row r="4768" spans="1:4">
      <c r="A4768" s="4">
        <v>41239.479166666664</v>
      </c>
      <c r="B4768">
        <v>32.15</v>
      </c>
      <c r="C4768">
        <v>464857</v>
      </c>
      <c r="D4768">
        <v>14891004.84</v>
      </c>
    </row>
    <row r="4769" spans="1:4">
      <c r="A4769" s="4">
        <v>41239.548611111109</v>
      </c>
      <c r="B4769">
        <v>32.1</v>
      </c>
      <c r="C4769">
        <v>368300</v>
      </c>
      <c r="D4769">
        <v>11808072.16</v>
      </c>
    </row>
    <row r="4770" spans="1:4">
      <c r="A4770" s="4">
        <v>41239.555555555555</v>
      </c>
      <c r="B4770">
        <v>32.15</v>
      </c>
      <c r="C4770">
        <v>204758</v>
      </c>
      <c r="D4770">
        <v>6574704.5999999996</v>
      </c>
    </row>
    <row r="4771" spans="1:4">
      <c r="A4771" s="4">
        <v>41239.5625</v>
      </c>
      <c r="B4771">
        <v>32.119999999999997</v>
      </c>
      <c r="C4771">
        <v>147053</v>
      </c>
      <c r="D4771">
        <v>4721232.29</v>
      </c>
    </row>
    <row r="4772" spans="1:4">
      <c r="A4772" s="4">
        <v>41239.569444444445</v>
      </c>
      <c r="B4772">
        <v>32.22</v>
      </c>
      <c r="C4772">
        <v>130150</v>
      </c>
      <c r="D4772">
        <v>4184056</v>
      </c>
    </row>
    <row r="4773" spans="1:4">
      <c r="A4773" s="4">
        <v>41239.576388888891</v>
      </c>
      <c r="B4773">
        <v>32.14</v>
      </c>
      <c r="C4773">
        <v>78700</v>
      </c>
      <c r="D4773">
        <v>2530421</v>
      </c>
    </row>
    <row r="4774" spans="1:4">
      <c r="A4774" s="4">
        <v>41239.583333333336</v>
      </c>
      <c r="B4774">
        <v>32.380000000000003</v>
      </c>
      <c r="C4774">
        <v>183566</v>
      </c>
      <c r="D4774">
        <v>5909570.8499999996</v>
      </c>
    </row>
    <row r="4775" spans="1:4">
      <c r="A4775" s="4">
        <v>41239.590277777781</v>
      </c>
      <c r="B4775">
        <v>32.4</v>
      </c>
      <c r="C4775">
        <v>141800</v>
      </c>
      <c r="D4775">
        <v>4587541</v>
      </c>
    </row>
    <row r="4776" spans="1:4">
      <c r="A4776" s="4">
        <v>41239.597222222219</v>
      </c>
      <c r="B4776">
        <v>32.6</v>
      </c>
      <c r="C4776">
        <v>370517</v>
      </c>
      <c r="D4776">
        <v>12111574.810000001</v>
      </c>
    </row>
    <row r="4777" spans="1:4">
      <c r="A4777" s="4">
        <v>41239.604166666664</v>
      </c>
      <c r="B4777">
        <v>32.369999999999997</v>
      </c>
      <c r="C4777">
        <v>215700</v>
      </c>
      <c r="D4777">
        <v>6988068</v>
      </c>
    </row>
    <row r="4778" spans="1:4">
      <c r="A4778" s="4">
        <v>41239.611111111109</v>
      </c>
      <c r="B4778">
        <v>32.39</v>
      </c>
      <c r="C4778">
        <v>218800</v>
      </c>
      <c r="D4778">
        <v>7078150</v>
      </c>
    </row>
    <row r="4779" spans="1:4">
      <c r="A4779" s="4">
        <v>41239.618055555555</v>
      </c>
      <c r="B4779">
        <v>32.409999999999997</v>
      </c>
      <c r="C4779">
        <v>252373</v>
      </c>
      <c r="D4779">
        <v>8160300.9000000004</v>
      </c>
    </row>
    <row r="4780" spans="1:4">
      <c r="A4780" s="4">
        <v>41239.625</v>
      </c>
      <c r="B4780">
        <v>32</v>
      </c>
      <c r="C4780">
        <v>161127</v>
      </c>
      <c r="D4780">
        <v>5183979.0999999996</v>
      </c>
    </row>
    <row r="4781" spans="1:4">
      <c r="A4781" s="4">
        <v>41240.402777777781</v>
      </c>
      <c r="B4781">
        <v>32</v>
      </c>
      <c r="C4781">
        <v>108659</v>
      </c>
      <c r="D4781">
        <v>3471527.25</v>
      </c>
    </row>
    <row r="4782" spans="1:4">
      <c r="A4782" s="4">
        <v>41240.409722222219</v>
      </c>
      <c r="B4782">
        <v>31.99</v>
      </c>
      <c r="C4782">
        <v>112364</v>
      </c>
      <c r="D4782">
        <v>3598750.42</v>
      </c>
    </row>
    <row r="4783" spans="1:4">
      <c r="A4783" s="4">
        <v>41240.416666666664</v>
      </c>
      <c r="B4783">
        <v>31.99</v>
      </c>
      <c r="C4783">
        <v>164814</v>
      </c>
      <c r="D4783">
        <v>5271892.8600000003</v>
      </c>
    </row>
    <row r="4784" spans="1:4">
      <c r="A4784" s="4">
        <v>41240.423611111109</v>
      </c>
      <c r="B4784">
        <v>31.9</v>
      </c>
      <c r="C4784">
        <v>158457</v>
      </c>
      <c r="D4784">
        <v>5062608.4800000004</v>
      </c>
    </row>
    <row r="4785" spans="1:4">
      <c r="A4785" s="4">
        <v>41240.430555555555</v>
      </c>
      <c r="B4785">
        <v>31.94</v>
      </c>
      <c r="C4785">
        <v>88546</v>
      </c>
      <c r="D4785">
        <v>2824689.6</v>
      </c>
    </row>
    <row r="4786" spans="1:4">
      <c r="A4786" s="4">
        <v>41240.4375</v>
      </c>
      <c r="B4786">
        <v>31.95</v>
      </c>
      <c r="C4786">
        <v>64169</v>
      </c>
      <c r="D4786">
        <v>2048249.13</v>
      </c>
    </row>
    <row r="4787" spans="1:4">
      <c r="A4787" s="4">
        <v>41240.444444444445</v>
      </c>
      <c r="B4787">
        <v>31.97</v>
      </c>
      <c r="C4787">
        <v>176276</v>
      </c>
      <c r="D4787">
        <v>5639395.5800000001</v>
      </c>
    </row>
    <row r="4788" spans="1:4">
      <c r="A4788" s="4">
        <v>41240.451388888891</v>
      </c>
      <c r="B4788">
        <v>31.96</v>
      </c>
      <c r="C4788">
        <v>270940</v>
      </c>
      <c r="D4788">
        <v>8669421.8399999999</v>
      </c>
    </row>
    <row r="4789" spans="1:4">
      <c r="A4789" s="4">
        <v>41240.458333333336</v>
      </c>
      <c r="B4789">
        <v>32</v>
      </c>
      <c r="C4789">
        <v>378671</v>
      </c>
      <c r="D4789">
        <v>12115323.17</v>
      </c>
    </row>
    <row r="4790" spans="1:4">
      <c r="A4790" s="4">
        <v>41240.465277777781</v>
      </c>
      <c r="B4790">
        <v>31.96</v>
      </c>
      <c r="C4790">
        <v>467826</v>
      </c>
      <c r="D4790">
        <v>14963637.57</v>
      </c>
    </row>
    <row r="4791" spans="1:4">
      <c r="A4791" s="4">
        <v>41240.472222222219</v>
      </c>
      <c r="B4791">
        <v>31.88</v>
      </c>
      <c r="C4791">
        <v>215211</v>
      </c>
      <c r="D4791">
        <v>6865081.8799999999</v>
      </c>
    </row>
    <row r="4792" spans="1:4">
      <c r="A4792" s="4">
        <v>41240.479166666664</v>
      </c>
      <c r="B4792">
        <v>31.89</v>
      </c>
      <c r="C4792">
        <v>96245</v>
      </c>
      <c r="D4792">
        <v>3066886.37</v>
      </c>
    </row>
    <row r="4793" spans="1:4">
      <c r="A4793" s="4">
        <v>41240.548611111109</v>
      </c>
      <c r="B4793">
        <v>31.79</v>
      </c>
      <c r="C4793">
        <v>134732</v>
      </c>
      <c r="D4793">
        <v>4284669.78</v>
      </c>
    </row>
    <row r="4794" spans="1:4">
      <c r="A4794" s="4">
        <v>41240.555555555555</v>
      </c>
      <c r="B4794">
        <v>31.83</v>
      </c>
      <c r="C4794">
        <v>88858</v>
      </c>
      <c r="D4794">
        <v>2824933.66</v>
      </c>
    </row>
    <row r="4795" spans="1:4">
      <c r="A4795" s="4">
        <v>41240.5625</v>
      </c>
      <c r="B4795">
        <v>31.9</v>
      </c>
      <c r="C4795">
        <v>126621</v>
      </c>
      <c r="D4795">
        <v>4031352.74</v>
      </c>
    </row>
    <row r="4796" spans="1:4">
      <c r="A4796" s="4">
        <v>41240.569444444445</v>
      </c>
      <c r="B4796">
        <v>31.9</v>
      </c>
      <c r="C4796">
        <v>88301</v>
      </c>
      <c r="D4796">
        <v>2815880.52</v>
      </c>
    </row>
    <row r="4797" spans="1:4">
      <c r="A4797" s="4">
        <v>41240.576388888891</v>
      </c>
      <c r="B4797">
        <v>31.93</v>
      </c>
      <c r="C4797">
        <v>67291</v>
      </c>
      <c r="D4797">
        <v>2146025.15</v>
      </c>
    </row>
    <row r="4798" spans="1:4">
      <c r="A4798" s="4">
        <v>41240.583333333336</v>
      </c>
      <c r="B4798">
        <v>31.9</v>
      </c>
      <c r="C4798">
        <v>243566</v>
      </c>
      <c r="D4798">
        <v>7788428.4400000004</v>
      </c>
    </row>
    <row r="4799" spans="1:4">
      <c r="A4799" s="4">
        <v>41240.590277777781</v>
      </c>
      <c r="B4799">
        <v>32.01</v>
      </c>
      <c r="C4799">
        <v>360135</v>
      </c>
      <c r="D4799">
        <v>11525045.84</v>
      </c>
    </row>
    <row r="4800" spans="1:4">
      <c r="A4800" s="4">
        <v>41240.597222222219</v>
      </c>
      <c r="B4800">
        <v>31.95</v>
      </c>
      <c r="C4800">
        <v>213920</v>
      </c>
      <c r="D4800">
        <v>6846016.7400000002</v>
      </c>
    </row>
    <row r="4801" spans="1:4">
      <c r="A4801" s="4">
        <v>41240.604166666664</v>
      </c>
      <c r="B4801">
        <v>32.01</v>
      </c>
      <c r="C4801">
        <v>29954</v>
      </c>
      <c r="D4801">
        <v>958554.95</v>
      </c>
    </row>
    <row r="4802" spans="1:4">
      <c r="A4802" s="4">
        <v>41240.611111111109</v>
      </c>
      <c r="B4802">
        <v>31.97</v>
      </c>
      <c r="C4802">
        <v>133132</v>
      </c>
      <c r="D4802">
        <v>4257542.7699999996</v>
      </c>
    </row>
    <row r="4803" spans="1:4">
      <c r="A4803" s="4">
        <v>41240.618055555555</v>
      </c>
      <c r="B4803">
        <v>32</v>
      </c>
      <c r="C4803">
        <v>146276</v>
      </c>
      <c r="D4803">
        <v>4680734.88</v>
      </c>
    </row>
    <row r="4804" spans="1:4">
      <c r="A4804" s="4">
        <v>41240.625</v>
      </c>
      <c r="B4804">
        <v>31.96</v>
      </c>
      <c r="C4804">
        <v>91085</v>
      </c>
      <c r="D4804">
        <v>2914354.43</v>
      </c>
    </row>
    <row r="4805" spans="1:4">
      <c r="A4805" s="4">
        <v>41241.402777777781</v>
      </c>
      <c r="B4805">
        <v>31.96</v>
      </c>
      <c r="C4805">
        <v>109279</v>
      </c>
      <c r="D4805">
        <v>3489102.47</v>
      </c>
    </row>
    <row r="4806" spans="1:4">
      <c r="A4806" s="4">
        <v>41241.409722222219</v>
      </c>
      <c r="B4806">
        <v>32.049999999999997</v>
      </c>
      <c r="C4806">
        <v>436716</v>
      </c>
      <c r="D4806">
        <v>13989079.48</v>
      </c>
    </row>
    <row r="4807" spans="1:4">
      <c r="A4807" s="4">
        <v>41241.416666666664</v>
      </c>
      <c r="B4807">
        <v>32.049999999999997</v>
      </c>
      <c r="C4807">
        <v>169594</v>
      </c>
      <c r="D4807">
        <v>5436960.6100000003</v>
      </c>
    </row>
    <row r="4808" spans="1:4">
      <c r="A4808" s="4">
        <v>41241.423611111109</v>
      </c>
      <c r="B4808">
        <v>32.1</v>
      </c>
      <c r="C4808">
        <v>375005</v>
      </c>
      <c r="D4808">
        <v>12021480.949999999</v>
      </c>
    </row>
    <row r="4809" spans="1:4">
      <c r="A4809" s="4">
        <v>41241.430555555555</v>
      </c>
      <c r="B4809">
        <v>32.18</v>
      </c>
      <c r="C4809">
        <v>383079</v>
      </c>
      <c r="D4809">
        <v>12314195.529999999</v>
      </c>
    </row>
    <row r="4810" spans="1:4">
      <c r="A4810" s="4">
        <v>41241.4375</v>
      </c>
      <c r="B4810">
        <v>32.18</v>
      </c>
      <c r="C4810">
        <v>161343</v>
      </c>
      <c r="D4810">
        <v>5191441.57</v>
      </c>
    </row>
    <row r="4811" spans="1:4">
      <c r="A4811" s="4">
        <v>41241.444444444445</v>
      </c>
      <c r="B4811">
        <v>32.409999999999997</v>
      </c>
      <c r="C4811">
        <v>309011</v>
      </c>
      <c r="D4811">
        <v>9969607.7100000009</v>
      </c>
    </row>
    <row r="4812" spans="1:4">
      <c r="A4812" s="4">
        <v>41241.451388888891</v>
      </c>
      <c r="B4812">
        <v>32.4</v>
      </c>
      <c r="C4812">
        <v>355235</v>
      </c>
      <c r="D4812">
        <v>11519437.74</v>
      </c>
    </row>
    <row r="4813" spans="1:4">
      <c r="A4813" s="4">
        <v>41241.458333333336</v>
      </c>
      <c r="B4813">
        <v>32.65</v>
      </c>
      <c r="C4813">
        <v>429954</v>
      </c>
      <c r="D4813">
        <v>13982182.699999999</v>
      </c>
    </row>
    <row r="4814" spans="1:4">
      <c r="A4814" s="4">
        <v>41241.465277777781</v>
      </c>
      <c r="B4814">
        <v>32.799999999999997</v>
      </c>
      <c r="C4814">
        <v>476407</v>
      </c>
      <c r="D4814">
        <v>15592579.640000001</v>
      </c>
    </row>
    <row r="4815" spans="1:4">
      <c r="A4815" s="4">
        <v>41241.472222222219</v>
      </c>
      <c r="B4815">
        <v>32.85</v>
      </c>
      <c r="C4815">
        <v>273694</v>
      </c>
      <c r="D4815">
        <v>8980265.3399999999</v>
      </c>
    </row>
    <row r="4816" spans="1:4">
      <c r="A4816" s="4">
        <v>41241.479166666664</v>
      </c>
      <c r="B4816">
        <v>32.979999999999997</v>
      </c>
      <c r="C4816">
        <v>167770</v>
      </c>
      <c r="D4816">
        <v>5519950.2400000002</v>
      </c>
    </row>
    <row r="4817" spans="1:4">
      <c r="A4817" s="4">
        <v>41241.548611111109</v>
      </c>
      <c r="B4817">
        <v>32.89</v>
      </c>
      <c r="C4817">
        <v>137322</v>
      </c>
      <c r="D4817">
        <v>4522261.2</v>
      </c>
    </row>
    <row r="4818" spans="1:4">
      <c r="A4818" s="4">
        <v>41241.555555555555</v>
      </c>
      <c r="B4818">
        <v>32.64</v>
      </c>
      <c r="C4818">
        <v>149780</v>
      </c>
      <c r="D4818">
        <v>4914618.43</v>
      </c>
    </row>
    <row r="4819" spans="1:4">
      <c r="A4819" s="4">
        <v>41241.5625</v>
      </c>
      <c r="B4819">
        <v>32.72</v>
      </c>
      <c r="C4819">
        <v>267753</v>
      </c>
      <c r="D4819">
        <v>8765381.5</v>
      </c>
    </row>
    <row r="4820" spans="1:4">
      <c r="A4820" s="4">
        <v>41241.569444444445</v>
      </c>
      <c r="B4820">
        <v>32.479999999999997</v>
      </c>
      <c r="C4820">
        <v>265438</v>
      </c>
      <c r="D4820">
        <v>8635677.0700000003</v>
      </c>
    </row>
    <row r="4821" spans="1:4">
      <c r="A4821" s="4">
        <v>41241.576388888891</v>
      </c>
      <c r="B4821">
        <v>32.35</v>
      </c>
      <c r="C4821">
        <v>221877</v>
      </c>
      <c r="D4821">
        <v>7184691.3200000003</v>
      </c>
    </row>
    <row r="4822" spans="1:4">
      <c r="A4822" s="4">
        <v>41241.583333333336</v>
      </c>
      <c r="B4822">
        <v>32.54</v>
      </c>
      <c r="C4822">
        <v>171664</v>
      </c>
      <c r="D4822">
        <v>5568590.4699999997</v>
      </c>
    </row>
    <row r="4823" spans="1:4">
      <c r="A4823" s="4">
        <v>41241.590277777781</v>
      </c>
      <c r="B4823">
        <v>32.5</v>
      </c>
      <c r="C4823">
        <v>76797</v>
      </c>
      <c r="D4823">
        <v>2497168.7200000002</v>
      </c>
    </row>
    <row r="4824" spans="1:4">
      <c r="A4824" s="4">
        <v>41241.597222222219</v>
      </c>
      <c r="B4824">
        <v>32.49</v>
      </c>
      <c r="C4824">
        <v>112008</v>
      </c>
      <c r="D4824">
        <v>3640923.11</v>
      </c>
    </row>
    <row r="4825" spans="1:4">
      <c r="A4825" s="4">
        <v>41241.604166666664</v>
      </c>
      <c r="B4825">
        <v>32.520000000000003</v>
      </c>
      <c r="C4825">
        <v>231673</v>
      </c>
      <c r="D4825">
        <v>7527177.6299999999</v>
      </c>
    </row>
    <row r="4826" spans="1:4">
      <c r="A4826" s="4">
        <v>41241.611111111109</v>
      </c>
      <c r="B4826">
        <v>32.549999999999997</v>
      </c>
      <c r="C4826">
        <v>159272</v>
      </c>
      <c r="D4826">
        <v>5180252.6100000003</v>
      </c>
    </row>
    <row r="4827" spans="1:4">
      <c r="A4827" s="4">
        <v>41241.618055555555</v>
      </c>
      <c r="B4827">
        <v>32.58</v>
      </c>
      <c r="C4827">
        <v>143907</v>
      </c>
      <c r="D4827">
        <v>4685571.3499999996</v>
      </c>
    </row>
    <row r="4828" spans="1:4">
      <c r="A4828" s="4">
        <v>41241.625</v>
      </c>
      <c r="B4828">
        <v>32.479999999999997</v>
      </c>
      <c r="C4828">
        <v>241131</v>
      </c>
      <c r="D4828">
        <v>7835479.2300000004</v>
      </c>
    </row>
    <row r="4829" spans="1:4">
      <c r="A4829" s="4">
        <v>41242.402777777781</v>
      </c>
      <c r="B4829">
        <v>32.299999999999997</v>
      </c>
      <c r="C4829">
        <v>197261</v>
      </c>
      <c r="D4829">
        <v>6382392.6399999997</v>
      </c>
    </row>
    <row r="4830" spans="1:4">
      <c r="A4830" s="4">
        <v>41242.409722222219</v>
      </c>
      <c r="B4830">
        <v>32.47</v>
      </c>
      <c r="C4830">
        <v>194727</v>
      </c>
      <c r="D4830">
        <v>6299421.3399999999</v>
      </c>
    </row>
    <row r="4831" spans="1:4">
      <c r="A4831" s="4">
        <v>41242.416666666664</v>
      </c>
      <c r="B4831">
        <v>32.6</v>
      </c>
      <c r="C4831">
        <v>149845</v>
      </c>
      <c r="D4831">
        <v>4879622.05</v>
      </c>
    </row>
    <row r="4832" spans="1:4">
      <c r="A4832" s="4">
        <v>41242.423611111109</v>
      </c>
      <c r="B4832">
        <v>32.630000000000003</v>
      </c>
      <c r="C4832">
        <v>146995</v>
      </c>
      <c r="D4832">
        <v>4790792.83</v>
      </c>
    </row>
    <row r="4833" spans="1:4">
      <c r="A4833" s="4">
        <v>41242.430555555555</v>
      </c>
      <c r="B4833">
        <v>32.6</v>
      </c>
      <c r="C4833">
        <v>190300</v>
      </c>
      <c r="D4833">
        <v>6207545.75</v>
      </c>
    </row>
    <row r="4834" spans="1:4">
      <c r="A4834" s="4">
        <v>41242.4375</v>
      </c>
      <c r="B4834">
        <v>32.65</v>
      </c>
      <c r="C4834">
        <v>213650</v>
      </c>
      <c r="D4834">
        <v>6968895.04</v>
      </c>
    </row>
    <row r="4835" spans="1:4">
      <c r="A4835" s="4">
        <v>41242.444444444445</v>
      </c>
      <c r="B4835">
        <v>32.700000000000003</v>
      </c>
      <c r="C4835">
        <v>142664</v>
      </c>
      <c r="D4835">
        <v>4661809.5</v>
      </c>
    </row>
    <row r="4836" spans="1:4">
      <c r="A4836" s="4">
        <v>41242.451388888891</v>
      </c>
      <c r="B4836">
        <v>32.67</v>
      </c>
      <c r="C4836">
        <v>58644</v>
      </c>
      <c r="D4836">
        <v>1916921.8</v>
      </c>
    </row>
    <row r="4837" spans="1:4">
      <c r="A4837" s="4">
        <v>41242.458333333336</v>
      </c>
      <c r="B4837">
        <v>32.619999999999997</v>
      </c>
      <c r="C4837">
        <v>244452</v>
      </c>
      <c r="D4837">
        <v>7974580.1900000004</v>
      </c>
    </row>
    <row r="4838" spans="1:4">
      <c r="A4838" s="4">
        <v>41242.465277777781</v>
      </c>
      <c r="B4838">
        <v>32.65</v>
      </c>
      <c r="C4838">
        <v>58215</v>
      </c>
      <c r="D4838">
        <v>1899523.6</v>
      </c>
    </row>
    <row r="4839" spans="1:4">
      <c r="A4839" s="4">
        <v>41242.472222222219</v>
      </c>
      <c r="B4839">
        <v>32.65</v>
      </c>
      <c r="C4839">
        <v>129185</v>
      </c>
      <c r="D4839">
        <v>4218478.13</v>
      </c>
    </row>
    <row r="4840" spans="1:4">
      <c r="A4840" s="4">
        <v>41242.479166666664</v>
      </c>
      <c r="B4840">
        <v>32.659999999999997</v>
      </c>
      <c r="C4840">
        <v>169300</v>
      </c>
      <c r="D4840">
        <v>5529039</v>
      </c>
    </row>
    <row r="4841" spans="1:4">
      <c r="A4841" s="4">
        <v>41242.548611111109</v>
      </c>
      <c r="B4841">
        <v>32.65</v>
      </c>
      <c r="C4841">
        <v>101500</v>
      </c>
      <c r="D4841">
        <v>3314399</v>
      </c>
    </row>
    <row r="4842" spans="1:4">
      <c r="A4842" s="4">
        <v>41242.555555555555</v>
      </c>
      <c r="B4842">
        <v>32.659999999999997</v>
      </c>
      <c r="C4842">
        <v>83831</v>
      </c>
      <c r="D4842">
        <v>2738253.46</v>
      </c>
    </row>
    <row r="4843" spans="1:4">
      <c r="A4843" s="4">
        <v>41242.5625</v>
      </c>
      <c r="B4843">
        <v>32.6</v>
      </c>
      <c r="C4843">
        <v>135800</v>
      </c>
      <c r="D4843">
        <v>4429972.0999999996</v>
      </c>
    </row>
    <row r="4844" spans="1:4">
      <c r="A4844" s="4">
        <v>41242.569444444445</v>
      </c>
      <c r="B4844">
        <v>32.51</v>
      </c>
      <c r="C4844">
        <v>263452</v>
      </c>
      <c r="D4844">
        <v>8574605.8100000005</v>
      </c>
    </row>
    <row r="4845" spans="1:4">
      <c r="A4845" s="4">
        <v>41242.576388888891</v>
      </c>
      <c r="B4845">
        <v>32.409999999999997</v>
      </c>
      <c r="C4845">
        <v>93510</v>
      </c>
      <c r="D4845">
        <v>3032583.28</v>
      </c>
    </row>
    <row r="4846" spans="1:4">
      <c r="A4846" s="4">
        <v>41242.583333333336</v>
      </c>
      <c r="B4846">
        <v>32.450000000000003</v>
      </c>
      <c r="C4846">
        <v>374034</v>
      </c>
      <c r="D4846">
        <v>12104346.34</v>
      </c>
    </row>
    <row r="4847" spans="1:4">
      <c r="A4847" s="4">
        <v>41242.590277777781</v>
      </c>
      <c r="B4847">
        <v>32.39</v>
      </c>
      <c r="C4847">
        <v>297449</v>
      </c>
      <c r="D4847">
        <v>9631126.6199999992</v>
      </c>
    </row>
    <row r="4848" spans="1:4">
      <c r="A4848" s="4">
        <v>41242.597222222219</v>
      </c>
      <c r="B4848">
        <v>32.380000000000003</v>
      </c>
      <c r="C4848">
        <v>304746</v>
      </c>
      <c r="D4848">
        <v>9874725.5500000007</v>
      </c>
    </row>
    <row r="4849" spans="1:4">
      <c r="A4849" s="4">
        <v>41242.604166666664</v>
      </c>
      <c r="B4849">
        <v>32.39</v>
      </c>
      <c r="C4849">
        <v>323500</v>
      </c>
      <c r="D4849">
        <v>10479586</v>
      </c>
    </row>
    <row r="4850" spans="1:4">
      <c r="A4850" s="4">
        <v>41242.611111111109</v>
      </c>
      <c r="B4850">
        <v>32.380000000000003</v>
      </c>
      <c r="C4850">
        <v>505102</v>
      </c>
      <c r="D4850">
        <v>16346306.460000001</v>
      </c>
    </row>
    <row r="4851" spans="1:4">
      <c r="A4851" s="4">
        <v>41242.618055555555</v>
      </c>
      <c r="B4851">
        <v>32.46</v>
      </c>
      <c r="C4851">
        <v>263823</v>
      </c>
      <c r="D4851">
        <v>8544320.7200000007</v>
      </c>
    </row>
    <row r="4852" spans="1:4">
      <c r="A4852" s="4">
        <v>41242.625</v>
      </c>
      <c r="B4852">
        <v>32.049999999999997</v>
      </c>
      <c r="C4852">
        <v>277627</v>
      </c>
      <c r="D4852">
        <v>8950230.3000000007</v>
      </c>
    </row>
    <row r="4853" spans="1:4">
      <c r="A4853" s="4">
        <v>41243.402777777781</v>
      </c>
      <c r="B4853">
        <v>32.1</v>
      </c>
      <c r="C4853">
        <v>72848</v>
      </c>
      <c r="D4853">
        <v>2343225.7999999998</v>
      </c>
    </row>
    <row r="4854" spans="1:4">
      <c r="A4854" s="4">
        <v>41243.409722222219</v>
      </c>
      <c r="B4854">
        <v>32.24</v>
      </c>
      <c r="C4854">
        <v>151552</v>
      </c>
      <c r="D4854">
        <v>4867642.3499999996</v>
      </c>
    </row>
    <row r="4855" spans="1:4">
      <c r="A4855" s="4">
        <v>41243.416666666664</v>
      </c>
      <c r="B4855">
        <v>32.700000000000003</v>
      </c>
      <c r="C4855">
        <v>176735</v>
      </c>
      <c r="D4855">
        <v>5764045.4500000002</v>
      </c>
    </row>
    <row r="4856" spans="1:4">
      <c r="A4856" s="4">
        <v>41243.423611111109</v>
      </c>
      <c r="B4856">
        <v>32.65</v>
      </c>
      <c r="C4856">
        <v>188320</v>
      </c>
      <c r="D4856">
        <v>6149380.2800000003</v>
      </c>
    </row>
    <row r="4857" spans="1:4">
      <c r="A4857" s="4">
        <v>41243.430555555555</v>
      </c>
      <c r="B4857">
        <v>32.53</v>
      </c>
      <c r="C4857">
        <v>113713</v>
      </c>
      <c r="D4857">
        <v>3702806.8</v>
      </c>
    </row>
    <row r="4858" spans="1:4">
      <c r="A4858" s="4">
        <v>41243.4375</v>
      </c>
      <c r="B4858">
        <v>32.869999999999997</v>
      </c>
      <c r="C4858">
        <v>302533</v>
      </c>
      <c r="D4858">
        <v>9886355.7899999991</v>
      </c>
    </row>
    <row r="4859" spans="1:4">
      <c r="A4859" s="4">
        <v>41243.444444444445</v>
      </c>
      <c r="B4859">
        <v>32.799999999999997</v>
      </c>
      <c r="C4859">
        <v>291670</v>
      </c>
      <c r="D4859">
        <v>9615764.6799999997</v>
      </c>
    </row>
    <row r="4860" spans="1:4">
      <c r="A4860" s="4">
        <v>41243.451388888891</v>
      </c>
      <c r="B4860">
        <v>32.96</v>
      </c>
      <c r="C4860">
        <v>99644</v>
      </c>
      <c r="D4860">
        <v>3278145.85</v>
      </c>
    </row>
    <row r="4861" spans="1:4">
      <c r="A4861" s="4">
        <v>41243.458333333336</v>
      </c>
      <c r="B4861">
        <v>33.07</v>
      </c>
      <c r="C4861">
        <v>273966</v>
      </c>
      <c r="D4861">
        <v>9050225.1699999999</v>
      </c>
    </row>
    <row r="4862" spans="1:4">
      <c r="A4862" s="4">
        <v>41243.465277777781</v>
      </c>
      <c r="B4862">
        <v>33.01</v>
      </c>
      <c r="C4862">
        <v>189088</v>
      </c>
      <c r="D4862">
        <v>6244261.6699999999</v>
      </c>
    </row>
    <row r="4863" spans="1:4">
      <c r="A4863" s="4">
        <v>41243.472222222219</v>
      </c>
      <c r="B4863">
        <v>33.1</v>
      </c>
      <c r="C4863">
        <v>180478</v>
      </c>
      <c r="D4863">
        <v>5965471.2800000003</v>
      </c>
    </row>
    <row r="4864" spans="1:4">
      <c r="A4864" s="4">
        <v>41243.479166666664</v>
      </c>
      <c r="B4864">
        <v>33.1</v>
      </c>
      <c r="C4864">
        <v>68328</v>
      </c>
      <c r="D4864">
        <v>2261980.7999999998</v>
      </c>
    </row>
    <row r="4865" spans="1:4">
      <c r="A4865" s="4">
        <v>41243.548611111109</v>
      </c>
      <c r="B4865">
        <v>33.14</v>
      </c>
      <c r="C4865">
        <v>70760</v>
      </c>
      <c r="D4865">
        <v>2343379.9</v>
      </c>
    </row>
    <row r="4866" spans="1:4">
      <c r="A4866" s="4">
        <v>41243.555555555555</v>
      </c>
      <c r="B4866">
        <v>33.15</v>
      </c>
      <c r="C4866">
        <v>72736</v>
      </c>
      <c r="D4866">
        <v>2412093.6</v>
      </c>
    </row>
    <row r="4867" spans="1:4">
      <c r="A4867" s="4">
        <v>41243.5625</v>
      </c>
      <c r="B4867">
        <v>33.11</v>
      </c>
      <c r="C4867">
        <v>192715</v>
      </c>
      <c r="D4867">
        <v>6373454.4900000002</v>
      </c>
    </row>
    <row r="4868" spans="1:4">
      <c r="A4868" s="4">
        <v>41243.569444444445</v>
      </c>
      <c r="B4868">
        <v>33.15</v>
      </c>
      <c r="C4868">
        <v>100410</v>
      </c>
      <c r="D4868">
        <v>3324375.35</v>
      </c>
    </row>
    <row r="4869" spans="1:4">
      <c r="A4869" s="4">
        <v>41243.576388888891</v>
      </c>
      <c r="B4869">
        <v>33.15</v>
      </c>
      <c r="C4869">
        <v>112029</v>
      </c>
      <c r="D4869">
        <v>3716398.32</v>
      </c>
    </row>
    <row r="4870" spans="1:4">
      <c r="A4870" s="4">
        <v>41243.583333333336</v>
      </c>
      <c r="B4870">
        <v>33.19</v>
      </c>
      <c r="C4870">
        <v>119759</v>
      </c>
      <c r="D4870">
        <v>3972569.35</v>
      </c>
    </row>
    <row r="4871" spans="1:4">
      <c r="A4871" s="4">
        <v>41243.590277777781</v>
      </c>
      <c r="B4871">
        <v>33.17</v>
      </c>
      <c r="C4871">
        <v>120635</v>
      </c>
      <c r="D4871">
        <v>4005886</v>
      </c>
    </row>
    <row r="4872" spans="1:4">
      <c r="A4872" s="4">
        <v>41243.597222222219</v>
      </c>
      <c r="B4872">
        <v>33.21</v>
      </c>
      <c r="C4872">
        <v>86020</v>
      </c>
      <c r="D4872">
        <v>2854274.3</v>
      </c>
    </row>
    <row r="4873" spans="1:4">
      <c r="A4873" s="4">
        <v>41243.604166666664</v>
      </c>
      <c r="B4873">
        <v>33.18</v>
      </c>
      <c r="C4873">
        <v>80143</v>
      </c>
      <c r="D4873">
        <v>2660829.81</v>
      </c>
    </row>
    <row r="4874" spans="1:4">
      <c r="A4874" s="4">
        <v>41243.611111111109</v>
      </c>
      <c r="B4874">
        <v>33.15</v>
      </c>
      <c r="C4874">
        <v>128217</v>
      </c>
      <c r="D4874">
        <v>4255198.37</v>
      </c>
    </row>
    <row r="4875" spans="1:4">
      <c r="A4875" s="4">
        <v>41243.618055555555</v>
      </c>
      <c r="B4875">
        <v>33.159999999999997</v>
      </c>
      <c r="C4875">
        <v>114850</v>
      </c>
      <c r="D4875">
        <v>3803600.75</v>
      </c>
    </row>
    <row r="4876" spans="1:4">
      <c r="A4876" s="4">
        <v>41243.625</v>
      </c>
      <c r="B4876">
        <v>33.1</v>
      </c>
      <c r="C4876">
        <v>137380</v>
      </c>
      <c r="D4876">
        <v>4549659.1100000003</v>
      </c>
    </row>
    <row r="4877" spans="1:4">
      <c r="A4877" s="4">
        <v>41246.402777777781</v>
      </c>
      <c r="B4877">
        <v>33.299999999999997</v>
      </c>
      <c r="C4877">
        <v>110139</v>
      </c>
      <c r="D4877">
        <v>3650360.47</v>
      </c>
    </row>
    <row r="4878" spans="1:4">
      <c r="A4878" s="4">
        <v>41246.409722222219</v>
      </c>
      <c r="B4878">
        <v>33.6</v>
      </c>
      <c r="C4878">
        <v>421439</v>
      </c>
      <c r="D4878">
        <v>14103675.289999999</v>
      </c>
    </row>
    <row r="4879" spans="1:4">
      <c r="A4879" s="4">
        <v>41246.416666666664</v>
      </c>
      <c r="B4879">
        <v>34.1</v>
      </c>
      <c r="C4879">
        <v>553671</v>
      </c>
      <c r="D4879">
        <v>18700125.940000001</v>
      </c>
    </row>
    <row r="4880" spans="1:4">
      <c r="A4880" s="4">
        <v>41246.423611111109</v>
      </c>
      <c r="B4880">
        <v>34.409999999999997</v>
      </c>
      <c r="C4880">
        <v>399371</v>
      </c>
      <c r="D4880">
        <v>13706091.74</v>
      </c>
    </row>
    <row r="4881" spans="1:4">
      <c r="A4881" s="4">
        <v>41246.430555555555</v>
      </c>
      <c r="B4881">
        <v>34.299999999999997</v>
      </c>
      <c r="C4881">
        <v>228461</v>
      </c>
      <c r="D4881">
        <v>7846374.8200000003</v>
      </c>
    </row>
    <row r="4882" spans="1:4">
      <c r="A4882" s="4">
        <v>41246.4375</v>
      </c>
      <c r="B4882">
        <v>34.299999999999997</v>
      </c>
      <c r="C4882">
        <v>276482</v>
      </c>
      <c r="D4882">
        <v>9468696.3399999999</v>
      </c>
    </row>
    <row r="4883" spans="1:4">
      <c r="A4883" s="4">
        <v>41246.444444444445</v>
      </c>
      <c r="B4883">
        <v>34.549999999999997</v>
      </c>
      <c r="C4883">
        <v>419569</v>
      </c>
      <c r="D4883">
        <v>14429280.42</v>
      </c>
    </row>
    <row r="4884" spans="1:4">
      <c r="A4884" s="4">
        <v>41246.451388888891</v>
      </c>
      <c r="B4884">
        <v>34.68</v>
      </c>
      <c r="C4884">
        <v>363340</v>
      </c>
      <c r="D4884">
        <v>12549374.84</v>
      </c>
    </row>
    <row r="4885" spans="1:4">
      <c r="A4885" s="4">
        <v>41246.458333333336</v>
      </c>
      <c r="B4885">
        <v>34.75</v>
      </c>
      <c r="C4885">
        <v>303238</v>
      </c>
      <c r="D4885">
        <v>10518062.26</v>
      </c>
    </row>
    <row r="4886" spans="1:4">
      <c r="A4886" s="4">
        <v>41246.465277777781</v>
      </c>
      <c r="B4886">
        <v>34.74</v>
      </c>
      <c r="C4886">
        <v>188238</v>
      </c>
      <c r="D4886">
        <v>6543219.5</v>
      </c>
    </row>
    <row r="4887" spans="1:4">
      <c r="A4887" s="4">
        <v>41246.472222222219</v>
      </c>
      <c r="B4887">
        <v>34.700000000000003</v>
      </c>
      <c r="C4887">
        <v>108483</v>
      </c>
      <c r="D4887">
        <v>3764625.79</v>
      </c>
    </row>
    <row r="4888" spans="1:4">
      <c r="A4888" s="4">
        <v>41246.479166666664</v>
      </c>
      <c r="B4888">
        <v>34.74</v>
      </c>
      <c r="C4888">
        <v>270200</v>
      </c>
      <c r="D4888">
        <v>9381525.0399999991</v>
      </c>
    </row>
    <row r="4889" spans="1:4">
      <c r="A4889" s="4">
        <v>41246.548611111109</v>
      </c>
      <c r="B4889">
        <v>34.700000000000003</v>
      </c>
      <c r="C4889">
        <v>141795</v>
      </c>
      <c r="D4889">
        <v>4923823.25</v>
      </c>
    </row>
    <row r="4890" spans="1:4">
      <c r="A4890" s="4">
        <v>41246.555555555555</v>
      </c>
      <c r="B4890">
        <v>34.69</v>
      </c>
      <c r="C4890">
        <v>194900</v>
      </c>
      <c r="D4890">
        <v>6768559.4900000002</v>
      </c>
    </row>
    <row r="4891" spans="1:4">
      <c r="A4891" s="4">
        <v>41246.5625</v>
      </c>
      <c r="B4891">
        <v>34.479999999999997</v>
      </c>
      <c r="C4891">
        <v>197355</v>
      </c>
      <c r="D4891">
        <v>6811541.96</v>
      </c>
    </row>
    <row r="4892" spans="1:4">
      <c r="A4892" s="4">
        <v>41246.569444444445</v>
      </c>
      <c r="B4892">
        <v>34.6</v>
      </c>
      <c r="C4892">
        <v>213832</v>
      </c>
      <c r="D4892">
        <v>7375934.1399999997</v>
      </c>
    </row>
    <row r="4893" spans="1:4">
      <c r="A4893" s="4">
        <v>41246.576388888891</v>
      </c>
      <c r="B4893">
        <v>34.57</v>
      </c>
      <c r="C4893">
        <v>194900</v>
      </c>
      <c r="D4893">
        <v>6739088</v>
      </c>
    </row>
    <row r="4894" spans="1:4">
      <c r="A4894" s="4">
        <v>41246.583333333336</v>
      </c>
      <c r="B4894">
        <v>34.64</v>
      </c>
      <c r="C4894">
        <v>113199</v>
      </c>
      <c r="D4894">
        <v>3918829.17</v>
      </c>
    </row>
    <row r="4895" spans="1:4">
      <c r="A4895" s="4">
        <v>41246.590277777781</v>
      </c>
      <c r="B4895">
        <v>34.799999999999997</v>
      </c>
      <c r="C4895">
        <v>321626</v>
      </c>
      <c r="D4895">
        <v>11183822.99</v>
      </c>
    </row>
    <row r="4896" spans="1:4">
      <c r="A4896" s="4">
        <v>41246.597222222219</v>
      </c>
      <c r="B4896">
        <v>34.72</v>
      </c>
      <c r="C4896">
        <v>219059</v>
      </c>
      <c r="D4896">
        <v>7612868.9800000004</v>
      </c>
    </row>
    <row r="4897" spans="1:4">
      <c r="A4897" s="4">
        <v>41246.604166666664</v>
      </c>
      <c r="B4897">
        <v>34.68</v>
      </c>
      <c r="C4897">
        <v>510730</v>
      </c>
      <c r="D4897">
        <v>17677483.800000001</v>
      </c>
    </row>
    <row r="4898" spans="1:4">
      <c r="A4898" s="4">
        <v>41246.611111111109</v>
      </c>
      <c r="B4898">
        <v>34.71</v>
      </c>
      <c r="C4898">
        <v>431200</v>
      </c>
      <c r="D4898">
        <v>14962233.880000001</v>
      </c>
    </row>
    <row r="4899" spans="1:4">
      <c r="A4899" s="4">
        <v>41246.618055555555</v>
      </c>
      <c r="B4899">
        <v>34.5</v>
      </c>
      <c r="C4899">
        <v>366125</v>
      </c>
      <c r="D4899">
        <v>12707324</v>
      </c>
    </row>
    <row r="4900" spans="1:4">
      <c r="A4900" s="4">
        <v>41246.625</v>
      </c>
      <c r="B4900">
        <v>34.5</v>
      </c>
      <c r="C4900">
        <v>135450</v>
      </c>
      <c r="D4900">
        <v>4676077.84</v>
      </c>
    </row>
    <row r="4901" spans="1:4">
      <c r="A4901" s="4">
        <v>41247.402777777781</v>
      </c>
      <c r="B4901">
        <v>34.299999999999997</v>
      </c>
      <c r="C4901">
        <v>77430</v>
      </c>
      <c r="D4901">
        <v>2651846.2400000002</v>
      </c>
    </row>
    <row r="4902" spans="1:4">
      <c r="A4902" s="4">
        <v>41247.409722222219</v>
      </c>
      <c r="B4902">
        <v>34.39</v>
      </c>
      <c r="C4902">
        <v>78061</v>
      </c>
      <c r="D4902">
        <v>2673074.38</v>
      </c>
    </row>
    <row r="4903" spans="1:4">
      <c r="A4903" s="4">
        <v>41247.416666666664</v>
      </c>
      <c r="B4903">
        <v>34.450000000000003</v>
      </c>
      <c r="C4903">
        <v>77501</v>
      </c>
      <c r="D4903">
        <v>2667801.9300000002</v>
      </c>
    </row>
    <row r="4904" spans="1:4">
      <c r="A4904" s="4">
        <v>41247.423611111109</v>
      </c>
      <c r="B4904">
        <v>34.32</v>
      </c>
      <c r="C4904">
        <v>86651</v>
      </c>
      <c r="D4904">
        <v>2978064.79</v>
      </c>
    </row>
    <row r="4905" spans="1:4">
      <c r="A4905" s="4">
        <v>41247.430555555555</v>
      </c>
      <c r="B4905">
        <v>34.369999999999997</v>
      </c>
      <c r="C4905">
        <v>83663</v>
      </c>
      <c r="D4905">
        <v>2873830.39</v>
      </c>
    </row>
    <row r="4906" spans="1:4">
      <c r="A4906" s="4">
        <v>41247.4375</v>
      </c>
      <c r="B4906">
        <v>34.340000000000003</v>
      </c>
      <c r="C4906">
        <v>64400</v>
      </c>
      <c r="D4906">
        <v>2211186</v>
      </c>
    </row>
    <row r="4907" spans="1:4">
      <c r="A4907" s="4">
        <v>41247.444444444445</v>
      </c>
      <c r="B4907">
        <v>34.31</v>
      </c>
      <c r="C4907">
        <v>60839</v>
      </c>
      <c r="D4907">
        <v>2085202.09</v>
      </c>
    </row>
    <row r="4908" spans="1:4">
      <c r="A4908" s="4">
        <v>41247.451388888891</v>
      </c>
      <c r="B4908">
        <v>34.65</v>
      </c>
      <c r="C4908">
        <v>171860</v>
      </c>
      <c r="D4908">
        <v>5927447.2199999997</v>
      </c>
    </row>
    <row r="4909" spans="1:4">
      <c r="A4909" s="4">
        <v>41247.458333333336</v>
      </c>
      <c r="B4909">
        <v>34.549999999999997</v>
      </c>
      <c r="C4909">
        <v>70500</v>
      </c>
      <c r="D4909">
        <v>2440953.5</v>
      </c>
    </row>
    <row r="4910" spans="1:4">
      <c r="A4910" s="4">
        <v>41247.465277777781</v>
      </c>
      <c r="B4910">
        <v>34.5</v>
      </c>
      <c r="C4910">
        <v>72164</v>
      </c>
      <c r="D4910">
        <v>2489718.5</v>
      </c>
    </row>
    <row r="4911" spans="1:4">
      <c r="A4911" s="4">
        <v>41247.472222222219</v>
      </c>
      <c r="B4911">
        <v>34.5</v>
      </c>
      <c r="C4911">
        <v>33500</v>
      </c>
      <c r="D4911">
        <v>1154914</v>
      </c>
    </row>
    <row r="4912" spans="1:4">
      <c r="A4912" s="4">
        <v>41247.479166666664</v>
      </c>
      <c r="B4912">
        <v>34.549999999999997</v>
      </c>
      <c r="C4912">
        <v>46048</v>
      </c>
      <c r="D4912">
        <v>1589170.92</v>
      </c>
    </row>
    <row r="4913" spans="1:4">
      <c r="A4913" s="4">
        <v>41247.548611111109</v>
      </c>
      <c r="B4913">
        <v>34.83</v>
      </c>
      <c r="C4913">
        <v>280996</v>
      </c>
      <c r="D4913">
        <v>9748183.25</v>
      </c>
    </row>
    <row r="4914" spans="1:4">
      <c r="A4914" s="4">
        <v>41247.555555555555</v>
      </c>
      <c r="B4914">
        <v>35.17</v>
      </c>
      <c r="C4914">
        <v>426347</v>
      </c>
      <c r="D4914">
        <v>14944750.25</v>
      </c>
    </row>
    <row r="4915" spans="1:4">
      <c r="A4915" s="4">
        <v>41247.5625</v>
      </c>
      <c r="B4915">
        <v>35.159999999999997</v>
      </c>
      <c r="C4915">
        <v>130130</v>
      </c>
      <c r="D4915">
        <v>4577144.4000000004</v>
      </c>
    </row>
    <row r="4916" spans="1:4">
      <c r="A4916" s="4">
        <v>41247.569444444445</v>
      </c>
      <c r="B4916">
        <v>35.14</v>
      </c>
      <c r="C4916">
        <v>71178</v>
      </c>
      <c r="D4916">
        <v>2503770.88</v>
      </c>
    </row>
    <row r="4917" spans="1:4">
      <c r="A4917" s="4">
        <v>41247.576388888891</v>
      </c>
      <c r="B4917">
        <v>35</v>
      </c>
      <c r="C4917">
        <v>126243</v>
      </c>
      <c r="D4917">
        <v>4420050.54</v>
      </c>
    </row>
    <row r="4918" spans="1:4">
      <c r="A4918" s="4">
        <v>41247.583333333336</v>
      </c>
      <c r="B4918">
        <v>35.01</v>
      </c>
      <c r="C4918">
        <v>73217</v>
      </c>
      <c r="D4918">
        <v>2564855.4500000002</v>
      </c>
    </row>
    <row r="4919" spans="1:4">
      <c r="A4919" s="4">
        <v>41247.590277777781</v>
      </c>
      <c r="B4919">
        <v>35.090000000000003</v>
      </c>
      <c r="C4919">
        <v>48382</v>
      </c>
      <c r="D4919">
        <v>1696099.18</v>
      </c>
    </row>
    <row r="4920" spans="1:4">
      <c r="A4920" s="4">
        <v>41247.597222222219</v>
      </c>
      <c r="B4920">
        <v>35.01</v>
      </c>
      <c r="C4920">
        <v>51992</v>
      </c>
      <c r="D4920">
        <v>1820824.14</v>
      </c>
    </row>
    <row r="4921" spans="1:4">
      <c r="A4921" s="4">
        <v>41247.604166666664</v>
      </c>
      <c r="B4921">
        <v>35.200000000000003</v>
      </c>
      <c r="C4921">
        <v>223736</v>
      </c>
      <c r="D4921">
        <v>7853208.3300000001</v>
      </c>
    </row>
    <row r="4922" spans="1:4">
      <c r="A4922" s="4">
        <v>41247.611111111109</v>
      </c>
      <c r="B4922">
        <v>35.21</v>
      </c>
      <c r="C4922">
        <v>182934</v>
      </c>
      <c r="D4922">
        <v>6435863</v>
      </c>
    </row>
    <row r="4923" spans="1:4">
      <c r="A4923" s="4">
        <v>41247.618055555555</v>
      </c>
      <c r="B4923">
        <v>35.06</v>
      </c>
      <c r="C4923">
        <v>219082</v>
      </c>
      <c r="D4923">
        <v>7697650.1299999999</v>
      </c>
    </row>
    <row r="4924" spans="1:4">
      <c r="A4924" s="4">
        <v>41247.625</v>
      </c>
      <c r="B4924">
        <v>35.200000000000003</v>
      </c>
      <c r="C4924">
        <v>136710</v>
      </c>
      <c r="D4924">
        <v>4802195.43</v>
      </c>
    </row>
    <row r="4925" spans="1:4">
      <c r="A4925" s="4">
        <v>41248.402777777781</v>
      </c>
      <c r="B4925">
        <v>35.049999999999997</v>
      </c>
      <c r="C4925">
        <v>137956</v>
      </c>
      <c r="D4925">
        <v>4840000.5999999996</v>
      </c>
    </row>
    <row r="4926" spans="1:4">
      <c r="A4926" s="4">
        <v>41248.409722222219</v>
      </c>
      <c r="B4926">
        <v>35.31</v>
      </c>
      <c r="C4926">
        <v>244265</v>
      </c>
      <c r="D4926">
        <v>8612002.4700000007</v>
      </c>
    </row>
    <row r="4927" spans="1:4">
      <c r="A4927" s="4">
        <v>41248.416666666664</v>
      </c>
      <c r="B4927">
        <v>35.299999999999997</v>
      </c>
      <c r="C4927">
        <v>195737</v>
      </c>
      <c r="D4927">
        <v>6920410.8899999997</v>
      </c>
    </row>
    <row r="4928" spans="1:4">
      <c r="A4928" s="4">
        <v>41248.423611111109</v>
      </c>
      <c r="B4928">
        <v>35.25</v>
      </c>
      <c r="C4928">
        <v>159536</v>
      </c>
      <c r="D4928">
        <v>5633743.4299999997</v>
      </c>
    </row>
    <row r="4929" spans="1:4">
      <c r="A4929" s="4">
        <v>41248.430555555555</v>
      </c>
      <c r="B4929">
        <v>35.6</v>
      </c>
      <c r="C4929">
        <v>310453</v>
      </c>
      <c r="D4929">
        <v>11004495.810000001</v>
      </c>
    </row>
    <row r="4930" spans="1:4">
      <c r="A4930" s="4">
        <v>41248.4375</v>
      </c>
      <c r="B4930">
        <v>35.51</v>
      </c>
      <c r="C4930">
        <v>437804</v>
      </c>
      <c r="D4930">
        <v>15563617.310000001</v>
      </c>
    </row>
    <row r="4931" spans="1:4">
      <c r="A4931" s="4">
        <v>41248.444444444445</v>
      </c>
      <c r="B4931">
        <v>35.65</v>
      </c>
      <c r="C4931">
        <v>309285</v>
      </c>
      <c r="D4931">
        <v>11027008.189999999</v>
      </c>
    </row>
    <row r="4932" spans="1:4">
      <c r="A4932" s="4">
        <v>41248.451388888891</v>
      </c>
      <c r="B4932">
        <v>35.79</v>
      </c>
      <c r="C4932">
        <v>277140</v>
      </c>
      <c r="D4932">
        <v>9905625.3000000007</v>
      </c>
    </row>
    <row r="4933" spans="1:4">
      <c r="A4933" s="4">
        <v>41248.458333333336</v>
      </c>
      <c r="B4933">
        <v>35.96</v>
      </c>
      <c r="C4933">
        <v>842398</v>
      </c>
      <c r="D4933">
        <v>30243748.09</v>
      </c>
    </row>
    <row r="4934" spans="1:4">
      <c r="A4934" s="4">
        <v>41248.465277777781</v>
      </c>
      <c r="B4934">
        <v>35.64</v>
      </c>
      <c r="C4934">
        <v>282273</v>
      </c>
      <c r="D4934">
        <v>10087732.74</v>
      </c>
    </row>
    <row r="4935" spans="1:4">
      <c r="A4935" s="4">
        <v>41248.472222222219</v>
      </c>
      <c r="B4935">
        <v>35.65</v>
      </c>
      <c r="C4935">
        <v>223673</v>
      </c>
      <c r="D4935">
        <v>7977352.5800000001</v>
      </c>
    </row>
    <row r="4936" spans="1:4">
      <c r="A4936" s="4">
        <v>41248.479166666664</v>
      </c>
      <c r="B4936">
        <v>35.799999999999997</v>
      </c>
      <c r="C4936">
        <v>248902</v>
      </c>
      <c r="D4936">
        <v>8905178.9399999995</v>
      </c>
    </row>
    <row r="4937" spans="1:4">
      <c r="A4937" s="4">
        <v>41248.548611111109</v>
      </c>
      <c r="B4937">
        <v>35.81</v>
      </c>
      <c r="C4937">
        <v>443009</v>
      </c>
      <c r="D4937">
        <v>15893555.220000001</v>
      </c>
    </row>
    <row r="4938" spans="1:4">
      <c r="A4938" s="4">
        <v>41248.555555555555</v>
      </c>
      <c r="B4938">
        <v>35.909999999999997</v>
      </c>
      <c r="C4938">
        <v>606631</v>
      </c>
      <c r="D4938">
        <v>21823658.010000002</v>
      </c>
    </row>
    <row r="4939" spans="1:4">
      <c r="A4939" s="4">
        <v>41248.5625</v>
      </c>
      <c r="B4939">
        <v>35.909999999999997</v>
      </c>
      <c r="C4939">
        <v>500461</v>
      </c>
      <c r="D4939">
        <v>18033288.969999999</v>
      </c>
    </row>
    <row r="4940" spans="1:4">
      <c r="A4940" s="4">
        <v>41248.569444444445</v>
      </c>
      <c r="B4940">
        <v>36</v>
      </c>
      <c r="C4940">
        <v>220641</v>
      </c>
      <c r="D4940">
        <v>7952193.9400000004</v>
      </c>
    </row>
    <row r="4941" spans="1:4">
      <c r="A4941" s="4">
        <v>41248.576388888891</v>
      </c>
      <c r="B4941">
        <v>36</v>
      </c>
      <c r="C4941">
        <v>140267</v>
      </c>
      <c r="D4941">
        <v>5058143.59</v>
      </c>
    </row>
    <row r="4942" spans="1:4">
      <c r="A4942" s="4">
        <v>41248.583333333336</v>
      </c>
      <c r="B4942">
        <v>36.1</v>
      </c>
      <c r="C4942">
        <v>250523</v>
      </c>
      <c r="D4942">
        <v>9052609.1600000001</v>
      </c>
    </row>
    <row r="4943" spans="1:4">
      <c r="A4943" s="4">
        <v>41248.590277777781</v>
      </c>
      <c r="B4943">
        <v>36.130000000000003</v>
      </c>
      <c r="C4943">
        <v>222181</v>
      </c>
      <c r="D4943">
        <v>8045321.6299999999</v>
      </c>
    </row>
    <row r="4944" spans="1:4">
      <c r="A4944" s="4">
        <v>41248.597222222219</v>
      </c>
      <c r="B4944">
        <v>36.15</v>
      </c>
      <c r="C4944">
        <v>165268</v>
      </c>
      <c r="D4944">
        <v>5962494.9699999997</v>
      </c>
    </row>
    <row r="4945" spans="1:4">
      <c r="A4945" s="4">
        <v>41248.604166666664</v>
      </c>
      <c r="B4945">
        <v>36.25</v>
      </c>
      <c r="C4945">
        <v>242074</v>
      </c>
      <c r="D4945">
        <v>8771093.6099999994</v>
      </c>
    </row>
    <row r="4946" spans="1:4">
      <c r="A4946" s="4">
        <v>41248.611111111109</v>
      </c>
      <c r="B4946">
        <v>36.200000000000003</v>
      </c>
      <c r="C4946">
        <v>440394</v>
      </c>
      <c r="D4946">
        <v>15986212.390000001</v>
      </c>
    </row>
    <row r="4947" spans="1:4">
      <c r="A4947" s="4">
        <v>41248.618055555555</v>
      </c>
      <c r="B4947">
        <v>36.1</v>
      </c>
      <c r="C4947">
        <v>107113</v>
      </c>
      <c r="D4947">
        <v>3864099.69</v>
      </c>
    </row>
    <row r="4948" spans="1:4">
      <c r="A4948" s="4">
        <v>41248.625</v>
      </c>
      <c r="B4948">
        <v>36.1</v>
      </c>
      <c r="C4948">
        <v>172175</v>
      </c>
      <c r="D4948">
        <v>6217534.7800000003</v>
      </c>
    </row>
    <row r="4949" spans="1:4">
      <c r="A4949" s="4">
        <v>41249.402777777781</v>
      </c>
      <c r="B4949">
        <v>35.92</v>
      </c>
      <c r="C4949">
        <v>107004</v>
      </c>
      <c r="D4949">
        <v>3858317.3</v>
      </c>
    </row>
    <row r="4950" spans="1:4">
      <c r="A4950" s="4">
        <v>41249.409722222219</v>
      </c>
      <c r="B4950">
        <v>36</v>
      </c>
      <c r="C4950">
        <v>235765</v>
      </c>
      <c r="D4950">
        <v>8487240</v>
      </c>
    </row>
    <row r="4951" spans="1:4">
      <c r="A4951" s="4">
        <v>41249.416666666664</v>
      </c>
      <c r="B4951">
        <v>36.04</v>
      </c>
      <c r="C4951">
        <v>375541</v>
      </c>
      <c r="D4951">
        <v>13518410.51</v>
      </c>
    </row>
    <row r="4952" spans="1:4">
      <c r="A4952" s="4">
        <v>41249.423611111109</v>
      </c>
      <c r="B4952">
        <v>36.020000000000003</v>
      </c>
      <c r="C4952">
        <v>80660</v>
      </c>
      <c r="D4952">
        <v>2905860.83</v>
      </c>
    </row>
    <row r="4953" spans="1:4">
      <c r="A4953" s="4">
        <v>41249.430555555555</v>
      </c>
      <c r="B4953">
        <v>36.130000000000003</v>
      </c>
      <c r="C4953">
        <v>121754</v>
      </c>
      <c r="D4953">
        <v>4390641.62</v>
      </c>
    </row>
    <row r="4954" spans="1:4">
      <c r="A4954" s="4">
        <v>41249.4375</v>
      </c>
      <c r="B4954">
        <v>36.25</v>
      </c>
      <c r="C4954">
        <v>135100</v>
      </c>
      <c r="D4954">
        <v>4897891.9000000004</v>
      </c>
    </row>
    <row r="4955" spans="1:4">
      <c r="A4955" s="4">
        <v>41249.444444444445</v>
      </c>
      <c r="B4955">
        <v>36.200000000000003</v>
      </c>
      <c r="C4955">
        <v>124400</v>
      </c>
      <c r="D4955">
        <v>4510334.6100000003</v>
      </c>
    </row>
    <row r="4956" spans="1:4">
      <c r="A4956" s="4">
        <v>41249.451388888891</v>
      </c>
      <c r="B4956">
        <v>36.200000000000003</v>
      </c>
      <c r="C4956">
        <v>59303</v>
      </c>
      <c r="D4956">
        <v>2146448.4900000002</v>
      </c>
    </row>
    <row r="4957" spans="1:4">
      <c r="A4957" s="4">
        <v>41249.458333333336</v>
      </c>
      <c r="B4957">
        <v>36.130000000000003</v>
      </c>
      <c r="C4957">
        <v>89397</v>
      </c>
      <c r="D4957">
        <v>3235411.94</v>
      </c>
    </row>
    <row r="4958" spans="1:4">
      <c r="A4958" s="4">
        <v>41249.465277777781</v>
      </c>
      <c r="B4958">
        <v>36.090000000000003</v>
      </c>
      <c r="C4958">
        <v>123700</v>
      </c>
      <c r="D4958">
        <v>4466028</v>
      </c>
    </row>
    <row r="4959" spans="1:4">
      <c r="A4959" s="4">
        <v>41249.472222222219</v>
      </c>
      <c r="B4959">
        <v>36.11</v>
      </c>
      <c r="C4959">
        <v>38912</v>
      </c>
      <c r="D4959">
        <v>1406078.53</v>
      </c>
    </row>
    <row r="4960" spans="1:4">
      <c r="A4960" s="4">
        <v>41249.479166666664</v>
      </c>
      <c r="B4960">
        <v>36.119999999999997</v>
      </c>
      <c r="C4960">
        <v>57795</v>
      </c>
      <c r="D4960">
        <v>2088603.17</v>
      </c>
    </row>
    <row r="4961" spans="1:4">
      <c r="A4961" s="4">
        <v>41249.548611111109</v>
      </c>
      <c r="B4961">
        <v>36.1</v>
      </c>
      <c r="C4961">
        <v>56278</v>
      </c>
      <c r="D4961">
        <v>2034641.44</v>
      </c>
    </row>
    <row r="4962" spans="1:4">
      <c r="A4962" s="4">
        <v>41249.555555555555</v>
      </c>
      <c r="B4962">
        <v>36.119999999999997</v>
      </c>
      <c r="C4962">
        <v>114693</v>
      </c>
      <c r="D4962">
        <v>4144316.3</v>
      </c>
    </row>
    <row r="4963" spans="1:4">
      <c r="A4963" s="4">
        <v>41249.5625</v>
      </c>
      <c r="B4963">
        <v>36.200000000000003</v>
      </c>
      <c r="C4963">
        <v>133131</v>
      </c>
      <c r="D4963">
        <v>4812614.7300000004</v>
      </c>
    </row>
    <row r="4964" spans="1:4">
      <c r="A4964" s="4">
        <v>41249.569444444445</v>
      </c>
      <c r="B4964">
        <v>36.11</v>
      </c>
      <c r="C4964">
        <v>38800</v>
      </c>
      <c r="D4964">
        <v>1403743</v>
      </c>
    </row>
    <row r="4965" spans="1:4">
      <c r="A4965" s="4">
        <v>41249.576388888891</v>
      </c>
      <c r="B4965">
        <v>36.1</v>
      </c>
      <c r="C4965">
        <v>145853</v>
      </c>
      <c r="D4965">
        <v>5263817.5</v>
      </c>
    </row>
    <row r="4966" spans="1:4">
      <c r="A4966" s="4">
        <v>41249.583333333336</v>
      </c>
      <c r="B4966">
        <v>36.049999999999997</v>
      </c>
      <c r="C4966">
        <v>62034</v>
      </c>
      <c r="D4966">
        <v>2241472.4500000002</v>
      </c>
    </row>
    <row r="4967" spans="1:4">
      <c r="A4967" s="4">
        <v>41249.590277777781</v>
      </c>
      <c r="B4967">
        <v>36</v>
      </c>
      <c r="C4967">
        <v>126268</v>
      </c>
      <c r="D4967">
        <v>4546197.2</v>
      </c>
    </row>
    <row r="4968" spans="1:4">
      <c r="A4968" s="4">
        <v>41249.597222222219</v>
      </c>
      <c r="B4968">
        <v>36</v>
      </c>
      <c r="C4968">
        <v>64227</v>
      </c>
      <c r="D4968">
        <v>2312510</v>
      </c>
    </row>
    <row r="4969" spans="1:4">
      <c r="A4969" s="4">
        <v>41249.604166666664</v>
      </c>
      <c r="B4969">
        <v>36</v>
      </c>
      <c r="C4969">
        <v>104133</v>
      </c>
      <c r="D4969">
        <v>3750303.29</v>
      </c>
    </row>
    <row r="4970" spans="1:4">
      <c r="A4970" s="4">
        <v>41249.611111111109</v>
      </c>
      <c r="B4970">
        <v>36.020000000000003</v>
      </c>
      <c r="C4970">
        <v>102268</v>
      </c>
      <c r="D4970">
        <v>3688343.47</v>
      </c>
    </row>
    <row r="4971" spans="1:4">
      <c r="A4971" s="4">
        <v>41249.618055555555</v>
      </c>
      <c r="B4971">
        <v>36.07</v>
      </c>
      <c r="C4971">
        <v>98570</v>
      </c>
      <c r="D4971">
        <v>3555294.52</v>
      </c>
    </row>
    <row r="4972" spans="1:4">
      <c r="A4972" s="4">
        <v>41249.625</v>
      </c>
      <c r="B4972">
        <v>36.01</v>
      </c>
      <c r="C4972">
        <v>57902</v>
      </c>
      <c r="D4972">
        <v>2086482.26</v>
      </c>
    </row>
    <row r="4973" spans="1:4">
      <c r="A4973" s="4">
        <v>41250.402777777781</v>
      </c>
      <c r="B4973">
        <v>35.799999999999997</v>
      </c>
      <c r="C4973">
        <v>88100</v>
      </c>
      <c r="D4973">
        <v>3156109.28</v>
      </c>
    </row>
    <row r="4974" spans="1:4">
      <c r="A4974" s="4">
        <v>41250.409722222219</v>
      </c>
      <c r="B4974">
        <v>35.81</v>
      </c>
      <c r="C4974">
        <v>91300</v>
      </c>
      <c r="D4974">
        <v>3266603.74</v>
      </c>
    </row>
    <row r="4975" spans="1:4">
      <c r="A4975" s="4">
        <v>41250.416666666664</v>
      </c>
      <c r="B4975">
        <v>36.130000000000003</v>
      </c>
      <c r="C4975">
        <v>143212</v>
      </c>
      <c r="D4975">
        <v>5147915.88</v>
      </c>
    </row>
    <row r="4976" spans="1:4">
      <c r="A4976" s="4">
        <v>41250.423611111109</v>
      </c>
      <c r="B4976">
        <v>36.119999999999997</v>
      </c>
      <c r="C4976">
        <v>134898</v>
      </c>
      <c r="D4976">
        <v>4873355.04</v>
      </c>
    </row>
    <row r="4977" spans="1:4">
      <c r="A4977" s="4">
        <v>41250.430555555555</v>
      </c>
      <c r="B4977">
        <v>36.32</v>
      </c>
      <c r="C4977">
        <v>165573</v>
      </c>
      <c r="D4977">
        <v>5996039</v>
      </c>
    </row>
    <row r="4978" spans="1:4">
      <c r="A4978" s="4">
        <v>41250.4375</v>
      </c>
      <c r="B4978">
        <v>36.31</v>
      </c>
      <c r="C4978">
        <v>113151</v>
      </c>
      <c r="D4978">
        <v>4110586.32</v>
      </c>
    </row>
    <row r="4979" spans="1:4">
      <c r="A4979" s="4">
        <v>41250.444444444445</v>
      </c>
      <c r="B4979">
        <v>36.4</v>
      </c>
      <c r="C4979">
        <v>163164</v>
      </c>
      <c r="D4979">
        <v>5934334.4000000004</v>
      </c>
    </row>
    <row r="4980" spans="1:4">
      <c r="A4980" s="4">
        <v>41250.451388888891</v>
      </c>
      <c r="B4980">
        <v>36.299999999999997</v>
      </c>
      <c r="C4980">
        <v>156606</v>
      </c>
      <c r="D4980">
        <v>5693593.6500000004</v>
      </c>
    </row>
    <row r="4981" spans="1:4">
      <c r="A4981" s="4">
        <v>41250.458333333336</v>
      </c>
      <c r="B4981">
        <v>36.25</v>
      </c>
      <c r="C4981">
        <v>83361</v>
      </c>
      <c r="D4981">
        <v>3025924.3</v>
      </c>
    </row>
    <row r="4982" spans="1:4">
      <c r="A4982" s="4">
        <v>41250.465277777781</v>
      </c>
      <c r="B4982">
        <v>36.299999999999997</v>
      </c>
      <c r="C4982">
        <v>221194</v>
      </c>
      <c r="D4982">
        <v>8026053.2999999998</v>
      </c>
    </row>
    <row r="4983" spans="1:4">
      <c r="A4983" s="4">
        <v>41250.472222222219</v>
      </c>
      <c r="B4983">
        <v>36.11</v>
      </c>
      <c r="C4983">
        <v>443376</v>
      </c>
      <c r="D4983">
        <v>16060885</v>
      </c>
    </row>
    <row r="4984" spans="1:4">
      <c r="A4984" s="4">
        <v>41250.479166666664</v>
      </c>
      <c r="B4984">
        <v>36</v>
      </c>
      <c r="C4984">
        <v>148260</v>
      </c>
      <c r="D4984">
        <v>5344318.5999999996</v>
      </c>
    </row>
    <row r="4985" spans="1:4">
      <c r="A4985" s="4">
        <v>41250.548611111109</v>
      </c>
      <c r="B4985">
        <v>35.799999999999997</v>
      </c>
      <c r="C4985">
        <v>206460</v>
      </c>
      <c r="D4985">
        <v>7424010.2000000002</v>
      </c>
    </row>
    <row r="4986" spans="1:4">
      <c r="A4986" s="4">
        <v>41250.555555555555</v>
      </c>
      <c r="B4986">
        <v>35.71</v>
      </c>
      <c r="C4986">
        <v>90320</v>
      </c>
      <c r="D4986">
        <v>3224634.1</v>
      </c>
    </row>
    <row r="4987" spans="1:4">
      <c r="A4987" s="4">
        <v>41250.5625</v>
      </c>
      <c r="B4987">
        <v>35.71</v>
      </c>
      <c r="C4987">
        <v>123221</v>
      </c>
      <c r="D4987">
        <v>4401586.1900000004</v>
      </c>
    </row>
    <row r="4988" spans="1:4">
      <c r="A4988" s="4">
        <v>41250.569444444445</v>
      </c>
      <c r="B4988">
        <v>35.729999999999997</v>
      </c>
      <c r="C4988">
        <v>89220</v>
      </c>
      <c r="D4988">
        <v>3185628.4</v>
      </c>
    </row>
    <row r="4989" spans="1:4">
      <c r="A4989" s="4">
        <v>41250.576388888891</v>
      </c>
      <c r="B4989">
        <v>35.729999999999997</v>
      </c>
      <c r="C4989">
        <v>86964</v>
      </c>
      <c r="D4989">
        <v>3107409.78</v>
      </c>
    </row>
    <row r="4990" spans="1:4">
      <c r="A4990" s="4">
        <v>41250.583333333336</v>
      </c>
      <c r="B4990">
        <v>35.700000000000003</v>
      </c>
      <c r="C4990">
        <v>194898</v>
      </c>
      <c r="D4990">
        <v>6958443.2599999998</v>
      </c>
    </row>
    <row r="4991" spans="1:4">
      <c r="A4991" s="4">
        <v>41250.590277777781</v>
      </c>
      <c r="B4991">
        <v>35.770000000000003</v>
      </c>
      <c r="C4991">
        <v>53953</v>
      </c>
      <c r="D4991">
        <v>1928058.15</v>
      </c>
    </row>
    <row r="4992" spans="1:4">
      <c r="A4992" s="4">
        <v>41250.597222222219</v>
      </c>
      <c r="B4992">
        <v>35.81</v>
      </c>
      <c r="C4992">
        <v>79964</v>
      </c>
      <c r="D4992">
        <v>2861592.98</v>
      </c>
    </row>
    <row r="4993" spans="1:4">
      <c r="A4993" s="4">
        <v>41250.604166666664</v>
      </c>
      <c r="B4993">
        <v>35.840000000000003</v>
      </c>
      <c r="C4993">
        <v>116665</v>
      </c>
      <c r="D4993">
        <v>4175081.04</v>
      </c>
    </row>
    <row r="4994" spans="1:4">
      <c r="A4994" s="4">
        <v>41250.611111111109</v>
      </c>
      <c r="B4994">
        <v>35.840000000000003</v>
      </c>
      <c r="C4994">
        <v>180690</v>
      </c>
      <c r="D4994">
        <v>6471433</v>
      </c>
    </row>
    <row r="4995" spans="1:4">
      <c r="A4995" s="4">
        <v>41250.618055555555</v>
      </c>
      <c r="B4995">
        <v>36.020000000000003</v>
      </c>
      <c r="C4995">
        <v>272939</v>
      </c>
      <c r="D4995">
        <v>9814214.25</v>
      </c>
    </row>
    <row r="4996" spans="1:4">
      <c r="A4996" s="4">
        <v>41250.625</v>
      </c>
      <c r="B4996">
        <v>35.85</v>
      </c>
      <c r="C4996">
        <v>170121</v>
      </c>
      <c r="D4996">
        <v>6100191.3799999999</v>
      </c>
    </row>
    <row r="4997" spans="1:4">
      <c r="A4997" s="4">
        <v>41253.402777777781</v>
      </c>
      <c r="B4997">
        <v>36.380000000000003</v>
      </c>
      <c r="C4997">
        <v>174229</v>
      </c>
      <c r="D4997">
        <v>6321054.8700000001</v>
      </c>
    </row>
    <row r="4998" spans="1:4">
      <c r="A4998" s="4">
        <v>41253.409722222219</v>
      </c>
      <c r="B4998">
        <v>35.85</v>
      </c>
      <c r="C4998">
        <v>351169</v>
      </c>
      <c r="D4998">
        <v>12667772.83</v>
      </c>
    </row>
    <row r="4999" spans="1:4">
      <c r="A4999" s="4">
        <v>41253.416666666664</v>
      </c>
      <c r="B4999">
        <v>35.799999999999997</v>
      </c>
      <c r="C4999">
        <v>179406</v>
      </c>
      <c r="D4999">
        <v>6412029.1399999997</v>
      </c>
    </row>
    <row r="5000" spans="1:4">
      <c r="A5000" s="4">
        <v>41253.423611111109</v>
      </c>
      <c r="B5000">
        <v>35.74</v>
      </c>
      <c r="C5000">
        <v>92100</v>
      </c>
      <c r="D5000">
        <v>3301397</v>
      </c>
    </row>
    <row r="5001" spans="1:4">
      <c r="A5001" s="4">
        <v>41253.430555555555</v>
      </c>
      <c r="B5001">
        <v>35.46</v>
      </c>
      <c r="C5001">
        <v>115300</v>
      </c>
      <c r="D5001">
        <v>4110203.5</v>
      </c>
    </row>
    <row r="5002" spans="1:4">
      <c r="A5002" s="4">
        <v>41253.4375</v>
      </c>
      <c r="B5002">
        <v>35.81</v>
      </c>
      <c r="C5002">
        <v>164186</v>
      </c>
      <c r="D5002">
        <v>5841575.4800000004</v>
      </c>
    </row>
    <row r="5003" spans="1:4">
      <c r="A5003" s="4">
        <v>41253.444444444445</v>
      </c>
      <c r="B5003">
        <v>35.9</v>
      </c>
      <c r="C5003">
        <v>120400</v>
      </c>
      <c r="D5003">
        <v>4317352</v>
      </c>
    </row>
    <row r="5004" spans="1:4">
      <c r="A5004" s="4">
        <v>41253.451388888891</v>
      </c>
      <c r="B5004">
        <v>35.82</v>
      </c>
      <c r="C5004">
        <v>113012</v>
      </c>
      <c r="D5004">
        <v>4049092.54</v>
      </c>
    </row>
    <row r="5005" spans="1:4">
      <c r="A5005" s="4">
        <v>41253.458333333336</v>
      </c>
      <c r="B5005">
        <v>35.92</v>
      </c>
      <c r="C5005">
        <v>95130</v>
      </c>
      <c r="D5005">
        <v>3415144</v>
      </c>
    </row>
    <row r="5006" spans="1:4">
      <c r="A5006" s="4">
        <v>41253.465277777781</v>
      </c>
      <c r="B5006">
        <v>36.14</v>
      </c>
      <c r="C5006">
        <v>85341</v>
      </c>
      <c r="D5006">
        <v>3066627.37</v>
      </c>
    </row>
    <row r="5007" spans="1:4">
      <c r="A5007" s="4">
        <v>41253.472222222219</v>
      </c>
      <c r="B5007">
        <v>36.200000000000003</v>
      </c>
      <c r="C5007">
        <v>94487</v>
      </c>
      <c r="D5007">
        <v>3414177.96</v>
      </c>
    </row>
    <row r="5008" spans="1:4">
      <c r="A5008" s="4">
        <v>41253.479166666664</v>
      </c>
      <c r="B5008">
        <v>36.36</v>
      </c>
      <c r="C5008">
        <v>182368</v>
      </c>
      <c r="D5008">
        <v>6609180.96</v>
      </c>
    </row>
    <row r="5057" spans="1:4">
      <c r="A5057" s="4" t="s">
        <v>11</v>
      </c>
      <c r="B5057">
        <v>4.8</v>
      </c>
      <c r="C5057">
        <v>68149</v>
      </c>
      <c r="D5057">
        <v>327380.2</v>
      </c>
    </row>
    <row r="5058" spans="1:4">
      <c r="A5058" s="4">
        <v>41253.590277777781</v>
      </c>
      <c r="B5058">
        <v>4.79</v>
      </c>
      <c r="C5058">
        <v>1463503</v>
      </c>
      <c r="D5058">
        <v>7011082.5800000001</v>
      </c>
    </row>
    <row r="5059" spans="1:4">
      <c r="A5059" s="4">
        <v>41253.597222222219</v>
      </c>
      <c r="B5059">
        <v>4.79</v>
      </c>
      <c r="C5059">
        <v>1111854</v>
      </c>
      <c r="D5059">
        <v>5330049.45</v>
      </c>
    </row>
    <row r="5060" spans="1:4">
      <c r="A5060" s="4">
        <v>41253.604166666664</v>
      </c>
      <c r="B5060">
        <v>4.79</v>
      </c>
      <c r="C5060">
        <v>1157889</v>
      </c>
      <c r="D5060">
        <v>5549279.2699999996</v>
      </c>
    </row>
    <row r="5061" spans="1:4">
      <c r="A5061" s="4">
        <v>41253.611111111109</v>
      </c>
      <c r="B5061">
        <v>4.7699999999999996</v>
      </c>
      <c r="C5061">
        <v>1186837</v>
      </c>
      <c r="D5061">
        <v>5664405.2599999998</v>
      </c>
    </row>
    <row r="5062" spans="1:4">
      <c r="A5062" s="4">
        <v>41253.618055555555</v>
      </c>
      <c r="B5062">
        <v>4.7699999999999996</v>
      </c>
      <c r="C5062">
        <v>1345597</v>
      </c>
      <c r="D5062">
        <v>6416128.3700000001</v>
      </c>
    </row>
    <row r="5063" spans="1:4">
      <c r="A5063" s="4">
        <v>41253.625</v>
      </c>
      <c r="B5063">
        <v>4.76</v>
      </c>
      <c r="C5063">
        <v>1538402</v>
      </c>
      <c r="D5063">
        <v>7319286.4000000004</v>
      </c>
    </row>
    <row r="5064" spans="1:4">
      <c r="A5064" s="4">
        <v>41254.402777777781</v>
      </c>
      <c r="B5064">
        <v>4.7</v>
      </c>
      <c r="C5064">
        <v>1221857</v>
      </c>
      <c r="D5064">
        <v>5761741.9000000004</v>
      </c>
    </row>
    <row r="5065" spans="1:4">
      <c r="A5065" s="4">
        <v>41254.409722222219</v>
      </c>
      <c r="B5065">
        <v>4.68</v>
      </c>
      <c r="C5065">
        <v>1154543</v>
      </c>
      <c r="D5065">
        <v>5412854.0999999996</v>
      </c>
    </row>
    <row r="5066" spans="1:4">
      <c r="A5066" s="4">
        <v>41254.416666666664</v>
      </c>
      <c r="B5066">
        <v>4.7300000000000004</v>
      </c>
      <c r="C5066">
        <v>948749</v>
      </c>
      <c r="D5066">
        <v>4463538.04</v>
      </c>
    </row>
    <row r="5067" spans="1:4">
      <c r="A5067" s="4">
        <v>41254.423611111109</v>
      </c>
      <c r="B5067">
        <v>4.71</v>
      </c>
      <c r="C5067">
        <v>416810</v>
      </c>
      <c r="D5067">
        <v>1966078.36</v>
      </c>
    </row>
    <row r="5068" spans="1:4">
      <c r="A5068" s="4">
        <v>41254.430555555555</v>
      </c>
      <c r="B5068">
        <v>4.71</v>
      </c>
      <c r="C5068">
        <v>171769</v>
      </c>
      <c r="D5068">
        <v>809565.99</v>
      </c>
    </row>
    <row r="5069" spans="1:4">
      <c r="A5069" s="4">
        <v>41254.4375</v>
      </c>
      <c r="B5069">
        <v>4.7300000000000004</v>
      </c>
      <c r="C5069">
        <v>324686</v>
      </c>
      <c r="D5069">
        <v>1532607.91</v>
      </c>
    </row>
    <row r="5070" spans="1:4">
      <c r="A5070" s="4">
        <v>41254.444444444445</v>
      </c>
      <c r="B5070">
        <v>4.7300000000000004</v>
      </c>
      <c r="C5070">
        <v>362392</v>
      </c>
      <c r="D5070">
        <v>1714839.18</v>
      </c>
    </row>
    <row r="5071" spans="1:4">
      <c r="A5071" s="4">
        <v>41254.451388888891</v>
      </c>
      <c r="B5071">
        <v>4.75</v>
      </c>
      <c r="C5071">
        <v>243008</v>
      </c>
      <c r="D5071">
        <v>1151701.8400000001</v>
      </c>
    </row>
    <row r="5072" spans="1:4">
      <c r="A5072" s="4">
        <v>41254.458333333336</v>
      </c>
      <c r="B5072">
        <v>4.7</v>
      </c>
      <c r="C5072">
        <v>266421</v>
      </c>
      <c r="D5072">
        <v>1256891.33</v>
      </c>
    </row>
    <row r="5073" spans="1:4">
      <c r="A5073" s="4">
        <v>41254.465277777781</v>
      </c>
      <c r="B5073">
        <v>4.71</v>
      </c>
      <c r="C5073">
        <v>218959</v>
      </c>
      <c r="D5073">
        <v>1029471.3</v>
      </c>
    </row>
    <row r="5074" spans="1:4">
      <c r="A5074" s="4">
        <v>41254.472222222219</v>
      </c>
      <c r="B5074">
        <v>4.7</v>
      </c>
      <c r="C5074">
        <v>260150</v>
      </c>
      <c r="D5074">
        <v>1223046.1000000001</v>
      </c>
    </row>
    <row r="5075" spans="1:4">
      <c r="A5075" s="4">
        <v>41254.479166666664</v>
      </c>
      <c r="B5075">
        <v>4.71</v>
      </c>
      <c r="C5075">
        <v>333700</v>
      </c>
      <c r="D5075">
        <v>1569422</v>
      </c>
    </row>
    <row r="5076" spans="1:4">
      <c r="A5076" s="4">
        <v>41254.548611111109</v>
      </c>
      <c r="B5076">
        <v>4.7</v>
      </c>
      <c r="C5076">
        <v>140050</v>
      </c>
      <c r="D5076">
        <v>658393</v>
      </c>
    </row>
    <row r="5077" spans="1:4">
      <c r="A5077" s="4">
        <v>41254.555555555555</v>
      </c>
      <c r="B5077">
        <v>4.7</v>
      </c>
      <c r="C5077">
        <v>136900</v>
      </c>
      <c r="D5077">
        <v>643408</v>
      </c>
    </row>
    <row r="5078" spans="1:4">
      <c r="A5078" s="4">
        <v>41254.5625</v>
      </c>
      <c r="B5078">
        <v>4.71</v>
      </c>
      <c r="C5078">
        <v>177780</v>
      </c>
      <c r="D5078">
        <v>835948.17</v>
      </c>
    </row>
    <row r="5079" spans="1:4">
      <c r="A5079" s="4">
        <v>41254.569444444445</v>
      </c>
      <c r="B5079">
        <v>4.75</v>
      </c>
      <c r="C5079">
        <v>496750</v>
      </c>
      <c r="D5079">
        <v>2355356.8199999998</v>
      </c>
    </row>
    <row r="5080" spans="1:4">
      <c r="A5080" s="4">
        <v>41254.576388888891</v>
      </c>
      <c r="B5080">
        <v>4.78</v>
      </c>
      <c r="C5080">
        <v>1035749</v>
      </c>
      <c r="D5080">
        <v>4946726.74</v>
      </c>
    </row>
    <row r="5081" spans="1:4">
      <c r="A5081" s="4">
        <v>41254.583333333336</v>
      </c>
      <c r="B5081">
        <v>4.7699999999999996</v>
      </c>
      <c r="C5081">
        <v>499300</v>
      </c>
      <c r="D5081">
        <v>2380020</v>
      </c>
    </row>
    <row r="5082" spans="1:4">
      <c r="A5082" s="4">
        <v>41254.590277777781</v>
      </c>
      <c r="B5082">
        <v>4.75</v>
      </c>
      <c r="C5082">
        <v>451180</v>
      </c>
      <c r="D5082">
        <v>2149666.77</v>
      </c>
    </row>
    <row r="5083" spans="1:4">
      <c r="A5083" s="4">
        <v>41254.597222222219</v>
      </c>
      <c r="B5083">
        <v>4.74</v>
      </c>
      <c r="C5083">
        <v>319860</v>
      </c>
      <c r="D5083">
        <v>1519597.96</v>
      </c>
    </row>
    <row r="5084" spans="1:4">
      <c r="A5084" s="4">
        <v>41254.604166666664</v>
      </c>
      <c r="B5084">
        <v>4.76</v>
      </c>
      <c r="C5084">
        <v>583900</v>
      </c>
      <c r="D5084">
        <v>2767646.56</v>
      </c>
    </row>
    <row r="5085" spans="1:4">
      <c r="A5085" s="4">
        <v>41254.611111111109</v>
      </c>
      <c r="B5085">
        <v>4.72</v>
      </c>
      <c r="C5085">
        <v>525110</v>
      </c>
      <c r="D5085">
        <v>2486288.6</v>
      </c>
    </row>
    <row r="5086" spans="1:4">
      <c r="A5086" s="4">
        <v>41254.618055555555</v>
      </c>
      <c r="B5086">
        <v>4.6900000000000004</v>
      </c>
      <c r="C5086">
        <v>880974</v>
      </c>
      <c r="D5086">
        <v>4145879.6</v>
      </c>
    </row>
    <row r="5087" spans="1:4">
      <c r="A5087" s="4">
        <v>41254.625</v>
      </c>
      <c r="B5087">
        <v>4.6900000000000004</v>
      </c>
      <c r="C5087">
        <v>776030</v>
      </c>
      <c r="D5087">
        <v>3644969.7</v>
      </c>
    </row>
    <row r="5088" spans="1:4">
      <c r="A5088" s="4">
        <v>41255.402777777781</v>
      </c>
      <c r="B5088">
        <v>4.71</v>
      </c>
      <c r="C5088">
        <v>537328</v>
      </c>
      <c r="D5088">
        <v>2537148.6</v>
      </c>
    </row>
    <row r="5089" spans="1:4">
      <c r="A5089" s="4">
        <v>41255.409722222219</v>
      </c>
      <c r="B5089">
        <v>4.72</v>
      </c>
      <c r="C5089">
        <v>632452</v>
      </c>
      <c r="D5089">
        <v>2977440.04</v>
      </c>
    </row>
    <row r="5090" spans="1:4">
      <c r="A5090" s="4">
        <v>41255.416666666664</v>
      </c>
      <c r="B5090">
        <v>4.7</v>
      </c>
      <c r="C5090">
        <v>263358</v>
      </c>
      <c r="D5090">
        <v>1239715.42</v>
      </c>
    </row>
    <row r="5091" spans="1:4">
      <c r="A5091" s="4">
        <v>41255.423611111109</v>
      </c>
      <c r="B5091">
        <v>4.71</v>
      </c>
      <c r="C5091">
        <v>251100</v>
      </c>
      <c r="D5091">
        <v>1181553</v>
      </c>
    </row>
    <row r="5092" spans="1:4">
      <c r="A5092" s="4">
        <v>41255.430555555555</v>
      </c>
      <c r="B5092">
        <v>4.72</v>
      </c>
      <c r="C5092">
        <v>590106</v>
      </c>
      <c r="D5092">
        <v>2779463.76</v>
      </c>
    </row>
    <row r="5093" spans="1:4">
      <c r="A5093" s="4">
        <v>41255.4375</v>
      </c>
      <c r="B5093">
        <v>4.6900000000000004</v>
      </c>
      <c r="C5093">
        <v>523373</v>
      </c>
      <c r="D5093">
        <v>2460004.75</v>
      </c>
    </row>
    <row r="5094" spans="1:4">
      <c r="A5094" s="4">
        <v>41255.444444444445</v>
      </c>
      <c r="B5094">
        <v>4.66</v>
      </c>
      <c r="C5094">
        <v>586200</v>
      </c>
      <c r="D5094">
        <v>2742246</v>
      </c>
    </row>
    <row r="5095" spans="1:4">
      <c r="A5095" s="4">
        <v>41255.451388888891</v>
      </c>
      <c r="B5095">
        <v>4.6500000000000004</v>
      </c>
      <c r="C5095">
        <v>716550</v>
      </c>
      <c r="D5095">
        <v>3342594.5</v>
      </c>
    </row>
    <row r="5096" spans="1:4">
      <c r="A5096" s="4">
        <v>41255.458333333336</v>
      </c>
      <c r="B5096">
        <v>4.6399999999999997</v>
      </c>
      <c r="C5096">
        <v>775753</v>
      </c>
      <c r="D5096">
        <v>3608531.39</v>
      </c>
    </row>
    <row r="5097" spans="1:4">
      <c r="A5097" s="4">
        <v>41255.465277777781</v>
      </c>
      <c r="B5097">
        <v>4.6399999999999997</v>
      </c>
      <c r="C5097">
        <v>1000596</v>
      </c>
      <c r="D5097">
        <v>4632132.47</v>
      </c>
    </row>
    <row r="5098" spans="1:4">
      <c r="A5098" s="4">
        <v>41255.472222222219</v>
      </c>
      <c r="B5098">
        <v>4.63</v>
      </c>
      <c r="C5098">
        <v>358437</v>
      </c>
      <c r="D5098">
        <v>1658662.94</v>
      </c>
    </row>
    <row r="5099" spans="1:4">
      <c r="A5099" s="4">
        <v>41255.479166666664</v>
      </c>
      <c r="B5099">
        <v>4.6399999999999997</v>
      </c>
      <c r="C5099">
        <v>237580</v>
      </c>
      <c r="D5099">
        <v>1101862.6599999999</v>
      </c>
    </row>
    <row r="5100" spans="1:4">
      <c r="A5100" s="4">
        <v>41255.548611111109</v>
      </c>
      <c r="B5100">
        <v>4.6399999999999997</v>
      </c>
      <c r="C5100">
        <v>378437</v>
      </c>
      <c r="D5100">
        <v>1752594.68</v>
      </c>
    </row>
    <row r="5101" spans="1:4">
      <c r="A5101" s="4">
        <v>41255.555555555555</v>
      </c>
      <c r="B5101">
        <v>4.63</v>
      </c>
      <c r="C5101">
        <v>287726</v>
      </c>
      <c r="D5101">
        <v>1330890.01</v>
      </c>
    </row>
    <row r="5102" spans="1:4">
      <c r="A5102" s="4">
        <v>41255.5625</v>
      </c>
      <c r="B5102">
        <v>4.63</v>
      </c>
      <c r="C5102">
        <v>254749</v>
      </c>
      <c r="D5102">
        <v>1178217.01</v>
      </c>
    </row>
    <row r="5103" spans="1:4">
      <c r="A5103" s="4">
        <v>41255.569444444445</v>
      </c>
      <c r="B5103">
        <v>4.6399999999999997</v>
      </c>
      <c r="C5103">
        <v>450150</v>
      </c>
      <c r="D5103">
        <v>2088083.51</v>
      </c>
    </row>
    <row r="5104" spans="1:4">
      <c r="A5104" s="4">
        <v>41255.576388888891</v>
      </c>
      <c r="B5104">
        <v>4.6500000000000004</v>
      </c>
      <c r="C5104">
        <v>401700</v>
      </c>
      <c r="D5104">
        <v>1865939.16</v>
      </c>
    </row>
    <row r="5105" spans="1:4">
      <c r="A5105" s="4">
        <v>41255.583333333336</v>
      </c>
      <c r="B5105">
        <v>4.6500000000000004</v>
      </c>
      <c r="C5105">
        <v>385400</v>
      </c>
      <c r="D5105">
        <v>1792809.5</v>
      </c>
    </row>
    <row r="5106" spans="1:4">
      <c r="A5106" s="4">
        <v>41255.590277777781</v>
      </c>
      <c r="B5106">
        <v>4.67</v>
      </c>
      <c r="C5106">
        <v>394821</v>
      </c>
      <c r="D5106">
        <v>1838112.74</v>
      </c>
    </row>
    <row r="5107" spans="1:4">
      <c r="A5107" s="4">
        <v>41255.597222222219</v>
      </c>
      <c r="B5107">
        <v>4.68</v>
      </c>
      <c r="C5107">
        <v>191723</v>
      </c>
      <c r="D5107">
        <v>895287.41</v>
      </c>
    </row>
    <row r="5108" spans="1:4">
      <c r="A5108" s="4">
        <v>41255.604166666664</v>
      </c>
      <c r="B5108">
        <v>4.66</v>
      </c>
      <c r="C5108">
        <v>301777</v>
      </c>
      <c r="D5108">
        <v>1407476.59</v>
      </c>
    </row>
    <row r="5109" spans="1:4">
      <c r="A5109" s="4">
        <v>41255.611111111109</v>
      </c>
      <c r="B5109">
        <v>4.67</v>
      </c>
      <c r="C5109">
        <v>355203</v>
      </c>
      <c r="D5109">
        <v>1659393.01</v>
      </c>
    </row>
    <row r="5110" spans="1:4">
      <c r="A5110" s="4">
        <v>41255.618055555555</v>
      </c>
      <c r="B5110">
        <v>4.68</v>
      </c>
      <c r="C5110">
        <v>949197</v>
      </c>
      <c r="D5110">
        <v>4440460.41</v>
      </c>
    </row>
    <row r="5111" spans="1:4">
      <c r="A5111" s="4">
        <v>41255.625</v>
      </c>
      <c r="B5111">
        <v>4.68</v>
      </c>
      <c r="C5111">
        <v>767936</v>
      </c>
      <c r="D5111">
        <v>3588044.16</v>
      </c>
    </row>
    <row r="5112" spans="1:4">
      <c r="A5112" s="4">
        <v>41256.402777777781</v>
      </c>
      <c r="B5112">
        <v>4.63</v>
      </c>
      <c r="C5112">
        <v>527027</v>
      </c>
      <c r="D5112">
        <v>2438795.67</v>
      </c>
    </row>
    <row r="5113" spans="1:4">
      <c r="A5113" s="4">
        <v>41256.409722222219</v>
      </c>
      <c r="B5113">
        <v>4.6399999999999997</v>
      </c>
      <c r="C5113">
        <v>272161</v>
      </c>
      <c r="D5113">
        <v>1259245.82</v>
      </c>
    </row>
    <row r="5114" spans="1:4">
      <c r="A5114" s="4">
        <v>41256.416666666664</v>
      </c>
      <c r="B5114">
        <v>4.66</v>
      </c>
      <c r="C5114">
        <v>365910</v>
      </c>
      <c r="D5114">
        <v>1703257.89</v>
      </c>
    </row>
    <row r="5115" spans="1:4">
      <c r="A5115" s="4">
        <v>41256.423611111109</v>
      </c>
      <c r="B5115">
        <v>4.66</v>
      </c>
      <c r="C5115">
        <v>445061</v>
      </c>
      <c r="D5115">
        <v>2075961.26</v>
      </c>
    </row>
    <row r="5116" spans="1:4">
      <c r="A5116" s="4">
        <v>41256.430555555555</v>
      </c>
      <c r="B5116">
        <v>4.67</v>
      </c>
      <c r="C5116">
        <v>467107</v>
      </c>
      <c r="D5116">
        <v>2176105.62</v>
      </c>
    </row>
    <row r="5117" spans="1:4">
      <c r="A5117" s="4">
        <v>41256.4375</v>
      </c>
      <c r="B5117">
        <v>4.6900000000000004</v>
      </c>
      <c r="C5117">
        <v>736774</v>
      </c>
      <c r="D5117">
        <v>3454663.53</v>
      </c>
    </row>
    <row r="5118" spans="1:4">
      <c r="A5118" s="4">
        <v>41256.444444444445</v>
      </c>
      <c r="B5118">
        <v>4.72</v>
      </c>
      <c r="C5118">
        <v>1969290</v>
      </c>
      <c r="D5118">
        <v>9322284.0800000001</v>
      </c>
    </row>
    <row r="5119" spans="1:4">
      <c r="A5119" s="4">
        <v>41256.451388888891</v>
      </c>
      <c r="B5119">
        <v>4.72</v>
      </c>
      <c r="C5119">
        <v>383005</v>
      </c>
      <c r="D5119">
        <v>1807198.55</v>
      </c>
    </row>
    <row r="5120" spans="1:4">
      <c r="A5120" s="4">
        <v>41256.458333333336</v>
      </c>
      <c r="B5120">
        <v>4.6900000000000004</v>
      </c>
      <c r="C5120">
        <v>371395</v>
      </c>
      <c r="D5120">
        <v>1746459.45</v>
      </c>
    </row>
    <row r="5121" spans="1:4">
      <c r="A5121" s="4">
        <v>41256.465277777781</v>
      </c>
      <c r="B5121">
        <v>4.68</v>
      </c>
      <c r="C5121">
        <v>133198</v>
      </c>
      <c r="D5121">
        <v>623782.64</v>
      </c>
    </row>
    <row r="5122" spans="1:4">
      <c r="A5122" s="4">
        <v>41256.472222222219</v>
      </c>
      <c r="B5122">
        <v>4.6900000000000004</v>
      </c>
      <c r="C5122">
        <v>185439</v>
      </c>
      <c r="D5122">
        <v>869642.91</v>
      </c>
    </row>
    <row r="5123" spans="1:4">
      <c r="A5123" s="4">
        <v>41256.479166666664</v>
      </c>
      <c r="B5123">
        <v>4.68</v>
      </c>
      <c r="C5123">
        <v>230701</v>
      </c>
      <c r="D5123">
        <v>1080093.69</v>
      </c>
    </row>
    <row r="5124" spans="1:4">
      <c r="A5124" s="4">
        <v>41256.548611111109</v>
      </c>
      <c r="B5124">
        <v>4.6900000000000004</v>
      </c>
      <c r="C5124">
        <v>251351</v>
      </c>
      <c r="D5124">
        <v>1178665.7</v>
      </c>
    </row>
    <row r="5125" spans="1:4">
      <c r="A5125" s="4">
        <v>41256.555555555555</v>
      </c>
      <c r="B5125">
        <v>4.67</v>
      </c>
      <c r="C5125">
        <v>144000</v>
      </c>
      <c r="D5125">
        <v>674375</v>
      </c>
    </row>
    <row r="5126" spans="1:4">
      <c r="A5126" s="4">
        <v>41256.5625</v>
      </c>
      <c r="B5126">
        <v>4.68</v>
      </c>
      <c r="C5126">
        <v>201400</v>
      </c>
      <c r="D5126">
        <v>941501.89</v>
      </c>
    </row>
    <row r="5127" spans="1:4">
      <c r="A5127" s="4">
        <v>41256.569444444445</v>
      </c>
      <c r="B5127">
        <v>4.67</v>
      </c>
      <c r="C5127">
        <v>179950</v>
      </c>
      <c r="D5127">
        <v>839126.5</v>
      </c>
    </row>
    <row r="5128" spans="1:4">
      <c r="A5128" s="4">
        <v>41256.576388888891</v>
      </c>
      <c r="B5128">
        <v>4.68</v>
      </c>
      <c r="C5128">
        <v>228158</v>
      </c>
      <c r="D5128">
        <v>1064707.3600000001</v>
      </c>
    </row>
    <row r="5129" spans="1:4">
      <c r="A5129" s="4">
        <v>41256.583333333336</v>
      </c>
      <c r="B5129">
        <v>4.67</v>
      </c>
      <c r="C5129">
        <v>229351</v>
      </c>
      <c r="D5129">
        <v>1070955.08</v>
      </c>
    </row>
    <row r="5130" spans="1:4">
      <c r="A5130" s="4">
        <v>41256.590277777781</v>
      </c>
      <c r="B5130">
        <v>4.66</v>
      </c>
      <c r="C5130">
        <v>262800</v>
      </c>
      <c r="D5130">
        <v>1226548</v>
      </c>
    </row>
    <row r="5131" spans="1:4">
      <c r="A5131" s="4">
        <v>41256.597222222219</v>
      </c>
      <c r="B5131">
        <v>4.68</v>
      </c>
      <c r="C5131">
        <v>300891</v>
      </c>
      <c r="D5131">
        <v>1404075.39</v>
      </c>
    </row>
    <row r="5132" spans="1:4">
      <c r="A5132" s="4">
        <v>41256.604166666664</v>
      </c>
      <c r="B5132">
        <v>4.63</v>
      </c>
      <c r="C5132">
        <v>626600</v>
      </c>
      <c r="D5132">
        <v>2918274</v>
      </c>
    </row>
    <row r="5133" spans="1:4">
      <c r="A5133" s="4">
        <v>41256.611111111109</v>
      </c>
      <c r="B5133">
        <v>4.6500000000000004</v>
      </c>
      <c r="C5133">
        <v>633296</v>
      </c>
      <c r="D5133">
        <v>2939833.92</v>
      </c>
    </row>
    <row r="5134" spans="1:4">
      <c r="A5134" s="4">
        <v>41256.618055555555</v>
      </c>
      <c r="B5134">
        <v>4.6500000000000004</v>
      </c>
      <c r="C5134">
        <v>447626</v>
      </c>
      <c r="D5134">
        <v>2081610.4</v>
      </c>
    </row>
    <row r="5135" spans="1:4">
      <c r="A5135" s="4">
        <v>41256.625</v>
      </c>
      <c r="B5135">
        <v>4.66</v>
      </c>
      <c r="C5135">
        <v>872784</v>
      </c>
      <c r="D5135">
        <v>4070541.87</v>
      </c>
    </row>
    <row r="5136" spans="1:4">
      <c r="A5136" s="4">
        <v>41257.402777777781</v>
      </c>
      <c r="B5136">
        <v>4.6900000000000004</v>
      </c>
      <c r="C5136">
        <v>631619</v>
      </c>
      <c r="D5136">
        <v>2947242.89</v>
      </c>
    </row>
    <row r="5137" spans="1:4">
      <c r="A5137" s="4">
        <v>41257.409722222219</v>
      </c>
      <c r="B5137">
        <v>4.6900000000000004</v>
      </c>
      <c r="C5137">
        <v>502190</v>
      </c>
      <c r="D5137">
        <v>2349697.4</v>
      </c>
    </row>
    <row r="5138" spans="1:4">
      <c r="A5138" s="4">
        <v>41257.416666666664</v>
      </c>
      <c r="B5138">
        <v>4.76</v>
      </c>
      <c r="C5138">
        <v>1897408</v>
      </c>
      <c r="D5138">
        <v>9008440.6699999999</v>
      </c>
    </row>
    <row r="5139" spans="1:4">
      <c r="A5139" s="4">
        <v>41257.423611111109</v>
      </c>
      <c r="B5139">
        <v>4.7699999999999996</v>
      </c>
      <c r="C5139">
        <v>1973840</v>
      </c>
      <c r="D5139">
        <v>9407471.5199999996</v>
      </c>
    </row>
    <row r="5140" spans="1:4">
      <c r="A5140" s="4">
        <v>41257.430555555555</v>
      </c>
      <c r="B5140">
        <v>4.8</v>
      </c>
      <c r="C5140">
        <v>1761663</v>
      </c>
      <c r="D5140">
        <v>8428402.0199999996</v>
      </c>
    </row>
    <row r="5141" spans="1:4">
      <c r="A5141" s="4">
        <v>41257.4375</v>
      </c>
      <c r="B5141">
        <v>4.7699999999999996</v>
      </c>
      <c r="C5141">
        <v>1687516</v>
      </c>
      <c r="D5141">
        <v>8068398.9800000004</v>
      </c>
    </row>
    <row r="5142" spans="1:4">
      <c r="A5142" s="4">
        <v>41257.444444444445</v>
      </c>
      <c r="B5142">
        <v>4.84</v>
      </c>
      <c r="C5142">
        <v>2876676</v>
      </c>
      <c r="D5142">
        <v>13820075.779999999</v>
      </c>
    </row>
    <row r="5143" spans="1:4">
      <c r="A5143" s="4">
        <v>41257.451388888891</v>
      </c>
      <c r="B5143">
        <v>4.82</v>
      </c>
      <c r="C5143">
        <v>2043403</v>
      </c>
      <c r="D5143">
        <v>9893932.8800000008</v>
      </c>
    </row>
    <row r="5144" spans="1:4">
      <c r="A5144" s="4">
        <v>41257.458333333336</v>
      </c>
      <c r="B5144">
        <v>4.83</v>
      </c>
      <c r="C5144">
        <v>723697</v>
      </c>
      <c r="D5144">
        <v>3492205.9</v>
      </c>
    </row>
    <row r="5145" spans="1:4">
      <c r="A5145" s="4">
        <v>41257.465277777781</v>
      </c>
      <c r="B5145">
        <v>4.83</v>
      </c>
      <c r="C5145">
        <v>1265136</v>
      </c>
      <c r="D5145">
        <v>6116206.9000000004</v>
      </c>
    </row>
    <row r="5146" spans="1:4">
      <c r="A5146" s="4">
        <v>41257.472222222219</v>
      </c>
      <c r="B5146">
        <v>4.8</v>
      </c>
      <c r="C5146">
        <v>755864</v>
      </c>
      <c r="D5146">
        <v>3636170.48</v>
      </c>
    </row>
    <row r="5147" spans="1:4">
      <c r="A5147" s="4">
        <v>41257.479166666664</v>
      </c>
      <c r="B5147">
        <v>4.82</v>
      </c>
      <c r="C5147">
        <v>548707</v>
      </c>
      <c r="D5147">
        <v>2638382.5299999998</v>
      </c>
    </row>
    <row r="5148" spans="1:4">
      <c r="A5148" s="4">
        <v>41257.548611111109</v>
      </c>
      <c r="B5148">
        <v>4.84</v>
      </c>
      <c r="C5148">
        <v>934051</v>
      </c>
      <c r="D5148">
        <v>4507965.67</v>
      </c>
    </row>
    <row r="5149" spans="1:4">
      <c r="A5149" s="4">
        <v>41257.555555555555</v>
      </c>
      <c r="B5149">
        <v>4.84</v>
      </c>
      <c r="C5149">
        <v>2042139</v>
      </c>
      <c r="D5149">
        <v>9908796.5600000005</v>
      </c>
    </row>
    <row r="5150" spans="1:4">
      <c r="A5150" s="4">
        <v>41257.5625</v>
      </c>
      <c r="B5150">
        <v>4.87</v>
      </c>
      <c r="C5150">
        <v>2375469</v>
      </c>
      <c r="D5150">
        <v>11538918.029999999</v>
      </c>
    </row>
    <row r="5151" spans="1:4">
      <c r="A5151" s="4">
        <v>41257.569444444445</v>
      </c>
      <c r="B5151">
        <v>4.84</v>
      </c>
      <c r="C5151">
        <v>911302</v>
      </c>
      <c r="D5151">
        <v>4420669.6399999997</v>
      </c>
    </row>
    <row r="5152" spans="1:4">
      <c r="A5152" s="4">
        <v>41257.576388888891</v>
      </c>
      <c r="B5152">
        <v>4.8499999999999996</v>
      </c>
      <c r="C5152">
        <v>966971</v>
      </c>
      <c r="D5152">
        <v>4694707.21</v>
      </c>
    </row>
    <row r="5153" spans="1:4">
      <c r="A5153" s="4">
        <v>41257.583333333336</v>
      </c>
      <c r="B5153">
        <v>4.8600000000000003</v>
      </c>
      <c r="C5153">
        <v>876599</v>
      </c>
      <c r="D5153">
        <v>4266088.1399999997</v>
      </c>
    </row>
    <row r="5154" spans="1:4">
      <c r="A5154" s="4">
        <v>41257.590277777781</v>
      </c>
      <c r="B5154">
        <v>4.8600000000000003</v>
      </c>
      <c r="C5154">
        <v>903840</v>
      </c>
      <c r="D5154">
        <v>4388135.01</v>
      </c>
    </row>
    <row r="5155" spans="1:4">
      <c r="A5155" s="4">
        <v>41257.597222222219</v>
      </c>
      <c r="B5155">
        <v>4.8600000000000003</v>
      </c>
      <c r="C5155">
        <v>1179200</v>
      </c>
      <c r="D5155">
        <v>5742730.8499999996</v>
      </c>
    </row>
    <row r="5156" spans="1:4">
      <c r="A5156" s="4">
        <v>41257.604166666664</v>
      </c>
      <c r="B5156">
        <v>4.87</v>
      </c>
      <c r="C5156">
        <v>1366654</v>
      </c>
      <c r="D5156">
        <v>6656798.5300000003</v>
      </c>
    </row>
    <row r="5157" spans="1:4">
      <c r="A5157" s="4">
        <v>41257.611111111109</v>
      </c>
      <c r="B5157">
        <v>4.88</v>
      </c>
      <c r="C5157">
        <v>1223095</v>
      </c>
      <c r="D5157">
        <v>5968691.54</v>
      </c>
    </row>
    <row r="5158" spans="1:4">
      <c r="A5158" s="4">
        <v>41257.618055555555</v>
      </c>
      <c r="B5158">
        <v>4.8899999999999997</v>
      </c>
      <c r="C5158">
        <v>2546354</v>
      </c>
      <c r="D5158">
        <v>12444568.710000001</v>
      </c>
    </row>
    <row r="5159" spans="1:4">
      <c r="A5159" s="4">
        <v>41257.625</v>
      </c>
      <c r="B5159">
        <v>4.9000000000000004</v>
      </c>
      <c r="C5159">
        <v>3661254</v>
      </c>
      <c r="D5159">
        <v>17944198.199999999</v>
      </c>
    </row>
    <row r="5160" spans="1:4">
      <c r="A5160" s="4">
        <v>41260.402777777781</v>
      </c>
      <c r="B5160">
        <v>5.05</v>
      </c>
      <c r="C5160">
        <v>5787127</v>
      </c>
      <c r="D5160">
        <v>28984889.850000001</v>
      </c>
    </row>
    <row r="5161" spans="1:4">
      <c r="A5161" s="4">
        <v>41260.409722222219</v>
      </c>
      <c r="B5161">
        <v>5.03</v>
      </c>
      <c r="C5161">
        <v>3233645</v>
      </c>
      <c r="D5161">
        <v>16250623.109999999</v>
      </c>
    </row>
    <row r="5162" spans="1:4">
      <c r="A5162" s="4">
        <v>41260.416666666664</v>
      </c>
      <c r="B5162">
        <v>5.03</v>
      </c>
      <c r="C5162">
        <v>2956577</v>
      </c>
      <c r="D5162">
        <v>14886933.310000001</v>
      </c>
    </row>
    <row r="5163" spans="1:4">
      <c r="A5163" s="4">
        <v>41260.423611111109</v>
      </c>
      <c r="B5163">
        <v>4.99</v>
      </c>
      <c r="C5163">
        <v>2941224</v>
      </c>
      <c r="D5163">
        <v>14702105.449999999</v>
      </c>
    </row>
    <row r="5164" spans="1:4">
      <c r="A5164" s="4">
        <v>41260.430555555555</v>
      </c>
      <c r="B5164">
        <v>4.9400000000000004</v>
      </c>
      <c r="C5164">
        <v>2626476</v>
      </c>
      <c r="D5164">
        <v>13021587.119999999</v>
      </c>
    </row>
    <row r="5165" spans="1:4">
      <c r="A5165" s="4">
        <v>41260.4375</v>
      </c>
      <c r="B5165">
        <v>4.95</v>
      </c>
      <c r="C5165">
        <v>949140</v>
      </c>
      <c r="D5165">
        <v>4697966.2</v>
      </c>
    </row>
    <row r="5166" spans="1:4">
      <c r="A5166" s="4">
        <v>41260.444444444445</v>
      </c>
      <c r="B5166">
        <v>4.92</v>
      </c>
      <c r="C5166">
        <v>1263245</v>
      </c>
      <c r="D5166">
        <v>6232217.5499999998</v>
      </c>
    </row>
    <row r="5167" spans="1:4">
      <c r="A5167" s="4">
        <v>41260.451388888891</v>
      </c>
      <c r="B5167">
        <v>4.91</v>
      </c>
      <c r="C5167">
        <v>656020</v>
      </c>
      <c r="D5167">
        <v>3220320.68</v>
      </c>
    </row>
    <row r="5168" spans="1:4">
      <c r="A5168" s="4">
        <v>41260.458333333336</v>
      </c>
      <c r="B5168">
        <v>4.9000000000000004</v>
      </c>
      <c r="C5168">
        <v>1258114</v>
      </c>
      <c r="D5168">
        <v>6157542.5999999996</v>
      </c>
    </row>
    <row r="5169" spans="1:4">
      <c r="A5169" s="4">
        <v>41260.465277777781</v>
      </c>
      <c r="B5169">
        <v>4.92</v>
      </c>
      <c r="C5169">
        <v>540111</v>
      </c>
      <c r="D5169">
        <v>2656210.2799999998</v>
      </c>
    </row>
    <row r="5170" spans="1:4">
      <c r="A5170" s="4">
        <v>41260.472222222219</v>
      </c>
      <c r="B5170">
        <v>4.9000000000000004</v>
      </c>
      <c r="C5170">
        <v>692470</v>
      </c>
      <c r="D5170">
        <v>3402930.25</v>
      </c>
    </row>
    <row r="5171" spans="1:4">
      <c r="A5171" s="4">
        <v>41260.479166666664</v>
      </c>
      <c r="B5171">
        <v>4.92</v>
      </c>
      <c r="C5171">
        <v>571131</v>
      </c>
      <c r="D5171">
        <v>2804780.6</v>
      </c>
    </row>
    <row r="5172" spans="1:4">
      <c r="A5172" s="4">
        <v>41260.548611111109</v>
      </c>
      <c r="B5172">
        <v>4.92</v>
      </c>
      <c r="C5172">
        <v>313450</v>
      </c>
      <c r="D5172">
        <v>1544056</v>
      </c>
    </row>
    <row r="5173" spans="1:4">
      <c r="A5173" s="4">
        <v>41260.555555555555</v>
      </c>
      <c r="B5173">
        <v>4.92</v>
      </c>
      <c r="C5173">
        <v>361053</v>
      </c>
      <c r="D5173">
        <v>1774866.73</v>
      </c>
    </row>
    <row r="5174" spans="1:4">
      <c r="A5174" s="4">
        <v>41260.5625</v>
      </c>
      <c r="B5174">
        <v>4.9400000000000004</v>
      </c>
      <c r="C5174">
        <v>1079229</v>
      </c>
      <c r="D5174">
        <v>5335244.55</v>
      </c>
    </row>
    <row r="5175" spans="1:4">
      <c r="A5175" s="4">
        <v>41260.569444444445</v>
      </c>
      <c r="B5175">
        <v>4.9400000000000004</v>
      </c>
      <c r="C5175">
        <v>480929</v>
      </c>
      <c r="D5175">
        <v>2378337.06</v>
      </c>
    </row>
    <row r="5176" spans="1:4">
      <c r="A5176" s="4">
        <v>41260.576388888891</v>
      </c>
      <c r="B5176">
        <v>4.91</v>
      </c>
      <c r="C5176">
        <v>508486</v>
      </c>
      <c r="D5176">
        <v>2503212.5699999998</v>
      </c>
    </row>
    <row r="5177" spans="1:4">
      <c r="A5177" s="4">
        <v>41260.583333333336</v>
      </c>
      <c r="B5177">
        <v>4.9000000000000004</v>
      </c>
      <c r="C5177">
        <v>771080</v>
      </c>
      <c r="D5177">
        <v>3777575.06</v>
      </c>
    </row>
    <row r="5178" spans="1:4">
      <c r="A5178" s="4">
        <v>41260.590277777781</v>
      </c>
      <c r="B5178">
        <v>4.91</v>
      </c>
      <c r="C5178">
        <v>313144</v>
      </c>
      <c r="D5178">
        <v>1534916.67</v>
      </c>
    </row>
    <row r="5179" spans="1:4">
      <c r="A5179" s="4">
        <v>41260.597222222219</v>
      </c>
      <c r="B5179">
        <v>4.9400000000000004</v>
      </c>
      <c r="C5179">
        <v>328208</v>
      </c>
      <c r="D5179">
        <v>1613029.85</v>
      </c>
    </row>
    <row r="5180" spans="1:4">
      <c r="A5180" s="4">
        <v>41260.604166666664</v>
      </c>
      <c r="B5180">
        <v>4.9000000000000004</v>
      </c>
      <c r="C5180">
        <v>427816</v>
      </c>
      <c r="D5180">
        <v>2103492.33</v>
      </c>
    </row>
    <row r="5181" spans="1:4">
      <c r="A5181" s="4">
        <v>41260.611111111109</v>
      </c>
      <c r="B5181">
        <v>4.9000000000000004</v>
      </c>
      <c r="C5181">
        <v>574881</v>
      </c>
      <c r="D5181">
        <v>2813941.9</v>
      </c>
    </row>
    <row r="5182" spans="1:4">
      <c r="A5182" s="4">
        <v>41260.618055555555</v>
      </c>
      <c r="B5182">
        <v>4.91</v>
      </c>
      <c r="C5182">
        <v>847261</v>
      </c>
      <c r="D5182">
        <v>4149761.99</v>
      </c>
    </row>
    <row r="5183" spans="1:4">
      <c r="A5183" s="4">
        <v>41260.625</v>
      </c>
      <c r="B5183">
        <v>4.8899999999999997</v>
      </c>
      <c r="C5183">
        <v>931908</v>
      </c>
      <c r="D5183">
        <v>4564648.1399999997</v>
      </c>
    </row>
    <row r="5184" spans="1:4">
      <c r="A5184" s="4">
        <v>41261.402777777781</v>
      </c>
      <c r="B5184">
        <v>4.8499999999999996</v>
      </c>
      <c r="C5184">
        <v>1067150</v>
      </c>
      <c r="D5184">
        <v>5177258.9800000004</v>
      </c>
    </row>
    <row r="5185" spans="1:4">
      <c r="A5185" s="4">
        <v>41261.409722222219</v>
      </c>
      <c r="B5185">
        <v>4.91</v>
      </c>
      <c r="C5185">
        <v>639906</v>
      </c>
      <c r="D5185">
        <v>3113647.86</v>
      </c>
    </row>
    <row r="5186" spans="1:4">
      <c r="A5186" s="4">
        <v>41261.416666666664</v>
      </c>
      <c r="B5186">
        <v>4.9800000000000004</v>
      </c>
      <c r="C5186">
        <v>2933061</v>
      </c>
      <c r="D5186">
        <v>14574421.199999999</v>
      </c>
    </row>
    <row r="5187" spans="1:4">
      <c r="A5187" s="4">
        <v>41261.423611111109</v>
      </c>
      <c r="B5187">
        <v>4.99</v>
      </c>
      <c r="C5187">
        <v>2656447</v>
      </c>
      <c r="D5187">
        <v>13298608.93</v>
      </c>
    </row>
    <row r="5188" spans="1:4">
      <c r="A5188" s="4">
        <v>41261.430555555555</v>
      </c>
      <c r="B5188">
        <v>4.96</v>
      </c>
      <c r="C5188">
        <v>675240</v>
      </c>
      <c r="D5188">
        <v>3356320.22</v>
      </c>
    </row>
    <row r="5189" spans="1:4">
      <c r="A5189" s="4">
        <v>41261.4375</v>
      </c>
      <c r="B5189">
        <v>4.95</v>
      </c>
      <c r="C5189">
        <v>433260</v>
      </c>
      <c r="D5189">
        <v>2146685</v>
      </c>
    </row>
    <row r="5190" spans="1:4">
      <c r="A5190" s="4">
        <v>41261.444444444445</v>
      </c>
      <c r="B5190">
        <v>4.97</v>
      </c>
      <c r="C5190">
        <v>564366</v>
      </c>
      <c r="D5190">
        <v>2800650.05</v>
      </c>
    </row>
    <row r="5191" spans="1:4">
      <c r="A5191" s="4">
        <v>41261.451388888891</v>
      </c>
      <c r="B5191">
        <v>4.95</v>
      </c>
      <c r="C5191">
        <v>413732</v>
      </c>
      <c r="D5191">
        <v>2049989.05</v>
      </c>
    </row>
    <row r="5192" spans="1:4">
      <c r="A5192" s="4">
        <v>41261.458333333336</v>
      </c>
      <c r="B5192">
        <v>4.96</v>
      </c>
      <c r="C5192">
        <v>328799</v>
      </c>
      <c r="D5192">
        <v>1631564.04</v>
      </c>
    </row>
    <row r="5193" spans="1:4">
      <c r="A5193" s="4">
        <v>41261.465277777781</v>
      </c>
      <c r="B5193">
        <v>4.9800000000000004</v>
      </c>
      <c r="C5193">
        <v>494649</v>
      </c>
      <c r="D5193">
        <v>2459044.5299999998</v>
      </c>
    </row>
    <row r="5194" spans="1:4">
      <c r="A5194" s="4">
        <v>41261.472222222219</v>
      </c>
      <c r="B5194">
        <v>5.01</v>
      </c>
      <c r="C5194">
        <v>1174982</v>
      </c>
      <c r="D5194">
        <v>5869209.4699999997</v>
      </c>
    </row>
    <row r="5195" spans="1:4">
      <c r="A5195" s="4">
        <v>41261.479166666664</v>
      </c>
      <c r="B5195">
        <v>4.99</v>
      </c>
      <c r="C5195">
        <v>1611369</v>
      </c>
      <c r="D5195">
        <v>8066848.29</v>
      </c>
    </row>
    <row r="5196" spans="1:4">
      <c r="A5196" s="4">
        <v>41261.548611111109</v>
      </c>
      <c r="B5196">
        <v>4.99</v>
      </c>
      <c r="C5196">
        <v>417359</v>
      </c>
      <c r="D5196">
        <v>2082535.32</v>
      </c>
    </row>
    <row r="5197" spans="1:4">
      <c r="A5197" s="4">
        <v>41261.555555555555</v>
      </c>
      <c r="B5197">
        <v>4.99</v>
      </c>
      <c r="C5197">
        <v>1042391</v>
      </c>
      <c r="D5197">
        <v>5208237.66</v>
      </c>
    </row>
    <row r="5198" spans="1:4">
      <c r="A5198" s="4">
        <v>41261.5625</v>
      </c>
      <c r="B5198">
        <v>4.99</v>
      </c>
      <c r="C5198">
        <v>317250</v>
      </c>
      <c r="D5198">
        <v>1582419.5</v>
      </c>
    </row>
    <row r="5199" spans="1:4">
      <c r="A5199" s="4">
        <v>41261.569444444445</v>
      </c>
      <c r="B5199">
        <v>4.96</v>
      </c>
      <c r="C5199">
        <v>587201</v>
      </c>
      <c r="D5199">
        <v>2924585.52</v>
      </c>
    </row>
    <row r="5200" spans="1:4">
      <c r="A5200" s="4">
        <v>41261.576388888891</v>
      </c>
      <c r="B5200">
        <v>4.95</v>
      </c>
      <c r="C5200">
        <v>485411</v>
      </c>
      <c r="D5200">
        <v>2408048.34</v>
      </c>
    </row>
    <row r="5201" spans="1:4">
      <c r="A5201" s="4">
        <v>41261.583333333336</v>
      </c>
      <c r="B5201">
        <v>4.9000000000000004</v>
      </c>
      <c r="C5201">
        <v>1230273</v>
      </c>
      <c r="D5201">
        <v>6054119.8399999999</v>
      </c>
    </row>
    <row r="5202" spans="1:4">
      <c r="A5202" s="4">
        <v>41261.590277777781</v>
      </c>
      <c r="B5202">
        <v>4.92</v>
      </c>
      <c r="C5202">
        <v>990963</v>
      </c>
      <c r="D5202">
        <v>4850719.18</v>
      </c>
    </row>
    <row r="5203" spans="1:4">
      <c r="A5203" s="4">
        <v>41261.597222222219</v>
      </c>
      <c r="B5203">
        <v>4.9000000000000004</v>
      </c>
      <c r="C5203">
        <v>542700</v>
      </c>
      <c r="D5203">
        <v>2657938.69</v>
      </c>
    </row>
    <row r="5204" spans="1:4">
      <c r="A5204" s="4">
        <v>41261.604166666664</v>
      </c>
      <c r="B5204">
        <v>4.9000000000000004</v>
      </c>
      <c r="C5204">
        <v>438835</v>
      </c>
      <c r="D5204">
        <v>2150493.15</v>
      </c>
    </row>
    <row r="5205" spans="1:4">
      <c r="A5205" s="4">
        <v>41261.611111111109</v>
      </c>
      <c r="B5205">
        <v>4.9000000000000004</v>
      </c>
      <c r="C5205">
        <v>560946</v>
      </c>
      <c r="D5205">
        <v>2740898.74</v>
      </c>
    </row>
    <row r="5206" spans="1:4">
      <c r="A5206" s="4">
        <v>41261.618055555555</v>
      </c>
      <c r="B5206">
        <v>4.8899999999999997</v>
      </c>
      <c r="C5206">
        <v>860481</v>
      </c>
      <c r="D5206">
        <v>4214444.09</v>
      </c>
    </row>
    <row r="5207" spans="1:4">
      <c r="A5207" s="4">
        <v>41261.625</v>
      </c>
      <c r="B5207">
        <v>4.91</v>
      </c>
      <c r="C5207">
        <v>815957</v>
      </c>
      <c r="D5207">
        <v>4004432.97</v>
      </c>
    </row>
    <row r="5208" spans="1:4">
      <c r="A5208" s="4">
        <v>41262.402777777781</v>
      </c>
      <c r="B5208">
        <v>4.8899999999999997</v>
      </c>
      <c r="C5208">
        <v>746746</v>
      </c>
      <c r="D5208">
        <v>3652799.52</v>
      </c>
    </row>
    <row r="5209" spans="1:4">
      <c r="A5209" s="4">
        <v>41262.409722222219</v>
      </c>
      <c r="B5209">
        <v>4.9000000000000004</v>
      </c>
      <c r="C5209">
        <v>573227</v>
      </c>
      <c r="D5209">
        <v>2809593.53</v>
      </c>
    </row>
    <row r="5210" spans="1:4">
      <c r="A5210" s="4">
        <v>41262.416666666664</v>
      </c>
      <c r="B5210">
        <v>4.87</v>
      </c>
      <c r="C5210">
        <v>662746</v>
      </c>
      <c r="D5210">
        <v>3242590.43</v>
      </c>
    </row>
    <row r="5211" spans="1:4">
      <c r="A5211" s="4">
        <v>41262.423611111109</v>
      </c>
      <c r="B5211">
        <v>4.83</v>
      </c>
      <c r="C5211">
        <v>1737824</v>
      </c>
      <c r="D5211">
        <v>8416074.9199999999</v>
      </c>
    </row>
    <row r="5212" spans="1:4">
      <c r="A5212" s="4">
        <v>41262.430555555555</v>
      </c>
      <c r="B5212">
        <v>4.8600000000000003</v>
      </c>
      <c r="C5212">
        <v>624898</v>
      </c>
      <c r="D5212">
        <v>3027481.92</v>
      </c>
    </row>
    <row r="5213" spans="1:4">
      <c r="A5213" s="4">
        <v>41262.4375</v>
      </c>
      <c r="B5213">
        <v>4.84</v>
      </c>
      <c r="C5213">
        <v>873302</v>
      </c>
      <c r="D5213">
        <v>4239122.08</v>
      </c>
    </row>
    <row r="5214" spans="1:4">
      <c r="A5214" s="4">
        <v>41262.444444444445</v>
      </c>
      <c r="B5214">
        <v>4.83</v>
      </c>
      <c r="C5214">
        <v>582918</v>
      </c>
      <c r="D5214">
        <v>2821161.94</v>
      </c>
    </row>
    <row r="5215" spans="1:4">
      <c r="A5215" s="4">
        <v>41262.451388888891</v>
      </c>
      <c r="B5215">
        <v>4.78</v>
      </c>
      <c r="C5215">
        <v>3161358</v>
      </c>
      <c r="D5215">
        <v>15184433.140000001</v>
      </c>
    </row>
    <row r="5216" spans="1:4">
      <c r="A5216" s="4">
        <v>41262.458333333336</v>
      </c>
      <c r="B5216">
        <v>4.8</v>
      </c>
      <c r="C5216">
        <v>2904693</v>
      </c>
      <c r="D5216">
        <v>13862314.01</v>
      </c>
    </row>
    <row r="5217" spans="1:4">
      <c r="A5217" s="4">
        <v>41262.465277777781</v>
      </c>
      <c r="B5217">
        <v>4.8099999999999996</v>
      </c>
      <c r="C5217">
        <v>779100</v>
      </c>
      <c r="D5217">
        <v>3743162.17</v>
      </c>
    </row>
    <row r="5218" spans="1:4">
      <c r="A5218" s="4">
        <v>41262.472222222219</v>
      </c>
      <c r="B5218">
        <v>4.8</v>
      </c>
      <c r="C5218">
        <v>497200</v>
      </c>
      <c r="D5218">
        <v>2389345</v>
      </c>
    </row>
    <row r="5219" spans="1:4">
      <c r="A5219" s="4">
        <v>41262.479166666664</v>
      </c>
      <c r="B5219">
        <v>4.8099999999999996</v>
      </c>
      <c r="C5219">
        <v>489075</v>
      </c>
      <c r="D5219">
        <v>2346141.25</v>
      </c>
    </row>
    <row r="5220" spans="1:4">
      <c r="A5220" s="4">
        <v>41262.548611111109</v>
      </c>
      <c r="B5220">
        <v>4.8</v>
      </c>
      <c r="C5220">
        <v>199466</v>
      </c>
      <c r="D5220">
        <v>959001.94</v>
      </c>
    </row>
    <row r="5221" spans="1:4">
      <c r="A5221" s="4">
        <v>41262.555555555555</v>
      </c>
      <c r="B5221">
        <v>4.82</v>
      </c>
      <c r="C5221">
        <v>317114</v>
      </c>
      <c r="D5221">
        <v>1526601.75</v>
      </c>
    </row>
    <row r="5222" spans="1:4">
      <c r="A5222" s="4">
        <v>41262.5625</v>
      </c>
      <c r="B5222">
        <v>4.83</v>
      </c>
      <c r="C5222">
        <v>117548</v>
      </c>
      <c r="D5222">
        <v>567858.72</v>
      </c>
    </row>
    <row r="5223" spans="1:4">
      <c r="A5223" s="4">
        <v>41262.569444444445</v>
      </c>
      <c r="B5223">
        <v>4.82</v>
      </c>
      <c r="C5223">
        <v>304863</v>
      </c>
      <c r="D5223">
        <v>1469371.19</v>
      </c>
    </row>
    <row r="5224" spans="1:4">
      <c r="A5224" s="4">
        <v>41262.576388888891</v>
      </c>
      <c r="B5224">
        <v>4.8499999999999996</v>
      </c>
      <c r="C5224">
        <v>550507</v>
      </c>
      <c r="D5224">
        <v>2665391.96</v>
      </c>
    </row>
    <row r="5225" spans="1:4">
      <c r="A5225" s="4">
        <v>41262.583333333336</v>
      </c>
      <c r="B5225">
        <v>4.8600000000000003</v>
      </c>
      <c r="C5225">
        <v>352996</v>
      </c>
      <c r="D5225">
        <v>1715399.5</v>
      </c>
    </row>
    <row r="5226" spans="1:4">
      <c r="A5226" s="4">
        <v>41262.590277777781</v>
      </c>
      <c r="B5226">
        <v>4.8499999999999996</v>
      </c>
      <c r="C5226">
        <v>343369</v>
      </c>
      <c r="D5226">
        <v>1668529.06</v>
      </c>
    </row>
    <row r="5227" spans="1:4">
      <c r="A5227" s="4">
        <v>41262.597222222219</v>
      </c>
      <c r="B5227">
        <v>4.8499999999999996</v>
      </c>
      <c r="C5227">
        <v>414975</v>
      </c>
      <c r="D5227">
        <v>2015437.54</v>
      </c>
    </row>
    <row r="5228" spans="1:4">
      <c r="A5228" s="4">
        <v>41262.604166666664</v>
      </c>
      <c r="B5228">
        <v>4.8499999999999996</v>
      </c>
      <c r="C5228">
        <v>374822</v>
      </c>
      <c r="D5228">
        <v>1816148.32</v>
      </c>
    </row>
    <row r="5229" spans="1:4">
      <c r="A5229" s="4">
        <v>41262.611111111109</v>
      </c>
      <c r="B5229">
        <v>4.9000000000000004</v>
      </c>
      <c r="C5229">
        <v>1448313</v>
      </c>
      <c r="D5229">
        <v>7064230.4100000001</v>
      </c>
    </row>
    <row r="5230" spans="1:4">
      <c r="A5230" s="4">
        <v>41262.618055555555</v>
      </c>
      <c r="B5230">
        <v>4.87</v>
      </c>
      <c r="C5230">
        <v>789668</v>
      </c>
      <c r="D5230">
        <v>3860235.71</v>
      </c>
    </row>
    <row r="5231" spans="1:4">
      <c r="A5231" s="4">
        <v>41262.625</v>
      </c>
      <c r="B5231">
        <v>4.8499999999999996</v>
      </c>
      <c r="C5231">
        <v>1595312</v>
      </c>
      <c r="D5231">
        <v>7740417.8200000003</v>
      </c>
    </row>
    <row r="5232" spans="1:4">
      <c r="A5232" s="4">
        <v>41263.402777777781</v>
      </c>
      <c r="B5232">
        <v>4.79</v>
      </c>
      <c r="C5232">
        <v>621700</v>
      </c>
      <c r="D5232">
        <v>2985795</v>
      </c>
    </row>
    <row r="5233" spans="1:4">
      <c r="A5233" s="4">
        <v>41263.409722222219</v>
      </c>
      <c r="B5233">
        <v>4.8099999999999996</v>
      </c>
      <c r="C5233">
        <v>560863</v>
      </c>
      <c r="D5233">
        <v>2692352</v>
      </c>
    </row>
    <row r="5234" spans="1:4">
      <c r="A5234" s="4">
        <v>41263.416666666664</v>
      </c>
      <c r="B5234">
        <v>4.8</v>
      </c>
      <c r="C5234">
        <v>439065</v>
      </c>
      <c r="D5234">
        <v>2107998.7200000002</v>
      </c>
    </row>
    <row r="5235" spans="1:4">
      <c r="A5235" s="4">
        <v>41263.423611111109</v>
      </c>
      <c r="B5235">
        <v>4.82</v>
      </c>
      <c r="C5235">
        <v>521261</v>
      </c>
      <c r="D5235">
        <v>2505338.29</v>
      </c>
    </row>
    <row r="5236" spans="1:4">
      <c r="A5236" s="4">
        <v>41263.430555555555</v>
      </c>
      <c r="B5236">
        <v>4.84</v>
      </c>
      <c r="C5236">
        <v>851264</v>
      </c>
      <c r="D5236">
        <v>4135245.01</v>
      </c>
    </row>
    <row r="5237" spans="1:4">
      <c r="A5237" s="4">
        <v>41263.4375</v>
      </c>
      <c r="B5237">
        <v>4.8499999999999996</v>
      </c>
      <c r="C5237">
        <v>333552</v>
      </c>
      <c r="D5237">
        <v>1613544.68</v>
      </c>
    </row>
    <row r="5238" spans="1:4">
      <c r="A5238" s="4">
        <v>41263.444444444445</v>
      </c>
      <c r="B5238">
        <v>4.8499999999999996</v>
      </c>
      <c r="C5238">
        <v>175460</v>
      </c>
      <c r="D5238">
        <v>851219</v>
      </c>
    </row>
    <row r="5239" spans="1:4">
      <c r="A5239" s="4">
        <v>41263.451388888891</v>
      </c>
      <c r="B5239">
        <v>4.84</v>
      </c>
      <c r="C5239">
        <v>154740</v>
      </c>
      <c r="D5239">
        <v>750160</v>
      </c>
    </row>
    <row r="5240" spans="1:4">
      <c r="A5240" s="4">
        <v>41263.458333333336</v>
      </c>
      <c r="B5240">
        <v>4.84</v>
      </c>
      <c r="C5240">
        <v>243274</v>
      </c>
      <c r="D5240">
        <v>1178477.1599999999</v>
      </c>
    </row>
    <row r="5241" spans="1:4">
      <c r="A5241" s="4">
        <v>41263.465277777781</v>
      </c>
      <c r="B5241">
        <v>4.83</v>
      </c>
      <c r="C5241">
        <v>447426</v>
      </c>
      <c r="D5241">
        <v>2163108.84</v>
      </c>
    </row>
    <row r="5242" spans="1:4">
      <c r="A5242" s="4">
        <v>41263.472222222219</v>
      </c>
      <c r="B5242">
        <v>4.83</v>
      </c>
      <c r="C5242">
        <v>188012</v>
      </c>
      <c r="D5242">
        <v>908370.88</v>
      </c>
    </row>
    <row r="5243" spans="1:4">
      <c r="A5243" s="4">
        <v>41263.479166666664</v>
      </c>
      <c r="B5243">
        <v>4.82</v>
      </c>
      <c r="C5243">
        <v>225505</v>
      </c>
      <c r="D5243">
        <v>1087740.1000000001</v>
      </c>
    </row>
    <row r="5244" spans="1:4">
      <c r="A5244" s="4">
        <v>41263.548611111109</v>
      </c>
      <c r="B5244">
        <v>4.8</v>
      </c>
      <c r="C5244">
        <v>560186</v>
      </c>
      <c r="D5244">
        <v>2693886.51</v>
      </c>
    </row>
    <row r="5245" spans="1:4">
      <c r="A5245" s="4">
        <v>41263.555555555555</v>
      </c>
      <c r="B5245">
        <v>4.8</v>
      </c>
      <c r="C5245">
        <v>304972</v>
      </c>
      <c r="D5245">
        <v>1465383.86</v>
      </c>
    </row>
    <row r="5246" spans="1:4">
      <c r="A5246" s="4">
        <v>41263.5625</v>
      </c>
      <c r="B5246">
        <v>4.83</v>
      </c>
      <c r="C5246">
        <v>511009</v>
      </c>
      <c r="D5246">
        <v>2462659.7999999998</v>
      </c>
    </row>
    <row r="5247" spans="1:4">
      <c r="A5247" s="4">
        <v>41263.569444444445</v>
      </c>
      <c r="B5247">
        <v>4.83</v>
      </c>
      <c r="C5247">
        <v>277800</v>
      </c>
      <c r="D5247">
        <v>1343304</v>
      </c>
    </row>
    <row r="5248" spans="1:4">
      <c r="A5248" s="4">
        <v>41263.576388888891</v>
      </c>
      <c r="B5248">
        <v>4.84</v>
      </c>
      <c r="C5248">
        <v>197400</v>
      </c>
      <c r="D5248">
        <v>953134.79</v>
      </c>
    </row>
    <row r="5249" spans="1:4">
      <c r="A5249" s="4">
        <v>41263.583333333336</v>
      </c>
      <c r="B5249">
        <v>4.84</v>
      </c>
      <c r="C5249">
        <v>253744</v>
      </c>
      <c r="D5249">
        <v>1228183.26</v>
      </c>
    </row>
    <row r="5250" spans="1:4">
      <c r="A5250" s="4">
        <v>41263.590277777781</v>
      </c>
      <c r="B5250">
        <v>4.8499999999999996</v>
      </c>
      <c r="C5250">
        <v>812694</v>
      </c>
      <c r="D5250">
        <v>3947818.05</v>
      </c>
    </row>
    <row r="5251" spans="1:4">
      <c r="A5251" s="4">
        <v>41263.597222222219</v>
      </c>
      <c r="B5251">
        <v>4.87</v>
      </c>
      <c r="C5251">
        <v>1346553</v>
      </c>
      <c r="D5251">
        <v>6568695.1600000001</v>
      </c>
    </row>
    <row r="5252" spans="1:4">
      <c r="A5252" s="4">
        <v>41263.604166666664</v>
      </c>
      <c r="B5252">
        <v>4.84</v>
      </c>
      <c r="C5252">
        <v>1006646</v>
      </c>
      <c r="D5252">
        <v>4896105.84</v>
      </c>
    </row>
    <row r="5253" spans="1:4">
      <c r="A5253" s="4">
        <v>41263.611111111109</v>
      </c>
      <c r="B5253">
        <v>4.83</v>
      </c>
      <c r="C5253">
        <v>563843</v>
      </c>
      <c r="D5253">
        <v>2728493.35</v>
      </c>
    </row>
    <row r="5254" spans="1:4">
      <c r="A5254" s="4">
        <v>41263.618055555555</v>
      </c>
      <c r="B5254">
        <v>4.8600000000000003</v>
      </c>
      <c r="C5254">
        <v>554930</v>
      </c>
      <c r="D5254">
        <v>2690294.04</v>
      </c>
    </row>
    <row r="5255" spans="1:4">
      <c r="A5255" s="4">
        <v>41263.625</v>
      </c>
      <c r="B5255">
        <v>4.8600000000000003</v>
      </c>
      <c r="C5255">
        <v>999076</v>
      </c>
      <c r="D5255">
        <v>4858840.72</v>
      </c>
    </row>
    <row r="5256" spans="1:4">
      <c r="A5256" s="4">
        <v>41264.402777777781</v>
      </c>
      <c r="B5256">
        <v>4.82</v>
      </c>
      <c r="C5256">
        <v>647932</v>
      </c>
      <c r="D5256">
        <v>3152191.94</v>
      </c>
    </row>
    <row r="5257" spans="1:4">
      <c r="A5257" s="4">
        <v>41264.409722222219</v>
      </c>
      <c r="B5257">
        <v>4.8499999999999996</v>
      </c>
      <c r="C5257">
        <v>387669</v>
      </c>
      <c r="D5257">
        <v>1877969.8</v>
      </c>
    </row>
    <row r="5258" spans="1:4">
      <c r="A5258" s="4">
        <v>41264.416666666664</v>
      </c>
      <c r="B5258">
        <v>4.8600000000000003</v>
      </c>
      <c r="C5258">
        <v>379095</v>
      </c>
      <c r="D5258">
        <v>1840779.73</v>
      </c>
    </row>
    <row r="5259" spans="1:4">
      <c r="A5259" s="4">
        <v>41264.423611111109</v>
      </c>
      <c r="B5259">
        <v>4.88</v>
      </c>
      <c r="C5259">
        <v>358477</v>
      </c>
      <c r="D5259">
        <v>1745283.61</v>
      </c>
    </row>
    <row r="5260" spans="1:4">
      <c r="A5260" s="4">
        <v>41264.430555555555</v>
      </c>
      <c r="B5260">
        <v>4.92</v>
      </c>
      <c r="C5260">
        <v>1611982</v>
      </c>
      <c r="D5260">
        <v>7894912.3300000001</v>
      </c>
    </row>
    <row r="5261" spans="1:4">
      <c r="A5261" s="4">
        <v>41264.4375</v>
      </c>
      <c r="B5261">
        <v>4.9000000000000004</v>
      </c>
      <c r="C5261">
        <v>1367839</v>
      </c>
      <c r="D5261">
        <v>6717694.9000000004</v>
      </c>
    </row>
    <row r="5262" spans="1:4">
      <c r="A5262" s="4">
        <v>41264.444444444445</v>
      </c>
      <c r="B5262">
        <v>4.8600000000000003</v>
      </c>
      <c r="C5262">
        <v>1503506</v>
      </c>
      <c r="D5262">
        <v>7345353.4699999997</v>
      </c>
    </row>
    <row r="5263" spans="1:4">
      <c r="A5263" s="4">
        <v>41264.451388888891</v>
      </c>
      <c r="B5263">
        <v>4.8600000000000003</v>
      </c>
      <c r="C5263">
        <v>504907</v>
      </c>
      <c r="D5263">
        <v>2454606.87</v>
      </c>
    </row>
    <row r="5264" spans="1:4">
      <c r="A5264" s="4">
        <v>41264.458333333336</v>
      </c>
      <c r="B5264">
        <v>4.88</v>
      </c>
      <c r="C5264">
        <v>562210</v>
      </c>
      <c r="D5264">
        <v>2738542.81</v>
      </c>
    </row>
    <row r="5265" spans="1:4">
      <c r="A5265" s="4">
        <v>41264.465277777781</v>
      </c>
      <c r="B5265">
        <v>4.83</v>
      </c>
      <c r="C5265">
        <v>1058994</v>
      </c>
      <c r="D5265">
        <v>5143310.75</v>
      </c>
    </row>
    <row r="5266" spans="1:4">
      <c r="A5266" s="4">
        <v>41264.472222222219</v>
      </c>
      <c r="B5266">
        <v>4.84</v>
      </c>
      <c r="C5266">
        <v>305047</v>
      </c>
      <c r="D5266">
        <v>1476771.62</v>
      </c>
    </row>
    <row r="5267" spans="1:4">
      <c r="A5267" s="4">
        <v>41264.479166666664</v>
      </c>
      <c r="B5267">
        <v>4.8499999999999996</v>
      </c>
      <c r="C5267">
        <v>206000</v>
      </c>
      <c r="D5267">
        <v>999505.29</v>
      </c>
    </row>
    <row r="5268" spans="1:4">
      <c r="A5268" s="4">
        <v>41264.548611111109</v>
      </c>
      <c r="B5268">
        <v>4.84</v>
      </c>
      <c r="C5268">
        <v>350540</v>
      </c>
      <c r="D5268">
        <v>1694855.2</v>
      </c>
    </row>
    <row r="5269" spans="1:4">
      <c r="A5269" s="4">
        <v>41264.555555555555</v>
      </c>
      <c r="B5269">
        <v>4.83</v>
      </c>
      <c r="C5269">
        <v>165147</v>
      </c>
      <c r="D5269">
        <v>798170.01</v>
      </c>
    </row>
    <row r="5270" spans="1:4">
      <c r="A5270" s="4">
        <v>41264.5625</v>
      </c>
      <c r="B5270">
        <v>4.82</v>
      </c>
      <c r="C5270">
        <v>498805</v>
      </c>
      <c r="D5270">
        <v>2412070.98</v>
      </c>
    </row>
    <row r="5271" spans="1:4">
      <c r="A5271" s="4">
        <v>41264.569444444445</v>
      </c>
      <c r="B5271">
        <v>4.83</v>
      </c>
      <c r="C5271">
        <v>337200</v>
      </c>
      <c r="D5271">
        <v>1631248</v>
      </c>
    </row>
    <row r="5272" spans="1:4">
      <c r="A5272" s="4">
        <v>41264.576388888891</v>
      </c>
      <c r="B5272">
        <v>4.84</v>
      </c>
      <c r="C5272">
        <v>186800</v>
      </c>
      <c r="D5272">
        <v>902668</v>
      </c>
    </row>
    <row r="5273" spans="1:4">
      <c r="A5273" s="4">
        <v>41264.583333333336</v>
      </c>
      <c r="B5273">
        <v>4.8499999999999996</v>
      </c>
      <c r="C5273">
        <v>148385</v>
      </c>
      <c r="D5273">
        <v>719126.4</v>
      </c>
    </row>
    <row r="5274" spans="1:4">
      <c r="A5274" s="4">
        <v>41264.590277777781</v>
      </c>
      <c r="B5274">
        <v>4.84</v>
      </c>
      <c r="C5274">
        <v>356458</v>
      </c>
      <c r="D5274">
        <v>1727658.72</v>
      </c>
    </row>
    <row r="5275" spans="1:4">
      <c r="A5275" s="4">
        <v>41264.597222222219</v>
      </c>
      <c r="B5275">
        <v>4.84</v>
      </c>
      <c r="C5275">
        <v>607736</v>
      </c>
      <c r="D5275">
        <v>2946804.33</v>
      </c>
    </row>
    <row r="5276" spans="1:4">
      <c r="A5276" s="4">
        <v>41264.604166666664</v>
      </c>
      <c r="B5276">
        <v>4.83</v>
      </c>
      <c r="C5276">
        <v>642421</v>
      </c>
      <c r="D5276">
        <v>3105387.64</v>
      </c>
    </row>
    <row r="5277" spans="1:4">
      <c r="A5277" s="4">
        <v>41264.611111111109</v>
      </c>
      <c r="B5277">
        <v>4.8099999999999996</v>
      </c>
      <c r="C5277">
        <v>971600</v>
      </c>
      <c r="D5277">
        <v>4679294</v>
      </c>
    </row>
    <row r="5278" spans="1:4">
      <c r="A5278" s="4">
        <v>41264.618055555555</v>
      </c>
      <c r="B5278">
        <v>4.82</v>
      </c>
      <c r="C5278">
        <v>895914</v>
      </c>
      <c r="D5278">
        <v>4309019.96</v>
      </c>
    </row>
    <row r="5279" spans="1:4">
      <c r="A5279" s="4">
        <v>41264.625</v>
      </c>
      <c r="B5279">
        <v>4.82</v>
      </c>
      <c r="C5279">
        <v>643258</v>
      </c>
      <c r="D5279">
        <v>3098133.08</v>
      </c>
    </row>
    <row r="5280" spans="1:4">
      <c r="A5280" s="4">
        <v>41267.402777777781</v>
      </c>
      <c r="B5280">
        <v>4.84</v>
      </c>
      <c r="C5280">
        <v>610302</v>
      </c>
      <c r="D5280">
        <v>2946239.8</v>
      </c>
    </row>
    <row r="5281" spans="1:4">
      <c r="A5281" s="4">
        <v>41267.409722222219</v>
      </c>
      <c r="B5281">
        <v>4.83</v>
      </c>
      <c r="C5281">
        <v>488490</v>
      </c>
      <c r="D5281">
        <v>2354586.86</v>
      </c>
    </row>
    <row r="5282" spans="1:4">
      <c r="A5282" s="4">
        <v>41267.416666666664</v>
      </c>
      <c r="B5282">
        <v>4.83</v>
      </c>
      <c r="C5282">
        <v>618081</v>
      </c>
      <c r="D5282">
        <v>2978905.57</v>
      </c>
    </row>
    <row r="5283" spans="1:4">
      <c r="A5283" s="4">
        <v>41267.423611111109</v>
      </c>
      <c r="B5283">
        <v>4.82</v>
      </c>
      <c r="C5283">
        <v>733219</v>
      </c>
      <c r="D5283">
        <v>3538546.5</v>
      </c>
    </row>
    <row r="5284" spans="1:4">
      <c r="A5284" s="4">
        <v>41267.430555555555</v>
      </c>
      <c r="B5284">
        <v>4.78</v>
      </c>
      <c r="C5284">
        <v>767141</v>
      </c>
      <c r="D5284">
        <v>3675834.43</v>
      </c>
    </row>
    <row r="5285" spans="1:4">
      <c r="A5285" s="4">
        <v>41267.4375</v>
      </c>
      <c r="B5285">
        <v>4.78</v>
      </c>
      <c r="C5285">
        <v>680200</v>
      </c>
      <c r="D5285">
        <v>3251288.74</v>
      </c>
    </row>
    <row r="5286" spans="1:4">
      <c r="A5286" s="4">
        <v>41267.444444444445</v>
      </c>
      <c r="B5286">
        <v>4.8</v>
      </c>
      <c r="C5286">
        <v>729798</v>
      </c>
      <c r="D5286">
        <v>3492471.4</v>
      </c>
    </row>
    <row r="5287" spans="1:4">
      <c r="A5287" s="4">
        <v>41267.451388888891</v>
      </c>
      <c r="B5287">
        <v>4.8</v>
      </c>
      <c r="C5287">
        <v>560700</v>
      </c>
      <c r="D5287">
        <v>2684339.04</v>
      </c>
    </row>
    <row r="5288" spans="1:4">
      <c r="A5288" s="4">
        <v>41267.458333333336</v>
      </c>
      <c r="B5288">
        <v>4.8</v>
      </c>
      <c r="C5288">
        <v>521700</v>
      </c>
      <c r="D5288">
        <v>2502336</v>
      </c>
    </row>
    <row r="5289" spans="1:4">
      <c r="A5289" s="4">
        <v>41267.465277777781</v>
      </c>
      <c r="B5289">
        <v>4.8</v>
      </c>
      <c r="C5289">
        <v>812002</v>
      </c>
      <c r="D5289">
        <v>3888190.56</v>
      </c>
    </row>
    <row r="5290" spans="1:4">
      <c r="A5290" s="4">
        <v>41267.472222222219</v>
      </c>
      <c r="B5290">
        <v>4.8</v>
      </c>
      <c r="C5290">
        <v>673140</v>
      </c>
      <c r="D5290">
        <v>3232148.6</v>
      </c>
    </row>
    <row r="5291" spans="1:4">
      <c r="A5291" s="4">
        <v>41267.479166666664</v>
      </c>
      <c r="B5291">
        <v>4.79</v>
      </c>
      <c r="C5291">
        <v>488200</v>
      </c>
      <c r="D5291">
        <v>2337361.4</v>
      </c>
    </row>
    <row r="5292" spans="1:4">
      <c r="A5292" s="4">
        <v>41267.548611111109</v>
      </c>
      <c r="B5292">
        <v>4.78</v>
      </c>
      <c r="C5292">
        <v>529868</v>
      </c>
      <c r="D5292">
        <v>2535707.04</v>
      </c>
    </row>
    <row r="5293" spans="1:4">
      <c r="A5293" s="4">
        <v>41267.555555555555</v>
      </c>
      <c r="B5293">
        <v>4.76</v>
      </c>
      <c r="C5293">
        <v>1638390</v>
      </c>
      <c r="D5293">
        <v>7819125.7800000003</v>
      </c>
    </row>
    <row r="5294" spans="1:4">
      <c r="A5294" s="4">
        <v>41267.5625</v>
      </c>
      <c r="B5294">
        <v>4.78</v>
      </c>
      <c r="C5294">
        <v>1421601</v>
      </c>
      <c r="D5294">
        <v>6780907.7599999998</v>
      </c>
    </row>
    <row r="5295" spans="1:4">
      <c r="A5295" s="4">
        <v>41267.569444444445</v>
      </c>
      <c r="B5295">
        <v>4.7699999999999996</v>
      </c>
      <c r="C5295">
        <v>1212400</v>
      </c>
      <c r="D5295">
        <v>5788466</v>
      </c>
    </row>
    <row r="5296" spans="1:4">
      <c r="A5296" s="4">
        <v>41267.576388888891</v>
      </c>
      <c r="B5296">
        <v>4.7699999999999996</v>
      </c>
      <c r="C5296">
        <v>827094</v>
      </c>
      <c r="D5296">
        <v>3944584.38</v>
      </c>
    </row>
    <row r="5297" spans="1:4">
      <c r="A5297" s="4">
        <v>41267.583333333336</v>
      </c>
      <c r="B5297">
        <v>4.7699999999999996</v>
      </c>
      <c r="C5297">
        <v>578635</v>
      </c>
      <c r="D5297">
        <v>2759765.58</v>
      </c>
    </row>
    <row r="5298" spans="1:4">
      <c r="A5298" s="4">
        <v>41267.590277777781</v>
      </c>
      <c r="B5298">
        <v>4.79</v>
      </c>
      <c r="C5298">
        <v>947449</v>
      </c>
      <c r="D5298">
        <v>4526648.38</v>
      </c>
    </row>
    <row r="5299" spans="1:4">
      <c r="A5299" s="4">
        <v>41267.597222222219</v>
      </c>
      <c r="B5299">
        <v>4.7699999999999996</v>
      </c>
      <c r="C5299">
        <v>968640</v>
      </c>
      <c r="D5299">
        <v>4621644.1399999997</v>
      </c>
    </row>
    <row r="5300" spans="1:4">
      <c r="A5300" s="4">
        <v>41267.604166666664</v>
      </c>
      <c r="B5300">
        <v>4.76</v>
      </c>
      <c r="C5300">
        <v>1477186</v>
      </c>
      <c r="D5300">
        <v>7032179.9299999997</v>
      </c>
    </row>
    <row r="5301" spans="1:4">
      <c r="A5301" s="4">
        <v>41267.611111111109</v>
      </c>
      <c r="B5301">
        <v>4.76</v>
      </c>
      <c r="C5301">
        <v>732968</v>
      </c>
      <c r="D5301">
        <v>3492997.01</v>
      </c>
    </row>
    <row r="5302" spans="1:4">
      <c r="A5302" s="4">
        <v>41267.618055555555</v>
      </c>
      <c r="B5302">
        <v>4.8</v>
      </c>
      <c r="C5302">
        <v>427860</v>
      </c>
      <c r="D5302">
        <v>2047387.42</v>
      </c>
    </row>
    <row r="5303" spans="1:4">
      <c r="A5303" s="4">
        <v>41267.625</v>
      </c>
      <c r="B5303">
        <v>4.79</v>
      </c>
      <c r="C5303">
        <v>388785</v>
      </c>
      <c r="D5303">
        <v>1862248.15</v>
      </c>
    </row>
    <row r="5304" spans="1:4">
      <c r="A5304" s="4">
        <v>41268.402777777781</v>
      </c>
      <c r="B5304">
        <v>4.75</v>
      </c>
      <c r="C5304">
        <v>644753</v>
      </c>
      <c r="D5304">
        <v>3054887.67</v>
      </c>
    </row>
    <row r="5305" spans="1:4">
      <c r="A5305" s="4">
        <v>41268.409722222219</v>
      </c>
      <c r="B5305">
        <v>4.75</v>
      </c>
      <c r="C5305">
        <v>470901</v>
      </c>
      <c r="D5305">
        <v>2232467.75</v>
      </c>
    </row>
    <row r="5306" spans="1:4">
      <c r="A5306" s="4">
        <v>41268.416666666664</v>
      </c>
      <c r="B5306">
        <v>4.75</v>
      </c>
      <c r="C5306">
        <v>377600</v>
      </c>
      <c r="D5306">
        <v>1791186</v>
      </c>
    </row>
    <row r="5307" spans="1:4">
      <c r="A5307" s="4">
        <v>41268.423611111109</v>
      </c>
      <c r="B5307">
        <v>4.7699999999999996</v>
      </c>
      <c r="C5307">
        <v>437881</v>
      </c>
      <c r="D5307">
        <v>2086671.27</v>
      </c>
    </row>
    <row r="5308" spans="1:4">
      <c r="A5308" s="4">
        <v>41268.430555555555</v>
      </c>
      <c r="B5308">
        <v>4.79</v>
      </c>
      <c r="C5308">
        <v>761779</v>
      </c>
      <c r="D5308">
        <v>3643793.96</v>
      </c>
    </row>
    <row r="5309" spans="1:4">
      <c r="A5309" s="4">
        <v>41268.4375</v>
      </c>
      <c r="B5309">
        <v>4.79</v>
      </c>
      <c r="C5309">
        <v>523686</v>
      </c>
      <c r="D5309">
        <v>2508454.11</v>
      </c>
    </row>
    <row r="5310" spans="1:4">
      <c r="A5310" s="4">
        <v>41268.444444444445</v>
      </c>
      <c r="B5310">
        <v>4.83</v>
      </c>
      <c r="C5310">
        <v>2001857</v>
      </c>
      <c r="D5310">
        <v>9657419.9399999995</v>
      </c>
    </row>
    <row r="5311" spans="1:4">
      <c r="A5311" s="4">
        <v>41268.451388888891</v>
      </c>
      <c r="B5311">
        <v>4.84</v>
      </c>
      <c r="C5311">
        <v>1470551</v>
      </c>
      <c r="D5311">
        <v>7114169.5499999998</v>
      </c>
    </row>
    <row r="5312" spans="1:4">
      <c r="A5312" s="4">
        <v>41268.458333333336</v>
      </c>
      <c r="B5312">
        <v>4.82</v>
      </c>
      <c r="C5312">
        <v>1149582</v>
      </c>
      <c r="D5312">
        <v>5556355.8399999999</v>
      </c>
    </row>
    <row r="5313" spans="1:4">
      <c r="A5313" s="4">
        <v>41268.465277777781</v>
      </c>
      <c r="B5313">
        <v>4.84</v>
      </c>
      <c r="C5313">
        <v>1090854</v>
      </c>
      <c r="D5313">
        <v>5274752.07</v>
      </c>
    </row>
    <row r="5314" spans="1:4">
      <c r="A5314" s="4">
        <v>41268.472222222219</v>
      </c>
      <c r="B5314">
        <v>4.88</v>
      </c>
      <c r="C5314">
        <v>1643021</v>
      </c>
      <c r="D5314">
        <v>7984814.3899999997</v>
      </c>
    </row>
    <row r="5315" spans="1:4">
      <c r="A5315" s="4">
        <v>41268.479166666664</v>
      </c>
      <c r="B5315">
        <v>4.8899999999999997</v>
      </c>
      <c r="C5315">
        <v>1413799</v>
      </c>
      <c r="D5315">
        <v>6905361.2300000004</v>
      </c>
    </row>
    <row r="5316" spans="1:4">
      <c r="A5316" s="4">
        <v>41268.548611111109</v>
      </c>
      <c r="B5316">
        <v>4.91</v>
      </c>
      <c r="C5316">
        <v>1509477</v>
      </c>
      <c r="D5316">
        <v>7406564.2199999997</v>
      </c>
    </row>
    <row r="5317" spans="1:4">
      <c r="A5317" s="4">
        <v>41268.555555555555</v>
      </c>
      <c r="B5317">
        <v>4.92</v>
      </c>
      <c r="C5317">
        <v>1373446</v>
      </c>
      <c r="D5317">
        <v>6749319.1699999999</v>
      </c>
    </row>
    <row r="5318" spans="1:4">
      <c r="A5318" s="4">
        <v>41268.5625</v>
      </c>
      <c r="B5318">
        <v>4.93</v>
      </c>
      <c r="C5318">
        <v>1037220</v>
      </c>
      <c r="D5318">
        <v>5103895.4000000004</v>
      </c>
    </row>
    <row r="5319" spans="1:4">
      <c r="A5319" s="4">
        <v>41268.569444444445</v>
      </c>
      <c r="B5319">
        <v>4.9000000000000004</v>
      </c>
      <c r="C5319">
        <v>1222934</v>
      </c>
      <c r="D5319">
        <v>6013812.4299999997</v>
      </c>
    </row>
    <row r="5320" spans="1:4">
      <c r="A5320" s="4">
        <v>41268.576388888891</v>
      </c>
      <c r="B5320">
        <v>4.91</v>
      </c>
      <c r="C5320">
        <v>868800</v>
      </c>
      <c r="D5320">
        <v>4257326.4800000004</v>
      </c>
    </row>
    <row r="5321" spans="1:4">
      <c r="A5321" s="4">
        <v>41268.583333333336</v>
      </c>
      <c r="B5321">
        <v>4.91</v>
      </c>
      <c r="C5321">
        <v>686095</v>
      </c>
      <c r="D5321">
        <v>3364758.44</v>
      </c>
    </row>
    <row r="5322" spans="1:4">
      <c r="A5322" s="4">
        <v>41268.590277777781</v>
      </c>
      <c r="B5322">
        <v>4.93</v>
      </c>
      <c r="C5322">
        <v>1222789</v>
      </c>
      <c r="D5322">
        <v>6014091.7400000002</v>
      </c>
    </row>
    <row r="5323" spans="1:4">
      <c r="A5323" s="4">
        <v>41268.597222222219</v>
      </c>
      <c r="B5323">
        <v>4.9000000000000004</v>
      </c>
      <c r="C5323">
        <v>1210244</v>
      </c>
      <c r="D5323">
        <v>5933901.1299999999</v>
      </c>
    </row>
    <row r="5324" spans="1:4">
      <c r="A5324" s="4">
        <v>41268.604166666664</v>
      </c>
      <c r="B5324">
        <v>4.91</v>
      </c>
      <c r="C5324">
        <v>792616</v>
      </c>
      <c r="D5324">
        <v>3886676.18</v>
      </c>
    </row>
    <row r="5325" spans="1:4">
      <c r="A5325" s="4">
        <v>41268.611111111109</v>
      </c>
      <c r="B5325">
        <v>4.9000000000000004</v>
      </c>
      <c r="C5325">
        <v>817053</v>
      </c>
      <c r="D5325">
        <v>4009401.92</v>
      </c>
    </row>
    <row r="5326" spans="1:4">
      <c r="A5326" s="4">
        <v>41268.618055555555</v>
      </c>
      <c r="B5326">
        <v>4.88</v>
      </c>
      <c r="C5326">
        <v>1147063</v>
      </c>
      <c r="D5326">
        <v>5608058.2300000004</v>
      </c>
    </row>
    <row r="5327" spans="1:4">
      <c r="A5327" s="4">
        <v>41268.625</v>
      </c>
      <c r="B5327">
        <v>4.91</v>
      </c>
      <c r="C5327">
        <v>1454916</v>
      </c>
      <c r="D5327">
        <v>7124067.6200000001</v>
      </c>
    </row>
    <row r="5328" spans="1:4">
      <c r="A5328" s="4">
        <v>41269.402777777781</v>
      </c>
      <c r="B5328">
        <v>5.16</v>
      </c>
      <c r="C5328">
        <v>12350112</v>
      </c>
      <c r="D5328">
        <v>63418956.840000004</v>
      </c>
    </row>
    <row r="5329" spans="1:4">
      <c r="A5329" s="4">
        <v>41269.409722222219</v>
      </c>
      <c r="B5329">
        <v>5.13</v>
      </c>
      <c r="C5329">
        <v>5162344</v>
      </c>
      <c r="D5329">
        <v>26568512.84</v>
      </c>
    </row>
    <row r="5330" spans="1:4">
      <c r="A5330" s="4">
        <v>41269.416666666664</v>
      </c>
      <c r="B5330">
        <v>5.0999999999999996</v>
      </c>
      <c r="C5330">
        <v>3240692</v>
      </c>
      <c r="D5330">
        <v>16554938.66</v>
      </c>
    </row>
    <row r="5331" spans="1:4">
      <c r="A5331" s="4">
        <v>41269.423611111109</v>
      </c>
      <c r="B5331">
        <v>5.0999999999999996</v>
      </c>
      <c r="C5331">
        <v>1512588</v>
      </c>
      <c r="D5331">
        <v>7708920.2199999997</v>
      </c>
    </row>
    <row r="5332" spans="1:4">
      <c r="A5332" s="4">
        <v>41269.430555555555</v>
      </c>
      <c r="B5332">
        <v>5.12</v>
      </c>
      <c r="C5332">
        <v>1212633</v>
      </c>
      <c r="D5332">
        <v>6196922.7199999997</v>
      </c>
    </row>
    <row r="5333" spans="1:4">
      <c r="A5333" s="4">
        <v>41269.4375</v>
      </c>
      <c r="B5333">
        <v>5.0999999999999996</v>
      </c>
      <c r="C5333">
        <v>1145594</v>
      </c>
      <c r="D5333">
        <v>5851965.5499999998</v>
      </c>
    </row>
    <row r="5334" spans="1:4">
      <c r="A5334" s="4">
        <v>41269.444444444445</v>
      </c>
      <c r="B5334">
        <v>5.0999999999999996</v>
      </c>
      <c r="C5334">
        <v>977776</v>
      </c>
      <c r="D5334">
        <v>4986219.7300000004</v>
      </c>
    </row>
    <row r="5335" spans="1:4">
      <c r="A5335" s="4">
        <v>41269.451388888891</v>
      </c>
      <c r="B5335">
        <v>5.0999999999999996</v>
      </c>
      <c r="C5335">
        <v>771653</v>
      </c>
      <c r="D5335">
        <v>3934478.04</v>
      </c>
    </row>
    <row r="5336" spans="1:4">
      <c r="A5336" s="4">
        <v>41269.458333333336</v>
      </c>
      <c r="B5336">
        <v>5.0999999999999996</v>
      </c>
      <c r="C5336">
        <v>702082</v>
      </c>
      <c r="D5336">
        <v>3579841.86</v>
      </c>
    </row>
    <row r="5337" spans="1:4">
      <c r="A5337" s="4">
        <v>41269.465277777781</v>
      </c>
      <c r="B5337">
        <v>5.09</v>
      </c>
      <c r="C5337">
        <v>1469642</v>
      </c>
      <c r="D5337">
        <v>7484851.46</v>
      </c>
    </row>
    <row r="5338" spans="1:4">
      <c r="A5338" s="4">
        <v>41269.472222222219</v>
      </c>
      <c r="B5338">
        <v>5.04</v>
      </c>
      <c r="C5338">
        <v>2102342</v>
      </c>
      <c r="D5338">
        <v>10641524.689999999</v>
      </c>
    </row>
    <row r="5339" spans="1:4">
      <c r="A5339" s="4">
        <v>41269.479166666664</v>
      </c>
      <c r="B5339">
        <v>5.04</v>
      </c>
      <c r="C5339">
        <v>905074</v>
      </c>
      <c r="D5339">
        <v>4565621.57</v>
      </c>
    </row>
    <row r="5340" spans="1:4">
      <c r="A5340" s="4">
        <v>41269.548611111109</v>
      </c>
      <c r="B5340">
        <v>5.04</v>
      </c>
      <c r="C5340">
        <v>920994</v>
      </c>
      <c r="D5340">
        <v>4639721.8499999996</v>
      </c>
    </row>
    <row r="5341" spans="1:4">
      <c r="A5341" s="4">
        <v>41269.555555555555</v>
      </c>
      <c r="B5341">
        <v>5.01</v>
      </c>
      <c r="C5341">
        <v>1460102</v>
      </c>
      <c r="D5341">
        <v>7344295.0599999996</v>
      </c>
    </row>
    <row r="5342" spans="1:4">
      <c r="A5342" s="4">
        <v>41269.5625</v>
      </c>
      <c r="B5342">
        <v>5.0199999999999996</v>
      </c>
      <c r="C5342">
        <v>1446342</v>
      </c>
      <c r="D5342">
        <v>7258184.8499999996</v>
      </c>
    </row>
    <row r="5343" spans="1:4">
      <c r="A5343" s="4">
        <v>41269.569444444445</v>
      </c>
      <c r="B5343">
        <v>4.99</v>
      </c>
      <c r="C5343">
        <v>1772058</v>
      </c>
      <c r="D5343">
        <v>8864945.7899999991</v>
      </c>
    </row>
    <row r="5344" spans="1:4">
      <c r="A5344" s="4">
        <v>41269.576388888891</v>
      </c>
      <c r="B5344">
        <v>5</v>
      </c>
      <c r="C5344">
        <v>1383435</v>
      </c>
      <c r="D5344">
        <v>6916680.75</v>
      </c>
    </row>
    <row r="5345" spans="1:4">
      <c r="A5345" s="4">
        <v>41269.583333333336</v>
      </c>
      <c r="B5345">
        <v>5.03</v>
      </c>
      <c r="C5345">
        <v>1805903</v>
      </c>
      <c r="D5345">
        <v>9052651.5700000003</v>
      </c>
    </row>
    <row r="5346" spans="1:4">
      <c r="A5346" s="4">
        <v>41269.590277777781</v>
      </c>
      <c r="B5346">
        <v>5.03</v>
      </c>
      <c r="C5346">
        <v>584933</v>
      </c>
      <c r="D5346">
        <v>2937564.51</v>
      </c>
    </row>
    <row r="5347" spans="1:4">
      <c r="A5347" s="4">
        <v>41269.597222222219</v>
      </c>
      <c r="B5347">
        <v>5.03</v>
      </c>
      <c r="C5347">
        <v>786553</v>
      </c>
      <c r="D5347">
        <v>3959398.76</v>
      </c>
    </row>
    <row r="5348" spans="1:4">
      <c r="A5348" s="4">
        <v>41269.604166666664</v>
      </c>
      <c r="B5348">
        <v>5.04</v>
      </c>
      <c r="C5348">
        <v>402448</v>
      </c>
      <c r="D5348">
        <v>2025645.23</v>
      </c>
    </row>
    <row r="5349" spans="1:4">
      <c r="A5349" s="4">
        <v>41269.611111111109</v>
      </c>
      <c r="B5349">
        <v>5.05</v>
      </c>
      <c r="C5349">
        <v>734065</v>
      </c>
      <c r="D5349">
        <v>3697241.88</v>
      </c>
    </row>
    <row r="5350" spans="1:4">
      <c r="A5350" s="4">
        <v>41269.618055555555</v>
      </c>
      <c r="B5350">
        <v>5.05</v>
      </c>
      <c r="C5350">
        <v>1027754</v>
      </c>
      <c r="D5350">
        <v>5195172.1900000004</v>
      </c>
    </row>
    <row r="5351" spans="1:4">
      <c r="A5351" s="4">
        <v>41269.625</v>
      </c>
      <c r="B5351">
        <v>5.04</v>
      </c>
      <c r="C5351">
        <v>1789514</v>
      </c>
      <c r="D5351">
        <v>9029852.9700000007</v>
      </c>
    </row>
    <row r="5352" spans="1:4">
      <c r="A5352" s="4">
        <v>41270.402777777781</v>
      </c>
      <c r="B5352">
        <v>5.08</v>
      </c>
      <c r="C5352">
        <v>1794049</v>
      </c>
      <c r="D5352">
        <v>9019568.8399999999</v>
      </c>
    </row>
    <row r="5353" spans="1:4">
      <c r="A5353" s="4">
        <v>41270.409722222219</v>
      </c>
      <c r="B5353">
        <v>5.0199999999999996</v>
      </c>
      <c r="C5353">
        <v>1009292</v>
      </c>
      <c r="D5353">
        <v>5095324.4000000004</v>
      </c>
    </row>
    <row r="5354" spans="1:4">
      <c r="A5354" s="4">
        <v>41270.416666666664</v>
      </c>
      <c r="B5354">
        <v>4.9800000000000004</v>
      </c>
      <c r="C5354">
        <v>1775269</v>
      </c>
      <c r="D5354">
        <v>8862867.6099999994</v>
      </c>
    </row>
    <row r="5355" spans="1:4">
      <c r="A5355" s="4">
        <v>41270.423611111109</v>
      </c>
      <c r="B5355">
        <v>4.9800000000000004</v>
      </c>
      <c r="C5355">
        <v>1628234</v>
      </c>
      <c r="D5355">
        <v>8089734.3499999996</v>
      </c>
    </row>
    <row r="5356" spans="1:4">
      <c r="A5356" s="4">
        <v>41270.430555555555</v>
      </c>
      <c r="B5356">
        <v>4.97</v>
      </c>
      <c r="C5356">
        <v>1048977</v>
      </c>
      <c r="D5356">
        <v>5211072.0599999996</v>
      </c>
    </row>
    <row r="5357" spans="1:4">
      <c r="A5357" s="4">
        <v>41270.4375</v>
      </c>
      <c r="B5357">
        <v>4.99</v>
      </c>
      <c r="C5357">
        <v>1017477</v>
      </c>
      <c r="D5357">
        <v>5061368.08</v>
      </c>
    </row>
    <row r="5358" spans="1:4">
      <c r="A5358" s="4">
        <v>41270.444444444445</v>
      </c>
      <c r="B5358">
        <v>5</v>
      </c>
      <c r="C5358">
        <v>774411</v>
      </c>
      <c r="D5358">
        <v>3865771.89</v>
      </c>
    </row>
    <row r="5359" spans="1:4">
      <c r="A5359" s="4">
        <v>41270.451388888891</v>
      </c>
      <c r="B5359">
        <v>4.9800000000000004</v>
      </c>
      <c r="C5359">
        <v>1261314</v>
      </c>
      <c r="D5359">
        <v>6284917.2599999998</v>
      </c>
    </row>
    <row r="5360" spans="1:4">
      <c r="A5360" s="4">
        <v>41270.458333333336</v>
      </c>
      <c r="B5360">
        <v>4.9800000000000004</v>
      </c>
      <c r="C5360">
        <v>908632</v>
      </c>
      <c r="D5360">
        <v>4517680.07</v>
      </c>
    </row>
    <row r="5361" spans="1:4">
      <c r="A5361" s="4">
        <v>41270.465277777781</v>
      </c>
      <c r="B5361">
        <v>4.97</v>
      </c>
      <c r="C5361">
        <v>515774</v>
      </c>
      <c r="D5361">
        <v>2562054.5499999998</v>
      </c>
    </row>
    <row r="5362" spans="1:4">
      <c r="A5362" s="4">
        <v>41270.472222222219</v>
      </c>
      <c r="B5362">
        <v>4.97</v>
      </c>
      <c r="C5362">
        <v>724673</v>
      </c>
      <c r="D5362">
        <v>3603201.45</v>
      </c>
    </row>
    <row r="5363" spans="1:4">
      <c r="A5363" s="4">
        <v>41270.479166666664</v>
      </c>
      <c r="B5363">
        <v>4.9800000000000004</v>
      </c>
      <c r="C5363">
        <v>570630</v>
      </c>
      <c r="D5363">
        <v>2835628.76</v>
      </c>
    </row>
    <row r="5364" spans="1:4">
      <c r="A5364" s="4">
        <v>41270.548611111109</v>
      </c>
      <c r="B5364">
        <v>4.9800000000000004</v>
      </c>
      <c r="C5364">
        <v>626233</v>
      </c>
      <c r="D5364">
        <v>3116059.55</v>
      </c>
    </row>
    <row r="5365" spans="1:4">
      <c r="A5365" s="4">
        <v>41270.555555555555</v>
      </c>
      <c r="B5365">
        <v>4.97</v>
      </c>
      <c r="C5365">
        <v>343705</v>
      </c>
      <c r="D5365">
        <v>1709949.85</v>
      </c>
    </row>
    <row r="5366" spans="1:4">
      <c r="A5366" s="4">
        <v>41270.5625</v>
      </c>
      <c r="B5366">
        <v>4.9800000000000004</v>
      </c>
      <c r="C5366">
        <v>601214</v>
      </c>
      <c r="D5366">
        <v>2987771.19</v>
      </c>
    </row>
    <row r="5367" spans="1:4">
      <c r="A5367" s="4">
        <v>41270.569444444445</v>
      </c>
      <c r="B5367">
        <v>4.9800000000000004</v>
      </c>
      <c r="C5367">
        <v>695450</v>
      </c>
      <c r="D5367">
        <v>3461865.78</v>
      </c>
    </row>
    <row r="5368" spans="1:4">
      <c r="A5368" s="4">
        <v>41270.576388888891</v>
      </c>
      <c r="B5368">
        <v>4.97</v>
      </c>
      <c r="C5368">
        <v>292835</v>
      </c>
      <c r="D5368">
        <v>1456143.67</v>
      </c>
    </row>
    <row r="5369" spans="1:4">
      <c r="A5369" s="4">
        <v>41270.583333333336</v>
      </c>
      <c r="B5369">
        <v>4.96</v>
      </c>
      <c r="C5369">
        <v>752849</v>
      </c>
      <c r="D5369">
        <v>3741402.35</v>
      </c>
    </row>
    <row r="5370" spans="1:4">
      <c r="A5370" s="4">
        <v>41270.590277777781</v>
      </c>
      <c r="B5370">
        <v>4.9400000000000004</v>
      </c>
      <c r="C5370">
        <v>1753594</v>
      </c>
      <c r="D5370">
        <v>8691207.4000000004</v>
      </c>
    </row>
    <row r="5371" spans="1:4">
      <c r="A5371" s="4">
        <v>41270.597222222219</v>
      </c>
      <c r="B5371">
        <v>4.9400000000000004</v>
      </c>
      <c r="C5371">
        <v>1158111</v>
      </c>
      <c r="D5371">
        <v>5719661.8099999996</v>
      </c>
    </row>
    <row r="5372" spans="1:4">
      <c r="A5372" s="4">
        <v>41270.604166666664</v>
      </c>
      <c r="B5372">
        <v>4.9400000000000004</v>
      </c>
      <c r="C5372">
        <v>1500795</v>
      </c>
      <c r="D5372">
        <v>7401839.1900000004</v>
      </c>
    </row>
    <row r="5373" spans="1:4">
      <c r="A5373" s="4">
        <v>41270.611111111109</v>
      </c>
      <c r="B5373">
        <v>4.93</v>
      </c>
      <c r="C5373">
        <v>801109</v>
      </c>
      <c r="D5373">
        <v>3961669.91</v>
      </c>
    </row>
    <row r="5374" spans="1:4">
      <c r="A5374" s="4">
        <v>41270.618055555555</v>
      </c>
      <c r="B5374">
        <v>4.93</v>
      </c>
      <c r="C5374">
        <v>742524</v>
      </c>
      <c r="D5374">
        <v>3662767.32</v>
      </c>
    </row>
    <row r="5375" spans="1:4">
      <c r="A5375" s="4">
        <v>41270.625</v>
      </c>
      <c r="B5375">
        <v>4.9400000000000004</v>
      </c>
      <c r="C5375">
        <v>1350133</v>
      </c>
      <c r="D5375">
        <v>6652649.4299999997</v>
      </c>
    </row>
    <row r="5376" spans="1:4">
      <c r="A5376" s="4">
        <v>41271.402777777781</v>
      </c>
      <c r="B5376">
        <v>4.9800000000000004</v>
      </c>
      <c r="C5376">
        <v>1090805</v>
      </c>
      <c r="D5376">
        <v>5429636.8200000003</v>
      </c>
    </row>
    <row r="5377" spans="1:4">
      <c r="A5377" s="4">
        <v>41271.409722222219</v>
      </c>
      <c r="B5377">
        <v>4.95</v>
      </c>
      <c r="C5377">
        <v>823467</v>
      </c>
      <c r="D5377">
        <v>4096671.41</v>
      </c>
    </row>
    <row r="5378" spans="1:4">
      <c r="A5378" s="4">
        <v>41271.416666666664</v>
      </c>
      <c r="B5378">
        <v>4.95</v>
      </c>
      <c r="C5378">
        <v>786828</v>
      </c>
      <c r="D5378">
        <v>3893187.45</v>
      </c>
    </row>
    <row r="5379" spans="1:4">
      <c r="A5379" s="4">
        <v>41271.423611111109</v>
      </c>
      <c r="B5379">
        <v>4.93</v>
      </c>
      <c r="C5379">
        <v>401107</v>
      </c>
      <c r="D5379">
        <v>1982169.74</v>
      </c>
    </row>
    <row r="5380" spans="1:4">
      <c r="A5380" s="4">
        <v>41271.430555555555</v>
      </c>
      <c r="B5380">
        <v>4.95</v>
      </c>
      <c r="C5380">
        <v>458662</v>
      </c>
      <c r="D5380">
        <v>2267835.29</v>
      </c>
    </row>
    <row r="5381" spans="1:4">
      <c r="A5381" s="4">
        <v>41271.4375</v>
      </c>
      <c r="B5381">
        <v>4.9400000000000004</v>
      </c>
      <c r="C5381">
        <v>337579</v>
      </c>
      <c r="D5381">
        <v>1670705.74</v>
      </c>
    </row>
    <row r="5382" spans="1:4">
      <c r="A5382" s="4">
        <v>41271.444444444445</v>
      </c>
      <c r="B5382">
        <v>4.9400000000000004</v>
      </c>
      <c r="C5382">
        <v>280844</v>
      </c>
      <c r="D5382">
        <v>1388679.76</v>
      </c>
    </row>
    <row r="5383" spans="1:4">
      <c r="A5383" s="4">
        <v>41271.451388888891</v>
      </c>
      <c r="B5383">
        <v>4.96</v>
      </c>
      <c r="C5383">
        <v>448902</v>
      </c>
      <c r="D5383">
        <v>2224146.0699999998</v>
      </c>
    </row>
    <row r="5384" spans="1:4">
      <c r="A5384" s="4">
        <v>41271.458333333336</v>
      </c>
      <c r="B5384">
        <v>4.96</v>
      </c>
      <c r="C5384">
        <v>664389</v>
      </c>
      <c r="D5384">
        <v>3302628.86</v>
      </c>
    </row>
    <row r="5385" spans="1:4">
      <c r="A5385" s="4">
        <v>41271.465277777781</v>
      </c>
      <c r="B5385">
        <v>4.96</v>
      </c>
      <c r="C5385">
        <v>207761</v>
      </c>
      <c r="D5385">
        <v>1031807.56</v>
      </c>
    </row>
    <row r="5386" spans="1:4">
      <c r="A5386" s="4">
        <v>41271.472222222219</v>
      </c>
      <c r="B5386">
        <v>4.96</v>
      </c>
      <c r="C5386">
        <v>179779</v>
      </c>
      <c r="D5386">
        <v>891759.47</v>
      </c>
    </row>
    <row r="5387" spans="1:4">
      <c r="A5387" s="4">
        <v>41271.479166666664</v>
      </c>
      <c r="B5387">
        <v>4.97</v>
      </c>
      <c r="C5387">
        <v>211003</v>
      </c>
      <c r="D5387">
        <v>1046810.55</v>
      </c>
    </row>
    <row r="5388" spans="1:4">
      <c r="A5388" s="4">
        <v>41271.548611111109</v>
      </c>
      <c r="B5388">
        <v>4.96</v>
      </c>
      <c r="C5388">
        <v>339621</v>
      </c>
      <c r="D5388">
        <v>1684544.75</v>
      </c>
    </row>
    <row r="5389" spans="1:4">
      <c r="A5389" s="4">
        <v>41271.555555555555</v>
      </c>
      <c r="B5389">
        <v>4.97</v>
      </c>
      <c r="C5389">
        <v>374323</v>
      </c>
      <c r="D5389">
        <v>1860384.71</v>
      </c>
    </row>
    <row r="5390" spans="1:4">
      <c r="A5390" s="4">
        <v>41271.5625</v>
      </c>
      <c r="B5390">
        <v>4.9800000000000004</v>
      </c>
      <c r="C5390">
        <v>905318</v>
      </c>
      <c r="D5390">
        <v>4501553.99</v>
      </c>
    </row>
    <row r="5391" spans="1:4">
      <c r="A5391" s="4">
        <v>41271.569444444445</v>
      </c>
      <c r="B5391">
        <v>4.9800000000000004</v>
      </c>
      <c r="C5391">
        <v>960494</v>
      </c>
      <c r="D5391">
        <v>4788261.7300000004</v>
      </c>
    </row>
    <row r="5392" spans="1:4">
      <c r="A5392" s="4">
        <v>41271.576388888891</v>
      </c>
      <c r="B5392">
        <v>4.97</v>
      </c>
      <c r="C5392">
        <v>937532</v>
      </c>
      <c r="D5392">
        <v>4666658.0599999996</v>
      </c>
    </row>
    <row r="5393" spans="1:4">
      <c r="A5393" s="4">
        <v>41271.583333333336</v>
      </c>
      <c r="B5393">
        <v>4.97</v>
      </c>
      <c r="C5393">
        <v>676081</v>
      </c>
      <c r="D5393">
        <v>3365335.57</v>
      </c>
    </row>
    <row r="5394" spans="1:4">
      <c r="A5394" s="4">
        <v>41271.590277777781</v>
      </c>
      <c r="B5394">
        <v>4.9800000000000004</v>
      </c>
      <c r="C5394">
        <v>664852</v>
      </c>
      <c r="D5394">
        <v>3312398.05</v>
      </c>
    </row>
    <row r="5395" spans="1:4">
      <c r="A5395" s="4">
        <v>41271.597222222219</v>
      </c>
      <c r="B5395">
        <v>4.97</v>
      </c>
      <c r="C5395">
        <v>588507</v>
      </c>
      <c r="D5395">
        <v>2931276.96</v>
      </c>
    </row>
    <row r="5396" spans="1:4">
      <c r="A5396" s="4">
        <v>41271.604166666664</v>
      </c>
      <c r="B5396">
        <v>4.96</v>
      </c>
      <c r="C5396">
        <v>390466</v>
      </c>
      <c r="D5396">
        <v>1940254.29</v>
      </c>
    </row>
    <row r="5397" spans="1:4">
      <c r="A5397" s="4">
        <v>41271.611111111109</v>
      </c>
      <c r="B5397">
        <v>4.9800000000000004</v>
      </c>
      <c r="C5397">
        <v>552024</v>
      </c>
      <c r="D5397">
        <v>2743783.86</v>
      </c>
    </row>
    <row r="5398" spans="1:4">
      <c r="A5398" s="4">
        <v>41271.618055555555</v>
      </c>
      <c r="B5398">
        <v>4.9800000000000004</v>
      </c>
      <c r="C5398">
        <v>927562</v>
      </c>
      <c r="D5398">
        <v>4616624.07</v>
      </c>
    </row>
    <row r="5399" spans="1:4">
      <c r="A5399" s="4">
        <v>41271.625</v>
      </c>
      <c r="B5399">
        <v>4.97</v>
      </c>
      <c r="C5399">
        <v>1222645</v>
      </c>
      <c r="D5399">
        <v>6086136.7199999997</v>
      </c>
    </row>
    <row r="5400" spans="1:4">
      <c r="A5400" s="4">
        <v>41274.402777777781</v>
      </c>
      <c r="B5400">
        <v>4.9800000000000004</v>
      </c>
      <c r="C5400">
        <v>1030700</v>
      </c>
      <c r="D5400">
        <v>5154181</v>
      </c>
    </row>
    <row r="5401" spans="1:4">
      <c r="A5401" s="4">
        <v>41274.409722222219</v>
      </c>
      <c r="B5401">
        <v>4.99</v>
      </c>
      <c r="C5401">
        <v>754921</v>
      </c>
      <c r="D5401">
        <v>3755646.02</v>
      </c>
    </row>
    <row r="5402" spans="1:4">
      <c r="A5402" s="4">
        <v>41274.416666666664</v>
      </c>
      <c r="B5402">
        <v>4.9800000000000004</v>
      </c>
      <c r="C5402">
        <v>691314</v>
      </c>
      <c r="D5402">
        <v>3450108.64</v>
      </c>
    </row>
    <row r="5403" spans="1:4">
      <c r="A5403" s="4">
        <v>41274.423611111109</v>
      </c>
      <c r="B5403">
        <v>4.99</v>
      </c>
      <c r="C5403">
        <v>861139</v>
      </c>
      <c r="D5403">
        <v>4295129.22</v>
      </c>
    </row>
    <row r="5404" spans="1:4">
      <c r="A5404" s="4">
        <v>41274.430555555555</v>
      </c>
      <c r="B5404">
        <v>4.9800000000000004</v>
      </c>
      <c r="C5404">
        <v>690137</v>
      </c>
      <c r="D5404">
        <v>3441872.26</v>
      </c>
    </row>
    <row r="5405" spans="1:4">
      <c r="A5405" s="4">
        <v>41274.4375</v>
      </c>
      <c r="B5405">
        <v>4.97</v>
      </c>
      <c r="C5405">
        <v>682068</v>
      </c>
      <c r="D5405">
        <v>3390576.28</v>
      </c>
    </row>
    <row r="5406" spans="1:4">
      <c r="A5406" s="4">
        <v>41274.444444444445</v>
      </c>
      <c r="B5406">
        <v>4.97</v>
      </c>
      <c r="C5406">
        <v>464468</v>
      </c>
      <c r="D5406">
        <v>2308498.39</v>
      </c>
    </row>
    <row r="5407" spans="1:4">
      <c r="A5407" s="4">
        <v>41274.451388888891</v>
      </c>
      <c r="B5407">
        <v>4.97</v>
      </c>
      <c r="C5407">
        <v>228990</v>
      </c>
      <c r="D5407">
        <v>1139032.3</v>
      </c>
    </row>
    <row r="5408" spans="1:4">
      <c r="A5408" s="4">
        <v>41274.458333333336</v>
      </c>
      <c r="B5408">
        <v>4.9800000000000004</v>
      </c>
      <c r="C5408">
        <v>480303</v>
      </c>
      <c r="D5408">
        <v>2386406.52</v>
      </c>
    </row>
    <row r="5409" spans="1:4">
      <c r="A5409" s="4">
        <v>41274.465277777781</v>
      </c>
      <c r="B5409">
        <v>4.99</v>
      </c>
      <c r="C5409">
        <v>783691</v>
      </c>
      <c r="D5409">
        <v>3909553.92</v>
      </c>
    </row>
    <row r="5410" spans="1:4">
      <c r="A5410" s="4">
        <v>41274.472222222219</v>
      </c>
      <c r="B5410">
        <v>5.0199999999999996</v>
      </c>
      <c r="C5410">
        <v>1083008</v>
      </c>
      <c r="D5410">
        <v>5424428.4800000004</v>
      </c>
    </row>
    <row r="5411" spans="1:4">
      <c r="A5411" s="4">
        <v>41274.479166666664</v>
      </c>
      <c r="B5411">
        <v>5.03</v>
      </c>
      <c r="C5411">
        <v>1217819</v>
      </c>
      <c r="D5411">
        <v>6124652.2599999998</v>
      </c>
    </row>
    <row r="5412" spans="1:4">
      <c r="A5412" s="4">
        <v>41274.548611111109</v>
      </c>
      <c r="B5412">
        <v>5.03</v>
      </c>
      <c r="C5412">
        <v>636957</v>
      </c>
      <c r="D5412">
        <v>3198182.11</v>
      </c>
    </row>
    <row r="5413" spans="1:4">
      <c r="A5413" s="4">
        <v>41274.555555555555</v>
      </c>
      <c r="B5413">
        <v>5.04</v>
      </c>
      <c r="C5413">
        <v>632650</v>
      </c>
      <c r="D5413">
        <v>3184734.99</v>
      </c>
    </row>
    <row r="5414" spans="1:4">
      <c r="A5414" s="4">
        <v>41274.5625</v>
      </c>
      <c r="B5414">
        <v>5.0599999999999996</v>
      </c>
      <c r="C5414">
        <v>1726606</v>
      </c>
      <c r="D5414">
        <v>8706075.9900000002</v>
      </c>
    </row>
    <row r="5415" spans="1:4">
      <c r="A5415" s="4">
        <v>41274.569444444445</v>
      </c>
      <c r="B5415">
        <v>5.0599999999999996</v>
      </c>
      <c r="C5415">
        <v>1477000</v>
      </c>
      <c r="D5415">
        <v>7468642.6799999997</v>
      </c>
    </row>
    <row r="5416" spans="1:4">
      <c r="A5416" s="4">
        <v>41274.576388888891</v>
      </c>
      <c r="B5416">
        <v>5.04</v>
      </c>
      <c r="C5416">
        <v>671000</v>
      </c>
      <c r="D5416">
        <v>3390732</v>
      </c>
    </row>
    <row r="5417" spans="1:4">
      <c r="A5417" s="4">
        <v>41274.583333333336</v>
      </c>
      <c r="B5417">
        <v>5.03</v>
      </c>
      <c r="C5417">
        <v>592684</v>
      </c>
      <c r="D5417">
        <v>2982328.96</v>
      </c>
    </row>
    <row r="5418" spans="1:4">
      <c r="A5418" s="4">
        <v>41274.590277777781</v>
      </c>
      <c r="B5418">
        <v>5.03</v>
      </c>
      <c r="C5418">
        <v>428063</v>
      </c>
      <c r="D5418">
        <v>2152911.25</v>
      </c>
    </row>
    <row r="5419" spans="1:4">
      <c r="A5419" s="4">
        <v>41274.597222222219</v>
      </c>
      <c r="B5419">
        <v>5.03</v>
      </c>
      <c r="C5419">
        <v>568480</v>
      </c>
      <c r="D5419">
        <v>2862864.4</v>
      </c>
    </row>
    <row r="5420" spans="1:4">
      <c r="A5420" s="4">
        <v>41274.604166666664</v>
      </c>
      <c r="B5420">
        <v>5.03</v>
      </c>
      <c r="C5420">
        <v>482396</v>
      </c>
      <c r="D5420">
        <v>2426264.7599999998</v>
      </c>
    </row>
    <row r="5421" spans="1:4">
      <c r="A5421" s="4">
        <v>41274.611111111109</v>
      </c>
      <c r="B5421">
        <v>5.03</v>
      </c>
      <c r="C5421">
        <v>675228</v>
      </c>
      <c r="D5421">
        <v>3396378.73</v>
      </c>
    </row>
    <row r="5422" spans="1:4">
      <c r="A5422" s="4">
        <v>41274.618055555555</v>
      </c>
      <c r="B5422">
        <v>5.0199999999999996</v>
      </c>
      <c r="C5422">
        <v>765876</v>
      </c>
      <c r="D5422">
        <v>3846400.74</v>
      </c>
    </row>
    <row r="5423" spans="1:4">
      <c r="A5423" s="4">
        <v>41274.625</v>
      </c>
      <c r="B5423">
        <v>5.0199999999999996</v>
      </c>
      <c r="C5423">
        <v>1220499</v>
      </c>
      <c r="D5423">
        <v>6129964.4000000004</v>
      </c>
    </row>
    <row r="5424" spans="1:4">
      <c r="A5424" s="4">
        <v>41277.409722222219</v>
      </c>
      <c r="B5424">
        <v>5.16</v>
      </c>
      <c r="C5424">
        <v>200</v>
      </c>
      <c r="D5424">
        <v>1032</v>
      </c>
    </row>
    <row r="5425" spans="1:4">
      <c r="A5425" s="4">
        <v>41277.416666666664</v>
      </c>
      <c r="B5425">
        <v>5.16</v>
      </c>
      <c r="C5425">
        <v>0</v>
      </c>
      <c r="D5425">
        <v>0</v>
      </c>
    </row>
    <row r="5426" spans="1:4">
      <c r="A5426" s="4">
        <v>41277.423611111109</v>
      </c>
      <c r="B5426">
        <v>5.03</v>
      </c>
      <c r="C5426">
        <v>9500</v>
      </c>
      <c r="D5426">
        <v>47702</v>
      </c>
    </row>
    <row r="5427" spans="1:4">
      <c r="A5427" s="4">
        <v>41277.430555555555</v>
      </c>
      <c r="B5427">
        <v>5.03</v>
      </c>
      <c r="C5427">
        <v>0</v>
      </c>
      <c r="D5427">
        <v>0</v>
      </c>
    </row>
    <row r="5428" spans="1:4">
      <c r="A5428" s="4">
        <v>41277.4375</v>
      </c>
      <c r="B5428">
        <v>5.16</v>
      </c>
      <c r="C5428">
        <v>500</v>
      </c>
      <c r="D5428">
        <v>2580</v>
      </c>
    </row>
    <row r="5429" spans="1:4">
      <c r="A5429" s="4">
        <v>41277.444444444445</v>
      </c>
      <c r="B5429">
        <v>5.16</v>
      </c>
      <c r="C5429">
        <v>300</v>
      </c>
      <c r="D5429">
        <v>1535</v>
      </c>
    </row>
    <row r="5430" spans="1:4">
      <c r="A5430" s="4">
        <v>41277.451388888891</v>
      </c>
      <c r="B5430">
        <v>5.16</v>
      </c>
      <c r="C5430">
        <v>2200</v>
      </c>
      <c r="D5430">
        <v>11352</v>
      </c>
    </row>
    <row r="5431" spans="1:4">
      <c r="A5431" s="4">
        <v>41277.458333333336</v>
      </c>
      <c r="B5431">
        <v>5.16</v>
      </c>
      <c r="C5431">
        <v>5700</v>
      </c>
      <c r="D5431">
        <v>29412</v>
      </c>
    </row>
    <row r="5432" spans="1:4">
      <c r="A5432" s="4">
        <v>41277.465277777781</v>
      </c>
      <c r="B5432">
        <v>5.16</v>
      </c>
      <c r="C5432">
        <v>2500</v>
      </c>
      <c r="D5432">
        <v>12900</v>
      </c>
    </row>
    <row r="5433" spans="1:4">
      <c r="A5433" s="4">
        <v>41277.472222222219</v>
      </c>
      <c r="B5433">
        <v>5.16</v>
      </c>
      <c r="C5433">
        <v>100</v>
      </c>
      <c r="D5433">
        <v>516</v>
      </c>
    </row>
    <row r="5434" spans="1:4">
      <c r="A5434" s="4">
        <v>41277.479166666664</v>
      </c>
      <c r="B5434">
        <v>5.03</v>
      </c>
      <c r="C5434">
        <v>1000</v>
      </c>
      <c r="D5434">
        <v>5030</v>
      </c>
    </row>
    <row r="5435" spans="1:4">
      <c r="A5435" s="4">
        <v>41277.548611111109</v>
      </c>
      <c r="C5435">
        <v>0</v>
      </c>
    </row>
    <row r="5436" spans="1:4">
      <c r="A5436" s="4">
        <v>41277.555555555555</v>
      </c>
      <c r="C5436">
        <v>0</v>
      </c>
    </row>
    <row r="5437" spans="1:4">
      <c r="A5437" s="4">
        <v>41277.5625</v>
      </c>
      <c r="C5437">
        <v>0</v>
      </c>
    </row>
    <row r="5438" spans="1:4">
      <c r="A5438" s="4">
        <v>41277.569444444445</v>
      </c>
      <c r="C5438">
        <v>0</v>
      </c>
    </row>
    <row r="5439" spans="1:4">
      <c r="A5439" s="4">
        <v>41277.576388888891</v>
      </c>
      <c r="C5439">
        <v>0</v>
      </c>
    </row>
    <row r="5440" spans="1:4">
      <c r="A5440" s="4">
        <v>41277.583333333336</v>
      </c>
      <c r="C5440">
        <v>0</v>
      </c>
    </row>
    <row r="5441" spans="1:4">
      <c r="A5441" s="4">
        <v>41277.590277777781</v>
      </c>
      <c r="C5441">
        <v>0</v>
      </c>
    </row>
    <row r="5442" spans="1:4">
      <c r="A5442" s="4">
        <v>41277.597222222219</v>
      </c>
      <c r="C5442">
        <v>0</v>
      </c>
    </row>
    <row r="5443" spans="1:4">
      <c r="A5443" s="4">
        <v>41277.604166666664</v>
      </c>
      <c r="C5443">
        <v>0</v>
      </c>
    </row>
    <row r="5444" spans="1:4">
      <c r="A5444" s="4">
        <v>41277.611111111109</v>
      </c>
      <c r="C5444">
        <v>0</v>
      </c>
    </row>
    <row r="5445" spans="1:4">
      <c r="A5445" s="4">
        <v>41277.618055555555</v>
      </c>
      <c r="C5445">
        <v>0</v>
      </c>
    </row>
    <row r="5446" spans="1:4">
      <c r="A5446" s="4">
        <v>41277.625</v>
      </c>
      <c r="C5446">
        <v>0</v>
      </c>
    </row>
    <row r="5447" spans="1:4">
      <c r="A5447" s="4">
        <v>41278.402777777781</v>
      </c>
      <c r="B5447">
        <v>5.04</v>
      </c>
      <c r="C5447">
        <v>2843456</v>
      </c>
      <c r="D5447">
        <v>14427636.050000001</v>
      </c>
    </row>
    <row r="5448" spans="1:4">
      <c r="A5448" s="4">
        <v>41278.409722222219</v>
      </c>
      <c r="B5448">
        <v>5.04</v>
      </c>
      <c r="C5448">
        <v>865217</v>
      </c>
      <c r="D5448">
        <v>4364602.68</v>
      </c>
    </row>
    <row r="5449" spans="1:4">
      <c r="A5449" s="4">
        <v>41278.416666666664</v>
      </c>
      <c r="B5449">
        <v>5.0599999999999996</v>
      </c>
      <c r="C5449">
        <v>803432</v>
      </c>
      <c r="D5449">
        <v>4059575.69</v>
      </c>
    </row>
    <row r="5450" spans="1:4">
      <c r="A5450" s="4">
        <v>41278.423611111109</v>
      </c>
      <c r="B5450">
        <v>5.04</v>
      </c>
      <c r="C5450">
        <v>1580077</v>
      </c>
      <c r="D5450">
        <v>7979192.0499999998</v>
      </c>
    </row>
    <row r="5451" spans="1:4">
      <c r="A5451" s="4">
        <v>41278.430555555555</v>
      </c>
      <c r="B5451">
        <v>5.04</v>
      </c>
      <c r="C5451">
        <v>822882</v>
      </c>
      <c r="D5451">
        <v>4142426.46</v>
      </c>
    </row>
    <row r="5452" spans="1:4">
      <c r="A5452" s="4">
        <v>41278.4375</v>
      </c>
      <c r="B5452">
        <v>5.03</v>
      </c>
      <c r="C5452">
        <v>610400</v>
      </c>
      <c r="D5452">
        <v>3077517</v>
      </c>
    </row>
    <row r="5453" spans="1:4">
      <c r="A5453" s="4">
        <v>41278.444444444445</v>
      </c>
      <c r="B5453">
        <v>5.01</v>
      </c>
      <c r="C5453">
        <v>1434222</v>
      </c>
      <c r="D5453">
        <v>7199465.5800000001</v>
      </c>
    </row>
    <row r="5454" spans="1:4">
      <c r="A5454" s="4">
        <v>41278.451388888891</v>
      </c>
      <c r="B5454">
        <v>5.0199999999999996</v>
      </c>
      <c r="C5454">
        <v>672666</v>
      </c>
      <c r="D5454">
        <v>3376108.73</v>
      </c>
    </row>
    <row r="5455" spans="1:4">
      <c r="A5455" s="4">
        <v>41278.458333333336</v>
      </c>
      <c r="B5455">
        <v>5.01</v>
      </c>
      <c r="C5455">
        <v>291700</v>
      </c>
      <c r="D5455">
        <v>1464466</v>
      </c>
    </row>
    <row r="5456" spans="1:4">
      <c r="A5456" s="4">
        <v>41278.465277777781</v>
      </c>
      <c r="B5456">
        <v>5.01</v>
      </c>
      <c r="C5456">
        <v>549113</v>
      </c>
      <c r="D5456">
        <v>2751218.3</v>
      </c>
    </row>
    <row r="5457" spans="1:4">
      <c r="A5457" s="4">
        <v>41278.472222222219</v>
      </c>
      <c r="B5457">
        <v>4.97</v>
      </c>
      <c r="C5457">
        <v>1901418</v>
      </c>
      <c r="D5457">
        <v>9482665.9600000009</v>
      </c>
    </row>
    <row r="5458" spans="1:4">
      <c r="A5458" s="4">
        <v>41278.479166666664</v>
      </c>
      <c r="B5458">
        <v>4.99</v>
      </c>
      <c r="C5458">
        <v>432590</v>
      </c>
      <c r="D5458">
        <v>2158759.2000000002</v>
      </c>
    </row>
    <row r="5459" spans="1:4">
      <c r="A5459" s="4">
        <v>41278.548611111109</v>
      </c>
      <c r="B5459">
        <v>5.01</v>
      </c>
      <c r="C5459">
        <v>396752</v>
      </c>
      <c r="D5459">
        <v>1983774.6</v>
      </c>
    </row>
    <row r="5460" spans="1:4">
      <c r="A5460" s="4">
        <v>41278.555555555555</v>
      </c>
      <c r="B5460">
        <v>4.99</v>
      </c>
      <c r="C5460">
        <v>246250</v>
      </c>
      <c r="D5460">
        <v>1230652</v>
      </c>
    </row>
    <row r="5461" spans="1:4">
      <c r="A5461" s="4">
        <v>41278.5625</v>
      </c>
      <c r="B5461">
        <v>4.99</v>
      </c>
      <c r="C5461">
        <v>273649</v>
      </c>
      <c r="D5461">
        <v>1365027.41</v>
      </c>
    </row>
    <row r="5462" spans="1:4">
      <c r="A5462" s="4">
        <v>41278.569444444445</v>
      </c>
      <c r="B5462">
        <v>5.01</v>
      </c>
      <c r="C5462">
        <v>339960</v>
      </c>
      <c r="D5462">
        <v>1699547.5</v>
      </c>
    </row>
    <row r="5463" spans="1:4">
      <c r="A5463" s="4">
        <v>41278.576388888891</v>
      </c>
      <c r="B5463">
        <v>5</v>
      </c>
      <c r="C5463">
        <v>558630</v>
      </c>
      <c r="D5463">
        <v>2794394.6</v>
      </c>
    </row>
    <row r="5464" spans="1:4">
      <c r="A5464" s="4">
        <v>41278.583333333336</v>
      </c>
      <c r="B5464">
        <v>5.01</v>
      </c>
      <c r="C5464">
        <v>599706</v>
      </c>
      <c r="D5464">
        <v>2997700.79</v>
      </c>
    </row>
    <row r="5465" spans="1:4">
      <c r="A5465" s="4">
        <v>41278.590277777781</v>
      </c>
      <c r="B5465">
        <v>5.01</v>
      </c>
      <c r="C5465">
        <v>483483</v>
      </c>
      <c r="D5465">
        <v>2421280.46</v>
      </c>
    </row>
    <row r="5466" spans="1:4">
      <c r="A5466" s="4">
        <v>41278.597222222219</v>
      </c>
      <c r="B5466">
        <v>5.0199999999999996</v>
      </c>
      <c r="C5466">
        <v>755650</v>
      </c>
      <c r="D5466">
        <v>3782726.1</v>
      </c>
    </row>
    <row r="5467" spans="1:4">
      <c r="A5467" s="4">
        <v>41278.604166666664</v>
      </c>
      <c r="B5467">
        <v>5.01</v>
      </c>
      <c r="C5467">
        <v>566799</v>
      </c>
      <c r="D5467">
        <v>2841703.1</v>
      </c>
    </row>
    <row r="5468" spans="1:4">
      <c r="A5468" s="4">
        <v>41278.611111111109</v>
      </c>
      <c r="B5468">
        <v>4.99</v>
      </c>
      <c r="C5468">
        <v>707036</v>
      </c>
      <c r="D5468">
        <v>3535270.22</v>
      </c>
    </row>
    <row r="5469" spans="1:4">
      <c r="A5469" s="4">
        <v>41278.618055555555</v>
      </c>
      <c r="B5469">
        <v>5</v>
      </c>
      <c r="C5469">
        <v>986572</v>
      </c>
      <c r="D5469">
        <v>4925415.38</v>
      </c>
    </row>
    <row r="5470" spans="1:4">
      <c r="A5470" s="4">
        <v>41278.625</v>
      </c>
      <c r="B5470">
        <v>5.01</v>
      </c>
      <c r="C5470">
        <v>969885</v>
      </c>
      <c r="D5470">
        <v>4850596.0599999996</v>
      </c>
    </row>
    <row r="5471" spans="1:4">
      <c r="A5471" s="4">
        <v>41281.402777777781</v>
      </c>
      <c r="B5471">
        <v>5.0199999999999996</v>
      </c>
      <c r="C5471">
        <v>1066430</v>
      </c>
      <c r="D5471">
        <v>5365180</v>
      </c>
    </row>
    <row r="5472" spans="1:4">
      <c r="A5472" s="4">
        <v>41281.409722222219</v>
      </c>
      <c r="B5472">
        <v>5.0599999999999996</v>
      </c>
      <c r="C5472">
        <v>1433686</v>
      </c>
      <c r="D5472">
        <v>7227444</v>
      </c>
    </row>
    <row r="5473" spans="1:4">
      <c r="A5473" s="4">
        <v>41281.416666666664</v>
      </c>
      <c r="B5473">
        <v>5.0999999999999996</v>
      </c>
      <c r="C5473">
        <v>4271672</v>
      </c>
      <c r="D5473">
        <v>21758525.719999999</v>
      </c>
    </row>
    <row r="5474" spans="1:4">
      <c r="A5474" s="4">
        <v>41281.423611111109</v>
      </c>
      <c r="B5474">
        <v>5.0999999999999996</v>
      </c>
      <c r="C5474">
        <v>4015529</v>
      </c>
      <c r="D5474">
        <v>20502471.530000001</v>
      </c>
    </row>
    <row r="5475" spans="1:4">
      <c r="A5475" s="4">
        <v>41281.430555555555</v>
      </c>
      <c r="B5475">
        <v>5.14</v>
      </c>
      <c r="C5475">
        <v>5472265</v>
      </c>
      <c r="D5475">
        <v>28123126.18</v>
      </c>
    </row>
    <row r="5476" spans="1:4">
      <c r="A5476" s="4">
        <v>41281.4375</v>
      </c>
      <c r="B5476">
        <v>5.14</v>
      </c>
      <c r="C5476">
        <v>915771</v>
      </c>
      <c r="D5476">
        <v>4707600.2300000004</v>
      </c>
    </row>
    <row r="5477" spans="1:4">
      <c r="A5477" s="4">
        <v>41281.444444444445</v>
      </c>
      <c r="B5477">
        <v>5.13</v>
      </c>
      <c r="C5477">
        <v>808288</v>
      </c>
      <c r="D5477">
        <v>4149364.85</v>
      </c>
    </row>
    <row r="5478" spans="1:4">
      <c r="A5478" s="4">
        <v>41281.451388888891</v>
      </c>
      <c r="B5478">
        <v>5.15</v>
      </c>
      <c r="C5478">
        <v>1223875</v>
      </c>
      <c r="D5478">
        <v>6295045.9100000001</v>
      </c>
    </row>
    <row r="5479" spans="1:4">
      <c r="A5479" s="4">
        <v>41281.458333333336</v>
      </c>
      <c r="B5479">
        <v>5.13</v>
      </c>
      <c r="C5479">
        <v>1235991</v>
      </c>
      <c r="D5479">
        <v>6362239.6100000003</v>
      </c>
    </row>
    <row r="5480" spans="1:4">
      <c r="A5480" s="4">
        <v>41281.465277777781</v>
      </c>
      <c r="B5480">
        <v>5.12</v>
      </c>
      <c r="C5480">
        <v>862880</v>
      </c>
      <c r="D5480">
        <v>4416090.55</v>
      </c>
    </row>
    <row r="5481" spans="1:4">
      <c r="A5481" s="4">
        <v>41281.472222222219</v>
      </c>
      <c r="B5481">
        <v>5.0999999999999996</v>
      </c>
      <c r="C5481">
        <v>537898</v>
      </c>
      <c r="D5481">
        <v>2748172.78</v>
      </c>
    </row>
    <row r="5482" spans="1:4">
      <c r="A5482" s="4">
        <v>41281.479166666664</v>
      </c>
      <c r="B5482">
        <v>5.0999999999999996</v>
      </c>
      <c r="C5482">
        <v>314720</v>
      </c>
      <c r="D5482">
        <v>1606325</v>
      </c>
    </row>
    <row r="5483" spans="1:4">
      <c r="A5483" s="4">
        <v>41281.548611111109</v>
      </c>
      <c r="B5483">
        <v>5.12</v>
      </c>
      <c r="C5483">
        <v>661374</v>
      </c>
      <c r="D5483">
        <v>3382352.09</v>
      </c>
    </row>
    <row r="5484" spans="1:4">
      <c r="A5484" s="4">
        <v>41281.555555555555</v>
      </c>
      <c r="B5484">
        <v>5.1100000000000003</v>
      </c>
      <c r="C5484">
        <v>326596</v>
      </c>
      <c r="D5484">
        <v>1667637.91</v>
      </c>
    </row>
    <row r="5485" spans="1:4">
      <c r="A5485" s="4">
        <v>41281.5625</v>
      </c>
      <c r="B5485">
        <v>5.09</v>
      </c>
      <c r="C5485">
        <v>457181</v>
      </c>
      <c r="D5485">
        <v>2331424.69</v>
      </c>
    </row>
    <row r="5486" spans="1:4">
      <c r="A5486" s="4">
        <v>41281.569444444445</v>
      </c>
      <c r="B5486">
        <v>5.08</v>
      </c>
      <c r="C5486">
        <v>614299</v>
      </c>
      <c r="D5486">
        <v>3126199.51</v>
      </c>
    </row>
    <row r="5487" spans="1:4">
      <c r="A5487" s="4">
        <v>41281.576388888891</v>
      </c>
      <c r="B5487">
        <v>5.0999999999999996</v>
      </c>
      <c r="C5487">
        <v>281400</v>
      </c>
      <c r="D5487">
        <v>1431433.55</v>
      </c>
    </row>
    <row r="5488" spans="1:4">
      <c r="A5488" s="4">
        <v>41281.583333333336</v>
      </c>
      <c r="B5488">
        <v>5.09</v>
      </c>
      <c r="C5488">
        <v>182636</v>
      </c>
      <c r="D5488">
        <v>930138.24</v>
      </c>
    </row>
    <row r="5489" spans="1:4">
      <c r="A5489" s="4">
        <v>41281.590277777781</v>
      </c>
      <c r="B5489">
        <v>5.0999999999999996</v>
      </c>
      <c r="C5489">
        <v>309821</v>
      </c>
      <c r="D5489">
        <v>1577562.74</v>
      </c>
    </row>
    <row r="5490" spans="1:4">
      <c r="A5490" s="4">
        <v>41281.597222222219</v>
      </c>
      <c r="B5490">
        <v>5.0999999999999996</v>
      </c>
      <c r="C5490">
        <v>449696</v>
      </c>
      <c r="D5490">
        <v>2289875.64</v>
      </c>
    </row>
    <row r="5491" spans="1:4">
      <c r="A5491" s="4">
        <v>41281.604166666664</v>
      </c>
      <c r="B5491">
        <v>5.09</v>
      </c>
      <c r="C5491">
        <v>355045</v>
      </c>
      <c r="D5491">
        <v>1806506.7</v>
      </c>
    </row>
    <row r="5492" spans="1:4">
      <c r="A5492" s="4">
        <v>41281.611111111109</v>
      </c>
      <c r="B5492">
        <v>5.0999999999999996</v>
      </c>
      <c r="C5492">
        <v>678567</v>
      </c>
      <c r="D5492">
        <v>3455881.85</v>
      </c>
    </row>
    <row r="5493" spans="1:4">
      <c r="A5493" s="4">
        <v>41281.618055555555</v>
      </c>
      <c r="B5493">
        <v>5.1100000000000003</v>
      </c>
      <c r="C5493">
        <v>600562</v>
      </c>
      <c r="D5493">
        <v>3065408.1</v>
      </c>
    </row>
    <row r="5494" spans="1:4">
      <c r="A5494" s="4">
        <v>41281.625</v>
      </c>
      <c r="B5494">
        <v>5.1100000000000003</v>
      </c>
      <c r="C5494">
        <v>856423</v>
      </c>
      <c r="D5494">
        <v>4376344.3600000003</v>
      </c>
    </row>
    <row r="5495" spans="1:4">
      <c r="A5495" s="4">
        <v>41282.402777777781</v>
      </c>
      <c r="B5495">
        <v>5.12</v>
      </c>
      <c r="C5495">
        <v>1202423</v>
      </c>
      <c r="D5495">
        <v>6125978.71</v>
      </c>
    </row>
    <row r="5496" spans="1:4">
      <c r="A5496" s="4">
        <v>41282.409722222219</v>
      </c>
      <c r="B5496">
        <v>5.08</v>
      </c>
      <c r="C5496">
        <v>943304</v>
      </c>
      <c r="D5496">
        <v>4804697.05</v>
      </c>
    </row>
    <row r="5497" spans="1:4">
      <c r="A5497" s="4">
        <v>41282.416666666664</v>
      </c>
      <c r="B5497">
        <v>5.0599999999999996</v>
      </c>
      <c r="C5497">
        <v>1402374</v>
      </c>
      <c r="D5497">
        <v>7120795.5999999996</v>
      </c>
    </row>
    <row r="5498" spans="1:4">
      <c r="A5498" s="4">
        <v>41282.423611111109</v>
      </c>
      <c r="B5498">
        <v>5.05</v>
      </c>
      <c r="C5498">
        <v>1810841</v>
      </c>
      <c r="D5498">
        <v>9147700.8499999996</v>
      </c>
    </row>
    <row r="5499" spans="1:4">
      <c r="A5499" s="4">
        <v>41282.430555555555</v>
      </c>
      <c r="B5499">
        <v>5.05</v>
      </c>
      <c r="C5499">
        <v>1189579</v>
      </c>
      <c r="D5499">
        <v>5993468.7300000004</v>
      </c>
    </row>
    <row r="5500" spans="1:4">
      <c r="A5500" s="4">
        <v>41282.4375</v>
      </c>
      <c r="B5500">
        <v>5.04</v>
      </c>
      <c r="C5500">
        <v>1418902</v>
      </c>
      <c r="D5500">
        <v>7150195.9900000002</v>
      </c>
    </row>
    <row r="5501" spans="1:4">
      <c r="A5501" s="4">
        <v>41282.444444444445</v>
      </c>
      <c r="B5501">
        <v>5.04</v>
      </c>
      <c r="C5501">
        <v>1212233</v>
      </c>
      <c r="D5501">
        <v>6098848.8600000003</v>
      </c>
    </row>
    <row r="5502" spans="1:4">
      <c r="A5502" s="4">
        <v>41282.451388888891</v>
      </c>
      <c r="B5502">
        <v>5.03</v>
      </c>
      <c r="C5502">
        <v>485754</v>
      </c>
      <c r="D5502">
        <v>2445461.62</v>
      </c>
    </row>
    <row r="5503" spans="1:4">
      <c r="A5503" s="4">
        <v>41282.458333333336</v>
      </c>
      <c r="B5503">
        <v>5.05</v>
      </c>
      <c r="C5503">
        <v>1204717</v>
      </c>
      <c r="D5503">
        <v>6065563.5999999996</v>
      </c>
    </row>
    <row r="5504" spans="1:4">
      <c r="A5504" s="4">
        <v>41282.465277777781</v>
      </c>
      <c r="B5504">
        <v>5.05</v>
      </c>
      <c r="C5504">
        <v>844500</v>
      </c>
      <c r="D5504">
        <v>4264132</v>
      </c>
    </row>
    <row r="5505" spans="1:4">
      <c r="A5505" s="4">
        <v>41282.472222222219</v>
      </c>
      <c r="B5505">
        <v>5.05</v>
      </c>
      <c r="C5505">
        <v>869832</v>
      </c>
      <c r="D5505">
        <v>4388760.93</v>
      </c>
    </row>
    <row r="5506" spans="1:4">
      <c r="A5506" s="4">
        <v>41282.479166666664</v>
      </c>
      <c r="B5506">
        <v>5.07</v>
      </c>
      <c r="C5506">
        <v>809522</v>
      </c>
      <c r="D5506">
        <v>4097413.23</v>
      </c>
    </row>
    <row r="5507" spans="1:4">
      <c r="A5507" s="4">
        <v>41282.548611111109</v>
      </c>
      <c r="B5507">
        <v>5.04</v>
      </c>
      <c r="C5507">
        <v>805162</v>
      </c>
      <c r="D5507">
        <v>4076705.97</v>
      </c>
    </row>
    <row r="5508" spans="1:4">
      <c r="A5508" s="4">
        <v>41282.555555555555</v>
      </c>
      <c r="B5508">
        <v>5.05</v>
      </c>
      <c r="C5508">
        <v>342168</v>
      </c>
      <c r="D5508">
        <v>1726660.72</v>
      </c>
    </row>
    <row r="5509" spans="1:4">
      <c r="A5509" s="4">
        <v>41282.5625</v>
      </c>
      <c r="B5509">
        <v>5.0599999999999996</v>
      </c>
      <c r="C5509">
        <v>322936</v>
      </c>
      <c r="D5509">
        <v>1630725.8</v>
      </c>
    </row>
    <row r="5510" spans="1:4">
      <c r="A5510" s="4">
        <v>41282.569444444445</v>
      </c>
      <c r="B5510">
        <v>5.07</v>
      </c>
      <c r="C5510">
        <v>570080</v>
      </c>
      <c r="D5510">
        <v>2884890.61</v>
      </c>
    </row>
    <row r="5511" spans="1:4">
      <c r="A5511" s="4">
        <v>41282.576388888891</v>
      </c>
      <c r="B5511">
        <v>5.05</v>
      </c>
      <c r="C5511">
        <v>609204</v>
      </c>
      <c r="D5511">
        <v>3078695.39</v>
      </c>
    </row>
    <row r="5512" spans="1:4">
      <c r="A5512" s="4">
        <v>41282.583333333336</v>
      </c>
      <c r="B5512">
        <v>5.0599999999999996</v>
      </c>
      <c r="C5512">
        <v>1179220</v>
      </c>
      <c r="D5512">
        <v>5961619.9500000002</v>
      </c>
    </row>
    <row r="5513" spans="1:4">
      <c r="A5513" s="4">
        <v>41282.590277777781</v>
      </c>
      <c r="B5513">
        <v>5.0599999999999996</v>
      </c>
      <c r="C5513">
        <v>1570524</v>
      </c>
      <c r="D5513">
        <v>7948498.2000000002</v>
      </c>
    </row>
    <row r="5514" spans="1:4">
      <c r="A5514" s="4">
        <v>41282.597222222219</v>
      </c>
      <c r="B5514">
        <v>5.0599999999999996</v>
      </c>
      <c r="C5514">
        <v>690181</v>
      </c>
      <c r="D5514">
        <v>3496382.93</v>
      </c>
    </row>
    <row r="5515" spans="1:4">
      <c r="A5515" s="4">
        <v>41282.604166666664</v>
      </c>
      <c r="B5515">
        <v>5.0599999999999996</v>
      </c>
      <c r="C5515">
        <v>389504</v>
      </c>
      <c r="D5515">
        <v>1973425.51</v>
      </c>
    </row>
    <row r="5516" spans="1:4">
      <c r="A5516" s="4">
        <v>41282.611111111109</v>
      </c>
      <c r="B5516">
        <v>5.05</v>
      </c>
      <c r="C5516">
        <v>913923</v>
      </c>
      <c r="D5516">
        <v>4619142.1100000003</v>
      </c>
    </row>
    <row r="5517" spans="1:4">
      <c r="A5517" s="4">
        <v>41282.618055555555</v>
      </c>
      <c r="B5517">
        <v>5.05</v>
      </c>
      <c r="C5517">
        <v>944646</v>
      </c>
      <c r="D5517">
        <v>4770803.17</v>
      </c>
    </row>
    <row r="5518" spans="1:4">
      <c r="A5518" s="4">
        <v>41282.625</v>
      </c>
      <c r="B5518">
        <v>5.04</v>
      </c>
      <c r="C5518">
        <v>2342604</v>
      </c>
      <c r="D5518">
        <v>11812233.859999999</v>
      </c>
    </row>
    <row r="5519" spans="1:4">
      <c r="A5519" s="4">
        <v>41283.402777777781</v>
      </c>
      <c r="B5519">
        <v>5.05</v>
      </c>
      <c r="C5519">
        <v>694390</v>
      </c>
      <c r="D5519">
        <v>3504822.15</v>
      </c>
    </row>
    <row r="5520" spans="1:4">
      <c r="A5520" s="4">
        <v>41283.409722222219</v>
      </c>
      <c r="B5520">
        <v>5.05</v>
      </c>
      <c r="C5520">
        <v>291000</v>
      </c>
      <c r="D5520">
        <v>1471161.97</v>
      </c>
    </row>
    <row r="5521" spans="1:4">
      <c r="A5521" s="4">
        <v>41283.416666666664</v>
      </c>
      <c r="B5521">
        <v>5.03</v>
      </c>
      <c r="C5521">
        <v>555484</v>
      </c>
      <c r="D5521">
        <v>2798969.96</v>
      </c>
    </row>
    <row r="5522" spans="1:4">
      <c r="A5522" s="4">
        <v>41283.423611111109</v>
      </c>
      <c r="B5522">
        <v>5.04</v>
      </c>
      <c r="C5522">
        <v>268500</v>
      </c>
      <c r="D5522">
        <v>1354275</v>
      </c>
    </row>
    <row r="5523" spans="1:4">
      <c r="A5523" s="4">
        <v>41283.430555555555</v>
      </c>
      <c r="B5523">
        <v>5.03</v>
      </c>
      <c r="C5523">
        <v>292278</v>
      </c>
      <c r="D5523">
        <v>1470878.34</v>
      </c>
    </row>
    <row r="5524" spans="1:4">
      <c r="A5524" s="4">
        <v>41283.4375</v>
      </c>
      <c r="B5524">
        <v>5.03</v>
      </c>
      <c r="C5524">
        <v>562349</v>
      </c>
      <c r="D5524">
        <v>2827155.94</v>
      </c>
    </row>
    <row r="5525" spans="1:4">
      <c r="A5525" s="4">
        <v>41283.444444444445</v>
      </c>
      <c r="B5525">
        <v>5.0199999999999996</v>
      </c>
      <c r="C5525">
        <v>384520</v>
      </c>
      <c r="D5525">
        <v>1931652.4</v>
      </c>
    </row>
    <row r="5526" spans="1:4">
      <c r="A5526" s="4">
        <v>41283.451388888891</v>
      </c>
      <c r="B5526">
        <v>5.04</v>
      </c>
      <c r="C5526">
        <v>377590</v>
      </c>
      <c r="D5526">
        <v>1899564.3</v>
      </c>
    </row>
    <row r="5527" spans="1:4">
      <c r="A5527" s="4">
        <v>41283.458333333336</v>
      </c>
      <c r="B5527">
        <v>5.0199999999999996</v>
      </c>
      <c r="C5527">
        <v>450450</v>
      </c>
      <c r="D5527">
        <v>2264616.5</v>
      </c>
    </row>
    <row r="5528" spans="1:4">
      <c r="A5528" s="4">
        <v>41283.465277777781</v>
      </c>
      <c r="B5528">
        <v>5.03</v>
      </c>
      <c r="C5528">
        <v>273188</v>
      </c>
      <c r="D5528">
        <v>1373372.26</v>
      </c>
    </row>
    <row r="5529" spans="1:4">
      <c r="A5529" s="4">
        <v>41283.472222222219</v>
      </c>
      <c r="B5529">
        <v>5.03</v>
      </c>
      <c r="C5529">
        <v>296130</v>
      </c>
      <c r="D5529">
        <v>1489553.1</v>
      </c>
    </row>
    <row r="5530" spans="1:4">
      <c r="A5530" s="4">
        <v>41283.479166666664</v>
      </c>
      <c r="B5530">
        <v>5.0199999999999996</v>
      </c>
      <c r="C5530">
        <v>260442</v>
      </c>
      <c r="D5530">
        <v>1309095.8400000001</v>
      </c>
    </row>
    <row r="5531" spans="1:4">
      <c r="A5531" s="4">
        <v>41283.548611111109</v>
      </c>
      <c r="B5531">
        <v>5.0199999999999996</v>
      </c>
      <c r="C5531">
        <v>657999</v>
      </c>
      <c r="D5531">
        <v>3305112.98</v>
      </c>
    </row>
    <row r="5532" spans="1:4">
      <c r="A5532" s="4">
        <v>41283.555555555555</v>
      </c>
      <c r="B5532">
        <v>5.01</v>
      </c>
      <c r="C5532">
        <v>412903</v>
      </c>
      <c r="D5532">
        <v>2071244.83</v>
      </c>
    </row>
    <row r="5533" spans="1:4">
      <c r="A5533" s="4">
        <v>41283.5625</v>
      </c>
      <c r="B5533">
        <v>5.0199999999999996</v>
      </c>
      <c r="C5533">
        <v>1309945</v>
      </c>
      <c r="D5533">
        <v>6559277.4299999997</v>
      </c>
    </row>
    <row r="5534" spans="1:4">
      <c r="A5534" s="4">
        <v>41283.569444444445</v>
      </c>
      <c r="B5534">
        <v>5.03</v>
      </c>
      <c r="C5534">
        <v>390152</v>
      </c>
      <c r="D5534">
        <v>1962012.36</v>
      </c>
    </row>
    <row r="5535" spans="1:4">
      <c r="A5535" s="4">
        <v>41283.576388888891</v>
      </c>
      <c r="B5535">
        <v>5.03</v>
      </c>
      <c r="C5535">
        <v>438282</v>
      </c>
      <c r="D5535">
        <v>2205231.46</v>
      </c>
    </row>
    <row r="5536" spans="1:4">
      <c r="A5536" s="4">
        <v>41283.583333333336</v>
      </c>
      <c r="B5536">
        <v>5.0199999999999996</v>
      </c>
      <c r="C5536">
        <v>538782</v>
      </c>
      <c r="D5536">
        <v>2707620.82</v>
      </c>
    </row>
    <row r="5537" spans="1:4">
      <c r="A5537" s="4">
        <v>41283.590277777781</v>
      </c>
      <c r="B5537">
        <v>4.99</v>
      </c>
      <c r="C5537">
        <v>1558154</v>
      </c>
      <c r="D5537">
        <v>7796051.9100000001</v>
      </c>
    </row>
    <row r="5538" spans="1:4">
      <c r="A5538" s="4">
        <v>41283.597222222219</v>
      </c>
      <c r="B5538">
        <v>4.9800000000000004</v>
      </c>
      <c r="C5538">
        <v>858115</v>
      </c>
      <c r="D5538">
        <v>4282032.88</v>
      </c>
    </row>
    <row r="5539" spans="1:4">
      <c r="A5539" s="4">
        <v>41283.604166666664</v>
      </c>
      <c r="B5539">
        <v>4.9800000000000004</v>
      </c>
      <c r="C5539">
        <v>1628533</v>
      </c>
      <c r="D5539">
        <v>8094212.5999999996</v>
      </c>
    </row>
    <row r="5540" spans="1:4">
      <c r="A5540" s="4">
        <v>41283.611111111109</v>
      </c>
      <c r="B5540">
        <v>4.9800000000000004</v>
      </c>
      <c r="C5540">
        <v>731461</v>
      </c>
      <c r="D5540">
        <v>3638942.74</v>
      </c>
    </row>
    <row r="5541" spans="1:4">
      <c r="A5541" s="4">
        <v>41283.618055555555</v>
      </c>
      <c r="B5541">
        <v>4.99</v>
      </c>
      <c r="C5541">
        <v>484390</v>
      </c>
      <c r="D5541">
        <v>2415856.69</v>
      </c>
    </row>
    <row r="5542" spans="1:4">
      <c r="A5542" s="4">
        <v>41283.625</v>
      </c>
      <c r="B5542">
        <v>5</v>
      </c>
      <c r="C5542">
        <v>808961</v>
      </c>
      <c r="D5542">
        <v>4040406.75</v>
      </c>
    </row>
    <row r="5543" spans="1:4">
      <c r="A5543" s="4">
        <v>41284.402777777781</v>
      </c>
      <c r="B5543">
        <v>4.9800000000000004</v>
      </c>
      <c r="C5543">
        <v>439492</v>
      </c>
      <c r="D5543">
        <v>2190650.4</v>
      </c>
    </row>
    <row r="5544" spans="1:4">
      <c r="A5544" s="4">
        <v>41284.409722222219</v>
      </c>
      <c r="B5544">
        <v>5</v>
      </c>
      <c r="C5544">
        <v>568067</v>
      </c>
      <c r="D5544">
        <v>2841315.64</v>
      </c>
    </row>
    <row r="5545" spans="1:4">
      <c r="A5545" s="4">
        <v>41284.416666666664</v>
      </c>
      <c r="B5545">
        <v>4.99</v>
      </c>
      <c r="C5545">
        <v>443051</v>
      </c>
      <c r="D5545">
        <v>2212175.84</v>
      </c>
    </row>
    <row r="5546" spans="1:4">
      <c r="A5546" s="4">
        <v>41284.423611111109</v>
      </c>
      <c r="B5546">
        <v>5.01</v>
      </c>
      <c r="C5546">
        <v>459448</v>
      </c>
      <c r="D5546">
        <v>2294903.35</v>
      </c>
    </row>
    <row r="5547" spans="1:4">
      <c r="A5547" s="4">
        <v>41284.430555555555</v>
      </c>
      <c r="B5547">
        <v>5.0199999999999996</v>
      </c>
      <c r="C5547">
        <v>936070</v>
      </c>
      <c r="D5547">
        <v>4691425.78</v>
      </c>
    </row>
    <row r="5548" spans="1:4">
      <c r="A5548" s="4">
        <v>41284.4375</v>
      </c>
      <c r="B5548">
        <v>5.04</v>
      </c>
      <c r="C5548">
        <v>856689</v>
      </c>
      <c r="D5548">
        <v>4302644.67</v>
      </c>
    </row>
    <row r="5549" spans="1:4">
      <c r="A5549" s="4">
        <v>41284.444444444445</v>
      </c>
      <c r="B5549">
        <v>5.01</v>
      </c>
      <c r="C5549">
        <v>1088758</v>
      </c>
      <c r="D5549">
        <v>5468384.7999999998</v>
      </c>
    </row>
    <row r="5550" spans="1:4">
      <c r="A5550" s="4">
        <v>41284.451388888891</v>
      </c>
      <c r="B5550">
        <v>5.0199999999999996</v>
      </c>
      <c r="C5550">
        <v>321901</v>
      </c>
      <c r="D5550">
        <v>1613628.01</v>
      </c>
    </row>
    <row r="5551" spans="1:4">
      <c r="A5551" s="4">
        <v>41284.458333333336</v>
      </c>
      <c r="B5551">
        <v>5</v>
      </c>
      <c r="C5551">
        <v>428674</v>
      </c>
      <c r="D5551">
        <v>2145480.7400000002</v>
      </c>
    </row>
    <row r="5552" spans="1:4">
      <c r="A5552" s="4">
        <v>41284.465277777781</v>
      </c>
      <c r="B5552">
        <v>5</v>
      </c>
      <c r="C5552">
        <v>199266</v>
      </c>
      <c r="D5552">
        <v>997345.16</v>
      </c>
    </row>
    <row r="5553" spans="1:4">
      <c r="A5553" s="4">
        <v>41284.472222222219</v>
      </c>
      <c r="B5553">
        <v>5</v>
      </c>
      <c r="C5553">
        <v>206474</v>
      </c>
      <c r="D5553">
        <v>1032958</v>
      </c>
    </row>
    <row r="5554" spans="1:4">
      <c r="A5554" s="4">
        <v>41284.479166666664</v>
      </c>
      <c r="B5554">
        <v>5.01</v>
      </c>
      <c r="C5554">
        <v>343759</v>
      </c>
      <c r="D5554">
        <v>1719621</v>
      </c>
    </row>
    <row r="5555" spans="1:4">
      <c r="A5555" s="4">
        <v>41284.548611111109</v>
      </c>
      <c r="B5555">
        <v>5.01</v>
      </c>
      <c r="C5555">
        <v>283950</v>
      </c>
      <c r="D5555">
        <v>1421879</v>
      </c>
    </row>
    <row r="5556" spans="1:4">
      <c r="A5556" s="4">
        <v>41284.555555555555</v>
      </c>
      <c r="B5556">
        <v>5.01</v>
      </c>
      <c r="C5556">
        <v>173085</v>
      </c>
      <c r="D5556">
        <v>866510</v>
      </c>
    </row>
    <row r="5557" spans="1:4">
      <c r="A5557" s="4">
        <v>41284.5625</v>
      </c>
      <c r="B5557">
        <v>5.01</v>
      </c>
      <c r="C5557">
        <v>644155</v>
      </c>
      <c r="D5557">
        <v>3225808.9</v>
      </c>
    </row>
    <row r="5558" spans="1:4">
      <c r="A5558" s="4">
        <v>41284.569444444445</v>
      </c>
      <c r="B5558">
        <v>5.01</v>
      </c>
      <c r="C5558">
        <v>716670</v>
      </c>
      <c r="D5558">
        <v>3591652.47</v>
      </c>
    </row>
    <row r="5559" spans="1:4">
      <c r="A5559" s="4">
        <v>41284.576388888891</v>
      </c>
      <c r="B5559">
        <v>5.01</v>
      </c>
      <c r="C5559">
        <v>427223</v>
      </c>
      <c r="D5559">
        <v>2139812.23</v>
      </c>
    </row>
    <row r="5560" spans="1:4">
      <c r="A5560" s="4">
        <v>41284.583333333336</v>
      </c>
      <c r="B5560">
        <v>4.99</v>
      </c>
      <c r="C5560">
        <v>1339699</v>
      </c>
      <c r="D5560">
        <v>6682712.0700000003</v>
      </c>
    </row>
    <row r="5561" spans="1:4">
      <c r="A5561" s="4">
        <v>41284.590277777781</v>
      </c>
      <c r="B5561">
        <v>4.99</v>
      </c>
      <c r="C5561">
        <v>300779</v>
      </c>
      <c r="D5561">
        <v>1499859.02</v>
      </c>
    </row>
    <row r="5562" spans="1:4">
      <c r="A5562" s="4">
        <v>41284.597222222219</v>
      </c>
      <c r="B5562">
        <v>4.99</v>
      </c>
      <c r="C5562">
        <v>340440</v>
      </c>
      <c r="D5562">
        <v>1700255.6</v>
      </c>
    </row>
    <row r="5563" spans="1:4">
      <c r="A5563" s="4">
        <v>41284.604166666664</v>
      </c>
      <c r="B5563">
        <v>4.9800000000000004</v>
      </c>
      <c r="C5563">
        <v>582788</v>
      </c>
      <c r="D5563">
        <v>2906892.24</v>
      </c>
    </row>
    <row r="5564" spans="1:4">
      <c r="A5564" s="4">
        <v>41284.611111111109</v>
      </c>
      <c r="B5564">
        <v>4.9800000000000004</v>
      </c>
      <c r="C5564">
        <v>762549</v>
      </c>
      <c r="D5564">
        <v>3794177.65</v>
      </c>
    </row>
    <row r="5565" spans="1:4">
      <c r="A5565" s="4">
        <v>41284.618055555555</v>
      </c>
      <c r="B5565">
        <v>4.99</v>
      </c>
      <c r="C5565">
        <v>565617</v>
      </c>
      <c r="D5565">
        <v>2821565.02</v>
      </c>
    </row>
    <row r="5566" spans="1:4">
      <c r="A5566" s="4">
        <v>41284.625</v>
      </c>
      <c r="B5566">
        <v>5.0199999999999996</v>
      </c>
      <c r="C5566">
        <v>681619</v>
      </c>
      <c r="D5566">
        <v>3412266.67</v>
      </c>
    </row>
    <row r="5567" spans="1:4">
      <c r="A5567" s="4">
        <v>41285.402777777781</v>
      </c>
      <c r="B5567">
        <v>5.01</v>
      </c>
      <c r="C5567">
        <v>561144</v>
      </c>
      <c r="D5567">
        <v>2819976.65</v>
      </c>
    </row>
    <row r="5568" spans="1:4">
      <c r="A5568" s="4">
        <v>41285.409722222219</v>
      </c>
      <c r="B5568">
        <v>5.04</v>
      </c>
      <c r="C5568">
        <v>1093104</v>
      </c>
      <c r="D5568">
        <v>5502645.8799999999</v>
      </c>
    </row>
    <row r="5569" spans="1:4">
      <c r="A5569" s="4">
        <v>41285.416666666664</v>
      </c>
      <c r="B5569">
        <v>5.0199999999999996</v>
      </c>
      <c r="C5569">
        <v>429278</v>
      </c>
      <c r="D5569">
        <v>2161895.34</v>
      </c>
    </row>
    <row r="5570" spans="1:4">
      <c r="A5570" s="4">
        <v>41285.423611111109</v>
      </c>
      <c r="B5570">
        <v>5.0199999999999996</v>
      </c>
      <c r="C5570">
        <v>540963</v>
      </c>
      <c r="D5570">
        <v>2714864.11</v>
      </c>
    </row>
    <row r="5571" spans="1:4">
      <c r="A5571" s="4">
        <v>41285.430555555555</v>
      </c>
      <c r="B5571">
        <v>5.01</v>
      </c>
      <c r="C5571">
        <v>438136</v>
      </c>
      <c r="D5571">
        <v>2194350.73</v>
      </c>
    </row>
    <row r="5572" spans="1:4">
      <c r="A5572" s="4">
        <v>41285.4375</v>
      </c>
      <c r="B5572">
        <v>4.9800000000000004</v>
      </c>
      <c r="C5572">
        <v>272538</v>
      </c>
      <c r="D5572">
        <v>1361120.49</v>
      </c>
    </row>
    <row r="5573" spans="1:4">
      <c r="A5573" s="4">
        <v>41285.444444444445</v>
      </c>
      <c r="B5573">
        <v>5</v>
      </c>
      <c r="C5573">
        <v>683547</v>
      </c>
      <c r="D5573">
        <v>3409406.82</v>
      </c>
    </row>
    <row r="5574" spans="1:4">
      <c r="A5574" s="4">
        <v>41285.451388888891</v>
      </c>
      <c r="B5574">
        <v>5.01</v>
      </c>
      <c r="C5574">
        <v>546327</v>
      </c>
      <c r="D5574">
        <v>2728261.11</v>
      </c>
    </row>
    <row r="5575" spans="1:4">
      <c r="A5575" s="4">
        <v>41285.458333333336</v>
      </c>
      <c r="B5575">
        <v>5</v>
      </c>
      <c r="C5575">
        <v>202925</v>
      </c>
      <c r="D5575">
        <v>1015117.73</v>
      </c>
    </row>
    <row r="5576" spans="1:4">
      <c r="A5576" s="4">
        <v>41285.465277777781</v>
      </c>
      <c r="B5576">
        <v>4.99</v>
      </c>
      <c r="C5576">
        <v>171377</v>
      </c>
      <c r="D5576">
        <v>855431.23</v>
      </c>
    </row>
    <row r="5577" spans="1:4">
      <c r="A5577" s="4">
        <v>41285.472222222219</v>
      </c>
      <c r="B5577">
        <v>4.9800000000000004</v>
      </c>
      <c r="C5577">
        <v>238320</v>
      </c>
      <c r="D5577">
        <v>1188446.94</v>
      </c>
    </row>
    <row r="5578" spans="1:4">
      <c r="A5578" s="4">
        <v>41285.479166666664</v>
      </c>
      <c r="B5578">
        <v>4.9800000000000004</v>
      </c>
      <c r="C5578">
        <v>343998</v>
      </c>
      <c r="D5578">
        <v>1714547.04</v>
      </c>
    </row>
    <row r="5579" spans="1:4">
      <c r="A5579" s="4">
        <v>41285.548611111109</v>
      </c>
      <c r="B5579">
        <v>4.97</v>
      </c>
      <c r="C5579">
        <v>324069</v>
      </c>
      <c r="D5579">
        <v>1611260.36</v>
      </c>
    </row>
    <row r="5580" spans="1:4">
      <c r="A5580" s="4">
        <v>41285.555555555555</v>
      </c>
      <c r="B5580">
        <v>4.96</v>
      </c>
      <c r="C5580">
        <v>735919</v>
      </c>
      <c r="D5580">
        <v>3649890.48</v>
      </c>
    </row>
    <row r="5581" spans="1:4">
      <c r="A5581" s="4">
        <v>41285.5625</v>
      </c>
      <c r="B5581">
        <v>4.96</v>
      </c>
      <c r="C5581">
        <v>759376</v>
      </c>
      <c r="D5581">
        <v>3761331.31</v>
      </c>
    </row>
    <row r="5582" spans="1:4">
      <c r="A5582" s="4">
        <v>41285.569444444445</v>
      </c>
      <c r="B5582">
        <v>4.96</v>
      </c>
      <c r="C5582">
        <v>378654</v>
      </c>
      <c r="D5582">
        <v>1877446.93</v>
      </c>
    </row>
    <row r="5583" spans="1:4">
      <c r="A5583" s="4">
        <v>41285.576388888891</v>
      </c>
      <c r="B5583">
        <v>4.96</v>
      </c>
      <c r="C5583">
        <v>612149</v>
      </c>
      <c r="D5583">
        <v>3031048.86</v>
      </c>
    </row>
    <row r="5584" spans="1:4">
      <c r="A5584" s="4">
        <v>41285.583333333336</v>
      </c>
      <c r="B5584">
        <v>4.9400000000000004</v>
      </c>
      <c r="C5584">
        <v>514526</v>
      </c>
      <c r="D5584">
        <v>2545881.1800000002</v>
      </c>
    </row>
    <row r="5585" spans="1:4">
      <c r="A5585" s="4">
        <v>41285.590277777781</v>
      </c>
      <c r="B5585">
        <v>4.95</v>
      </c>
      <c r="C5585">
        <v>1013552</v>
      </c>
      <c r="D5585">
        <v>5007899.8099999996</v>
      </c>
    </row>
    <row r="5586" spans="1:4">
      <c r="A5586" s="4">
        <v>41285.597222222219</v>
      </c>
      <c r="B5586">
        <v>4.95</v>
      </c>
      <c r="C5586">
        <v>476463</v>
      </c>
      <c r="D5586">
        <v>2358511.2200000002</v>
      </c>
    </row>
    <row r="5587" spans="1:4">
      <c r="A5587" s="4">
        <v>41285.604166666664</v>
      </c>
      <c r="B5587">
        <v>4.92</v>
      </c>
      <c r="C5587">
        <v>1169937</v>
      </c>
      <c r="D5587">
        <v>5759572.8700000001</v>
      </c>
    </row>
    <row r="5588" spans="1:4">
      <c r="A5588" s="4">
        <v>41285.611111111109</v>
      </c>
      <c r="B5588">
        <v>4.93</v>
      </c>
      <c r="C5588">
        <v>646917</v>
      </c>
      <c r="D5588">
        <v>3182286</v>
      </c>
    </row>
    <row r="5589" spans="1:4">
      <c r="A5589" s="4">
        <v>41285.618055555555</v>
      </c>
      <c r="B5589">
        <v>4.8899999999999997</v>
      </c>
      <c r="C5589">
        <v>1826551</v>
      </c>
      <c r="D5589">
        <v>8946608.9000000004</v>
      </c>
    </row>
    <row r="5590" spans="1:4">
      <c r="A5590" s="4">
        <v>41285.625</v>
      </c>
      <c r="B5590">
        <v>4.93</v>
      </c>
      <c r="C5590">
        <v>1660119</v>
      </c>
      <c r="D5590">
        <v>8186449.4100000001</v>
      </c>
    </row>
    <row r="5591" spans="1:4">
      <c r="A5591" s="4">
        <v>41288.402777777781</v>
      </c>
      <c r="B5591">
        <v>4.9400000000000004</v>
      </c>
      <c r="C5591">
        <v>726150</v>
      </c>
      <c r="D5591">
        <v>3570796.05</v>
      </c>
    </row>
    <row r="5592" spans="1:4">
      <c r="A5592" s="4">
        <v>41288.409722222219</v>
      </c>
      <c r="B5592">
        <v>4.9000000000000004</v>
      </c>
      <c r="C5592">
        <v>554350</v>
      </c>
      <c r="D5592">
        <v>2728466.5</v>
      </c>
    </row>
    <row r="5593" spans="1:4">
      <c r="A5593" s="4">
        <v>41288.416666666664</v>
      </c>
      <c r="B5593">
        <v>4.91</v>
      </c>
      <c r="C5593">
        <v>597868</v>
      </c>
      <c r="D5593">
        <v>2929721.51</v>
      </c>
    </row>
    <row r="5594" spans="1:4">
      <c r="A5594" s="4">
        <v>41288.423611111109</v>
      </c>
      <c r="B5594">
        <v>4.92</v>
      </c>
      <c r="C5594">
        <v>438917</v>
      </c>
      <c r="D5594">
        <v>2157156.6800000002</v>
      </c>
    </row>
    <row r="5595" spans="1:4">
      <c r="A5595" s="4">
        <v>41288.430555555555</v>
      </c>
      <c r="B5595">
        <v>4.93</v>
      </c>
      <c r="C5595">
        <v>570628</v>
      </c>
      <c r="D5595">
        <v>2812930.55</v>
      </c>
    </row>
    <row r="5596" spans="1:4">
      <c r="A5596" s="4">
        <v>41288.4375</v>
      </c>
      <c r="B5596">
        <v>4.93</v>
      </c>
      <c r="C5596">
        <v>363300</v>
      </c>
      <c r="D5596">
        <v>1789666.28</v>
      </c>
    </row>
    <row r="5597" spans="1:4">
      <c r="A5597" s="4">
        <v>41288.444444444445</v>
      </c>
      <c r="B5597">
        <v>4.92</v>
      </c>
      <c r="C5597">
        <v>449275</v>
      </c>
      <c r="D5597">
        <v>2213578.5</v>
      </c>
    </row>
    <row r="5598" spans="1:4">
      <c r="A5598" s="4">
        <v>41288.451388888891</v>
      </c>
      <c r="B5598">
        <v>4.93</v>
      </c>
      <c r="C5598">
        <v>473240</v>
      </c>
      <c r="D5598">
        <v>2335309.7999999998</v>
      </c>
    </row>
    <row r="5599" spans="1:4">
      <c r="A5599" s="4">
        <v>41288.458333333336</v>
      </c>
      <c r="B5599">
        <v>4.9400000000000004</v>
      </c>
      <c r="C5599">
        <v>1305026</v>
      </c>
      <c r="D5599">
        <v>6443419.1799999997</v>
      </c>
    </row>
    <row r="5600" spans="1:4">
      <c r="A5600" s="4">
        <v>41288.465277777781</v>
      </c>
      <c r="B5600">
        <v>4.95</v>
      </c>
      <c r="C5600">
        <v>1666021</v>
      </c>
      <c r="D5600">
        <v>8249933.1500000004</v>
      </c>
    </row>
    <row r="5601" spans="1:4">
      <c r="A5601" s="4">
        <v>41288.472222222219</v>
      </c>
      <c r="B5601">
        <v>4.97</v>
      </c>
      <c r="C5601">
        <v>1906551</v>
      </c>
      <c r="D5601">
        <v>9457362.9600000009</v>
      </c>
    </row>
    <row r="5602" spans="1:4">
      <c r="A5602" s="4">
        <v>41288.479166666664</v>
      </c>
      <c r="B5602">
        <v>4.9800000000000004</v>
      </c>
      <c r="C5602">
        <v>1442600</v>
      </c>
      <c r="D5602">
        <v>7177592</v>
      </c>
    </row>
    <row r="5603" spans="1:4">
      <c r="A5603" s="4">
        <v>41288.548611111109</v>
      </c>
      <c r="B5603">
        <v>4.9800000000000004</v>
      </c>
      <c r="C5603">
        <v>2177800</v>
      </c>
      <c r="D5603">
        <v>10859121.99</v>
      </c>
    </row>
    <row r="5604" spans="1:4">
      <c r="A5604" s="4">
        <v>41288.555555555555</v>
      </c>
      <c r="B5604">
        <v>5</v>
      </c>
      <c r="C5604">
        <v>2377753</v>
      </c>
      <c r="D5604">
        <v>11858170.99</v>
      </c>
    </row>
    <row r="5605" spans="1:4">
      <c r="A5605" s="4">
        <v>41288.5625</v>
      </c>
      <c r="B5605">
        <v>5</v>
      </c>
      <c r="C5605">
        <v>2213961</v>
      </c>
      <c r="D5605">
        <v>11058161.380000001</v>
      </c>
    </row>
    <row r="5606" spans="1:4">
      <c r="A5606" s="4">
        <v>41288.569444444445</v>
      </c>
      <c r="B5606">
        <v>5.01</v>
      </c>
      <c r="C5606">
        <v>1006662</v>
      </c>
      <c r="D5606">
        <v>5037698.1100000003</v>
      </c>
    </row>
    <row r="5607" spans="1:4">
      <c r="A5607" s="4">
        <v>41288.576388888891</v>
      </c>
      <c r="B5607">
        <v>5.05</v>
      </c>
      <c r="C5607">
        <v>1470406</v>
      </c>
      <c r="D5607">
        <v>7400070.6399999997</v>
      </c>
    </row>
    <row r="5608" spans="1:4">
      <c r="A5608" s="4">
        <v>41288.583333333336</v>
      </c>
      <c r="B5608">
        <v>5.03</v>
      </c>
      <c r="C5608">
        <v>1744700</v>
      </c>
      <c r="D5608">
        <v>8814724</v>
      </c>
    </row>
    <row r="5609" spans="1:4">
      <c r="A5609" s="4">
        <v>41288.590277777781</v>
      </c>
      <c r="B5609">
        <v>5.04</v>
      </c>
      <c r="C5609">
        <v>338826</v>
      </c>
      <c r="D5609">
        <v>1707455.04</v>
      </c>
    </row>
    <row r="5610" spans="1:4">
      <c r="A5610" s="4">
        <v>41288.597222222219</v>
      </c>
      <c r="B5610">
        <v>5.05</v>
      </c>
      <c r="C5610">
        <v>890440</v>
      </c>
      <c r="D5610">
        <v>4495927.5999999996</v>
      </c>
    </row>
    <row r="5611" spans="1:4">
      <c r="A5611" s="4">
        <v>41288.604166666664</v>
      </c>
      <c r="B5611">
        <v>5.05</v>
      </c>
      <c r="C5611">
        <v>690804</v>
      </c>
      <c r="D5611">
        <v>3489110.19</v>
      </c>
    </row>
    <row r="5612" spans="1:4">
      <c r="A5612" s="4">
        <v>41288.611111111109</v>
      </c>
      <c r="B5612">
        <v>5.0599999999999996</v>
      </c>
      <c r="C5612">
        <v>664492</v>
      </c>
      <c r="D5612">
        <v>3359507.6</v>
      </c>
    </row>
    <row r="5613" spans="1:4">
      <c r="A5613" s="4">
        <v>41288.618055555555</v>
      </c>
      <c r="B5613">
        <v>5.0599999999999996</v>
      </c>
      <c r="C5613">
        <v>1117758</v>
      </c>
      <c r="D5613">
        <v>5645021.4900000002</v>
      </c>
    </row>
    <row r="5614" spans="1:4">
      <c r="A5614" s="4">
        <v>41288.625</v>
      </c>
      <c r="B5614">
        <v>5.05</v>
      </c>
      <c r="C5614">
        <v>1125962</v>
      </c>
      <c r="D5614">
        <v>5687058.54</v>
      </c>
    </row>
    <row r="5615" spans="1:4">
      <c r="A5615" s="4">
        <v>41289.402777777781</v>
      </c>
      <c r="B5615">
        <v>5.05</v>
      </c>
      <c r="C5615">
        <v>985150</v>
      </c>
      <c r="D5615">
        <v>4965098.1500000004</v>
      </c>
    </row>
    <row r="5616" spans="1:4">
      <c r="A5616" s="4">
        <v>41289.409722222219</v>
      </c>
      <c r="B5616">
        <v>5.05</v>
      </c>
      <c r="C5616">
        <v>1447380</v>
      </c>
      <c r="D5616">
        <v>7310428.6900000004</v>
      </c>
    </row>
    <row r="5617" spans="1:4">
      <c r="A5617" s="4">
        <v>41289.416666666664</v>
      </c>
      <c r="B5617">
        <v>5.05</v>
      </c>
      <c r="C5617">
        <v>2145216</v>
      </c>
      <c r="D5617">
        <v>10812874.27</v>
      </c>
    </row>
    <row r="5618" spans="1:4">
      <c r="A5618" s="4">
        <v>41289.423611111109</v>
      </c>
      <c r="B5618">
        <v>5.0199999999999996</v>
      </c>
      <c r="C5618">
        <v>1279337</v>
      </c>
      <c r="D5618">
        <v>6436603.5</v>
      </c>
    </row>
    <row r="5619" spans="1:4">
      <c r="A5619" s="4">
        <v>41289.430555555555</v>
      </c>
      <c r="B5619">
        <v>5.0199999999999996</v>
      </c>
      <c r="C5619">
        <v>942430</v>
      </c>
      <c r="D5619">
        <v>4736967.5999999996</v>
      </c>
    </row>
    <row r="5620" spans="1:4">
      <c r="A5620" s="4">
        <v>41289.4375</v>
      </c>
      <c r="B5620">
        <v>5.04</v>
      </c>
      <c r="C5620">
        <v>686976</v>
      </c>
      <c r="D5620">
        <v>3459156.04</v>
      </c>
    </row>
    <row r="5621" spans="1:4">
      <c r="A5621" s="4">
        <v>41289.444444444445</v>
      </c>
      <c r="B5621">
        <v>5.03</v>
      </c>
      <c r="C5621">
        <v>1619488</v>
      </c>
      <c r="D5621">
        <v>8151971.2400000002</v>
      </c>
    </row>
    <row r="5622" spans="1:4">
      <c r="A5622" s="4">
        <v>41289.451388888891</v>
      </c>
      <c r="B5622">
        <v>5.04</v>
      </c>
      <c r="C5622">
        <v>1332009</v>
      </c>
      <c r="D5622">
        <v>6703925.5899999999</v>
      </c>
    </row>
    <row r="5623" spans="1:4">
      <c r="A5623" s="4">
        <v>41289.458333333336</v>
      </c>
      <c r="B5623">
        <v>5.04</v>
      </c>
      <c r="C5623">
        <v>538800</v>
      </c>
      <c r="D5623">
        <v>2716523.39</v>
      </c>
    </row>
    <row r="5624" spans="1:4">
      <c r="A5624" s="4">
        <v>41289.465277777781</v>
      </c>
      <c r="B5624">
        <v>5.05</v>
      </c>
      <c r="C5624">
        <v>477270</v>
      </c>
      <c r="D5624">
        <v>2408337.7999999998</v>
      </c>
    </row>
    <row r="5625" spans="1:4">
      <c r="A5625" s="4">
        <v>41289.472222222219</v>
      </c>
      <c r="B5625">
        <v>5.04</v>
      </c>
      <c r="C5625">
        <v>630430</v>
      </c>
      <c r="D5625">
        <v>3178825.04</v>
      </c>
    </row>
    <row r="5626" spans="1:4">
      <c r="A5626" s="4">
        <v>41289.479166666664</v>
      </c>
      <c r="B5626">
        <v>5.04</v>
      </c>
      <c r="C5626">
        <v>531761</v>
      </c>
      <c r="D5626">
        <v>2680685.44</v>
      </c>
    </row>
    <row r="5627" spans="1:4">
      <c r="A5627" s="4">
        <v>41289.548611111109</v>
      </c>
      <c r="B5627">
        <v>5.03</v>
      </c>
      <c r="C5627">
        <v>790446</v>
      </c>
      <c r="D5627">
        <v>3983733.77</v>
      </c>
    </row>
    <row r="5628" spans="1:4">
      <c r="A5628" s="4">
        <v>41289.555555555555</v>
      </c>
      <c r="B5628">
        <v>5.0199999999999996</v>
      </c>
      <c r="C5628">
        <v>642593</v>
      </c>
      <c r="D5628">
        <v>3232190.79</v>
      </c>
    </row>
    <row r="5629" spans="1:4">
      <c r="A5629" s="4">
        <v>41289.5625</v>
      </c>
      <c r="B5629">
        <v>5.03</v>
      </c>
      <c r="C5629">
        <v>957458</v>
      </c>
      <c r="D5629">
        <v>4815693.74</v>
      </c>
    </row>
    <row r="5630" spans="1:4">
      <c r="A5630" s="4">
        <v>41289.569444444445</v>
      </c>
      <c r="B5630">
        <v>5.04</v>
      </c>
      <c r="C5630">
        <v>584766</v>
      </c>
      <c r="D5630">
        <v>2945646.98</v>
      </c>
    </row>
    <row r="5631" spans="1:4">
      <c r="A5631" s="4">
        <v>41289.576388888891</v>
      </c>
      <c r="B5631">
        <v>5.05</v>
      </c>
      <c r="C5631">
        <v>1176150</v>
      </c>
      <c r="D5631">
        <v>5929863.2199999997</v>
      </c>
    </row>
    <row r="5632" spans="1:4">
      <c r="A5632" s="4">
        <v>41289.583333333336</v>
      </c>
      <c r="B5632">
        <v>5.0599999999999996</v>
      </c>
      <c r="C5632">
        <v>991266</v>
      </c>
      <c r="D5632">
        <v>5007955.6399999997</v>
      </c>
    </row>
    <row r="5633" spans="1:4">
      <c r="A5633" s="4">
        <v>41289.590277777781</v>
      </c>
      <c r="B5633">
        <v>5.04</v>
      </c>
      <c r="C5633">
        <v>1236539</v>
      </c>
      <c r="D5633">
        <v>6233635</v>
      </c>
    </row>
    <row r="5634" spans="1:4">
      <c r="A5634" s="4">
        <v>41289.597222222219</v>
      </c>
      <c r="B5634">
        <v>5.0599999999999996</v>
      </c>
      <c r="C5634">
        <v>1344800</v>
      </c>
      <c r="D5634">
        <v>6797150.6100000003</v>
      </c>
    </row>
    <row r="5635" spans="1:4">
      <c r="A5635" s="4">
        <v>41289.604166666664</v>
      </c>
      <c r="B5635">
        <v>5.0599999999999996</v>
      </c>
      <c r="C5635">
        <v>1003727</v>
      </c>
      <c r="D5635">
        <v>5078122.4800000004</v>
      </c>
    </row>
    <row r="5636" spans="1:4">
      <c r="A5636" s="4">
        <v>41289.611111111109</v>
      </c>
      <c r="B5636">
        <v>5.08</v>
      </c>
      <c r="C5636">
        <v>1724597</v>
      </c>
      <c r="D5636">
        <v>8747462.3399999999</v>
      </c>
    </row>
    <row r="5637" spans="1:4">
      <c r="A5637" s="4">
        <v>41289.618055555555</v>
      </c>
      <c r="B5637">
        <v>5.0599999999999996</v>
      </c>
      <c r="C5637">
        <v>1271192</v>
      </c>
      <c r="D5637">
        <v>6442324.3600000003</v>
      </c>
    </row>
    <row r="5638" spans="1:4">
      <c r="A5638" s="4">
        <v>41289.625</v>
      </c>
      <c r="B5638">
        <v>5.0599999999999996</v>
      </c>
      <c r="C5638">
        <v>1076209</v>
      </c>
      <c r="D5638">
        <v>5446327.54</v>
      </c>
    </row>
    <row r="5639" spans="1:4">
      <c r="A5639" s="4">
        <v>41290.402777777781</v>
      </c>
      <c r="B5639">
        <v>5.05</v>
      </c>
      <c r="C5639">
        <v>1149241</v>
      </c>
      <c r="D5639">
        <v>5787678.9699999997</v>
      </c>
    </row>
    <row r="5640" spans="1:4">
      <c r="A5640" s="4">
        <v>41290.409722222219</v>
      </c>
      <c r="B5640">
        <v>5.04</v>
      </c>
      <c r="C5640">
        <v>872022</v>
      </c>
      <c r="D5640">
        <v>4393279.62</v>
      </c>
    </row>
    <row r="5641" spans="1:4">
      <c r="A5641" s="4">
        <v>41290.416666666664</v>
      </c>
      <c r="B5641">
        <v>5.0199999999999996</v>
      </c>
      <c r="C5641">
        <v>1094926</v>
      </c>
      <c r="D5641">
        <v>5502605.1500000004</v>
      </c>
    </row>
    <row r="5642" spans="1:4">
      <c r="A5642" s="4">
        <v>41290.423611111109</v>
      </c>
      <c r="B5642">
        <v>5.0199999999999996</v>
      </c>
      <c r="C5642">
        <v>1599345</v>
      </c>
      <c r="D5642">
        <v>8007821</v>
      </c>
    </row>
    <row r="5643" spans="1:4">
      <c r="A5643" s="4">
        <v>41290.430555555555</v>
      </c>
      <c r="B5643">
        <v>5.03</v>
      </c>
      <c r="C5643">
        <v>444698</v>
      </c>
      <c r="D5643">
        <v>2232615.2200000002</v>
      </c>
    </row>
    <row r="5644" spans="1:4">
      <c r="A5644" s="4">
        <v>41290.4375</v>
      </c>
      <c r="B5644">
        <v>5.03</v>
      </c>
      <c r="C5644">
        <v>460537</v>
      </c>
      <c r="D5644">
        <v>2316024.7400000002</v>
      </c>
    </row>
    <row r="5645" spans="1:4">
      <c r="A5645" s="4">
        <v>41290.444444444445</v>
      </c>
      <c r="B5645">
        <v>5.0199999999999996</v>
      </c>
      <c r="C5645">
        <v>454479</v>
      </c>
      <c r="D5645">
        <v>2281992.7799999998</v>
      </c>
    </row>
    <row r="5646" spans="1:4">
      <c r="A5646" s="4">
        <v>41290.451388888891</v>
      </c>
      <c r="B5646">
        <v>5.0199999999999996</v>
      </c>
      <c r="C5646">
        <v>682364</v>
      </c>
      <c r="D5646">
        <v>3430716.28</v>
      </c>
    </row>
    <row r="5647" spans="1:4">
      <c r="A5647" s="4">
        <v>41290.458333333336</v>
      </c>
      <c r="B5647">
        <v>5.01</v>
      </c>
      <c r="C5647">
        <v>468287</v>
      </c>
      <c r="D5647">
        <v>2349072.63</v>
      </c>
    </row>
    <row r="5648" spans="1:4">
      <c r="A5648" s="4">
        <v>41290.465277777781</v>
      </c>
      <c r="B5648">
        <v>5</v>
      </c>
      <c r="C5648">
        <v>508107</v>
      </c>
      <c r="D5648">
        <v>2544874.09</v>
      </c>
    </row>
    <row r="5649" spans="1:4">
      <c r="A5649" s="4">
        <v>41290.472222222219</v>
      </c>
      <c r="B5649">
        <v>5.01</v>
      </c>
      <c r="C5649">
        <v>514873</v>
      </c>
      <c r="D5649">
        <v>2578098</v>
      </c>
    </row>
    <row r="5650" spans="1:4">
      <c r="A5650" s="4">
        <v>41290.479166666664</v>
      </c>
      <c r="B5650">
        <v>5.01</v>
      </c>
      <c r="C5650">
        <v>439106</v>
      </c>
      <c r="D5650">
        <v>2200093.06</v>
      </c>
    </row>
    <row r="5651" spans="1:4">
      <c r="A5651" s="4">
        <v>41290.548611111109</v>
      </c>
      <c r="B5651">
        <v>5.01</v>
      </c>
      <c r="C5651">
        <v>673074</v>
      </c>
      <c r="D5651">
        <v>3371943.97</v>
      </c>
    </row>
    <row r="5652" spans="1:4">
      <c r="A5652" s="4">
        <v>41290.555555555555</v>
      </c>
      <c r="B5652">
        <v>4.99</v>
      </c>
      <c r="C5652">
        <v>1178704</v>
      </c>
      <c r="D5652">
        <v>5889568</v>
      </c>
    </row>
    <row r="5653" spans="1:4">
      <c r="A5653" s="4">
        <v>41290.5625</v>
      </c>
      <c r="B5653">
        <v>4.95</v>
      </c>
      <c r="C5653">
        <v>2047880</v>
      </c>
      <c r="D5653">
        <v>10175284</v>
      </c>
    </row>
    <row r="5654" spans="1:4">
      <c r="A5654" s="4">
        <v>41290.569444444445</v>
      </c>
      <c r="B5654">
        <v>4.9400000000000004</v>
      </c>
      <c r="C5654">
        <v>1193189</v>
      </c>
      <c r="D5654">
        <v>5912505.5499999998</v>
      </c>
    </row>
    <row r="5655" spans="1:4">
      <c r="A5655" s="4">
        <v>41290.576388888891</v>
      </c>
      <c r="B5655">
        <v>4.95</v>
      </c>
      <c r="C5655">
        <v>1189127</v>
      </c>
      <c r="D5655">
        <v>5887361.8300000001</v>
      </c>
    </row>
    <row r="5656" spans="1:4">
      <c r="A5656" s="4">
        <v>41290.583333333336</v>
      </c>
      <c r="B5656">
        <v>4.95</v>
      </c>
      <c r="C5656">
        <v>714471</v>
      </c>
      <c r="D5656">
        <v>3534984.91</v>
      </c>
    </row>
    <row r="5657" spans="1:4">
      <c r="A5657" s="4">
        <v>41290.590277777781</v>
      </c>
      <c r="B5657">
        <v>4.97</v>
      </c>
      <c r="C5657">
        <v>728405</v>
      </c>
      <c r="D5657">
        <v>3610021.36</v>
      </c>
    </row>
    <row r="5658" spans="1:4">
      <c r="A5658" s="4">
        <v>41290.597222222219</v>
      </c>
      <c r="B5658">
        <v>4.95</v>
      </c>
      <c r="C5658">
        <v>921165</v>
      </c>
      <c r="D5658">
        <v>4569023.01</v>
      </c>
    </row>
    <row r="5659" spans="1:4">
      <c r="A5659" s="4">
        <v>41290.604166666664</v>
      </c>
      <c r="B5659">
        <v>4.97</v>
      </c>
      <c r="C5659">
        <v>405764</v>
      </c>
      <c r="D5659">
        <v>2013816.99</v>
      </c>
    </row>
    <row r="5660" spans="1:4">
      <c r="A5660" s="4">
        <v>41290.611111111109</v>
      </c>
      <c r="B5660">
        <v>4.9800000000000004</v>
      </c>
      <c r="C5660">
        <v>384808</v>
      </c>
      <c r="D5660">
        <v>1915775.1</v>
      </c>
    </row>
    <row r="5661" spans="1:4">
      <c r="A5661" s="4">
        <v>41290.618055555555</v>
      </c>
      <c r="B5661">
        <v>4.96</v>
      </c>
      <c r="C5661">
        <v>971366</v>
      </c>
      <c r="D5661">
        <v>4825097.34</v>
      </c>
    </row>
    <row r="5662" spans="1:4">
      <c r="A5662" s="4">
        <v>41290.625</v>
      </c>
      <c r="B5662">
        <v>4.9800000000000004</v>
      </c>
      <c r="C5662">
        <v>991337</v>
      </c>
      <c r="D5662">
        <v>4924747.8899999997</v>
      </c>
    </row>
    <row r="5663" spans="1:4">
      <c r="A5663" s="4">
        <v>41291.402777777781</v>
      </c>
      <c r="B5663">
        <v>4.95</v>
      </c>
      <c r="C5663">
        <v>873670</v>
      </c>
      <c r="D5663">
        <v>4325923.87</v>
      </c>
    </row>
    <row r="5664" spans="1:4">
      <c r="A5664" s="4">
        <v>41291.409722222219</v>
      </c>
      <c r="B5664">
        <v>4.96</v>
      </c>
      <c r="C5664">
        <v>816970</v>
      </c>
      <c r="D5664">
        <v>4043157.46</v>
      </c>
    </row>
    <row r="5665" spans="1:4">
      <c r="A5665" s="4">
        <v>41291.416666666664</v>
      </c>
      <c r="B5665">
        <v>4.96</v>
      </c>
      <c r="C5665">
        <v>267440</v>
      </c>
      <c r="D5665">
        <v>1327063.33</v>
      </c>
    </row>
    <row r="5666" spans="1:4">
      <c r="A5666" s="4">
        <v>41291.423611111109</v>
      </c>
      <c r="B5666">
        <v>4.97</v>
      </c>
      <c r="C5666">
        <v>614970</v>
      </c>
      <c r="D5666">
        <v>3057352.29</v>
      </c>
    </row>
    <row r="5667" spans="1:4">
      <c r="A5667" s="4">
        <v>41291.430555555555</v>
      </c>
      <c r="B5667">
        <v>4.95</v>
      </c>
      <c r="C5667">
        <v>811639</v>
      </c>
      <c r="D5667">
        <v>4023722.33</v>
      </c>
    </row>
    <row r="5668" spans="1:4">
      <c r="A5668" s="4">
        <v>41291.4375</v>
      </c>
      <c r="B5668">
        <v>4.95</v>
      </c>
      <c r="C5668">
        <v>728653</v>
      </c>
      <c r="D5668">
        <v>3604792.82</v>
      </c>
    </row>
    <row r="5669" spans="1:4">
      <c r="A5669" s="4">
        <v>41291.444444444445</v>
      </c>
      <c r="B5669">
        <v>4.92</v>
      </c>
      <c r="C5669">
        <v>892563</v>
      </c>
      <c r="D5669">
        <v>4399475.5999999996</v>
      </c>
    </row>
    <row r="5670" spans="1:4">
      <c r="A5670" s="4">
        <v>41291.451388888891</v>
      </c>
      <c r="B5670">
        <v>4.93</v>
      </c>
      <c r="C5670">
        <v>1018398</v>
      </c>
      <c r="D5670">
        <v>5014757.63</v>
      </c>
    </row>
    <row r="5671" spans="1:4">
      <c r="A5671" s="4">
        <v>41291.458333333336</v>
      </c>
      <c r="B5671">
        <v>4.93</v>
      </c>
      <c r="C5671">
        <v>334097</v>
      </c>
      <c r="D5671">
        <v>1647483.21</v>
      </c>
    </row>
    <row r="5672" spans="1:4">
      <c r="A5672" s="4">
        <v>41291.465277777781</v>
      </c>
      <c r="B5672">
        <v>4.93</v>
      </c>
      <c r="C5672">
        <v>282377</v>
      </c>
      <c r="D5672">
        <v>1394568.61</v>
      </c>
    </row>
    <row r="5673" spans="1:4">
      <c r="A5673" s="4">
        <v>41291.472222222219</v>
      </c>
      <c r="B5673">
        <v>4.93</v>
      </c>
      <c r="C5673">
        <v>351735</v>
      </c>
      <c r="D5673">
        <v>1734268.55</v>
      </c>
    </row>
    <row r="5674" spans="1:4">
      <c r="A5674" s="4">
        <v>41291.479166666664</v>
      </c>
      <c r="B5674">
        <v>4.92</v>
      </c>
      <c r="C5674">
        <v>969854</v>
      </c>
      <c r="D5674">
        <v>4771666.24</v>
      </c>
    </row>
    <row r="5675" spans="1:4">
      <c r="A5675" s="4">
        <v>41291.548611111109</v>
      </c>
      <c r="B5675">
        <v>4.93</v>
      </c>
      <c r="C5675">
        <v>190814</v>
      </c>
      <c r="D5675">
        <v>939437.88</v>
      </c>
    </row>
    <row r="5676" spans="1:4">
      <c r="A5676" s="4">
        <v>41291.555555555555</v>
      </c>
      <c r="B5676">
        <v>4.92</v>
      </c>
      <c r="C5676">
        <v>263160</v>
      </c>
      <c r="D5676">
        <v>1295362.2</v>
      </c>
    </row>
    <row r="5677" spans="1:4">
      <c r="A5677" s="4">
        <v>41291.5625</v>
      </c>
      <c r="B5677">
        <v>4.92</v>
      </c>
      <c r="C5677">
        <v>980589</v>
      </c>
      <c r="D5677">
        <v>4817932.3899999997</v>
      </c>
    </row>
    <row r="5678" spans="1:4">
      <c r="A5678" s="4">
        <v>41291.569444444445</v>
      </c>
      <c r="B5678">
        <v>4.95</v>
      </c>
      <c r="C5678">
        <v>610934</v>
      </c>
      <c r="D5678">
        <v>3011213.64</v>
      </c>
    </row>
    <row r="5679" spans="1:4">
      <c r="A5679" s="4">
        <v>41291.576388888891</v>
      </c>
      <c r="B5679">
        <v>4.9400000000000004</v>
      </c>
      <c r="C5679">
        <v>577328</v>
      </c>
      <c r="D5679">
        <v>2851286.5</v>
      </c>
    </row>
    <row r="5680" spans="1:4">
      <c r="A5680" s="4">
        <v>41291.583333333336</v>
      </c>
      <c r="B5680">
        <v>4.93</v>
      </c>
      <c r="C5680">
        <v>289248</v>
      </c>
      <c r="D5680">
        <v>1427431.92</v>
      </c>
    </row>
    <row r="5681" spans="1:4">
      <c r="A5681" s="4">
        <v>41291.590277777781</v>
      </c>
      <c r="B5681">
        <v>4.95</v>
      </c>
      <c r="C5681">
        <v>317452</v>
      </c>
      <c r="D5681">
        <v>1571422.4</v>
      </c>
    </row>
    <row r="5682" spans="1:4">
      <c r="A5682" s="4">
        <v>41291.597222222219</v>
      </c>
      <c r="B5682">
        <v>4.9400000000000004</v>
      </c>
      <c r="C5682">
        <v>485868</v>
      </c>
      <c r="D5682">
        <v>2404947.4</v>
      </c>
    </row>
    <row r="5683" spans="1:4">
      <c r="A5683" s="4">
        <v>41291.604166666664</v>
      </c>
      <c r="B5683">
        <v>4.93</v>
      </c>
      <c r="C5683">
        <v>516980</v>
      </c>
      <c r="D5683">
        <v>2552705.2000000002</v>
      </c>
    </row>
    <row r="5684" spans="1:4">
      <c r="A5684" s="4">
        <v>41291.611111111109</v>
      </c>
      <c r="B5684">
        <v>4.93</v>
      </c>
      <c r="C5684">
        <v>624761</v>
      </c>
      <c r="D5684">
        <v>3081193.73</v>
      </c>
    </row>
    <row r="5685" spans="1:4">
      <c r="A5685" s="4">
        <v>41291.618055555555</v>
      </c>
      <c r="B5685">
        <v>4.93</v>
      </c>
      <c r="C5685">
        <v>252349</v>
      </c>
      <c r="D5685">
        <v>1243900.47</v>
      </c>
    </row>
    <row r="5686" spans="1:4">
      <c r="A5686" s="4">
        <v>41291.625</v>
      </c>
      <c r="B5686">
        <v>4.93</v>
      </c>
      <c r="C5686">
        <v>638465</v>
      </c>
      <c r="D5686">
        <v>3149192.45</v>
      </c>
    </row>
    <row r="5687" spans="1:4">
      <c r="A5687" s="4">
        <v>41292.402777777781</v>
      </c>
      <c r="B5687">
        <v>4.9800000000000004</v>
      </c>
      <c r="C5687">
        <v>963882</v>
      </c>
      <c r="D5687">
        <v>4805912.9000000004</v>
      </c>
    </row>
    <row r="5688" spans="1:4">
      <c r="A5688" s="4">
        <v>41292.409722222219</v>
      </c>
      <c r="B5688">
        <v>4.9800000000000004</v>
      </c>
      <c r="C5688">
        <v>577093</v>
      </c>
      <c r="D5688">
        <v>2868117.19</v>
      </c>
    </row>
    <row r="5689" spans="1:4">
      <c r="A5689" s="4">
        <v>41292.416666666664</v>
      </c>
      <c r="B5689">
        <v>4.96</v>
      </c>
      <c r="C5689">
        <v>997176</v>
      </c>
      <c r="D5689">
        <v>4959770.05</v>
      </c>
    </row>
    <row r="5690" spans="1:4">
      <c r="A5690" s="4">
        <v>41292.423611111109</v>
      </c>
      <c r="B5690">
        <v>4.96</v>
      </c>
      <c r="C5690">
        <v>593279</v>
      </c>
      <c r="D5690">
        <v>2941632.36</v>
      </c>
    </row>
    <row r="5691" spans="1:4">
      <c r="A5691" s="4">
        <v>41292.430555555555</v>
      </c>
      <c r="B5691">
        <v>4.95</v>
      </c>
      <c r="C5691">
        <v>142855</v>
      </c>
      <c r="D5691">
        <v>707891.4</v>
      </c>
    </row>
    <row r="5692" spans="1:4">
      <c r="A5692" s="4">
        <v>41292.4375</v>
      </c>
      <c r="B5692">
        <v>4.9400000000000004</v>
      </c>
      <c r="C5692">
        <v>326162</v>
      </c>
      <c r="D5692">
        <v>1610853.81</v>
      </c>
    </row>
    <row r="5693" spans="1:4">
      <c r="A5693" s="4">
        <v>41292.444444444445</v>
      </c>
      <c r="B5693">
        <v>4.93</v>
      </c>
      <c r="C5693">
        <v>467221</v>
      </c>
      <c r="D5693">
        <v>2303020.85</v>
      </c>
    </row>
    <row r="5694" spans="1:4">
      <c r="A5694" s="4">
        <v>41292.451388888891</v>
      </c>
      <c r="B5694">
        <v>4.95</v>
      </c>
      <c r="C5694">
        <v>553895</v>
      </c>
      <c r="D5694">
        <v>2734668.64</v>
      </c>
    </row>
    <row r="5695" spans="1:4">
      <c r="A5695" s="4">
        <v>41292.458333333336</v>
      </c>
      <c r="B5695">
        <v>4.9400000000000004</v>
      </c>
      <c r="C5695">
        <v>216205</v>
      </c>
      <c r="D5695">
        <v>1069861.75</v>
      </c>
    </row>
    <row r="5696" spans="1:4">
      <c r="A5696" s="4">
        <v>41292.465277777781</v>
      </c>
      <c r="B5696">
        <v>4.96</v>
      </c>
      <c r="C5696">
        <v>274372</v>
      </c>
      <c r="D5696">
        <v>1356285.51</v>
      </c>
    </row>
    <row r="5697" spans="1:4">
      <c r="A5697" s="4">
        <v>41292.472222222219</v>
      </c>
      <c r="B5697">
        <v>4.95</v>
      </c>
      <c r="C5697">
        <v>259500</v>
      </c>
      <c r="D5697">
        <v>1287073</v>
      </c>
    </row>
    <row r="5698" spans="1:4">
      <c r="A5698" s="4">
        <v>41292.479166666664</v>
      </c>
      <c r="B5698">
        <v>4.95</v>
      </c>
      <c r="C5698">
        <v>119196</v>
      </c>
      <c r="D5698">
        <v>590035.24</v>
      </c>
    </row>
    <row r="5699" spans="1:4">
      <c r="A5699" s="4">
        <v>41292.548611111109</v>
      </c>
      <c r="B5699">
        <v>4.95</v>
      </c>
      <c r="C5699">
        <v>246087</v>
      </c>
      <c r="D5699">
        <v>1218167.99</v>
      </c>
    </row>
    <row r="5700" spans="1:4">
      <c r="A5700" s="4">
        <v>41292.555555555555</v>
      </c>
      <c r="B5700">
        <v>4.99</v>
      </c>
      <c r="C5700">
        <v>849413</v>
      </c>
      <c r="D5700">
        <v>4225268.7300000004</v>
      </c>
    </row>
    <row r="5701" spans="1:4">
      <c r="A5701" s="4">
        <v>41292.5625</v>
      </c>
      <c r="B5701">
        <v>5.01</v>
      </c>
      <c r="C5701">
        <v>1500340</v>
      </c>
      <c r="D5701">
        <v>7502934.1799999997</v>
      </c>
    </row>
    <row r="5702" spans="1:4">
      <c r="A5702" s="4">
        <v>41292.569444444445</v>
      </c>
      <c r="B5702">
        <v>5</v>
      </c>
      <c r="C5702">
        <v>820842</v>
      </c>
      <c r="D5702">
        <v>4106678</v>
      </c>
    </row>
    <row r="5703" spans="1:4">
      <c r="A5703" s="4">
        <v>41292.576388888891</v>
      </c>
      <c r="B5703">
        <v>5</v>
      </c>
      <c r="C5703">
        <v>229800</v>
      </c>
      <c r="D5703">
        <v>1148160</v>
      </c>
    </row>
    <row r="5704" spans="1:4">
      <c r="A5704" s="4">
        <v>41292.583333333336</v>
      </c>
      <c r="B5704">
        <v>4.99</v>
      </c>
      <c r="C5704">
        <v>843580</v>
      </c>
      <c r="D5704">
        <v>4219091.2</v>
      </c>
    </row>
    <row r="5705" spans="1:4">
      <c r="A5705" s="4">
        <v>41292.590277777781</v>
      </c>
      <c r="B5705">
        <v>4.99</v>
      </c>
      <c r="C5705">
        <v>686995</v>
      </c>
      <c r="D5705">
        <v>3426833.19</v>
      </c>
    </row>
    <row r="5706" spans="1:4">
      <c r="A5706" s="4">
        <v>41292.597222222219</v>
      </c>
      <c r="B5706">
        <v>4.9800000000000004</v>
      </c>
      <c r="C5706">
        <v>404044</v>
      </c>
      <c r="D5706">
        <v>2013730.12</v>
      </c>
    </row>
    <row r="5707" spans="1:4">
      <c r="A5707" s="4">
        <v>41292.604166666664</v>
      </c>
      <c r="B5707">
        <v>4.99</v>
      </c>
      <c r="C5707">
        <v>301071</v>
      </c>
      <c r="D5707">
        <v>1499675.89</v>
      </c>
    </row>
    <row r="5708" spans="1:4">
      <c r="A5708" s="4">
        <v>41292.611111111109</v>
      </c>
      <c r="B5708">
        <v>4.99</v>
      </c>
      <c r="C5708">
        <v>458453</v>
      </c>
      <c r="D5708">
        <v>2285374.16</v>
      </c>
    </row>
    <row r="5709" spans="1:4">
      <c r="A5709" s="4">
        <v>41292.618055555555</v>
      </c>
      <c r="B5709">
        <v>4.99</v>
      </c>
      <c r="C5709">
        <v>349086</v>
      </c>
      <c r="D5709">
        <v>1742463.06</v>
      </c>
    </row>
    <row r="5710" spans="1:4">
      <c r="A5710" s="4">
        <v>41292.625</v>
      </c>
      <c r="B5710">
        <v>5</v>
      </c>
      <c r="C5710">
        <v>1171389</v>
      </c>
      <c r="D5710">
        <v>5844552.7199999997</v>
      </c>
    </row>
    <row r="5711" spans="1:4">
      <c r="A5711" s="4">
        <v>41295.402777777781</v>
      </c>
      <c r="B5711">
        <v>4.99</v>
      </c>
      <c r="C5711">
        <v>1103747</v>
      </c>
      <c r="D5711">
        <v>5521123.96</v>
      </c>
    </row>
    <row r="5712" spans="1:4">
      <c r="A5712" s="4">
        <v>41295.409722222219</v>
      </c>
      <c r="B5712">
        <v>5.05</v>
      </c>
      <c r="C5712">
        <v>2471845</v>
      </c>
      <c r="D5712">
        <v>12471848.699999999</v>
      </c>
    </row>
    <row r="5713" spans="1:4">
      <c r="A5713" s="4">
        <v>41295.416666666664</v>
      </c>
      <c r="B5713">
        <v>5.0599999999999996</v>
      </c>
      <c r="C5713">
        <v>1172343</v>
      </c>
      <c r="D5713">
        <v>5928653.1500000004</v>
      </c>
    </row>
    <row r="5714" spans="1:4">
      <c r="A5714" s="4">
        <v>41295.423611111109</v>
      </c>
      <c r="B5714">
        <v>5.05</v>
      </c>
      <c r="C5714">
        <v>1241724</v>
      </c>
      <c r="D5714">
        <v>6274260.5300000003</v>
      </c>
    </row>
    <row r="5715" spans="1:4">
      <c r="A5715" s="4">
        <v>41295.430555555555</v>
      </c>
      <c r="B5715">
        <v>5.07</v>
      </c>
      <c r="C5715">
        <v>3828623</v>
      </c>
      <c r="D5715">
        <v>19436693.850000001</v>
      </c>
    </row>
    <row r="5716" spans="1:4">
      <c r="A5716" s="4">
        <v>41295.4375</v>
      </c>
      <c r="B5716">
        <v>5.0599999999999996</v>
      </c>
      <c r="C5716">
        <v>657031</v>
      </c>
      <c r="D5716">
        <v>3327448.86</v>
      </c>
    </row>
    <row r="5717" spans="1:4">
      <c r="A5717" s="4">
        <v>41295.444444444445</v>
      </c>
      <c r="B5717">
        <v>5.05</v>
      </c>
      <c r="C5717">
        <v>503589</v>
      </c>
      <c r="D5717">
        <v>2546520.34</v>
      </c>
    </row>
    <row r="5718" spans="1:4">
      <c r="A5718" s="4">
        <v>41295.451388888891</v>
      </c>
      <c r="B5718">
        <v>5.07</v>
      </c>
      <c r="C5718">
        <v>441246</v>
      </c>
      <c r="D5718">
        <v>2232823.41</v>
      </c>
    </row>
    <row r="5719" spans="1:4">
      <c r="A5719" s="4">
        <v>41295.458333333336</v>
      </c>
      <c r="B5719">
        <v>5.0599999999999996</v>
      </c>
      <c r="C5719">
        <v>540089</v>
      </c>
      <c r="D5719">
        <v>2732436.34</v>
      </c>
    </row>
    <row r="5720" spans="1:4">
      <c r="A5720" s="4">
        <v>41295.465277777781</v>
      </c>
      <c r="B5720">
        <v>5.07</v>
      </c>
      <c r="C5720">
        <v>1360111</v>
      </c>
      <c r="D5720">
        <v>6881397.5599999996</v>
      </c>
    </row>
    <row r="5721" spans="1:4">
      <c r="A5721" s="4">
        <v>41295.472222222219</v>
      </c>
      <c r="B5721">
        <v>5.0599999999999996</v>
      </c>
      <c r="C5721">
        <v>1220212</v>
      </c>
      <c r="D5721">
        <v>6169159.21</v>
      </c>
    </row>
    <row r="5722" spans="1:4">
      <c r="A5722" s="4">
        <v>41295.479166666664</v>
      </c>
      <c r="B5722">
        <v>5.0599999999999996</v>
      </c>
      <c r="C5722">
        <v>780145</v>
      </c>
      <c r="D5722">
        <v>3944577.25</v>
      </c>
    </row>
    <row r="5723" spans="1:4">
      <c r="A5723" s="4">
        <v>41295.548611111109</v>
      </c>
      <c r="B5723">
        <v>5.0599999999999996</v>
      </c>
      <c r="C5723">
        <v>438161</v>
      </c>
      <c r="D5723">
        <v>2218270.7200000002</v>
      </c>
    </row>
    <row r="5724" spans="1:4">
      <c r="A5724" s="4">
        <v>41295.555555555555</v>
      </c>
      <c r="B5724">
        <v>5.0599999999999996</v>
      </c>
      <c r="C5724">
        <v>794965</v>
      </c>
      <c r="D5724">
        <v>4019559.25</v>
      </c>
    </row>
    <row r="5725" spans="1:4">
      <c r="A5725" s="4">
        <v>41295.5625</v>
      </c>
      <c r="B5725">
        <v>5.05</v>
      </c>
      <c r="C5725">
        <v>785209</v>
      </c>
      <c r="D5725">
        <v>3968280.65</v>
      </c>
    </row>
    <row r="5726" spans="1:4">
      <c r="A5726" s="4">
        <v>41295.569444444445</v>
      </c>
      <c r="B5726">
        <v>5.05</v>
      </c>
      <c r="C5726">
        <v>624654</v>
      </c>
      <c r="D5726">
        <v>3154341.16</v>
      </c>
    </row>
    <row r="5727" spans="1:4">
      <c r="A5727" s="4">
        <v>41295.576388888891</v>
      </c>
      <c r="B5727">
        <v>5.05</v>
      </c>
      <c r="C5727">
        <v>657057</v>
      </c>
      <c r="D5727">
        <v>3316047.28</v>
      </c>
    </row>
    <row r="5728" spans="1:4">
      <c r="A5728" s="4">
        <v>41295.583333333336</v>
      </c>
      <c r="B5728">
        <v>5.0599999999999996</v>
      </c>
      <c r="C5728">
        <v>749662</v>
      </c>
      <c r="D5728">
        <v>3791187.2</v>
      </c>
    </row>
    <row r="5729" spans="1:4">
      <c r="A5729" s="4">
        <v>41295.590277777781</v>
      </c>
      <c r="B5729">
        <v>5.0599999999999996</v>
      </c>
      <c r="C5729">
        <v>662008</v>
      </c>
      <c r="D5729">
        <v>3352330.48</v>
      </c>
    </row>
    <row r="5730" spans="1:4">
      <c r="A5730" s="4">
        <v>41295.597222222219</v>
      </c>
      <c r="B5730">
        <v>5.0599999999999996</v>
      </c>
      <c r="C5730">
        <v>802410</v>
      </c>
      <c r="D5730">
        <v>4061025.5</v>
      </c>
    </row>
    <row r="5731" spans="1:4">
      <c r="A5731" s="4">
        <v>41295.604166666664</v>
      </c>
      <c r="B5731">
        <v>5.05</v>
      </c>
      <c r="C5731">
        <v>683509</v>
      </c>
      <c r="D5731">
        <v>3460884.05</v>
      </c>
    </row>
    <row r="5732" spans="1:4">
      <c r="A5732" s="4">
        <v>41295.611111111109</v>
      </c>
      <c r="B5732">
        <v>5.07</v>
      </c>
      <c r="C5732">
        <v>873436</v>
      </c>
      <c r="D5732">
        <v>4423438.18</v>
      </c>
    </row>
    <row r="5733" spans="1:4">
      <c r="A5733" s="4">
        <v>41295.618055555555</v>
      </c>
      <c r="B5733">
        <v>5.08</v>
      </c>
      <c r="C5733">
        <v>2107870</v>
      </c>
      <c r="D5733">
        <v>10690046.09</v>
      </c>
    </row>
    <row r="5734" spans="1:4">
      <c r="A5734" s="4">
        <v>41295.625</v>
      </c>
      <c r="B5734">
        <v>5.08</v>
      </c>
      <c r="C5734">
        <v>1705560</v>
      </c>
      <c r="D5734">
        <v>8663192.1999999993</v>
      </c>
    </row>
    <row r="5735" spans="1:4">
      <c r="A5735" s="4">
        <v>41296.402777777781</v>
      </c>
      <c r="B5735">
        <v>5.05</v>
      </c>
      <c r="C5735">
        <v>875754</v>
      </c>
      <c r="D5735">
        <v>4420140.5</v>
      </c>
    </row>
    <row r="5736" spans="1:4">
      <c r="A5736" s="4">
        <v>41296.409722222219</v>
      </c>
      <c r="B5736">
        <v>5.05</v>
      </c>
      <c r="C5736">
        <v>912159</v>
      </c>
      <c r="D5736">
        <v>4619101.95</v>
      </c>
    </row>
    <row r="5737" spans="1:4">
      <c r="A5737" s="4">
        <v>41296.416666666664</v>
      </c>
      <c r="B5737">
        <v>5.0199999999999996</v>
      </c>
      <c r="C5737">
        <v>1029726</v>
      </c>
      <c r="D5737">
        <v>5193171.5</v>
      </c>
    </row>
    <row r="5738" spans="1:4">
      <c r="A5738" s="4">
        <v>41296.423611111109</v>
      </c>
      <c r="B5738">
        <v>5.03</v>
      </c>
      <c r="C5738">
        <v>813364</v>
      </c>
      <c r="D5738">
        <v>4092430.79</v>
      </c>
    </row>
    <row r="5739" spans="1:4">
      <c r="A5739" s="4">
        <v>41296.430555555555</v>
      </c>
      <c r="B5739">
        <v>5.04</v>
      </c>
      <c r="C5739">
        <v>610684</v>
      </c>
      <c r="D5739">
        <v>3074750.5</v>
      </c>
    </row>
    <row r="5740" spans="1:4">
      <c r="A5740" s="4">
        <v>41296.4375</v>
      </c>
      <c r="B5740">
        <v>5.07</v>
      </c>
      <c r="C5740">
        <v>844245</v>
      </c>
      <c r="D5740">
        <v>4273962.7300000004</v>
      </c>
    </row>
    <row r="5741" spans="1:4">
      <c r="A5741" s="4">
        <v>41296.444444444445</v>
      </c>
      <c r="B5741">
        <v>5.0999999999999996</v>
      </c>
      <c r="C5741">
        <v>2602068</v>
      </c>
      <c r="D5741">
        <v>13253611.5</v>
      </c>
    </row>
    <row r="5742" spans="1:4">
      <c r="A5742" s="4">
        <v>41296.451388888891</v>
      </c>
      <c r="B5742">
        <v>5.08</v>
      </c>
      <c r="C5742">
        <v>1858043</v>
      </c>
      <c r="D5742">
        <v>9476460.1999999993</v>
      </c>
    </row>
    <row r="5743" spans="1:4">
      <c r="A5743" s="4">
        <v>41296.458333333336</v>
      </c>
      <c r="B5743">
        <v>5.08</v>
      </c>
      <c r="C5743">
        <v>963983</v>
      </c>
      <c r="D5743">
        <v>4899791.38</v>
      </c>
    </row>
    <row r="5744" spans="1:4">
      <c r="A5744" s="4">
        <v>41296.465277777781</v>
      </c>
      <c r="B5744">
        <v>5.1100000000000003</v>
      </c>
      <c r="C5744">
        <v>1776462</v>
      </c>
      <c r="D5744">
        <v>9068090.4900000002</v>
      </c>
    </row>
    <row r="5745" spans="1:4">
      <c r="A5745" s="4">
        <v>41296.472222222219</v>
      </c>
      <c r="B5745">
        <v>5.12</v>
      </c>
      <c r="C5745">
        <v>1647302</v>
      </c>
      <c r="D5745">
        <v>8429841.1099999994</v>
      </c>
    </row>
    <row r="5746" spans="1:4">
      <c r="A5746" s="4">
        <v>41296.479166666664</v>
      </c>
      <c r="B5746">
        <v>5.12</v>
      </c>
      <c r="C5746">
        <v>3036205</v>
      </c>
      <c r="D5746">
        <v>15579846.02</v>
      </c>
    </row>
    <row r="5747" spans="1:4">
      <c r="A5747" s="4">
        <v>41296.548611111109</v>
      </c>
      <c r="B5747">
        <v>5.16</v>
      </c>
      <c r="C5747">
        <v>4513265</v>
      </c>
      <c r="D5747">
        <v>23271000.539999999</v>
      </c>
    </row>
    <row r="5748" spans="1:4">
      <c r="A5748" s="4">
        <v>41296.555555555555</v>
      </c>
      <c r="B5748">
        <v>5.16</v>
      </c>
      <c r="C5748">
        <v>3081005</v>
      </c>
      <c r="D5748">
        <v>15932997.32</v>
      </c>
    </row>
    <row r="5749" spans="1:4">
      <c r="A5749" s="4">
        <v>41296.5625</v>
      </c>
      <c r="B5749">
        <v>5.16</v>
      </c>
      <c r="C5749">
        <v>1661266</v>
      </c>
      <c r="D5749">
        <v>8562847.4600000009</v>
      </c>
    </row>
    <row r="5750" spans="1:4">
      <c r="A5750" s="4">
        <v>41296.569444444445</v>
      </c>
      <c r="B5750">
        <v>5.16</v>
      </c>
      <c r="C5750">
        <v>1248510</v>
      </c>
      <c r="D5750">
        <v>6433849.5</v>
      </c>
    </row>
    <row r="5751" spans="1:4">
      <c r="A5751" s="4">
        <v>41296.576388888891</v>
      </c>
      <c r="B5751">
        <v>5.15</v>
      </c>
      <c r="C5751">
        <v>1793520</v>
      </c>
      <c r="D5751">
        <v>9263148.8499999996</v>
      </c>
    </row>
    <row r="5752" spans="1:4">
      <c r="A5752" s="4">
        <v>41296.583333333336</v>
      </c>
      <c r="B5752">
        <v>5.14</v>
      </c>
      <c r="C5752">
        <v>2039992</v>
      </c>
      <c r="D5752">
        <v>10506750.84</v>
      </c>
    </row>
    <row r="5753" spans="1:4">
      <c r="A5753" s="4">
        <v>41296.590277777781</v>
      </c>
      <c r="B5753">
        <v>5.13</v>
      </c>
      <c r="C5753">
        <v>2882313</v>
      </c>
      <c r="D5753">
        <v>14826410.689999999</v>
      </c>
    </row>
    <row r="5754" spans="1:4">
      <c r="A5754" s="4">
        <v>41296.597222222219</v>
      </c>
      <c r="B5754">
        <v>5.12</v>
      </c>
      <c r="C5754">
        <v>1495348</v>
      </c>
      <c r="D5754">
        <v>7644629.7599999998</v>
      </c>
    </row>
    <row r="5755" spans="1:4">
      <c r="A5755" s="4">
        <v>41296.604166666664</v>
      </c>
      <c r="B5755">
        <v>5.12</v>
      </c>
      <c r="C5755">
        <v>2243541</v>
      </c>
      <c r="D5755">
        <v>11462302.449999999</v>
      </c>
    </row>
    <row r="5756" spans="1:4">
      <c r="A5756" s="4">
        <v>41296.611111111109</v>
      </c>
      <c r="B5756">
        <v>5.18</v>
      </c>
      <c r="C5756">
        <v>3833909</v>
      </c>
      <c r="D5756">
        <v>19779503.190000001</v>
      </c>
    </row>
    <row r="5757" spans="1:4">
      <c r="A5757" s="4">
        <v>41296.618055555555</v>
      </c>
      <c r="B5757">
        <v>5.19</v>
      </c>
      <c r="C5757">
        <v>4640944</v>
      </c>
      <c r="D5757">
        <v>24059628.329999998</v>
      </c>
    </row>
    <row r="5758" spans="1:4">
      <c r="A5758" s="4">
        <v>41296.625</v>
      </c>
      <c r="B5758">
        <v>5.19</v>
      </c>
      <c r="C5758">
        <v>4987039</v>
      </c>
      <c r="D5758">
        <v>25922763.719999999</v>
      </c>
    </row>
    <row r="5759" spans="1:4">
      <c r="A5759" s="4">
        <v>41297.402777777781</v>
      </c>
      <c r="B5759">
        <v>5.13</v>
      </c>
      <c r="C5759">
        <v>1327194</v>
      </c>
      <c r="D5759">
        <v>6822267.7800000003</v>
      </c>
    </row>
    <row r="5760" spans="1:4">
      <c r="A5760" s="4">
        <v>41297.409722222219</v>
      </c>
      <c r="B5760">
        <v>5.15</v>
      </c>
      <c r="C5760">
        <v>701989</v>
      </c>
      <c r="D5760">
        <v>3603338.66</v>
      </c>
    </row>
    <row r="5761" spans="1:4">
      <c r="A5761" s="4">
        <v>41297.416666666664</v>
      </c>
      <c r="B5761">
        <v>5.0999999999999996</v>
      </c>
      <c r="C5761">
        <v>1644410</v>
      </c>
      <c r="D5761">
        <v>8422923.3599999994</v>
      </c>
    </row>
    <row r="5762" spans="1:4">
      <c r="A5762" s="4">
        <v>41297.423611111109</v>
      </c>
      <c r="B5762">
        <v>5.12</v>
      </c>
      <c r="C5762">
        <v>1151821</v>
      </c>
      <c r="D5762">
        <v>5887067.8799999999</v>
      </c>
    </row>
    <row r="5763" spans="1:4">
      <c r="A5763" s="4">
        <v>41297.430555555555</v>
      </c>
      <c r="B5763">
        <v>5.1100000000000003</v>
      </c>
      <c r="C5763">
        <v>1539290</v>
      </c>
      <c r="D5763">
        <v>7865350.2699999996</v>
      </c>
    </row>
    <row r="5764" spans="1:4">
      <c r="A5764" s="4">
        <v>41297.4375</v>
      </c>
      <c r="B5764">
        <v>5.1100000000000003</v>
      </c>
      <c r="C5764">
        <v>1804310</v>
      </c>
      <c r="D5764">
        <v>9237341.1999999993</v>
      </c>
    </row>
    <row r="5765" spans="1:4">
      <c r="A5765" s="4">
        <v>41297.444444444445</v>
      </c>
      <c r="B5765">
        <v>5.14</v>
      </c>
      <c r="C5765">
        <v>922604</v>
      </c>
      <c r="D5765">
        <v>4737281.9800000004</v>
      </c>
    </row>
    <row r="5766" spans="1:4">
      <c r="A5766" s="4">
        <v>41297.451388888891</v>
      </c>
      <c r="B5766">
        <v>5.12</v>
      </c>
      <c r="C5766">
        <v>1042500</v>
      </c>
      <c r="D5766">
        <v>5356318.46</v>
      </c>
    </row>
    <row r="5767" spans="1:4">
      <c r="A5767" s="4">
        <v>41297.458333333336</v>
      </c>
      <c r="B5767">
        <v>5.12</v>
      </c>
      <c r="C5767">
        <v>660200</v>
      </c>
      <c r="D5767">
        <v>3382120</v>
      </c>
    </row>
    <row r="5768" spans="1:4">
      <c r="A5768" s="4">
        <v>41297.465277777781</v>
      </c>
      <c r="B5768">
        <v>5.14</v>
      </c>
      <c r="C5768">
        <v>753764</v>
      </c>
      <c r="D5768">
        <v>3868990.19</v>
      </c>
    </row>
    <row r="5769" spans="1:4">
      <c r="A5769" s="4">
        <v>41297.472222222219</v>
      </c>
      <c r="B5769">
        <v>5.13</v>
      </c>
      <c r="C5769">
        <v>583247</v>
      </c>
      <c r="D5769">
        <v>2994395.16</v>
      </c>
    </row>
    <row r="5770" spans="1:4">
      <c r="A5770" s="4">
        <v>41297.479166666664</v>
      </c>
      <c r="B5770">
        <v>5.0999999999999996</v>
      </c>
      <c r="C5770">
        <v>555001</v>
      </c>
      <c r="D5770">
        <v>2835147.71</v>
      </c>
    </row>
    <row r="5771" spans="1:4">
      <c r="A5771" s="4">
        <v>41297.548611111109</v>
      </c>
      <c r="B5771">
        <v>5.16</v>
      </c>
      <c r="C5771">
        <v>3076200</v>
      </c>
      <c r="D5771">
        <v>15869829.810000001</v>
      </c>
    </row>
    <row r="5772" spans="1:4">
      <c r="A5772" s="4">
        <v>41297.555555555555</v>
      </c>
      <c r="B5772">
        <v>5.13</v>
      </c>
      <c r="C5772">
        <v>1815800</v>
      </c>
      <c r="D5772">
        <v>9385690.3900000006</v>
      </c>
    </row>
    <row r="5773" spans="1:4">
      <c r="A5773" s="4">
        <v>41297.5625</v>
      </c>
      <c r="B5773">
        <v>5.13</v>
      </c>
      <c r="C5773">
        <v>749718</v>
      </c>
      <c r="D5773">
        <v>3847936.16</v>
      </c>
    </row>
    <row r="5774" spans="1:4">
      <c r="A5774" s="4">
        <v>41297.569444444445</v>
      </c>
      <c r="B5774">
        <v>5.13</v>
      </c>
      <c r="C5774">
        <v>355000</v>
      </c>
      <c r="D5774">
        <v>1820235</v>
      </c>
    </row>
    <row r="5775" spans="1:4">
      <c r="A5775" s="4">
        <v>41297.576388888891</v>
      </c>
      <c r="B5775">
        <v>5.13</v>
      </c>
      <c r="C5775">
        <v>402000</v>
      </c>
      <c r="D5775">
        <v>2059944</v>
      </c>
    </row>
    <row r="5776" spans="1:4">
      <c r="A5776" s="4">
        <v>41297.583333333336</v>
      </c>
      <c r="B5776">
        <v>5.1100000000000003</v>
      </c>
      <c r="C5776">
        <v>902659</v>
      </c>
      <c r="D5776">
        <v>4614604.54</v>
      </c>
    </row>
    <row r="5777" spans="1:4">
      <c r="A5777" s="4">
        <v>41297.590277777781</v>
      </c>
      <c r="B5777">
        <v>5.1100000000000003</v>
      </c>
      <c r="C5777">
        <v>435200</v>
      </c>
      <c r="D5777">
        <v>2223251.14</v>
      </c>
    </row>
    <row r="5778" spans="1:4">
      <c r="A5778" s="4">
        <v>41297.597222222219</v>
      </c>
      <c r="B5778">
        <v>5.14</v>
      </c>
      <c r="C5778">
        <v>438751</v>
      </c>
      <c r="D5778">
        <v>2249173.37</v>
      </c>
    </row>
    <row r="5779" spans="1:4">
      <c r="A5779" s="4">
        <v>41297.604166666664</v>
      </c>
      <c r="B5779">
        <v>5.14</v>
      </c>
      <c r="C5779">
        <v>873430</v>
      </c>
      <c r="D5779">
        <v>4484503.74</v>
      </c>
    </row>
    <row r="5780" spans="1:4">
      <c r="A5780" s="4">
        <v>41297.611111111109</v>
      </c>
      <c r="B5780">
        <v>5.12</v>
      </c>
      <c r="C5780">
        <v>298310</v>
      </c>
      <c r="D5780">
        <v>1531658.9</v>
      </c>
    </row>
    <row r="5781" spans="1:4">
      <c r="A5781" s="4">
        <v>41297.618055555555</v>
      </c>
      <c r="B5781">
        <v>5.13</v>
      </c>
      <c r="C5781">
        <v>712202</v>
      </c>
      <c r="D5781">
        <v>3654528.26</v>
      </c>
    </row>
    <row r="5782" spans="1:4">
      <c r="A5782" s="4">
        <v>41297.625</v>
      </c>
      <c r="B5782">
        <v>5.14</v>
      </c>
      <c r="C5782">
        <v>1331042</v>
      </c>
      <c r="D5782">
        <v>6836947.46</v>
      </c>
    </row>
    <row r="5783" spans="1:4">
      <c r="A5783" s="4">
        <v>41298.402777777781</v>
      </c>
      <c r="B5783">
        <v>5.15</v>
      </c>
      <c r="C5783">
        <v>856989</v>
      </c>
      <c r="D5783">
        <v>4405622.49</v>
      </c>
    </row>
    <row r="5784" spans="1:4">
      <c r="A5784" s="4">
        <v>41298.409722222219</v>
      </c>
      <c r="B5784">
        <v>5.14</v>
      </c>
      <c r="C5784">
        <v>754940</v>
      </c>
      <c r="D5784">
        <v>3885940.3</v>
      </c>
    </row>
    <row r="5785" spans="1:4">
      <c r="A5785" s="4">
        <v>41298.416666666664</v>
      </c>
      <c r="B5785">
        <v>5.15</v>
      </c>
      <c r="C5785">
        <v>456520</v>
      </c>
      <c r="D5785">
        <v>2347758.7000000002</v>
      </c>
    </row>
    <row r="5786" spans="1:4">
      <c r="A5786" s="4">
        <v>41298.423611111109</v>
      </c>
      <c r="B5786">
        <v>5.16</v>
      </c>
      <c r="C5786">
        <v>1798288</v>
      </c>
      <c r="D5786">
        <v>9299212.5099999998</v>
      </c>
    </row>
    <row r="5787" spans="1:4">
      <c r="A5787" s="4">
        <v>41298.430555555555</v>
      </c>
      <c r="B5787">
        <v>5.16</v>
      </c>
      <c r="C5787">
        <v>1863259</v>
      </c>
      <c r="D5787">
        <v>9640320.1500000004</v>
      </c>
    </row>
    <row r="5788" spans="1:4">
      <c r="A5788" s="4">
        <v>41298.4375</v>
      </c>
      <c r="B5788">
        <v>5.18</v>
      </c>
      <c r="C5788">
        <v>2030444</v>
      </c>
      <c r="D5788">
        <v>10506198.550000001</v>
      </c>
    </row>
    <row r="5789" spans="1:4">
      <c r="A5789" s="4">
        <v>41298.444444444445</v>
      </c>
      <c r="B5789">
        <v>5.18</v>
      </c>
      <c r="C5789">
        <v>1692926</v>
      </c>
      <c r="D5789">
        <v>8764578.4199999999</v>
      </c>
    </row>
    <row r="5790" spans="1:4">
      <c r="A5790" s="4">
        <v>41298.451388888891</v>
      </c>
      <c r="B5790">
        <v>5.19</v>
      </c>
      <c r="C5790">
        <v>4266072</v>
      </c>
      <c r="D5790">
        <v>22126370.870000001</v>
      </c>
    </row>
    <row r="5791" spans="1:4">
      <c r="A5791" s="4">
        <v>41298.458333333336</v>
      </c>
      <c r="B5791">
        <v>5.17</v>
      </c>
      <c r="C5791">
        <v>2914688</v>
      </c>
      <c r="D5791">
        <v>15129875.01</v>
      </c>
    </row>
    <row r="5792" spans="1:4">
      <c r="A5792" s="4">
        <v>41298.465277777781</v>
      </c>
      <c r="B5792">
        <v>5.15</v>
      </c>
      <c r="C5792">
        <v>1444921</v>
      </c>
      <c r="D5792">
        <v>7450017.5300000003</v>
      </c>
    </row>
    <row r="5793" spans="1:4">
      <c r="A5793" s="4">
        <v>41298.472222222219</v>
      </c>
      <c r="B5793">
        <v>5.12</v>
      </c>
      <c r="C5793">
        <v>2130115</v>
      </c>
      <c r="D5793">
        <v>10889855.5</v>
      </c>
    </row>
    <row r="5794" spans="1:4">
      <c r="A5794" s="4">
        <v>41298.479166666664</v>
      </c>
      <c r="B5794">
        <v>5.07</v>
      </c>
      <c r="C5794">
        <v>1585785</v>
      </c>
      <c r="D5794">
        <v>8084162.0499999998</v>
      </c>
    </row>
    <row r="5795" spans="1:4">
      <c r="A5795" s="4">
        <v>41298.548611111109</v>
      </c>
      <c r="B5795">
        <v>5.08</v>
      </c>
      <c r="C5795">
        <v>992690</v>
      </c>
      <c r="D5795">
        <v>5036090.3</v>
      </c>
    </row>
    <row r="5796" spans="1:4">
      <c r="A5796" s="4">
        <v>41298.555555555555</v>
      </c>
      <c r="B5796">
        <v>5.07</v>
      </c>
      <c r="C5796">
        <v>857310</v>
      </c>
      <c r="D5796">
        <v>4346199.5999999996</v>
      </c>
    </row>
    <row r="5797" spans="1:4">
      <c r="A5797" s="4">
        <v>41298.5625</v>
      </c>
      <c r="B5797">
        <v>5.05</v>
      </c>
      <c r="C5797">
        <v>1283780</v>
      </c>
      <c r="D5797">
        <v>6486427.2000000002</v>
      </c>
    </row>
    <row r="5798" spans="1:4">
      <c r="A5798" s="4">
        <v>41298.569444444445</v>
      </c>
      <c r="B5798">
        <v>5.01</v>
      </c>
      <c r="C5798">
        <v>2162700</v>
      </c>
      <c r="D5798">
        <v>10851644.6</v>
      </c>
    </row>
    <row r="5799" spans="1:4">
      <c r="A5799" s="4">
        <v>41298.576388888891</v>
      </c>
      <c r="B5799">
        <v>5.0199999999999996</v>
      </c>
      <c r="C5799">
        <v>1228191</v>
      </c>
      <c r="D5799">
        <v>6171735.9100000001</v>
      </c>
    </row>
    <row r="5800" spans="1:4">
      <c r="A5800" s="4">
        <v>41298.583333333336</v>
      </c>
      <c r="B5800">
        <v>4.99</v>
      </c>
      <c r="C5800">
        <v>1314476</v>
      </c>
      <c r="D5800">
        <v>6574925.4199999999</v>
      </c>
    </row>
    <row r="5801" spans="1:4">
      <c r="A5801" s="4">
        <v>41298.590277777781</v>
      </c>
      <c r="B5801">
        <v>4.97</v>
      </c>
      <c r="C5801">
        <v>1122133</v>
      </c>
      <c r="D5801">
        <v>5588437.7199999997</v>
      </c>
    </row>
    <row r="5802" spans="1:4">
      <c r="A5802" s="4">
        <v>41298.597222222219</v>
      </c>
      <c r="B5802">
        <v>5</v>
      </c>
      <c r="C5802">
        <v>569997</v>
      </c>
      <c r="D5802">
        <v>2839700.06</v>
      </c>
    </row>
    <row r="5803" spans="1:4">
      <c r="A5803" s="4">
        <v>41298.604166666664</v>
      </c>
      <c r="B5803">
        <v>4.96</v>
      </c>
      <c r="C5803">
        <v>805503</v>
      </c>
      <c r="D5803">
        <v>4005626.97</v>
      </c>
    </row>
    <row r="5804" spans="1:4">
      <c r="A5804" s="4">
        <v>41298.611111111109</v>
      </c>
      <c r="B5804">
        <v>4.9800000000000004</v>
      </c>
      <c r="C5804">
        <v>2067100</v>
      </c>
      <c r="D5804">
        <v>10252834</v>
      </c>
    </row>
    <row r="5805" spans="1:4">
      <c r="A5805" s="4">
        <v>41298.618055555555</v>
      </c>
      <c r="B5805">
        <v>4.99</v>
      </c>
      <c r="C5805">
        <v>1065782</v>
      </c>
      <c r="D5805">
        <v>5314614.1900000004</v>
      </c>
    </row>
    <row r="5806" spans="1:4">
      <c r="A5806" s="4">
        <v>41298.625</v>
      </c>
      <c r="B5806">
        <v>4.96</v>
      </c>
      <c r="C5806">
        <v>1269018</v>
      </c>
      <c r="D5806">
        <v>6310386.54</v>
      </c>
    </row>
    <row r="5807" spans="1:4">
      <c r="A5807" s="4">
        <v>41299.402777777781</v>
      </c>
      <c r="B5807">
        <v>4.96</v>
      </c>
      <c r="C5807">
        <v>961940</v>
      </c>
      <c r="D5807">
        <v>4765065.82</v>
      </c>
    </row>
    <row r="5808" spans="1:4">
      <c r="A5808" s="4">
        <v>41299.409722222219</v>
      </c>
      <c r="B5808">
        <v>4.97</v>
      </c>
      <c r="C5808">
        <v>410142</v>
      </c>
      <c r="D5808">
        <v>2040671.5</v>
      </c>
    </row>
    <row r="5809" spans="1:4">
      <c r="A5809" s="4">
        <v>41299.416666666664</v>
      </c>
      <c r="B5809">
        <v>4.93</v>
      </c>
      <c r="C5809">
        <v>878938</v>
      </c>
      <c r="D5809">
        <v>4348611.99</v>
      </c>
    </row>
    <row r="5810" spans="1:4">
      <c r="A5810" s="4">
        <v>41299.423611111109</v>
      </c>
      <c r="B5810">
        <v>4.93</v>
      </c>
      <c r="C5810">
        <v>971470</v>
      </c>
      <c r="D5810">
        <v>4783810.1399999997</v>
      </c>
    </row>
    <row r="5811" spans="1:4">
      <c r="A5811" s="4">
        <v>41299.430555555555</v>
      </c>
      <c r="B5811">
        <v>4.9400000000000004</v>
      </c>
      <c r="C5811">
        <v>286700</v>
      </c>
      <c r="D5811">
        <v>1413795</v>
      </c>
    </row>
    <row r="5812" spans="1:4">
      <c r="A5812" s="4">
        <v>41299.4375</v>
      </c>
      <c r="B5812">
        <v>4.9400000000000004</v>
      </c>
      <c r="C5812">
        <v>323792</v>
      </c>
      <c r="D5812">
        <v>1601038.48</v>
      </c>
    </row>
    <row r="5813" spans="1:4">
      <c r="A5813" s="4">
        <v>41299.444444444445</v>
      </c>
      <c r="B5813">
        <v>5.05</v>
      </c>
      <c r="C5813">
        <v>2274521</v>
      </c>
      <c r="D5813">
        <v>11430842.640000001</v>
      </c>
    </row>
    <row r="5814" spans="1:4">
      <c r="A5814" s="4">
        <v>41299.451388888891</v>
      </c>
      <c r="B5814">
        <v>5.03</v>
      </c>
      <c r="C5814">
        <v>587785</v>
      </c>
      <c r="D5814">
        <v>2963946.55</v>
      </c>
    </row>
    <row r="5815" spans="1:4">
      <c r="A5815" s="4">
        <v>41299.458333333336</v>
      </c>
      <c r="B5815">
        <v>5</v>
      </c>
      <c r="C5815">
        <v>298600</v>
      </c>
      <c r="D5815">
        <v>1498070</v>
      </c>
    </row>
    <row r="5816" spans="1:4">
      <c r="A5816" s="4">
        <v>41299.465277777781</v>
      </c>
      <c r="B5816">
        <v>5</v>
      </c>
      <c r="C5816">
        <v>209014</v>
      </c>
      <c r="D5816">
        <v>1044300.86</v>
      </c>
    </row>
    <row r="5817" spans="1:4">
      <c r="A5817" s="4">
        <v>41299.472222222219</v>
      </c>
      <c r="B5817">
        <v>5.01</v>
      </c>
      <c r="C5817">
        <v>155300</v>
      </c>
      <c r="D5817">
        <v>777422</v>
      </c>
    </row>
    <row r="5818" spans="1:4">
      <c r="A5818" s="4">
        <v>41299.479166666664</v>
      </c>
      <c r="B5818">
        <v>5</v>
      </c>
      <c r="C5818">
        <v>174900</v>
      </c>
      <c r="D5818">
        <v>874758</v>
      </c>
    </row>
    <row r="5819" spans="1:4">
      <c r="A5819" s="4">
        <v>41299.548611111109</v>
      </c>
      <c r="B5819">
        <v>5</v>
      </c>
      <c r="C5819">
        <v>241991</v>
      </c>
      <c r="D5819">
        <v>1210538.5900000001</v>
      </c>
    </row>
    <row r="5820" spans="1:4">
      <c r="A5820" s="4">
        <v>41299.555555555555</v>
      </c>
      <c r="B5820">
        <v>5</v>
      </c>
      <c r="C5820">
        <v>125655</v>
      </c>
      <c r="D5820">
        <v>628145.44999999995</v>
      </c>
    </row>
    <row r="5821" spans="1:4">
      <c r="A5821" s="4">
        <v>41299.5625</v>
      </c>
      <c r="B5821">
        <v>5</v>
      </c>
      <c r="C5821">
        <v>122447</v>
      </c>
      <c r="D5821">
        <v>611917.53</v>
      </c>
    </row>
    <row r="5822" spans="1:4">
      <c r="A5822" s="4">
        <v>41299.569444444445</v>
      </c>
      <c r="B5822">
        <v>4.9800000000000004</v>
      </c>
      <c r="C5822">
        <v>270900</v>
      </c>
      <c r="D5822">
        <v>1350941.51</v>
      </c>
    </row>
    <row r="5823" spans="1:4">
      <c r="A5823" s="4">
        <v>41299.576388888891</v>
      </c>
      <c r="B5823">
        <v>5</v>
      </c>
      <c r="C5823">
        <v>140749</v>
      </c>
      <c r="D5823">
        <v>702623.51</v>
      </c>
    </row>
    <row r="5824" spans="1:4">
      <c r="A5824" s="4">
        <v>41299.583333333336</v>
      </c>
      <c r="B5824">
        <v>4.99</v>
      </c>
      <c r="C5824">
        <v>107098</v>
      </c>
      <c r="D5824">
        <v>533765.91</v>
      </c>
    </row>
    <row r="5825" spans="1:4">
      <c r="A5825" s="4">
        <v>41299.590277777781</v>
      </c>
      <c r="B5825">
        <v>4.99</v>
      </c>
      <c r="C5825">
        <v>275000</v>
      </c>
      <c r="D5825">
        <v>1370845.87</v>
      </c>
    </row>
    <row r="5826" spans="1:4">
      <c r="A5826" s="4">
        <v>41299.597222222219</v>
      </c>
      <c r="B5826">
        <v>4.99</v>
      </c>
      <c r="C5826">
        <v>323300</v>
      </c>
      <c r="D5826">
        <v>1612901</v>
      </c>
    </row>
    <row r="5827" spans="1:4">
      <c r="A5827" s="4">
        <v>41299.604166666664</v>
      </c>
      <c r="B5827">
        <v>4.96</v>
      </c>
      <c r="C5827">
        <v>480000</v>
      </c>
      <c r="D5827">
        <v>2384719</v>
      </c>
    </row>
    <row r="5828" spans="1:4">
      <c r="A5828" s="4">
        <v>41299.611111111109</v>
      </c>
      <c r="B5828">
        <v>4.9800000000000004</v>
      </c>
      <c r="C5828">
        <v>373400</v>
      </c>
      <c r="D5828">
        <v>1856649</v>
      </c>
    </row>
    <row r="5829" spans="1:4">
      <c r="A5829" s="4">
        <v>41299.618055555555</v>
      </c>
      <c r="B5829">
        <v>4.97</v>
      </c>
      <c r="C5829">
        <v>758448</v>
      </c>
      <c r="D5829">
        <v>3765964.08</v>
      </c>
    </row>
    <row r="5830" spans="1:4">
      <c r="A5830" s="4">
        <v>41299.625</v>
      </c>
      <c r="B5830">
        <v>4.9800000000000004</v>
      </c>
      <c r="C5830">
        <v>599824</v>
      </c>
      <c r="D5830">
        <v>2985566.14</v>
      </c>
    </row>
    <row r="5831" spans="1:4">
      <c r="A5831" s="4">
        <v>41302.402777777781</v>
      </c>
      <c r="B5831">
        <v>5</v>
      </c>
      <c r="C5831">
        <v>702548</v>
      </c>
      <c r="D5831">
        <v>3513680.14</v>
      </c>
    </row>
    <row r="5832" spans="1:4">
      <c r="A5832" s="4">
        <v>41302.409722222219</v>
      </c>
      <c r="B5832">
        <v>5.03</v>
      </c>
      <c r="C5832">
        <v>429476</v>
      </c>
      <c r="D5832">
        <v>2150650.52</v>
      </c>
    </row>
    <row r="5833" spans="1:4">
      <c r="A5833" s="4">
        <v>41302.416666666664</v>
      </c>
      <c r="B5833">
        <v>5.04</v>
      </c>
      <c r="C5833">
        <v>807390</v>
      </c>
      <c r="D5833">
        <v>4067695.1</v>
      </c>
    </row>
    <row r="5834" spans="1:4">
      <c r="A5834" s="4">
        <v>41302.423611111109</v>
      </c>
      <c r="B5834">
        <v>5.0199999999999996</v>
      </c>
      <c r="C5834">
        <v>1235575</v>
      </c>
      <c r="D5834">
        <v>6228847</v>
      </c>
    </row>
    <row r="5835" spans="1:4">
      <c r="A5835" s="4">
        <v>41302.430555555555</v>
      </c>
      <c r="B5835">
        <v>5.0199999999999996</v>
      </c>
      <c r="C5835">
        <v>738625</v>
      </c>
      <c r="D5835">
        <v>3718625.7</v>
      </c>
    </row>
    <row r="5836" spans="1:4">
      <c r="A5836" s="4">
        <v>41302.4375</v>
      </c>
      <c r="B5836">
        <v>5.0199999999999996</v>
      </c>
      <c r="C5836">
        <v>438724</v>
      </c>
      <c r="D5836">
        <v>2203891.65</v>
      </c>
    </row>
    <row r="5837" spans="1:4">
      <c r="A5837" s="4">
        <v>41302.444444444445</v>
      </c>
      <c r="B5837">
        <v>5.04</v>
      </c>
      <c r="C5837">
        <v>914821</v>
      </c>
      <c r="D5837">
        <v>4602438.0999999996</v>
      </c>
    </row>
    <row r="5838" spans="1:4">
      <c r="A5838" s="4">
        <v>41302.451388888891</v>
      </c>
      <c r="B5838">
        <v>5.04</v>
      </c>
      <c r="C5838">
        <v>1151749</v>
      </c>
      <c r="D5838">
        <v>5806089.5599999996</v>
      </c>
    </row>
    <row r="5839" spans="1:4">
      <c r="A5839" s="4">
        <v>41302.458333333336</v>
      </c>
      <c r="B5839">
        <v>5.04</v>
      </c>
      <c r="C5839">
        <v>1070064</v>
      </c>
      <c r="D5839">
        <v>5393588.71</v>
      </c>
    </row>
    <row r="5840" spans="1:4">
      <c r="A5840" s="4">
        <v>41302.465277777781</v>
      </c>
      <c r="B5840">
        <v>5.05</v>
      </c>
      <c r="C5840">
        <v>1359966</v>
      </c>
      <c r="D5840">
        <v>6852531.0199999996</v>
      </c>
    </row>
    <row r="5841" spans="1:4">
      <c r="A5841" s="4">
        <v>41302.472222222219</v>
      </c>
      <c r="B5841">
        <v>5.03</v>
      </c>
      <c r="C5841">
        <v>1986794</v>
      </c>
      <c r="D5841">
        <v>10021608.689999999</v>
      </c>
    </row>
    <row r="5842" spans="1:4">
      <c r="A5842" s="4">
        <v>41302.479166666664</v>
      </c>
      <c r="B5842">
        <v>5.0199999999999996</v>
      </c>
      <c r="C5842">
        <v>1618946</v>
      </c>
      <c r="D5842">
        <v>8138838.0499999998</v>
      </c>
    </row>
    <row r="5843" spans="1:4">
      <c r="A5843" s="4">
        <v>41302.548611111109</v>
      </c>
      <c r="B5843">
        <v>5.0599999999999996</v>
      </c>
      <c r="C5843">
        <v>1663326</v>
      </c>
      <c r="D5843">
        <v>8389711.5</v>
      </c>
    </row>
    <row r="5844" spans="1:4">
      <c r="A5844" s="4">
        <v>41302.555555555555</v>
      </c>
      <c r="B5844">
        <v>5.0599999999999996</v>
      </c>
      <c r="C5844">
        <v>1801064</v>
      </c>
      <c r="D5844">
        <v>9082446.3100000005</v>
      </c>
    </row>
    <row r="5845" spans="1:4">
      <c r="A5845" s="4">
        <v>41302.5625</v>
      </c>
      <c r="B5845">
        <v>5.13</v>
      </c>
      <c r="C5845">
        <v>3404309</v>
      </c>
      <c r="D5845">
        <v>17389892.010000002</v>
      </c>
    </row>
    <row r="5846" spans="1:4">
      <c r="A5846" s="4">
        <v>41302.569444444445</v>
      </c>
      <c r="B5846">
        <v>5.1100000000000003</v>
      </c>
      <c r="C5846">
        <v>1942849</v>
      </c>
      <c r="D5846">
        <v>9956119.7799999993</v>
      </c>
    </row>
    <row r="5847" spans="1:4">
      <c r="A5847" s="4">
        <v>41302.576388888891</v>
      </c>
      <c r="B5847">
        <v>5.0999999999999996</v>
      </c>
      <c r="C5847">
        <v>1419302</v>
      </c>
      <c r="D5847">
        <v>7240092.2999999998</v>
      </c>
    </row>
    <row r="5848" spans="1:4">
      <c r="A5848" s="4">
        <v>41302.583333333336</v>
      </c>
      <c r="B5848">
        <v>5.0999999999999996</v>
      </c>
      <c r="C5848">
        <v>1102914</v>
      </c>
      <c r="D5848">
        <v>5622266.2599999998</v>
      </c>
    </row>
    <row r="5849" spans="1:4">
      <c r="A5849" s="4">
        <v>41302.590277777781</v>
      </c>
      <c r="B5849">
        <v>5.1100000000000003</v>
      </c>
      <c r="C5849">
        <v>1030329</v>
      </c>
      <c r="D5849">
        <v>5260285.53</v>
      </c>
    </row>
    <row r="5850" spans="1:4">
      <c r="A5850" s="4">
        <v>41302.597222222219</v>
      </c>
      <c r="B5850">
        <v>5.08</v>
      </c>
      <c r="C5850">
        <v>926214</v>
      </c>
      <c r="D5850">
        <v>4719963.4000000004</v>
      </c>
    </row>
    <row r="5851" spans="1:4">
      <c r="A5851" s="4">
        <v>41302.604166666664</v>
      </c>
      <c r="B5851">
        <v>5.0999999999999996</v>
      </c>
      <c r="C5851">
        <v>796972</v>
      </c>
      <c r="D5851">
        <v>4060519.48</v>
      </c>
    </row>
    <row r="5852" spans="1:4">
      <c r="A5852" s="4">
        <v>41302.611111111109</v>
      </c>
      <c r="B5852">
        <v>5.1100000000000003</v>
      </c>
      <c r="C5852">
        <v>1681352</v>
      </c>
      <c r="D5852">
        <v>8573856.6899999995</v>
      </c>
    </row>
    <row r="5853" spans="1:4">
      <c r="A5853" s="4">
        <v>41302.618055555555</v>
      </c>
      <c r="B5853">
        <v>5.1100000000000003</v>
      </c>
      <c r="C5853">
        <v>1149259</v>
      </c>
      <c r="D5853">
        <v>5873876.4100000001</v>
      </c>
    </row>
    <row r="5854" spans="1:4">
      <c r="A5854" s="4">
        <v>41302.625</v>
      </c>
      <c r="B5854">
        <v>5.12</v>
      </c>
      <c r="C5854">
        <v>1901078</v>
      </c>
      <c r="D5854">
        <v>9738899.4100000001</v>
      </c>
    </row>
    <row r="5855" spans="1:4">
      <c r="A5855" s="4">
        <v>41303.402777777781</v>
      </c>
      <c r="B5855">
        <v>5.14</v>
      </c>
      <c r="C5855">
        <v>2241408</v>
      </c>
      <c r="D5855">
        <v>11464261.5</v>
      </c>
    </row>
    <row r="5856" spans="1:4">
      <c r="A5856" s="4">
        <v>41303.409722222219</v>
      </c>
      <c r="B5856">
        <v>5.13</v>
      </c>
      <c r="C5856">
        <v>2712251</v>
      </c>
      <c r="D5856">
        <v>13983133.09</v>
      </c>
    </row>
    <row r="5857" spans="1:4">
      <c r="A5857" s="4">
        <v>41303.416666666664</v>
      </c>
      <c r="B5857">
        <v>5.15</v>
      </c>
      <c r="C5857">
        <v>1159653</v>
      </c>
      <c r="D5857">
        <v>5959595.3700000001</v>
      </c>
    </row>
    <row r="5858" spans="1:4">
      <c r="A5858" s="4">
        <v>41303.423611111109</v>
      </c>
      <c r="B5858">
        <v>5.16</v>
      </c>
      <c r="C5858">
        <v>1674419</v>
      </c>
      <c r="D5858">
        <v>8635266.6699999999</v>
      </c>
    </row>
    <row r="5859" spans="1:4">
      <c r="A5859" s="4">
        <v>41303.430555555555</v>
      </c>
      <c r="B5859">
        <v>5.14</v>
      </c>
      <c r="C5859">
        <v>1128109</v>
      </c>
      <c r="D5859">
        <v>5811232.1200000001</v>
      </c>
    </row>
    <row r="5860" spans="1:4">
      <c r="A5860" s="4">
        <v>41303.4375</v>
      </c>
      <c r="B5860">
        <v>5.15</v>
      </c>
      <c r="C5860">
        <v>1225399</v>
      </c>
      <c r="D5860">
        <v>6310261.7999999998</v>
      </c>
    </row>
    <row r="5861" spans="1:4">
      <c r="A5861" s="4">
        <v>41303.444444444445</v>
      </c>
      <c r="B5861">
        <v>5.19</v>
      </c>
      <c r="C5861">
        <v>3322801</v>
      </c>
      <c r="D5861">
        <v>17205517.91</v>
      </c>
    </row>
    <row r="5862" spans="1:4">
      <c r="A5862" s="4">
        <v>41303.451388888891</v>
      </c>
      <c r="B5862">
        <v>5.18</v>
      </c>
      <c r="C5862">
        <v>1805711</v>
      </c>
      <c r="D5862">
        <v>9367321.7599999998</v>
      </c>
    </row>
    <row r="5863" spans="1:4">
      <c r="A5863" s="4">
        <v>41303.458333333336</v>
      </c>
      <c r="B5863">
        <v>5.17</v>
      </c>
      <c r="C5863">
        <v>1885821</v>
      </c>
      <c r="D5863">
        <v>9773136.7799999993</v>
      </c>
    </row>
    <row r="5864" spans="1:4">
      <c r="A5864" s="4">
        <v>41303.465277777781</v>
      </c>
      <c r="B5864">
        <v>5.16</v>
      </c>
      <c r="C5864">
        <v>946512</v>
      </c>
      <c r="D5864">
        <v>4885146.42</v>
      </c>
    </row>
    <row r="5865" spans="1:4">
      <c r="A5865" s="4">
        <v>41303.472222222219</v>
      </c>
      <c r="B5865">
        <v>5.17</v>
      </c>
      <c r="C5865">
        <v>860533</v>
      </c>
      <c r="D5865">
        <v>4439412.1399999997</v>
      </c>
    </row>
    <row r="5866" spans="1:4">
      <c r="A5866" s="4">
        <v>41303.479166666664</v>
      </c>
      <c r="B5866">
        <v>5.17</v>
      </c>
      <c r="C5866">
        <v>543058</v>
      </c>
      <c r="D5866">
        <v>2807299.29</v>
      </c>
    </row>
    <row r="5867" spans="1:4">
      <c r="A5867" s="4">
        <v>41303.548611111109</v>
      </c>
      <c r="B5867">
        <v>5.17</v>
      </c>
      <c r="C5867">
        <v>879651</v>
      </c>
      <c r="D5867">
        <v>4555345.67</v>
      </c>
    </row>
    <row r="5868" spans="1:4">
      <c r="A5868" s="4">
        <v>41303.555555555555</v>
      </c>
      <c r="B5868">
        <v>5.18</v>
      </c>
      <c r="C5868">
        <v>1167712</v>
      </c>
      <c r="D5868">
        <v>6051749.8200000003</v>
      </c>
    </row>
    <row r="5869" spans="1:4">
      <c r="A5869" s="4">
        <v>41303.5625</v>
      </c>
      <c r="B5869">
        <v>5.17</v>
      </c>
      <c r="C5869">
        <v>433763</v>
      </c>
      <c r="D5869">
        <v>2244170.7000000002</v>
      </c>
    </row>
    <row r="5870" spans="1:4">
      <c r="A5870" s="4">
        <v>41303.569444444445</v>
      </c>
      <c r="B5870">
        <v>5.16</v>
      </c>
      <c r="C5870">
        <v>1328241</v>
      </c>
      <c r="D5870">
        <v>6868906.5099999998</v>
      </c>
    </row>
    <row r="5871" spans="1:4">
      <c r="A5871" s="4">
        <v>41303.576388888891</v>
      </c>
      <c r="B5871">
        <v>5.16</v>
      </c>
      <c r="C5871">
        <v>921759</v>
      </c>
      <c r="D5871">
        <v>4751887.7</v>
      </c>
    </row>
    <row r="5872" spans="1:4">
      <c r="A5872" s="4">
        <v>41303.583333333336</v>
      </c>
      <c r="B5872">
        <v>5.16</v>
      </c>
      <c r="C5872">
        <v>486128</v>
      </c>
      <c r="D5872">
        <v>2508189.85</v>
      </c>
    </row>
    <row r="5873" spans="1:4">
      <c r="A5873" s="4">
        <v>41303.590277777781</v>
      </c>
      <c r="B5873">
        <v>5.16</v>
      </c>
      <c r="C5873">
        <v>661368</v>
      </c>
      <c r="D5873">
        <v>3411978</v>
      </c>
    </row>
    <row r="5874" spans="1:4">
      <c r="A5874" s="4">
        <v>41303.597222222219</v>
      </c>
      <c r="B5874">
        <v>5.15</v>
      </c>
      <c r="C5874">
        <v>712179</v>
      </c>
      <c r="D5874">
        <v>3672329.27</v>
      </c>
    </row>
    <row r="5875" spans="1:4">
      <c r="A5875" s="4">
        <v>41303.604166666664</v>
      </c>
      <c r="B5875">
        <v>5.17</v>
      </c>
      <c r="C5875">
        <v>1539292</v>
      </c>
      <c r="D5875">
        <v>7948237.2300000004</v>
      </c>
    </row>
    <row r="5876" spans="1:4">
      <c r="A5876" s="4">
        <v>41303.611111111109</v>
      </c>
      <c r="B5876">
        <v>5.17</v>
      </c>
      <c r="C5876">
        <v>1004262</v>
      </c>
      <c r="D5876">
        <v>5193373.07</v>
      </c>
    </row>
    <row r="5877" spans="1:4">
      <c r="A5877" s="4">
        <v>41303.618055555555</v>
      </c>
      <c r="B5877">
        <v>5.14</v>
      </c>
      <c r="C5877">
        <v>1572441</v>
      </c>
      <c r="D5877">
        <v>8120651.7199999997</v>
      </c>
    </row>
    <row r="5878" spans="1:4">
      <c r="A5878" s="4">
        <v>41303.625</v>
      </c>
      <c r="B5878">
        <v>5.16</v>
      </c>
      <c r="C5878">
        <v>1047586</v>
      </c>
      <c r="D5878">
        <v>5397392.5</v>
      </c>
    </row>
    <row r="5879" spans="1:4">
      <c r="A5879" s="4">
        <v>41304.402777777781</v>
      </c>
      <c r="B5879">
        <v>5.37</v>
      </c>
      <c r="C5879">
        <v>6860637</v>
      </c>
      <c r="D5879">
        <v>36326000.170000002</v>
      </c>
    </row>
    <row r="5880" spans="1:4">
      <c r="A5880" s="4">
        <v>41304.409722222219</v>
      </c>
      <c r="B5880">
        <v>5.36</v>
      </c>
      <c r="C5880">
        <v>7269768</v>
      </c>
      <c r="D5880">
        <v>39156884.619999997</v>
      </c>
    </row>
    <row r="5881" spans="1:4">
      <c r="A5881" s="4">
        <v>41304.416666666664</v>
      </c>
      <c r="B5881">
        <v>5.35</v>
      </c>
      <c r="C5881">
        <v>3298093</v>
      </c>
      <c r="D5881">
        <v>17659039.02</v>
      </c>
    </row>
    <row r="5882" spans="1:4">
      <c r="A5882" s="4">
        <v>41304.423611111109</v>
      </c>
      <c r="B5882">
        <v>5.29</v>
      </c>
      <c r="C5882">
        <v>3403629</v>
      </c>
      <c r="D5882">
        <v>18100862.98</v>
      </c>
    </row>
    <row r="5883" spans="1:4">
      <c r="A5883" s="4">
        <v>41304.430555555555</v>
      </c>
      <c r="B5883">
        <v>5.33</v>
      </c>
      <c r="C5883">
        <v>1770819</v>
      </c>
      <c r="D5883">
        <v>9386534.0199999996</v>
      </c>
    </row>
    <row r="5884" spans="1:4">
      <c r="A5884" s="4">
        <v>41304.4375</v>
      </c>
      <c r="B5884">
        <v>5.34</v>
      </c>
      <c r="C5884">
        <v>1191047</v>
      </c>
      <c r="D5884">
        <v>6343686.1900000004</v>
      </c>
    </row>
    <row r="5885" spans="1:4">
      <c r="A5885" s="4">
        <v>41304.444444444445</v>
      </c>
      <c r="B5885">
        <v>5.32</v>
      </c>
      <c r="C5885">
        <v>1029753</v>
      </c>
      <c r="D5885">
        <v>5491312.4199999999</v>
      </c>
    </row>
    <row r="5886" spans="1:4">
      <c r="A5886" s="4">
        <v>41304.451388888891</v>
      </c>
      <c r="B5886">
        <v>5.32</v>
      </c>
      <c r="C5886">
        <v>631186</v>
      </c>
      <c r="D5886">
        <v>3355392.66</v>
      </c>
    </row>
    <row r="5887" spans="1:4">
      <c r="A5887" s="4">
        <v>41304.458333333336</v>
      </c>
      <c r="B5887">
        <v>5.29</v>
      </c>
      <c r="C5887">
        <v>1304666</v>
      </c>
      <c r="D5887">
        <v>6911231.3899999997</v>
      </c>
    </row>
    <row r="5888" spans="1:4">
      <c r="A5888" s="4">
        <v>41304.465277777781</v>
      </c>
      <c r="B5888">
        <v>5.28</v>
      </c>
      <c r="C5888">
        <v>1050608</v>
      </c>
      <c r="D5888">
        <v>5547978.7000000002</v>
      </c>
    </row>
    <row r="5889" spans="1:4">
      <c r="A5889" s="4">
        <v>41304.472222222219</v>
      </c>
      <c r="B5889">
        <v>5.26</v>
      </c>
      <c r="C5889">
        <v>1459631</v>
      </c>
      <c r="D5889">
        <v>7671620.0599999996</v>
      </c>
    </row>
    <row r="5890" spans="1:4">
      <c r="A5890" s="4">
        <v>41304.479166666664</v>
      </c>
      <c r="B5890">
        <v>5.26</v>
      </c>
      <c r="C5890">
        <v>1023262</v>
      </c>
      <c r="D5890">
        <v>5372414.4500000002</v>
      </c>
    </row>
    <row r="5891" spans="1:4">
      <c r="A5891" s="4">
        <v>41304.548611111109</v>
      </c>
      <c r="B5891">
        <v>5.26</v>
      </c>
      <c r="C5891">
        <v>702632</v>
      </c>
      <c r="D5891">
        <v>3695721.84</v>
      </c>
    </row>
    <row r="5892" spans="1:4">
      <c r="A5892" s="4">
        <v>41304.555555555555</v>
      </c>
      <c r="B5892">
        <v>5.27</v>
      </c>
      <c r="C5892">
        <v>416230</v>
      </c>
      <c r="D5892">
        <v>2193395.7999999998</v>
      </c>
    </row>
    <row r="5893" spans="1:4">
      <c r="A5893" s="4">
        <v>41304.5625</v>
      </c>
      <c r="B5893">
        <v>5.26</v>
      </c>
      <c r="C5893">
        <v>443600</v>
      </c>
      <c r="D5893">
        <v>2336716</v>
      </c>
    </row>
    <row r="5894" spans="1:4">
      <c r="A5894" s="4">
        <v>41304.569444444445</v>
      </c>
      <c r="B5894">
        <v>5.27</v>
      </c>
      <c r="C5894">
        <v>538350</v>
      </c>
      <c r="D5894">
        <v>2834527</v>
      </c>
    </row>
    <row r="5895" spans="1:4">
      <c r="A5895" s="4">
        <v>41304.576388888891</v>
      </c>
      <c r="B5895">
        <v>5.29</v>
      </c>
      <c r="C5895">
        <v>617362</v>
      </c>
      <c r="D5895">
        <v>3257607.04</v>
      </c>
    </row>
    <row r="5896" spans="1:4">
      <c r="A5896" s="4">
        <v>41304.583333333336</v>
      </c>
      <c r="B5896">
        <v>5.29</v>
      </c>
      <c r="C5896">
        <v>540745</v>
      </c>
      <c r="D5896">
        <v>2861204.35</v>
      </c>
    </row>
    <row r="5897" spans="1:4">
      <c r="A5897" s="4">
        <v>41304.590277777781</v>
      </c>
      <c r="B5897">
        <v>5.32</v>
      </c>
      <c r="C5897">
        <v>2244870</v>
      </c>
      <c r="D5897">
        <v>11935666.74</v>
      </c>
    </row>
    <row r="5898" spans="1:4">
      <c r="A5898" s="4">
        <v>41304.597222222219</v>
      </c>
      <c r="B5898">
        <v>5.29</v>
      </c>
      <c r="C5898">
        <v>845766</v>
      </c>
      <c r="D5898">
        <v>4492371.1399999997</v>
      </c>
    </row>
    <row r="5899" spans="1:4">
      <c r="A5899" s="4">
        <v>41304.604166666664</v>
      </c>
      <c r="B5899">
        <v>5.28</v>
      </c>
      <c r="C5899">
        <v>521864</v>
      </c>
      <c r="D5899">
        <v>2758455.89</v>
      </c>
    </row>
    <row r="5900" spans="1:4">
      <c r="A5900" s="4">
        <v>41304.611111111109</v>
      </c>
      <c r="B5900">
        <v>5.27</v>
      </c>
      <c r="C5900">
        <v>1201028</v>
      </c>
      <c r="D5900">
        <v>6348748.8799999999</v>
      </c>
    </row>
    <row r="5901" spans="1:4">
      <c r="A5901" s="4">
        <v>41304.618055555555</v>
      </c>
      <c r="B5901">
        <v>5.27</v>
      </c>
      <c r="C5901">
        <v>869216</v>
      </c>
      <c r="D5901">
        <v>4575347.25</v>
      </c>
    </row>
    <row r="5902" spans="1:4">
      <c r="A5902" s="4">
        <v>41304.625</v>
      </c>
      <c r="B5902">
        <v>5.26</v>
      </c>
      <c r="C5902">
        <v>1232195</v>
      </c>
      <c r="D5902">
        <v>6482335.6699999999</v>
      </c>
    </row>
    <row r="5903" spans="1:4">
      <c r="A5903" s="4">
        <v>41305.402777777781</v>
      </c>
      <c r="B5903">
        <v>5.37</v>
      </c>
      <c r="C5903">
        <v>5185982</v>
      </c>
      <c r="D5903">
        <v>27703446.149999999</v>
      </c>
    </row>
    <row r="5904" spans="1:4">
      <c r="A5904" s="4">
        <v>41305.409722222219</v>
      </c>
      <c r="B5904">
        <v>5.3</v>
      </c>
      <c r="C5904">
        <v>1509168</v>
      </c>
      <c r="D5904">
        <v>8055478.75</v>
      </c>
    </row>
    <row r="5905" spans="1:4">
      <c r="A5905" s="4">
        <v>41305.416666666664</v>
      </c>
      <c r="B5905">
        <v>5.27</v>
      </c>
      <c r="C5905">
        <v>1464163</v>
      </c>
      <c r="D5905">
        <v>7727788.0099999998</v>
      </c>
    </row>
    <row r="5906" spans="1:4">
      <c r="A5906" s="4">
        <v>41305.423611111109</v>
      </c>
      <c r="B5906">
        <v>5.31</v>
      </c>
      <c r="C5906">
        <v>1138894</v>
      </c>
      <c r="D5906">
        <v>6028289.2999999998</v>
      </c>
    </row>
    <row r="5907" spans="1:4">
      <c r="A5907" s="4">
        <v>41305.430555555555</v>
      </c>
      <c r="B5907">
        <v>5.28</v>
      </c>
      <c r="C5907">
        <v>692206</v>
      </c>
      <c r="D5907">
        <v>3668588</v>
      </c>
    </row>
    <row r="5908" spans="1:4">
      <c r="A5908" s="4">
        <v>41305.4375</v>
      </c>
      <c r="B5908">
        <v>5.29</v>
      </c>
      <c r="C5908">
        <v>958464</v>
      </c>
      <c r="D5908">
        <v>5060694.51</v>
      </c>
    </row>
    <row r="5909" spans="1:4">
      <c r="A5909" s="4">
        <v>41305.444444444445</v>
      </c>
      <c r="B5909">
        <v>5.32</v>
      </c>
      <c r="C5909">
        <v>1198379</v>
      </c>
      <c r="D5909">
        <v>6346000.1799999997</v>
      </c>
    </row>
    <row r="5910" spans="1:4">
      <c r="A5910" s="4">
        <v>41305.451388888891</v>
      </c>
      <c r="B5910">
        <v>5.31</v>
      </c>
      <c r="C5910">
        <v>670490</v>
      </c>
      <c r="D5910">
        <v>3565452.41</v>
      </c>
    </row>
    <row r="5911" spans="1:4">
      <c r="A5911" s="4">
        <v>41305.458333333336</v>
      </c>
      <c r="B5911">
        <v>5.31</v>
      </c>
      <c r="C5911">
        <v>580097</v>
      </c>
      <c r="D5911">
        <v>3079329.1</v>
      </c>
    </row>
    <row r="5912" spans="1:4">
      <c r="A5912" s="4">
        <v>41305.465277777781</v>
      </c>
      <c r="B5912">
        <v>5.34</v>
      </c>
      <c r="C5912">
        <v>1135620</v>
      </c>
      <c r="D5912">
        <v>6061487.1900000004</v>
      </c>
    </row>
    <row r="5913" spans="1:4">
      <c r="A5913" s="4">
        <v>41305.472222222219</v>
      </c>
      <c r="B5913">
        <v>5.34</v>
      </c>
      <c r="C5913">
        <v>1485458</v>
      </c>
      <c r="D5913">
        <v>7947214.4400000004</v>
      </c>
    </row>
    <row r="5914" spans="1:4">
      <c r="A5914" s="4">
        <v>41305.479166666664</v>
      </c>
      <c r="B5914">
        <v>5.34</v>
      </c>
      <c r="C5914">
        <v>880834</v>
      </c>
      <c r="D5914">
        <v>4710152.7</v>
      </c>
    </row>
    <row r="5915" spans="1:4">
      <c r="A5915" s="4">
        <v>41305.548611111109</v>
      </c>
      <c r="B5915">
        <v>5.32</v>
      </c>
      <c r="C5915">
        <v>664060</v>
      </c>
      <c r="D5915">
        <v>3542154.2</v>
      </c>
    </row>
    <row r="5916" spans="1:4">
      <c r="A5916" s="4">
        <v>41305.555555555555</v>
      </c>
      <c r="B5916">
        <v>5.29</v>
      </c>
      <c r="C5916">
        <v>665440</v>
      </c>
      <c r="D5916">
        <v>3531337.8</v>
      </c>
    </row>
    <row r="5917" spans="1:4">
      <c r="A5917" s="4">
        <v>41305.5625</v>
      </c>
      <c r="B5917">
        <v>5.3</v>
      </c>
      <c r="C5917">
        <v>436000</v>
      </c>
      <c r="D5917">
        <v>2310122</v>
      </c>
    </row>
    <row r="5918" spans="1:4">
      <c r="A5918" s="4">
        <v>41305.569444444445</v>
      </c>
      <c r="B5918">
        <v>5.32</v>
      </c>
      <c r="C5918">
        <v>561611</v>
      </c>
      <c r="D5918">
        <v>2979528.87</v>
      </c>
    </row>
    <row r="5919" spans="1:4">
      <c r="A5919" s="4">
        <v>41305.576388888891</v>
      </c>
      <c r="B5919">
        <v>5.34</v>
      </c>
      <c r="C5919">
        <v>932013</v>
      </c>
      <c r="D5919">
        <v>4965770.93</v>
      </c>
    </row>
    <row r="5920" spans="1:4">
      <c r="A5920" s="4">
        <v>41305.583333333336</v>
      </c>
      <c r="B5920">
        <v>5.37</v>
      </c>
      <c r="C5920">
        <v>2715332</v>
      </c>
      <c r="D5920">
        <v>14539692.02</v>
      </c>
    </row>
    <row r="5921" spans="1:4">
      <c r="A5921" s="4">
        <v>41305.590277777781</v>
      </c>
      <c r="B5921">
        <v>5.34</v>
      </c>
      <c r="C5921">
        <v>985125</v>
      </c>
      <c r="D5921">
        <v>5280195.25</v>
      </c>
    </row>
    <row r="5922" spans="1:4">
      <c r="A5922" s="4">
        <v>41305.597222222219</v>
      </c>
      <c r="B5922">
        <v>5.31</v>
      </c>
      <c r="C5922">
        <v>843797</v>
      </c>
      <c r="D5922">
        <v>4493041.5999999996</v>
      </c>
    </row>
    <row r="5923" spans="1:4">
      <c r="A5923" s="4">
        <v>41305.604166666664</v>
      </c>
      <c r="B5923">
        <v>5.32</v>
      </c>
      <c r="C5923">
        <v>656661</v>
      </c>
      <c r="D5923">
        <v>3486864.37</v>
      </c>
    </row>
    <row r="5924" spans="1:4">
      <c r="A5924" s="4">
        <v>41305.611111111109</v>
      </c>
      <c r="B5924">
        <v>5.31</v>
      </c>
      <c r="C5924">
        <v>459031</v>
      </c>
      <c r="D5924">
        <v>2440581.27</v>
      </c>
    </row>
    <row r="5925" spans="1:4">
      <c r="A5925" s="4">
        <v>41305.618055555555</v>
      </c>
      <c r="B5925">
        <v>5.32</v>
      </c>
      <c r="C5925">
        <v>1135558</v>
      </c>
      <c r="D5925">
        <v>6038723</v>
      </c>
    </row>
    <row r="5926" spans="1:4">
      <c r="A5926" s="4">
        <v>41305.625</v>
      </c>
      <c r="B5926">
        <v>5.32</v>
      </c>
      <c r="C5926">
        <v>956444</v>
      </c>
      <c r="D5926">
        <v>5090978.3600000003</v>
      </c>
    </row>
    <row r="5927" spans="1:4">
      <c r="A5927" s="4">
        <v>41306.402777777781</v>
      </c>
      <c r="B5927">
        <v>5.28</v>
      </c>
      <c r="C5927">
        <v>1679842</v>
      </c>
      <c r="D5927">
        <v>8874668.0199999996</v>
      </c>
    </row>
    <row r="5928" spans="1:4">
      <c r="A5928" s="4">
        <v>41306.409722222219</v>
      </c>
      <c r="B5928">
        <v>5.3</v>
      </c>
      <c r="C5928">
        <v>1321332</v>
      </c>
      <c r="D5928">
        <v>6975001</v>
      </c>
    </row>
    <row r="5929" spans="1:4">
      <c r="A5929" s="4">
        <v>41306.416666666664</v>
      </c>
      <c r="B5929">
        <v>5.27</v>
      </c>
      <c r="C5929">
        <v>739251</v>
      </c>
      <c r="D5929">
        <v>3914643.86</v>
      </c>
    </row>
    <row r="5930" spans="1:4">
      <c r="A5930" s="4">
        <v>41306.423611111109</v>
      </c>
      <c r="B5930">
        <v>5.28</v>
      </c>
      <c r="C5930">
        <v>1101880</v>
      </c>
      <c r="D5930">
        <v>5822456.6299999999</v>
      </c>
    </row>
    <row r="5931" spans="1:4">
      <c r="A5931" s="4">
        <v>41306.430555555555</v>
      </c>
      <c r="B5931">
        <v>5.26</v>
      </c>
      <c r="C5931">
        <v>1697220</v>
      </c>
      <c r="D5931">
        <v>8950629.9900000002</v>
      </c>
    </row>
    <row r="5932" spans="1:4">
      <c r="A5932" s="4">
        <v>41306.4375</v>
      </c>
      <c r="B5932">
        <v>5.31</v>
      </c>
      <c r="C5932">
        <v>1157554</v>
      </c>
      <c r="D5932">
        <v>6138158.0199999996</v>
      </c>
    </row>
    <row r="5933" spans="1:4">
      <c r="A5933" s="4">
        <v>41306.444444444445</v>
      </c>
      <c r="B5933">
        <v>5.26</v>
      </c>
      <c r="C5933">
        <v>1516604</v>
      </c>
      <c r="D5933">
        <v>7987237.5599999996</v>
      </c>
    </row>
    <row r="5934" spans="1:4">
      <c r="A5934" s="4">
        <v>41306.451388888891</v>
      </c>
      <c r="B5934">
        <v>5.24</v>
      </c>
      <c r="C5934">
        <v>1469685</v>
      </c>
      <c r="D5934">
        <v>7704179.5700000003</v>
      </c>
    </row>
    <row r="5935" spans="1:4">
      <c r="A5935" s="4">
        <v>41306.458333333336</v>
      </c>
      <c r="B5935">
        <v>5.22</v>
      </c>
      <c r="C5935">
        <v>2906895</v>
      </c>
      <c r="D5935">
        <v>15156090.810000001</v>
      </c>
    </row>
    <row r="5936" spans="1:4">
      <c r="A5936" s="4">
        <v>41306.465277777781</v>
      </c>
      <c r="B5936">
        <v>5.23</v>
      </c>
      <c r="C5936">
        <v>1332517</v>
      </c>
      <c r="D5936">
        <v>6952454.25</v>
      </c>
    </row>
    <row r="5937" spans="1:4">
      <c r="A5937" s="4">
        <v>41306.472222222219</v>
      </c>
      <c r="B5937">
        <v>5.23</v>
      </c>
      <c r="C5937">
        <v>792072</v>
      </c>
      <c r="D5937">
        <v>4142364.81</v>
      </c>
    </row>
    <row r="5938" spans="1:4">
      <c r="A5938" s="4">
        <v>41306.479166666664</v>
      </c>
      <c r="B5938">
        <v>5.26</v>
      </c>
      <c r="C5938">
        <v>483051</v>
      </c>
      <c r="D5938">
        <v>2532552.2000000002</v>
      </c>
    </row>
    <row r="5939" spans="1:4">
      <c r="A5939" s="4">
        <v>41306.548611111109</v>
      </c>
      <c r="B5939">
        <v>5.26</v>
      </c>
      <c r="C5939">
        <v>471859</v>
      </c>
      <c r="D5939">
        <v>2482501.09</v>
      </c>
    </row>
    <row r="5940" spans="1:4">
      <c r="A5940" s="4">
        <v>41306.555555555555</v>
      </c>
      <c r="B5940">
        <v>5.28</v>
      </c>
      <c r="C5940">
        <v>1036411</v>
      </c>
      <c r="D5940">
        <v>5478960.5499999998</v>
      </c>
    </row>
    <row r="5941" spans="1:4">
      <c r="A5941" s="4">
        <v>41306.5625</v>
      </c>
      <c r="B5941">
        <v>5.28</v>
      </c>
      <c r="C5941">
        <v>725161</v>
      </c>
      <c r="D5941">
        <v>3837223.36</v>
      </c>
    </row>
    <row r="5942" spans="1:4">
      <c r="A5942" s="4">
        <v>41306.569444444445</v>
      </c>
      <c r="B5942">
        <v>5.28</v>
      </c>
      <c r="C5942">
        <v>498749</v>
      </c>
      <c r="D5942">
        <v>2629998.4900000002</v>
      </c>
    </row>
    <row r="5943" spans="1:4">
      <c r="A5943" s="4">
        <v>41306.576388888891</v>
      </c>
      <c r="B5943">
        <v>5.29</v>
      </c>
      <c r="C5943">
        <v>879011</v>
      </c>
      <c r="D5943">
        <v>4651198.43</v>
      </c>
    </row>
    <row r="5944" spans="1:4">
      <c r="A5944" s="4">
        <v>41306.583333333336</v>
      </c>
      <c r="B5944">
        <v>5.3</v>
      </c>
      <c r="C5944">
        <v>445089</v>
      </c>
      <c r="D5944">
        <v>2353796.92</v>
      </c>
    </row>
    <row r="5945" spans="1:4">
      <c r="A5945" s="4">
        <v>41306.590277777781</v>
      </c>
      <c r="B5945">
        <v>5.44</v>
      </c>
      <c r="C5945">
        <v>7491297</v>
      </c>
      <c r="D5945">
        <v>40281829.149999999</v>
      </c>
    </row>
    <row r="5946" spans="1:4">
      <c r="A5946" s="4">
        <v>41306.597222222219</v>
      </c>
      <c r="B5946">
        <v>5.42</v>
      </c>
      <c r="C5946">
        <v>7407202</v>
      </c>
      <c r="D5946">
        <v>40434569.579999998</v>
      </c>
    </row>
    <row r="5947" spans="1:4">
      <c r="A5947" s="4">
        <v>41306.604166666664</v>
      </c>
      <c r="B5947">
        <v>5.59</v>
      </c>
      <c r="C5947">
        <v>9955135</v>
      </c>
      <c r="D5947">
        <v>54962254.140000001</v>
      </c>
    </row>
    <row r="5948" spans="1:4">
      <c r="A5948" s="4">
        <v>41306.611111111109</v>
      </c>
      <c r="B5948">
        <v>5.54</v>
      </c>
      <c r="C5948">
        <v>7450168</v>
      </c>
      <c r="D5948">
        <v>41558341.609999999</v>
      </c>
    </row>
    <row r="5949" spans="1:4">
      <c r="A5949" s="4">
        <v>41306.618055555555</v>
      </c>
      <c r="B5949">
        <v>5.56</v>
      </c>
      <c r="C5949">
        <v>3257321</v>
      </c>
      <c r="D5949">
        <v>18057268.800000001</v>
      </c>
    </row>
    <row r="5950" spans="1:4">
      <c r="A5950" s="4">
        <v>41306.625</v>
      </c>
      <c r="B5950">
        <v>5.53</v>
      </c>
      <c r="C5950">
        <v>3362126</v>
      </c>
      <c r="D5950">
        <v>18624993.149999999</v>
      </c>
    </row>
    <row r="5951" spans="1:4">
      <c r="A5951" s="4">
        <v>41309.402777777781</v>
      </c>
      <c r="B5951">
        <v>5.8</v>
      </c>
      <c r="C5951">
        <v>16472803</v>
      </c>
      <c r="D5951">
        <v>94894221.430000007</v>
      </c>
    </row>
    <row r="5952" spans="1:4">
      <c r="A5952" s="4">
        <v>41309.409722222219</v>
      </c>
      <c r="B5952">
        <v>5.82</v>
      </c>
      <c r="C5952">
        <v>7614566</v>
      </c>
      <c r="D5952">
        <v>44083226.240000002</v>
      </c>
    </row>
    <row r="5953" spans="1:4">
      <c r="A5953" s="4">
        <v>41309.416666666664</v>
      </c>
      <c r="B5953">
        <v>5.96</v>
      </c>
      <c r="C5953">
        <v>15649727</v>
      </c>
      <c r="D5953">
        <v>92930963.870000005</v>
      </c>
    </row>
    <row r="5954" spans="1:4">
      <c r="A5954" s="4">
        <v>41309.423611111109</v>
      </c>
      <c r="B5954">
        <v>5.89</v>
      </c>
      <c r="C5954">
        <v>6383476</v>
      </c>
      <c r="D5954">
        <v>37629265.259999998</v>
      </c>
    </row>
    <row r="5955" spans="1:4">
      <c r="A5955" s="4">
        <v>41309.430555555555</v>
      </c>
      <c r="B5955">
        <v>5.86</v>
      </c>
      <c r="C5955">
        <v>5900712</v>
      </c>
      <c r="D5955">
        <v>34452712.460000001</v>
      </c>
    </row>
    <row r="5956" spans="1:4">
      <c r="A5956" s="4">
        <v>41309.4375</v>
      </c>
      <c r="B5956">
        <v>5.81</v>
      </c>
      <c r="C5956">
        <v>3028638</v>
      </c>
      <c r="D5956">
        <v>17663102.440000001</v>
      </c>
    </row>
    <row r="5957" spans="1:4">
      <c r="A5957" s="4">
        <v>41309.444444444445</v>
      </c>
      <c r="B5957">
        <v>5.81</v>
      </c>
      <c r="C5957">
        <v>2803510</v>
      </c>
      <c r="D5957">
        <v>16266351.640000001</v>
      </c>
    </row>
    <row r="5958" spans="1:4">
      <c r="A5958" s="4">
        <v>41309.451388888891</v>
      </c>
      <c r="B5958">
        <v>5.75</v>
      </c>
      <c r="C5958">
        <v>2090794</v>
      </c>
      <c r="D5958">
        <v>12094242.23</v>
      </c>
    </row>
    <row r="5959" spans="1:4">
      <c r="A5959" s="4">
        <v>41309.458333333336</v>
      </c>
      <c r="B5959">
        <v>5.78</v>
      </c>
      <c r="C5959">
        <v>2162171</v>
      </c>
      <c r="D5959">
        <v>12448143.859999999</v>
      </c>
    </row>
    <row r="5960" spans="1:4">
      <c r="A5960" s="4">
        <v>41309.465277777781</v>
      </c>
      <c r="B5960">
        <v>5.79</v>
      </c>
      <c r="C5960">
        <v>1412327</v>
      </c>
      <c r="D5960">
        <v>8177670.0199999996</v>
      </c>
    </row>
    <row r="5961" spans="1:4">
      <c r="A5961" s="4">
        <v>41309.472222222219</v>
      </c>
      <c r="B5961">
        <v>5.78</v>
      </c>
      <c r="C5961">
        <v>1089261</v>
      </c>
      <c r="D5961">
        <v>6306133.5800000001</v>
      </c>
    </row>
    <row r="5962" spans="1:4">
      <c r="A5962" s="4">
        <v>41309.479166666664</v>
      </c>
      <c r="B5962">
        <v>5.8</v>
      </c>
      <c r="C5962">
        <v>1613961</v>
      </c>
      <c r="D5962">
        <v>9340467.7799999993</v>
      </c>
    </row>
    <row r="5963" spans="1:4">
      <c r="A5963" s="4">
        <v>41309.548611111109</v>
      </c>
      <c r="B5963">
        <v>5.75</v>
      </c>
      <c r="C5963">
        <v>1329771</v>
      </c>
      <c r="D5963">
        <v>7685648.8799999999</v>
      </c>
    </row>
    <row r="5964" spans="1:4">
      <c r="A5964" s="4">
        <v>41309.555555555555</v>
      </c>
      <c r="B5964">
        <v>5.75</v>
      </c>
      <c r="C5964">
        <v>1488205</v>
      </c>
      <c r="D5964">
        <v>8557336.6999999993</v>
      </c>
    </row>
    <row r="5965" spans="1:4">
      <c r="A5965" s="4">
        <v>41309.5625</v>
      </c>
      <c r="B5965">
        <v>5.75</v>
      </c>
      <c r="C5965">
        <v>1165521</v>
      </c>
      <c r="D5965">
        <v>6717514.46</v>
      </c>
    </row>
    <row r="5966" spans="1:4">
      <c r="A5966" s="4">
        <v>41309.569444444445</v>
      </c>
      <c r="B5966">
        <v>5.74</v>
      </c>
      <c r="C5966">
        <v>1509669</v>
      </c>
      <c r="D5966">
        <v>8683024.2100000009</v>
      </c>
    </row>
    <row r="5967" spans="1:4">
      <c r="A5967" s="4">
        <v>41309.576388888891</v>
      </c>
      <c r="B5967">
        <v>5.75</v>
      </c>
      <c r="C5967">
        <v>1516096</v>
      </c>
      <c r="D5967">
        <v>8695222.5700000003</v>
      </c>
    </row>
    <row r="5968" spans="1:4">
      <c r="A5968" s="4">
        <v>41309.583333333336</v>
      </c>
      <c r="B5968">
        <v>5.72</v>
      </c>
      <c r="C5968">
        <v>1169354</v>
      </c>
      <c r="D5968">
        <v>6697980.29</v>
      </c>
    </row>
    <row r="5969" spans="1:4">
      <c r="A5969" s="4">
        <v>41309.590277777781</v>
      </c>
      <c r="B5969">
        <v>5.73</v>
      </c>
      <c r="C5969">
        <v>1306717</v>
      </c>
      <c r="D5969">
        <v>7472146.8799999999</v>
      </c>
    </row>
    <row r="5970" spans="1:4">
      <c r="A5970" s="4">
        <v>41309.597222222219</v>
      </c>
      <c r="B5970">
        <v>5.72</v>
      </c>
      <c r="C5970">
        <v>1253335</v>
      </c>
      <c r="D5970">
        <v>7170644.8399999999</v>
      </c>
    </row>
    <row r="5971" spans="1:4">
      <c r="A5971" s="4">
        <v>41309.604166666664</v>
      </c>
      <c r="B5971">
        <v>5.67</v>
      </c>
      <c r="C5971">
        <v>2262862</v>
      </c>
      <c r="D5971">
        <v>12894570.460000001</v>
      </c>
    </row>
    <row r="5972" spans="1:4">
      <c r="A5972" s="4">
        <v>41309.611111111109</v>
      </c>
      <c r="B5972">
        <v>5.68</v>
      </c>
      <c r="C5972">
        <v>1395869</v>
      </c>
      <c r="D5972">
        <v>7925260.3300000001</v>
      </c>
    </row>
    <row r="5973" spans="1:4">
      <c r="A5973" s="4">
        <v>41309.618055555555</v>
      </c>
      <c r="B5973">
        <v>5.64</v>
      </c>
      <c r="C5973">
        <v>2552733</v>
      </c>
      <c r="D5973">
        <v>14462333.01</v>
      </c>
    </row>
    <row r="5974" spans="1:4">
      <c r="A5974" s="4">
        <v>41309.625</v>
      </c>
      <c r="B5974">
        <v>5.65</v>
      </c>
      <c r="C5974">
        <v>3857408</v>
      </c>
      <c r="D5974">
        <v>21670139.530000001</v>
      </c>
    </row>
    <row r="5975" spans="1:4">
      <c r="A5975" s="4">
        <v>41310.402777777781</v>
      </c>
      <c r="B5975">
        <v>5.71</v>
      </c>
      <c r="C5975">
        <v>4336788</v>
      </c>
      <c r="D5975">
        <v>24754685.91</v>
      </c>
    </row>
    <row r="5976" spans="1:4">
      <c r="A5976" s="4">
        <v>41310.409722222219</v>
      </c>
      <c r="B5976">
        <v>5.7</v>
      </c>
      <c r="C5976">
        <v>2353110</v>
      </c>
      <c r="D5976">
        <v>13416997.35</v>
      </c>
    </row>
    <row r="5977" spans="1:4">
      <c r="A5977" s="4">
        <v>41310.416666666664</v>
      </c>
      <c r="B5977">
        <v>5.69</v>
      </c>
      <c r="C5977">
        <v>2424550</v>
      </c>
      <c r="D5977">
        <v>13705082.609999999</v>
      </c>
    </row>
    <row r="5978" spans="1:4">
      <c r="A5978" s="4">
        <v>41310.423611111109</v>
      </c>
      <c r="B5978">
        <v>5.67</v>
      </c>
      <c r="C5978">
        <v>1356950</v>
      </c>
      <c r="D5978">
        <v>7693269.5</v>
      </c>
    </row>
    <row r="5979" spans="1:4">
      <c r="A5979" s="4">
        <v>41310.430555555555</v>
      </c>
      <c r="B5979">
        <v>5.73</v>
      </c>
      <c r="C5979">
        <v>2237025</v>
      </c>
      <c r="D5979">
        <v>12688562.08</v>
      </c>
    </row>
    <row r="5980" spans="1:4">
      <c r="A5980" s="4">
        <v>41310.4375</v>
      </c>
      <c r="B5980">
        <v>5.75</v>
      </c>
      <c r="C5980">
        <v>2100089</v>
      </c>
      <c r="D5980">
        <v>12051175.42</v>
      </c>
    </row>
    <row r="5981" spans="1:4">
      <c r="A5981" s="4">
        <v>41310.444444444445</v>
      </c>
      <c r="B5981">
        <v>5.69</v>
      </c>
      <c r="C5981">
        <v>1844349</v>
      </c>
      <c r="D5981">
        <v>10581132.82</v>
      </c>
    </row>
    <row r="5982" spans="1:4">
      <c r="A5982" s="4">
        <v>41310.451388888891</v>
      </c>
      <c r="B5982">
        <v>5.71</v>
      </c>
      <c r="C5982">
        <v>578542</v>
      </c>
      <c r="D5982">
        <v>3302300.3</v>
      </c>
    </row>
    <row r="5983" spans="1:4">
      <c r="A5983" s="4">
        <v>41310.458333333336</v>
      </c>
      <c r="B5983">
        <v>5.7</v>
      </c>
      <c r="C5983">
        <v>1204808</v>
      </c>
      <c r="D5983">
        <v>6854192.46</v>
      </c>
    </row>
    <row r="5984" spans="1:4">
      <c r="A5984" s="4">
        <v>41310.465277777781</v>
      </c>
      <c r="B5984">
        <v>5.69</v>
      </c>
      <c r="C5984">
        <v>1271314</v>
      </c>
      <c r="D5984">
        <v>7219139.4699999997</v>
      </c>
    </row>
    <row r="5985" spans="1:4">
      <c r="A5985" s="4">
        <v>41310.472222222219</v>
      </c>
      <c r="B5985">
        <v>5.71</v>
      </c>
      <c r="C5985">
        <v>1016498</v>
      </c>
      <c r="D5985">
        <v>5788280.5899999999</v>
      </c>
    </row>
    <row r="5986" spans="1:4">
      <c r="A5986" s="4">
        <v>41310.479166666664</v>
      </c>
      <c r="B5986">
        <v>5.73</v>
      </c>
      <c r="C5986">
        <v>569920</v>
      </c>
      <c r="D5986">
        <v>3253302.4</v>
      </c>
    </row>
    <row r="5987" spans="1:4">
      <c r="A5987" s="4">
        <v>41310.548611111109</v>
      </c>
      <c r="B5987">
        <v>5.7</v>
      </c>
      <c r="C5987">
        <v>648911</v>
      </c>
      <c r="D5987">
        <v>3709204.81</v>
      </c>
    </row>
    <row r="5988" spans="1:4">
      <c r="A5988" s="4">
        <v>41310.555555555555</v>
      </c>
      <c r="B5988">
        <v>5.73</v>
      </c>
      <c r="C5988">
        <v>592069</v>
      </c>
      <c r="D5988">
        <v>3389974.99</v>
      </c>
    </row>
    <row r="5989" spans="1:4">
      <c r="A5989" s="4">
        <v>41310.5625</v>
      </c>
      <c r="B5989">
        <v>5.75</v>
      </c>
      <c r="C5989">
        <v>1157334</v>
      </c>
      <c r="D5989">
        <v>6643908.04</v>
      </c>
    </row>
    <row r="5990" spans="1:4">
      <c r="A5990" s="4">
        <v>41310.569444444445</v>
      </c>
      <c r="B5990">
        <v>5.8</v>
      </c>
      <c r="C5990">
        <v>2563768</v>
      </c>
      <c r="D5990">
        <v>14866200.699999999</v>
      </c>
    </row>
    <row r="5991" spans="1:4">
      <c r="A5991" s="4">
        <v>41310.576388888891</v>
      </c>
      <c r="B5991">
        <v>5.78</v>
      </c>
      <c r="C5991">
        <v>1209269</v>
      </c>
      <c r="D5991">
        <v>7012576.8099999996</v>
      </c>
    </row>
    <row r="5992" spans="1:4">
      <c r="A5992" s="4">
        <v>41310.583333333336</v>
      </c>
      <c r="B5992">
        <v>5.77</v>
      </c>
      <c r="C5992">
        <v>1288098</v>
      </c>
      <c r="D5992">
        <v>7429496.5</v>
      </c>
    </row>
    <row r="5993" spans="1:4">
      <c r="A5993" s="4">
        <v>41310.590277777781</v>
      </c>
      <c r="B5993">
        <v>5.79</v>
      </c>
      <c r="C5993">
        <v>978250</v>
      </c>
      <c r="D5993">
        <v>5655334.5</v>
      </c>
    </row>
    <row r="5994" spans="1:4">
      <c r="A5994" s="4">
        <v>41310.597222222219</v>
      </c>
      <c r="B5994">
        <v>5.78</v>
      </c>
      <c r="C5994">
        <v>1198200</v>
      </c>
      <c r="D5994">
        <v>6951794</v>
      </c>
    </row>
    <row r="5995" spans="1:4">
      <c r="A5995" s="4">
        <v>41310.604166666664</v>
      </c>
      <c r="B5995">
        <v>5.78</v>
      </c>
      <c r="C5995">
        <v>580080</v>
      </c>
      <c r="D5995">
        <v>3352698</v>
      </c>
    </row>
    <row r="5996" spans="1:4">
      <c r="A5996" s="4">
        <v>41310.611111111109</v>
      </c>
      <c r="B5996">
        <v>5.76</v>
      </c>
      <c r="C5996">
        <v>862820</v>
      </c>
      <c r="D5996">
        <v>4991519.5999999996</v>
      </c>
    </row>
    <row r="5997" spans="1:4">
      <c r="A5997" s="4">
        <v>41310.618055555555</v>
      </c>
      <c r="B5997">
        <v>5.78</v>
      </c>
      <c r="C5997">
        <v>775954</v>
      </c>
      <c r="D5997">
        <v>4482849.12</v>
      </c>
    </row>
    <row r="5998" spans="1:4">
      <c r="A5998" s="4">
        <v>41310.625</v>
      </c>
      <c r="B5998">
        <v>5.78</v>
      </c>
      <c r="C5998">
        <v>2473158</v>
      </c>
      <c r="D5998">
        <v>14241715.58</v>
      </c>
    </row>
    <row r="5999" spans="1:4">
      <c r="A5999" s="4">
        <v>41311.402777777781</v>
      </c>
      <c r="B5999">
        <v>5.78</v>
      </c>
      <c r="C5999">
        <v>1047886</v>
      </c>
      <c r="D5999">
        <v>6057261.0099999998</v>
      </c>
    </row>
    <row r="6000" spans="1:4">
      <c r="A6000" s="4">
        <v>41311.409722222219</v>
      </c>
      <c r="B6000">
        <v>5.73</v>
      </c>
      <c r="C6000">
        <v>1449513</v>
      </c>
      <c r="D6000">
        <v>8359043.6699999999</v>
      </c>
    </row>
    <row r="6001" spans="1:4">
      <c r="A6001" s="4">
        <v>41311.416666666664</v>
      </c>
      <c r="B6001">
        <v>5.84</v>
      </c>
      <c r="C6001">
        <v>2694519</v>
      </c>
      <c r="D6001">
        <v>15590802.800000001</v>
      </c>
    </row>
    <row r="6002" spans="1:4">
      <c r="A6002" s="4">
        <v>41311.423611111109</v>
      </c>
      <c r="B6002">
        <v>5.8</v>
      </c>
      <c r="C6002">
        <v>1603980</v>
      </c>
      <c r="D6002">
        <v>9302844.8100000005</v>
      </c>
    </row>
    <row r="6003" spans="1:4">
      <c r="A6003" s="4">
        <v>41311.430555555555</v>
      </c>
      <c r="B6003">
        <v>5.81</v>
      </c>
      <c r="C6003">
        <v>1979691</v>
      </c>
      <c r="D6003">
        <v>11506475.789999999</v>
      </c>
    </row>
    <row r="6004" spans="1:4">
      <c r="A6004" s="4">
        <v>41311.4375</v>
      </c>
      <c r="B6004">
        <v>5.84</v>
      </c>
      <c r="C6004">
        <v>1161419</v>
      </c>
      <c r="D6004">
        <v>6765208.0899999999</v>
      </c>
    </row>
    <row r="6005" spans="1:4">
      <c r="A6005" s="4">
        <v>41311.444444444445</v>
      </c>
      <c r="B6005">
        <v>5.87</v>
      </c>
      <c r="C6005">
        <v>3066101</v>
      </c>
      <c r="D6005">
        <v>17988101.59</v>
      </c>
    </row>
    <row r="6006" spans="1:4">
      <c r="A6006" s="4">
        <v>41311.451388888891</v>
      </c>
      <c r="B6006">
        <v>5.88</v>
      </c>
      <c r="C6006">
        <v>1387224</v>
      </c>
      <c r="D6006">
        <v>8137051.5599999996</v>
      </c>
    </row>
    <row r="6007" spans="1:4">
      <c r="A6007" s="4">
        <v>41311.458333333336</v>
      </c>
      <c r="B6007">
        <v>5.89</v>
      </c>
      <c r="C6007">
        <v>1544296</v>
      </c>
      <c r="D6007">
        <v>9089879.9299999997</v>
      </c>
    </row>
    <row r="6008" spans="1:4">
      <c r="A6008" s="4">
        <v>41311.465277777781</v>
      </c>
      <c r="B6008">
        <v>5.84</v>
      </c>
      <c r="C6008">
        <v>888246</v>
      </c>
      <c r="D6008">
        <v>5216907.0199999996</v>
      </c>
    </row>
    <row r="6009" spans="1:4">
      <c r="A6009" s="4">
        <v>41311.472222222219</v>
      </c>
      <c r="B6009">
        <v>5.83</v>
      </c>
      <c r="C6009">
        <v>741232</v>
      </c>
      <c r="D6009">
        <v>4328260.51</v>
      </c>
    </row>
    <row r="6010" spans="1:4">
      <c r="A6010" s="4">
        <v>41311.479166666664</v>
      </c>
      <c r="B6010">
        <v>5.82</v>
      </c>
      <c r="C6010">
        <v>904258</v>
      </c>
      <c r="D6010">
        <v>5261509.76</v>
      </c>
    </row>
    <row r="6011" spans="1:4">
      <c r="A6011" s="4">
        <v>41311.548611111109</v>
      </c>
      <c r="B6011">
        <v>5.8</v>
      </c>
      <c r="C6011">
        <v>1058373</v>
      </c>
      <c r="D6011">
        <v>6140218.4900000002</v>
      </c>
    </row>
    <row r="6012" spans="1:4">
      <c r="A6012" s="4">
        <v>41311.555555555555</v>
      </c>
      <c r="B6012">
        <v>5.79</v>
      </c>
      <c r="C6012">
        <v>864360</v>
      </c>
      <c r="D6012">
        <v>5009437.59</v>
      </c>
    </row>
    <row r="6013" spans="1:4">
      <c r="A6013" s="4">
        <v>41311.5625</v>
      </c>
      <c r="B6013">
        <v>5.82</v>
      </c>
      <c r="C6013">
        <v>991107</v>
      </c>
      <c r="D6013">
        <v>5752216.3600000003</v>
      </c>
    </row>
    <row r="6014" spans="1:4">
      <c r="A6014" s="4">
        <v>41311.569444444445</v>
      </c>
      <c r="B6014">
        <v>5.81</v>
      </c>
      <c r="C6014">
        <v>804680</v>
      </c>
      <c r="D6014">
        <v>4676347.47</v>
      </c>
    </row>
    <row r="6015" spans="1:4">
      <c r="A6015" s="4">
        <v>41311.576388888891</v>
      </c>
      <c r="B6015">
        <v>5.82</v>
      </c>
      <c r="C6015">
        <v>1230207</v>
      </c>
      <c r="D6015">
        <v>7149691.5700000003</v>
      </c>
    </row>
    <row r="6016" spans="1:4">
      <c r="A6016" s="4">
        <v>41311.583333333336</v>
      </c>
      <c r="B6016">
        <v>5.81</v>
      </c>
      <c r="C6016">
        <v>1132040</v>
      </c>
      <c r="D6016">
        <v>6595593.6799999997</v>
      </c>
    </row>
    <row r="6017" spans="1:4">
      <c r="A6017" s="4">
        <v>41311.590277777781</v>
      </c>
      <c r="B6017">
        <v>5.82</v>
      </c>
      <c r="C6017">
        <v>799643</v>
      </c>
      <c r="D6017">
        <v>4649464.4800000004</v>
      </c>
    </row>
    <row r="6018" spans="1:4">
      <c r="A6018" s="4">
        <v>41311.597222222219</v>
      </c>
      <c r="B6018">
        <v>5.77</v>
      </c>
      <c r="C6018">
        <v>2048609</v>
      </c>
      <c r="D6018">
        <v>11847289.91</v>
      </c>
    </row>
    <row r="6019" spans="1:4">
      <c r="A6019" s="4">
        <v>41311.604166666664</v>
      </c>
      <c r="B6019">
        <v>5.79</v>
      </c>
      <c r="C6019">
        <v>839869</v>
      </c>
      <c r="D6019">
        <v>4862136.91</v>
      </c>
    </row>
    <row r="6020" spans="1:4">
      <c r="A6020" s="4">
        <v>41311.611111111109</v>
      </c>
      <c r="B6020">
        <v>5.78</v>
      </c>
      <c r="C6020">
        <v>1430265</v>
      </c>
      <c r="D6020">
        <v>8282739.7300000004</v>
      </c>
    </row>
    <row r="6021" spans="1:4">
      <c r="A6021" s="4">
        <v>41311.618055555555</v>
      </c>
      <c r="B6021">
        <v>5.75</v>
      </c>
      <c r="C6021">
        <v>3525156</v>
      </c>
      <c r="D6021">
        <v>20249973.440000001</v>
      </c>
    </row>
    <row r="6022" spans="1:4">
      <c r="A6022" s="4">
        <v>41311.625</v>
      </c>
      <c r="B6022">
        <v>5.74</v>
      </c>
      <c r="C6022">
        <v>1680580</v>
      </c>
      <c r="D6022">
        <v>9638692.3800000008</v>
      </c>
    </row>
    <row r="6023" spans="1:4">
      <c r="A6023" s="4">
        <v>41312.402777777781</v>
      </c>
      <c r="B6023">
        <v>5.81</v>
      </c>
      <c r="C6023">
        <v>2059215</v>
      </c>
      <c r="D6023">
        <v>11948326.27</v>
      </c>
    </row>
    <row r="6024" spans="1:4">
      <c r="A6024" s="4">
        <v>41312.409722222219</v>
      </c>
      <c r="B6024">
        <v>5.95</v>
      </c>
      <c r="C6024">
        <v>6092832</v>
      </c>
      <c r="D6024">
        <v>35888553.210000001</v>
      </c>
    </row>
    <row r="6025" spans="1:4">
      <c r="A6025" s="4">
        <v>41312.416666666664</v>
      </c>
      <c r="B6025">
        <v>5.92</v>
      </c>
      <c r="C6025">
        <v>6127765</v>
      </c>
      <c r="D6025">
        <v>36578978.990000002</v>
      </c>
    </row>
    <row r="6026" spans="1:4">
      <c r="A6026" s="4">
        <v>41312.423611111109</v>
      </c>
      <c r="B6026">
        <v>6.06</v>
      </c>
      <c r="C6026">
        <v>10712664</v>
      </c>
      <c r="D6026">
        <v>64849965.049999997</v>
      </c>
    </row>
    <row r="6027" spans="1:4">
      <c r="A6027" s="4">
        <v>41312.430555555555</v>
      </c>
      <c r="B6027">
        <v>6.05</v>
      </c>
      <c r="C6027">
        <v>6318928</v>
      </c>
      <c r="D6027">
        <v>38468363.810000002</v>
      </c>
    </row>
    <row r="6028" spans="1:4">
      <c r="A6028" s="4">
        <v>41312.4375</v>
      </c>
      <c r="B6028">
        <v>6.01</v>
      </c>
      <c r="C6028">
        <v>2349700</v>
      </c>
      <c r="D6028">
        <v>14208177.49</v>
      </c>
    </row>
    <row r="6029" spans="1:4">
      <c r="A6029" s="4">
        <v>41312.444444444445</v>
      </c>
      <c r="B6029">
        <v>5.98</v>
      </c>
      <c r="C6029">
        <v>3276803</v>
      </c>
      <c r="D6029">
        <v>19622854.18</v>
      </c>
    </row>
    <row r="6030" spans="1:4">
      <c r="A6030" s="4">
        <v>41312.451388888891</v>
      </c>
      <c r="B6030">
        <v>5.94</v>
      </c>
      <c r="C6030">
        <v>2299653</v>
      </c>
      <c r="D6030">
        <v>13677957.609999999</v>
      </c>
    </row>
    <row r="6031" spans="1:4">
      <c r="A6031" s="4">
        <v>41312.458333333336</v>
      </c>
      <c r="B6031">
        <v>5.94</v>
      </c>
      <c r="C6031">
        <v>1339917</v>
      </c>
      <c r="D6031">
        <v>7958661.6799999997</v>
      </c>
    </row>
    <row r="6032" spans="1:4">
      <c r="A6032" s="4">
        <v>41312.465277777781</v>
      </c>
      <c r="B6032">
        <v>5.92</v>
      </c>
      <c r="C6032">
        <v>2583801</v>
      </c>
      <c r="D6032">
        <v>15279191.65</v>
      </c>
    </row>
    <row r="6033" spans="1:4">
      <c r="A6033" s="4">
        <v>41312.472222222219</v>
      </c>
      <c r="B6033">
        <v>5.89</v>
      </c>
      <c r="C6033">
        <v>1473151</v>
      </c>
      <c r="D6033">
        <v>8685909.7799999993</v>
      </c>
    </row>
    <row r="6034" spans="1:4">
      <c r="A6034" s="4">
        <v>41312.479166666664</v>
      </c>
      <c r="B6034">
        <v>5.9</v>
      </c>
      <c r="C6034">
        <v>1416795</v>
      </c>
      <c r="D6034">
        <v>8345067.3399999999</v>
      </c>
    </row>
    <row r="6035" spans="1:4">
      <c r="A6035" s="4">
        <v>41312.548611111109</v>
      </c>
      <c r="B6035">
        <v>5.88</v>
      </c>
      <c r="C6035">
        <v>2038577</v>
      </c>
      <c r="D6035">
        <v>11972081.51</v>
      </c>
    </row>
    <row r="6036" spans="1:4">
      <c r="A6036" s="4">
        <v>41312.555555555555</v>
      </c>
      <c r="B6036">
        <v>5.88</v>
      </c>
      <c r="C6036">
        <v>1950454</v>
      </c>
      <c r="D6036">
        <v>11443258.640000001</v>
      </c>
    </row>
    <row r="6037" spans="1:4">
      <c r="A6037" s="4">
        <v>41312.5625</v>
      </c>
      <c r="B6037">
        <v>5.89</v>
      </c>
      <c r="C6037">
        <v>2168978</v>
      </c>
      <c r="D6037">
        <v>12767842.18</v>
      </c>
    </row>
    <row r="6038" spans="1:4">
      <c r="A6038" s="4">
        <v>41312.569444444445</v>
      </c>
      <c r="B6038">
        <v>5.88</v>
      </c>
      <c r="C6038">
        <v>2652391</v>
      </c>
      <c r="D6038">
        <v>15628561.18</v>
      </c>
    </row>
    <row r="6039" spans="1:4">
      <c r="A6039" s="4">
        <v>41312.576388888891</v>
      </c>
      <c r="B6039">
        <v>5.86</v>
      </c>
      <c r="C6039">
        <v>2091635</v>
      </c>
      <c r="D6039">
        <v>12263015.800000001</v>
      </c>
    </row>
    <row r="6040" spans="1:4">
      <c r="A6040" s="4">
        <v>41312.583333333336</v>
      </c>
      <c r="B6040">
        <v>5.9</v>
      </c>
      <c r="C6040">
        <v>3574882</v>
      </c>
      <c r="D6040">
        <v>21171281.890000001</v>
      </c>
    </row>
    <row r="6041" spans="1:4">
      <c r="A6041" s="4">
        <v>41312.590277777781</v>
      </c>
      <c r="B6041">
        <v>5.94</v>
      </c>
      <c r="C6041">
        <v>1383793</v>
      </c>
      <c r="D6041">
        <v>8233337.75</v>
      </c>
    </row>
    <row r="6042" spans="1:4">
      <c r="A6042" s="4">
        <v>41312.597222222219</v>
      </c>
      <c r="B6042">
        <v>5.94</v>
      </c>
      <c r="C6042">
        <v>1036074</v>
      </c>
      <c r="D6042">
        <v>6161737.2800000003</v>
      </c>
    </row>
    <row r="6043" spans="1:4">
      <c r="A6043" s="4">
        <v>41312.604166666664</v>
      </c>
      <c r="B6043">
        <v>5.93</v>
      </c>
      <c r="C6043">
        <v>913498</v>
      </c>
      <c r="D6043">
        <v>5424674.3899999997</v>
      </c>
    </row>
    <row r="6044" spans="1:4">
      <c r="A6044" s="4">
        <v>41312.611111111109</v>
      </c>
      <c r="B6044">
        <v>5.94</v>
      </c>
      <c r="C6044">
        <v>972491</v>
      </c>
      <c r="D6044">
        <v>5763082.0099999998</v>
      </c>
    </row>
    <row r="6045" spans="1:4">
      <c r="A6045" s="4">
        <v>41312.618055555555</v>
      </c>
      <c r="B6045">
        <v>5.91</v>
      </c>
      <c r="C6045">
        <v>1362363</v>
      </c>
      <c r="D6045">
        <v>8053881.0800000001</v>
      </c>
    </row>
    <row r="6046" spans="1:4">
      <c r="A6046" s="4">
        <v>41312.625</v>
      </c>
      <c r="B6046">
        <v>5.93</v>
      </c>
      <c r="C6046">
        <v>2137939</v>
      </c>
      <c r="D6046">
        <v>12650124.23</v>
      </c>
    </row>
    <row r="6047" spans="1:4">
      <c r="A6047" s="4">
        <v>41313.402777777781</v>
      </c>
      <c r="B6047">
        <v>5.93</v>
      </c>
      <c r="C6047">
        <v>2324997</v>
      </c>
      <c r="D6047">
        <v>13730146.880000001</v>
      </c>
    </row>
    <row r="6048" spans="1:4">
      <c r="A6048" s="4">
        <v>41313.409722222219</v>
      </c>
      <c r="B6048">
        <v>5.94</v>
      </c>
      <c r="C6048">
        <v>1747323</v>
      </c>
      <c r="D6048">
        <v>10386592.970000001</v>
      </c>
    </row>
    <row r="6049" spans="1:4">
      <c r="A6049" s="4">
        <v>41313.416666666664</v>
      </c>
      <c r="B6049">
        <v>5.93</v>
      </c>
      <c r="C6049">
        <v>1607841</v>
      </c>
      <c r="D6049">
        <v>9521313.1799999997</v>
      </c>
    </row>
    <row r="6050" spans="1:4">
      <c r="A6050" s="4">
        <v>41313.423611111109</v>
      </c>
      <c r="B6050">
        <v>5.9</v>
      </c>
      <c r="C6050">
        <v>1741340</v>
      </c>
      <c r="D6050">
        <v>10276976.68</v>
      </c>
    </row>
    <row r="6051" spans="1:4">
      <c r="A6051" s="4">
        <v>41313.430555555555</v>
      </c>
      <c r="B6051">
        <v>5.87</v>
      </c>
      <c r="C6051">
        <v>2598849</v>
      </c>
      <c r="D6051">
        <v>15260782.48</v>
      </c>
    </row>
    <row r="6052" spans="1:4">
      <c r="A6052" s="4">
        <v>41313.4375</v>
      </c>
      <c r="B6052">
        <v>5.85</v>
      </c>
      <c r="C6052">
        <v>1711358</v>
      </c>
      <c r="D6052">
        <v>10010156.01</v>
      </c>
    </row>
    <row r="6053" spans="1:4">
      <c r="A6053" s="4">
        <v>41313.444444444445</v>
      </c>
      <c r="B6053">
        <v>5.87</v>
      </c>
      <c r="C6053">
        <v>1216018</v>
      </c>
      <c r="D6053">
        <v>7125702.9199999999</v>
      </c>
    </row>
    <row r="6054" spans="1:4">
      <c r="A6054" s="4">
        <v>41313.451388888891</v>
      </c>
      <c r="B6054">
        <v>5.91</v>
      </c>
      <c r="C6054">
        <v>703385</v>
      </c>
      <c r="D6054">
        <v>4135612.74</v>
      </c>
    </row>
    <row r="6055" spans="1:4">
      <c r="A6055" s="4">
        <v>41313.458333333336</v>
      </c>
      <c r="B6055">
        <v>5.92</v>
      </c>
      <c r="C6055">
        <v>1262712</v>
      </c>
      <c r="D6055">
        <v>7469566.9199999999</v>
      </c>
    </row>
    <row r="6056" spans="1:4">
      <c r="A6056" s="4">
        <v>41313.465277777781</v>
      </c>
      <c r="B6056">
        <v>5.91</v>
      </c>
      <c r="C6056">
        <v>707206</v>
      </c>
      <c r="D6056">
        <v>4184566.92</v>
      </c>
    </row>
    <row r="6057" spans="1:4">
      <c r="A6057" s="4">
        <v>41313.472222222219</v>
      </c>
      <c r="B6057">
        <v>5.9</v>
      </c>
      <c r="C6057">
        <v>847305</v>
      </c>
      <c r="D6057">
        <v>5008710.76</v>
      </c>
    </row>
    <row r="6058" spans="1:4">
      <c r="A6058" s="4">
        <v>41313.479166666664</v>
      </c>
      <c r="B6058">
        <v>5.92</v>
      </c>
      <c r="C6058">
        <v>1327594</v>
      </c>
      <c r="D6058">
        <v>7838384.5300000003</v>
      </c>
    </row>
    <row r="6059" spans="1:4">
      <c r="A6059" s="4">
        <v>41313.548611111109</v>
      </c>
      <c r="B6059">
        <v>6.02</v>
      </c>
      <c r="C6059">
        <v>3715623</v>
      </c>
      <c r="D6059">
        <v>22160625.199999999</v>
      </c>
    </row>
    <row r="6060" spans="1:4">
      <c r="A6060" s="4">
        <v>41313.555555555555</v>
      </c>
      <c r="B6060">
        <v>6.02</v>
      </c>
      <c r="C6060">
        <v>2567116</v>
      </c>
      <c r="D6060">
        <v>15440982.550000001</v>
      </c>
    </row>
    <row r="6061" spans="1:4">
      <c r="A6061" s="4">
        <v>41313.5625</v>
      </c>
      <c r="B6061">
        <v>6.02</v>
      </c>
      <c r="C6061">
        <v>1300462</v>
      </c>
      <c r="D6061">
        <v>7823067.2300000004</v>
      </c>
    </row>
    <row r="6062" spans="1:4">
      <c r="A6062" s="4">
        <v>41313.569444444445</v>
      </c>
      <c r="B6062">
        <v>6</v>
      </c>
      <c r="C6062">
        <v>1768644</v>
      </c>
      <c r="D6062">
        <v>10614360.6</v>
      </c>
    </row>
    <row r="6063" spans="1:4">
      <c r="A6063" s="4">
        <v>41313.576388888891</v>
      </c>
      <c r="B6063">
        <v>6</v>
      </c>
      <c r="C6063">
        <v>1084971</v>
      </c>
      <c r="D6063">
        <v>6506489.2000000002</v>
      </c>
    </row>
    <row r="6064" spans="1:4">
      <c r="A6064" s="4">
        <v>41313.583333333336</v>
      </c>
      <c r="B6064">
        <v>5.99</v>
      </c>
      <c r="C6064">
        <v>972770</v>
      </c>
      <c r="D6064">
        <v>5827741.7000000002</v>
      </c>
    </row>
    <row r="6065" spans="1:4">
      <c r="A6065" s="4">
        <v>41313.590277777781</v>
      </c>
      <c r="B6065">
        <v>5.94</v>
      </c>
      <c r="C6065">
        <v>1437102</v>
      </c>
      <c r="D6065">
        <v>8562598.8399999999</v>
      </c>
    </row>
    <row r="6066" spans="1:4">
      <c r="A6066" s="4">
        <v>41313.597222222219</v>
      </c>
      <c r="B6066">
        <v>5.95</v>
      </c>
      <c r="C6066">
        <v>723516</v>
      </c>
      <c r="D6066">
        <v>4302918.04</v>
      </c>
    </row>
    <row r="6067" spans="1:4">
      <c r="A6067" s="4">
        <v>41313.604166666664</v>
      </c>
      <c r="B6067">
        <v>5.94</v>
      </c>
      <c r="C6067">
        <v>521963</v>
      </c>
      <c r="D6067">
        <v>3105982.3</v>
      </c>
    </row>
    <row r="6068" spans="1:4">
      <c r="A6068" s="4">
        <v>41313.611111111109</v>
      </c>
      <c r="B6068">
        <v>5.93</v>
      </c>
      <c r="C6068">
        <v>1409118</v>
      </c>
      <c r="D6068">
        <v>8357348.1100000003</v>
      </c>
    </row>
    <row r="6069" spans="1:4">
      <c r="A6069" s="4">
        <v>41313.618055555555</v>
      </c>
      <c r="B6069">
        <v>5.9</v>
      </c>
      <c r="C6069">
        <v>1590168</v>
      </c>
      <c r="D6069">
        <v>9394137.3900000006</v>
      </c>
    </row>
    <row r="6070" spans="1:4">
      <c r="A6070" s="4">
        <v>41313.625</v>
      </c>
      <c r="B6070">
        <v>5.93</v>
      </c>
      <c r="C6070">
        <v>2417374</v>
      </c>
      <c r="D6070">
        <v>14294646.58</v>
      </c>
    </row>
    <row r="6071" spans="1:4">
      <c r="A6071" s="4">
        <v>41323.402777777781</v>
      </c>
      <c r="B6071">
        <v>5.89</v>
      </c>
      <c r="C6071">
        <v>3573358</v>
      </c>
      <c r="D6071">
        <v>21206022.559999999</v>
      </c>
    </row>
    <row r="6072" spans="1:4">
      <c r="A6072" s="4">
        <v>41323.409722222219</v>
      </c>
      <c r="B6072">
        <v>5.91</v>
      </c>
      <c r="C6072">
        <v>2523858</v>
      </c>
      <c r="D6072">
        <v>14899275.609999999</v>
      </c>
    </row>
    <row r="6073" spans="1:4">
      <c r="A6073" s="4">
        <v>41323.416666666664</v>
      </c>
      <c r="B6073">
        <v>5.88</v>
      </c>
      <c r="C6073">
        <v>3447264</v>
      </c>
      <c r="D6073">
        <v>20245868.140000001</v>
      </c>
    </row>
    <row r="6074" spans="1:4">
      <c r="A6074" s="4">
        <v>41323.423611111109</v>
      </c>
      <c r="B6074">
        <v>5.9</v>
      </c>
      <c r="C6074">
        <v>1238173</v>
      </c>
      <c r="D6074">
        <v>7271710.7599999998</v>
      </c>
    </row>
    <row r="6075" spans="1:4">
      <c r="A6075" s="4">
        <v>41323.430555555555</v>
      </c>
      <c r="B6075">
        <v>5.88</v>
      </c>
      <c r="C6075">
        <v>827139</v>
      </c>
      <c r="D6075">
        <v>4861502.0199999996</v>
      </c>
    </row>
    <row r="6076" spans="1:4">
      <c r="A6076" s="4">
        <v>41323.4375</v>
      </c>
      <c r="B6076">
        <v>5.88</v>
      </c>
      <c r="C6076">
        <v>2203793</v>
      </c>
      <c r="D6076">
        <v>12945555.68</v>
      </c>
    </row>
    <row r="6077" spans="1:4">
      <c r="A6077" s="4">
        <v>41323.444444444445</v>
      </c>
      <c r="B6077">
        <v>5.77</v>
      </c>
      <c r="C6077">
        <v>5014400</v>
      </c>
      <c r="D6077">
        <v>29271309.460000001</v>
      </c>
    </row>
    <row r="6078" spans="1:4">
      <c r="A6078" s="4">
        <v>41323.451388888891</v>
      </c>
      <c r="B6078">
        <v>5.75</v>
      </c>
      <c r="C6078">
        <v>4311659</v>
      </c>
      <c r="D6078">
        <v>24807623.859999999</v>
      </c>
    </row>
    <row r="6079" spans="1:4">
      <c r="A6079" s="4">
        <v>41323.458333333336</v>
      </c>
      <c r="B6079">
        <v>5.74</v>
      </c>
      <c r="C6079">
        <v>3562565</v>
      </c>
      <c r="D6079">
        <v>20393147.960000001</v>
      </c>
    </row>
    <row r="6080" spans="1:4">
      <c r="A6080" s="4">
        <v>41323.465277777781</v>
      </c>
      <c r="B6080">
        <v>5.78</v>
      </c>
      <c r="C6080">
        <v>1285375</v>
      </c>
      <c r="D6080">
        <v>7384734.6399999997</v>
      </c>
    </row>
    <row r="6081" spans="1:4">
      <c r="A6081" s="4">
        <v>41323.472222222219</v>
      </c>
      <c r="B6081">
        <v>5.79</v>
      </c>
      <c r="C6081">
        <v>1101342</v>
      </c>
      <c r="D6081">
        <v>6370944.7699999996</v>
      </c>
    </row>
    <row r="6082" spans="1:4">
      <c r="A6082" s="4">
        <v>41323.479166666664</v>
      </c>
      <c r="B6082">
        <v>5.8</v>
      </c>
      <c r="C6082">
        <v>997600</v>
      </c>
      <c r="D6082">
        <v>5781554.04</v>
      </c>
    </row>
    <row r="6083" spans="1:4">
      <c r="A6083" s="4">
        <v>41323.548611111109</v>
      </c>
      <c r="B6083">
        <v>5.75</v>
      </c>
      <c r="C6083">
        <v>2204205</v>
      </c>
      <c r="D6083">
        <v>12653629.48</v>
      </c>
    </row>
    <row r="6084" spans="1:4">
      <c r="A6084" s="4">
        <v>41323.555555555555</v>
      </c>
      <c r="B6084">
        <v>5.75</v>
      </c>
      <c r="C6084">
        <v>1253854</v>
      </c>
      <c r="D6084">
        <v>7192792.6500000004</v>
      </c>
    </row>
    <row r="6085" spans="1:4">
      <c r="A6085" s="4">
        <v>41323.5625</v>
      </c>
      <c r="B6085">
        <v>5.74</v>
      </c>
      <c r="C6085">
        <v>606533</v>
      </c>
      <c r="D6085">
        <v>3487556.85</v>
      </c>
    </row>
    <row r="6086" spans="1:4">
      <c r="A6086" s="4">
        <v>41323.569444444445</v>
      </c>
      <c r="B6086">
        <v>5.75</v>
      </c>
      <c r="C6086">
        <v>672956</v>
      </c>
      <c r="D6086">
        <v>3872332.42</v>
      </c>
    </row>
    <row r="6087" spans="1:4">
      <c r="A6087" s="4">
        <v>41323.576388888891</v>
      </c>
      <c r="B6087">
        <v>5.75</v>
      </c>
      <c r="C6087">
        <v>766902</v>
      </c>
      <c r="D6087">
        <v>4412320.16</v>
      </c>
    </row>
    <row r="6088" spans="1:4">
      <c r="A6088" s="4">
        <v>41323.583333333336</v>
      </c>
      <c r="B6088">
        <v>5.75</v>
      </c>
      <c r="C6088">
        <v>488367</v>
      </c>
      <c r="D6088">
        <v>2808037.37</v>
      </c>
    </row>
    <row r="6089" spans="1:4">
      <c r="A6089" s="4">
        <v>41323.590277777781</v>
      </c>
      <c r="B6089">
        <v>5.76</v>
      </c>
      <c r="C6089">
        <v>523320</v>
      </c>
      <c r="D6089">
        <v>3011715.89</v>
      </c>
    </row>
    <row r="6090" spans="1:4">
      <c r="A6090" s="4">
        <v>41323.597222222219</v>
      </c>
      <c r="B6090">
        <v>5.74</v>
      </c>
      <c r="C6090">
        <v>771793</v>
      </c>
      <c r="D6090">
        <v>4437381.8899999997</v>
      </c>
    </row>
    <row r="6091" spans="1:4">
      <c r="A6091" s="4">
        <v>41323.604166666664</v>
      </c>
      <c r="B6091">
        <v>5.74</v>
      </c>
      <c r="C6091">
        <v>713519</v>
      </c>
      <c r="D6091">
        <v>4095897.54</v>
      </c>
    </row>
    <row r="6092" spans="1:4">
      <c r="A6092" s="4">
        <v>41323.611111111109</v>
      </c>
      <c r="B6092">
        <v>5.75</v>
      </c>
      <c r="C6092">
        <v>700223</v>
      </c>
      <c r="D6092">
        <v>4023828.1</v>
      </c>
    </row>
    <row r="6093" spans="1:4">
      <c r="A6093" s="4">
        <v>41323.618055555555</v>
      </c>
      <c r="B6093">
        <v>5.74</v>
      </c>
      <c r="C6093">
        <v>1099519</v>
      </c>
      <c r="D6093">
        <v>6315739.5599999996</v>
      </c>
    </row>
    <row r="6094" spans="1:4">
      <c r="A6094" s="4">
        <v>41323.625</v>
      </c>
      <c r="B6094">
        <v>5.73</v>
      </c>
      <c r="C6094">
        <v>1881754</v>
      </c>
      <c r="D6094">
        <v>10786993.300000001</v>
      </c>
    </row>
    <row r="6095" spans="1:4">
      <c r="A6095" s="4">
        <v>41324.402777777781</v>
      </c>
      <c r="B6095">
        <v>5.72</v>
      </c>
      <c r="C6095">
        <v>1321247</v>
      </c>
      <c r="D6095">
        <v>7558965.4500000002</v>
      </c>
    </row>
    <row r="6096" spans="1:4">
      <c r="A6096" s="4">
        <v>41324.409722222219</v>
      </c>
      <c r="B6096">
        <v>5.6</v>
      </c>
      <c r="C6096">
        <v>4216747</v>
      </c>
      <c r="D6096">
        <v>23840845.859999999</v>
      </c>
    </row>
    <row r="6097" spans="1:4">
      <c r="A6097" s="4">
        <v>41324.416666666664</v>
      </c>
      <c r="B6097">
        <v>5.54</v>
      </c>
      <c r="C6097">
        <v>5640231</v>
      </c>
      <c r="D6097">
        <v>31525343.420000002</v>
      </c>
    </row>
    <row r="6098" spans="1:4">
      <c r="A6098" s="4">
        <v>41324.423611111109</v>
      </c>
      <c r="B6098">
        <v>5.58</v>
      </c>
      <c r="C6098">
        <v>3462078</v>
      </c>
      <c r="D6098">
        <v>19213136.510000002</v>
      </c>
    </row>
    <row r="6099" spans="1:4">
      <c r="A6099" s="4">
        <v>41324.430555555555</v>
      </c>
      <c r="B6099">
        <v>5.52</v>
      </c>
      <c r="C6099">
        <v>4813320</v>
      </c>
      <c r="D6099">
        <v>26594724.02</v>
      </c>
    </row>
    <row r="6100" spans="1:4">
      <c r="A6100" s="4">
        <v>41324.4375</v>
      </c>
      <c r="B6100">
        <v>5.53</v>
      </c>
      <c r="C6100">
        <v>1185694</v>
      </c>
      <c r="D6100">
        <v>6574659.6399999997</v>
      </c>
    </row>
    <row r="6101" spans="1:4">
      <c r="A6101" s="4">
        <v>41324.444444444445</v>
      </c>
      <c r="B6101">
        <v>5.49</v>
      </c>
      <c r="C6101">
        <v>2394170</v>
      </c>
      <c r="D6101">
        <v>13189156.5</v>
      </c>
    </row>
    <row r="6102" spans="1:4">
      <c r="A6102" s="4">
        <v>41324.451388888891</v>
      </c>
      <c r="B6102">
        <v>5.5</v>
      </c>
      <c r="C6102">
        <v>5506715</v>
      </c>
      <c r="D6102">
        <v>30003223.949999999</v>
      </c>
    </row>
    <row r="6103" spans="1:4">
      <c r="A6103" s="4">
        <v>41324.458333333336</v>
      </c>
      <c r="B6103">
        <v>5.49</v>
      </c>
      <c r="C6103">
        <v>1452348</v>
      </c>
      <c r="D6103">
        <v>7986512.4299999997</v>
      </c>
    </row>
    <row r="6104" spans="1:4">
      <c r="A6104" s="4">
        <v>41324.465277777781</v>
      </c>
      <c r="B6104">
        <v>5.47</v>
      </c>
      <c r="C6104">
        <v>986212</v>
      </c>
      <c r="D6104">
        <v>5397321.4199999999</v>
      </c>
    </row>
    <row r="6105" spans="1:4">
      <c r="A6105" s="4">
        <v>41324.472222222219</v>
      </c>
      <c r="B6105">
        <v>5.45</v>
      </c>
      <c r="C6105">
        <v>1826569</v>
      </c>
      <c r="D6105">
        <v>9959142.8800000008</v>
      </c>
    </row>
    <row r="6106" spans="1:4">
      <c r="A6106" s="4">
        <v>41324.479166666664</v>
      </c>
      <c r="B6106">
        <v>5.5</v>
      </c>
      <c r="C6106">
        <v>689077</v>
      </c>
      <c r="D6106">
        <v>3772073.68</v>
      </c>
    </row>
    <row r="6107" spans="1:4">
      <c r="A6107" s="4">
        <v>41324.548611111109</v>
      </c>
      <c r="B6107">
        <v>5.49</v>
      </c>
      <c r="C6107">
        <v>610045</v>
      </c>
      <c r="D6107">
        <v>3349959.71</v>
      </c>
    </row>
    <row r="6108" spans="1:4">
      <c r="A6108" s="4">
        <v>41324.555555555555</v>
      </c>
      <c r="B6108">
        <v>5.47</v>
      </c>
      <c r="C6108">
        <v>454255</v>
      </c>
      <c r="D6108">
        <v>2488383.52</v>
      </c>
    </row>
    <row r="6109" spans="1:4">
      <c r="A6109" s="4">
        <v>41324.5625</v>
      </c>
      <c r="B6109">
        <v>5.48</v>
      </c>
      <c r="C6109">
        <v>589799</v>
      </c>
      <c r="D6109">
        <v>3225540.58</v>
      </c>
    </row>
    <row r="6110" spans="1:4">
      <c r="A6110" s="4">
        <v>41324.569444444445</v>
      </c>
      <c r="B6110">
        <v>5.49</v>
      </c>
      <c r="C6110">
        <v>999104</v>
      </c>
      <c r="D6110">
        <v>5483906.0899999999</v>
      </c>
    </row>
    <row r="6111" spans="1:4">
      <c r="A6111" s="4">
        <v>41324.576388888891</v>
      </c>
      <c r="B6111">
        <v>5.49</v>
      </c>
      <c r="C6111">
        <v>899440</v>
      </c>
      <c r="D6111">
        <v>4937808.8600000003</v>
      </c>
    </row>
    <row r="6112" spans="1:4">
      <c r="A6112" s="4">
        <v>41324.583333333336</v>
      </c>
      <c r="B6112">
        <v>5.5</v>
      </c>
      <c r="C6112">
        <v>687204</v>
      </c>
      <c r="D6112">
        <v>3773145.92</v>
      </c>
    </row>
    <row r="6113" spans="1:4">
      <c r="A6113" s="4">
        <v>41324.590277777781</v>
      </c>
      <c r="B6113">
        <v>5.47</v>
      </c>
      <c r="C6113">
        <v>1024260</v>
      </c>
      <c r="D6113">
        <v>5625490.54</v>
      </c>
    </row>
    <row r="6114" spans="1:4">
      <c r="A6114" s="4">
        <v>41324.597222222219</v>
      </c>
      <c r="B6114">
        <v>5.48</v>
      </c>
      <c r="C6114">
        <v>727621</v>
      </c>
      <c r="D6114">
        <v>3980858.09</v>
      </c>
    </row>
    <row r="6115" spans="1:4">
      <c r="A6115" s="4">
        <v>41324.604166666664</v>
      </c>
      <c r="B6115">
        <v>5.46</v>
      </c>
      <c r="C6115">
        <v>991899</v>
      </c>
      <c r="D6115">
        <v>5427213.04</v>
      </c>
    </row>
    <row r="6116" spans="1:4">
      <c r="A6116" s="4">
        <v>41324.611111111109</v>
      </c>
      <c r="B6116">
        <v>5.44</v>
      </c>
      <c r="C6116">
        <v>1454745</v>
      </c>
      <c r="D6116">
        <v>7931496.3799999999</v>
      </c>
    </row>
    <row r="6117" spans="1:4">
      <c r="A6117" s="4">
        <v>41324.618055555555</v>
      </c>
      <c r="B6117">
        <v>5.44</v>
      </c>
      <c r="C6117">
        <v>2005092</v>
      </c>
      <c r="D6117">
        <v>10921684.48</v>
      </c>
    </row>
    <row r="6118" spans="1:4">
      <c r="A6118" s="4">
        <v>41324.625</v>
      </c>
      <c r="B6118">
        <v>5.44</v>
      </c>
      <c r="C6118">
        <v>3243989</v>
      </c>
      <c r="D6118">
        <v>17620429.25</v>
      </c>
    </row>
    <row r="6119" spans="1:4">
      <c r="A6119" s="4">
        <v>41325.402777777781</v>
      </c>
      <c r="B6119">
        <v>5.47</v>
      </c>
      <c r="C6119">
        <v>2910516</v>
      </c>
      <c r="D6119">
        <v>15868484.34</v>
      </c>
    </row>
    <row r="6120" spans="1:4">
      <c r="A6120" s="4">
        <v>41325.409722222219</v>
      </c>
      <c r="B6120">
        <v>5.41</v>
      </c>
      <c r="C6120">
        <v>1919789</v>
      </c>
      <c r="D6120">
        <v>10412367.779999999</v>
      </c>
    </row>
    <row r="6121" spans="1:4">
      <c r="A6121" s="4">
        <v>41325.416666666664</v>
      </c>
      <c r="B6121">
        <v>5.45</v>
      </c>
      <c r="C6121">
        <v>1253510</v>
      </c>
      <c r="D6121">
        <v>6834921.79</v>
      </c>
    </row>
    <row r="6122" spans="1:4">
      <c r="A6122" s="4">
        <v>41325.423611111109</v>
      </c>
      <c r="B6122">
        <v>5.44</v>
      </c>
      <c r="C6122">
        <v>800636</v>
      </c>
      <c r="D6122">
        <v>4353631.5199999996</v>
      </c>
    </row>
    <row r="6123" spans="1:4">
      <c r="A6123" s="4">
        <v>41325.430555555555</v>
      </c>
      <c r="B6123">
        <v>5.44</v>
      </c>
      <c r="C6123">
        <v>1119597</v>
      </c>
      <c r="D6123">
        <v>6097511.6799999997</v>
      </c>
    </row>
    <row r="6124" spans="1:4">
      <c r="A6124" s="4">
        <v>41325.4375</v>
      </c>
      <c r="B6124">
        <v>5.43</v>
      </c>
      <c r="C6124">
        <v>825584</v>
      </c>
      <c r="D6124">
        <v>4485671.43</v>
      </c>
    </row>
    <row r="6125" spans="1:4">
      <c r="A6125" s="4">
        <v>41325.444444444445</v>
      </c>
      <c r="B6125">
        <v>5.43</v>
      </c>
      <c r="C6125">
        <v>1425132</v>
      </c>
      <c r="D6125">
        <v>7719545.1200000001</v>
      </c>
    </row>
    <row r="6126" spans="1:4">
      <c r="A6126" s="4">
        <v>41325.451388888891</v>
      </c>
      <c r="B6126">
        <v>5.44</v>
      </c>
      <c r="C6126">
        <v>614547</v>
      </c>
      <c r="D6126">
        <v>3336043.58</v>
      </c>
    </row>
    <row r="6127" spans="1:4">
      <c r="A6127" s="4">
        <v>41325.458333333336</v>
      </c>
      <c r="B6127">
        <v>5.45</v>
      </c>
      <c r="C6127">
        <v>1077616</v>
      </c>
      <c r="D6127">
        <v>5875259.04</v>
      </c>
    </row>
    <row r="6128" spans="1:4">
      <c r="A6128" s="4">
        <v>41325.465277777781</v>
      </c>
      <c r="B6128">
        <v>5.46</v>
      </c>
      <c r="C6128">
        <v>1019412</v>
      </c>
      <c r="D6128">
        <v>5562249.79</v>
      </c>
    </row>
    <row r="6129" spans="1:4">
      <c r="A6129" s="4">
        <v>41325.472222222219</v>
      </c>
      <c r="B6129">
        <v>5.46</v>
      </c>
      <c r="C6129">
        <v>1047650</v>
      </c>
      <c r="D6129">
        <v>5721712.6799999997</v>
      </c>
    </row>
    <row r="6130" spans="1:4">
      <c r="A6130" s="4">
        <v>41325.479166666664</v>
      </c>
      <c r="B6130">
        <v>5.45</v>
      </c>
      <c r="C6130">
        <v>413147</v>
      </c>
      <c r="D6130">
        <v>2250697.4900000002</v>
      </c>
    </row>
    <row r="6131" spans="1:4">
      <c r="A6131" s="4">
        <v>41325.548611111109</v>
      </c>
      <c r="B6131">
        <v>5.44</v>
      </c>
      <c r="C6131">
        <v>406207</v>
      </c>
      <c r="D6131">
        <v>2210707.92</v>
      </c>
    </row>
    <row r="6132" spans="1:4">
      <c r="A6132" s="4">
        <v>41325.555555555555</v>
      </c>
      <c r="B6132">
        <v>5.45</v>
      </c>
      <c r="C6132">
        <v>384916</v>
      </c>
      <c r="D6132">
        <v>2094088.03</v>
      </c>
    </row>
    <row r="6133" spans="1:4">
      <c r="A6133" s="4">
        <v>41325.5625</v>
      </c>
      <c r="B6133">
        <v>5.45</v>
      </c>
      <c r="C6133">
        <v>554048</v>
      </c>
      <c r="D6133">
        <v>3014473.96</v>
      </c>
    </row>
    <row r="6134" spans="1:4">
      <c r="A6134" s="4">
        <v>41325.569444444445</v>
      </c>
      <c r="B6134">
        <v>5.44</v>
      </c>
      <c r="C6134">
        <v>548364</v>
      </c>
      <c r="D6134">
        <v>2984528.16</v>
      </c>
    </row>
    <row r="6135" spans="1:4">
      <c r="A6135" s="4">
        <v>41325.576388888891</v>
      </c>
      <c r="B6135">
        <v>5.46</v>
      </c>
      <c r="C6135">
        <v>629161</v>
      </c>
      <c r="D6135">
        <v>3433812.8</v>
      </c>
    </row>
    <row r="6136" spans="1:4">
      <c r="A6136" s="4">
        <v>41325.583333333336</v>
      </c>
      <c r="B6136">
        <v>5.44</v>
      </c>
      <c r="C6136">
        <v>1478735</v>
      </c>
      <c r="D6136">
        <v>8054969.0999999996</v>
      </c>
    </row>
    <row r="6137" spans="1:4">
      <c r="A6137" s="4">
        <v>41325.590277777781</v>
      </c>
      <c r="B6137">
        <v>5.48</v>
      </c>
      <c r="C6137">
        <v>1020031</v>
      </c>
      <c r="D6137">
        <v>5566025.1100000003</v>
      </c>
    </row>
    <row r="6138" spans="1:4">
      <c r="A6138" s="4">
        <v>41325.597222222219</v>
      </c>
      <c r="B6138">
        <v>5.46</v>
      </c>
      <c r="C6138">
        <v>1788221</v>
      </c>
      <c r="D6138">
        <v>9763575.6099999994</v>
      </c>
    </row>
    <row r="6139" spans="1:4">
      <c r="A6139" s="4">
        <v>41325.604166666664</v>
      </c>
      <c r="B6139">
        <v>5.49</v>
      </c>
      <c r="C6139">
        <v>1986060</v>
      </c>
      <c r="D6139">
        <v>10865003.779999999</v>
      </c>
    </row>
    <row r="6140" spans="1:4">
      <c r="A6140" s="4">
        <v>41325.611111111109</v>
      </c>
      <c r="B6140">
        <v>5.46</v>
      </c>
      <c r="C6140">
        <v>2734850</v>
      </c>
      <c r="D6140">
        <v>14958623.810000001</v>
      </c>
    </row>
    <row r="6141" spans="1:4">
      <c r="A6141" s="4">
        <v>41325.618055555555</v>
      </c>
      <c r="B6141">
        <v>5.46</v>
      </c>
      <c r="C6141">
        <v>2997650</v>
      </c>
      <c r="D6141">
        <v>16356904.310000001</v>
      </c>
    </row>
    <row r="6142" spans="1:4">
      <c r="A6142" s="4">
        <v>41325.625</v>
      </c>
      <c r="B6142">
        <v>5.47</v>
      </c>
      <c r="C6142">
        <v>1404427</v>
      </c>
      <c r="D6142">
        <v>7667814.9900000002</v>
      </c>
    </row>
    <row r="6143" spans="1:4">
      <c r="A6143" s="4">
        <v>41326.402777777781</v>
      </c>
      <c r="B6143">
        <v>5.33</v>
      </c>
      <c r="C6143">
        <v>3769420</v>
      </c>
      <c r="D6143">
        <v>20107941.16</v>
      </c>
    </row>
    <row r="6144" spans="1:4">
      <c r="A6144" s="4">
        <v>41326.409722222219</v>
      </c>
      <c r="B6144">
        <v>5.3</v>
      </c>
      <c r="C6144">
        <v>3714899</v>
      </c>
      <c r="D6144">
        <v>19751848.760000002</v>
      </c>
    </row>
    <row r="6145" spans="1:4">
      <c r="A6145" s="4">
        <v>41326.416666666664</v>
      </c>
      <c r="B6145">
        <v>5.31</v>
      </c>
      <c r="C6145">
        <v>1482489</v>
      </c>
      <c r="D6145">
        <v>7880440.5899999999</v>
      </c>
    </row>
    <row r="6146" spans="1:4">
      <c r="A6146" s="4">
        <v>41326.423611111109</v>
      </c>
      <c r="B6146">
        <v>5.28</v>
      </c>
      <c r="C6146">
        <v>2809864</v>
      </c>
      <c r="D6146">
        <v>14889255.83</v>
      </c>
    </row>
    <row r="6147" spans="1:4">
      <c r="A6147" s="4">
        <v>41326.430555555555</v>
      </c>
      <c r="B6147">
        <v>5.3</v>
      </c>
      <c r="C6147">
        <v>2379113</v>
      </c>
      <c r="D6147">
        <v>12572144.65</v>
      </c>
    </row>
    <row r="6148" spans="1:4">
      <c r="A6148" s="4">
        <v>41326.4375</v>
      </c>
      <c r="B6148">
        <v>5.31</v>
      </c>
      <c r="C6148">
        <v>2775673</v>
      </c>
      <c r="D6148">
        <v>14709683.91</v>
      </c>
    </row>
    <row r="6149" spans="1:4">
      <c r="A6149" s="4">
        <v>41326.444444444445</v>
      </c>
      <c r="B6149">
        <v>5.32</v>
      </c>
      <c r="C6149">
        <v>1077504</v>
      </c>
      <c r="D6149">
        <v>5719183.0700000003</v>
      </c>
    </row>
    <row r="6150" spans="1:4">
      <c r="A6150" s="4">
        <v>41326.451388888891</v>
      </c>
      <c r="B6150">
        <v>5.31</v>
      </c>
      <c r="C6150">
        <v>881160</v>
      </c>
      <c r="D6150">
        <v>4688573.5999999996</v>
      </c>
    </row>
    <row r="6151" spans="1:4">
      <c r="A6151" s="4">
        <v>41326.458333333336</v>
      </c>
      <c r="B6151">
        <v>5.31</v>
      </c>
      <c r="C6151">
        <v>803682</v>
      </c>
      <c r="D6151">
        <v>4277000.17</v>
      </c>
    </row>
    <row r="6152" spans="1:4">
      <c r="A6152" s="4">
        <v>41326.465277777781</v>
      </c>
      <c r="B6152">
        <v>5.33</v>
      </c>
      <c r="C6152">
        <v>2169581</v>
      </c>
      <c r="D6152">
        <v>11575107.92</v>
      </c>
    </row>
    <row r="6153" spans="1:4">
      <c r="A6153" s="4">
        <v>41326.472222222219</v>
      </c>
      <c r="B6153">
        <v>5.32</v>
      </c>
      <c r="C6153">
        <v>928157</v>
      </c>
      <c r="D6153">
        <v>4954769.96</v>
      </c>
    </row>
    <row r="6154" spans="1:4">
      <c r="A6154" s="4">
        <v>41326.479166666664</v>
      </c>
      <c r="B6154">
        <v>5.32</v>
      </c>
      <c r="C6154">
        <v>1638037</v>
      </c>
      <c r="D6154">
        <v>8707239.9800000004</v>
      </c>
    </row>
    <row r="6155" spans="1:4">
      <c r="A6155" s="4">
        <v>41326.548611111109</v>
      </c>
      <c r="B6155">
        <v>5.3</v>
      </c>
      <c r="C6155">
        <v>685728</v>
      </c>
      <c r="D6155">
        <v>3641663.4</v>
      </c>
    </row>
    <row r="6156" spans="1:4">
      <c r="A6156" s="4">
        <v>41326.555555555555</v>
      </c>
      <c r="B6156">
        <v>5.29</v>
      </c>
      <c r="C6156">
        <v>1092873</v>
      </c>
      <c r="D6156">
        <v>5783309.9000000004</v>
      </c>
    </row>
    <row r="6157" spans="1:4">
      <c r="A6157" s="4">
        <v>41326.5625</v>
      </c>
      <c r="B6157">
        <v>5.31</v>
      </c>
      <c r="C6157">
        <v>461457</v>
      </c>
      <c r="D6157">
        <v>2446389.17</v>
      </c>
    </row>
    <row r="6158" spans="1:4">
      <c r="A6158" s="4">
        <v>41326.569444444445</v>
      </c>
      <c r="B6158">
        <v>5.28</v>
      </c>
      <c r="C6158">
        <v>1769204</v>
      </c>
      <c r="D6158">
        <v>9349835.1400000006</v>
      </c>
    </row>
    <row r="6159" spans="1:4">
      <c r="A6159" s="4">
        <v>41326.576388888891</v>
      </c>
      <c r="B6159">
        <v>5.29</v>
      </c>
      <c r="C6159">
        <v>550954</v>
      </c>
      <c r="D6159">
        <v>2911319.12</v>
      </c>
    </row>
    <row r="6160" spans="1:4">
      <c r="A6160" s="4">
        <v>41326.583333333336</v>
      </c>
      <c r="B6160">
        <v>5.29</v>
      </c>
      <c r="C6160">
        <v>678591</v>
      </c>
      <c r="D6160">
        <v>3590297.95</v>
      </c>
    </row>
    <row r="6161" spans="1:4">
      <c r="A6161" s="4">
        <v>41326.590277777781</v>
      </c>
      <c r="B6161">
        <v>5.28</v>
      </c>
      <c r="C6161">
        <v>1279004</v>
      </c>
      <c r="D6161">
        <v>6749098.96</v>
      </c>
    </row>
    <row r="6162" spans="1:4">
      <c r="A6162" s="4">
        <v>41326.597222222219</v>
      </c>
      <c r="B6162">
        <v>5.31</v>
      </c>
      <c r="C6162">
        <v>960367</v>
      </c>
      <c r="D6162">
        <v>5082983.5599999996</v>
      </c>
    </row>
    <row r="6163" spans="1:4">
      <c r="A6163" s="4">
        <v>41326.604166666664</v>
      </c>
      <c r="B6163">
        <v>5.3</v>
      </c>
      <c r="C6163">
        <v>992581</v>
      </c>
      <c r="D6163">
        <v>5276265.75</v>
      </c>
    </row>
    <row r="6164" spans="1:4">
      <c r="A6164" s="4">
        <v>41326.611111111109</v>
      </c>
      <c r="B6164">
        <v>5.32</v>
      </c>
      <c r="C6164">
        <v>583017</v>
      </c>
      <c r="D6164">
        <v>3093602.6</v>
      </c>
    </row>
    <row r="6165" spans="1:4">
      <c r="A6165" s="4">
        <v>41326.618055555555</v>
      </c>
      <c r="B6165">
        <v>5.28</v>
      </c>
      <c r="C6165">
        <v>1101766</v>
      </c>
      <c r="D6165">
        <v>5848412.6100000003</v>
      </c>
    </row>
    <row r="6166" spans="1:4">
      <c r="A6166" s="4">
        <v>41326.625</v>
      </c>
      <c r="B6166">
        <v>5.28</v>
      </c>
      <c r="C6166">
        <v>1672112</v>
      </c>
      <c r="D6166">
        <v>8844087.8699999992</v>
      </c>
    </row>
    <row r="6167" spans="1:4">
      <c r="A6167" s="4">
        <v>41327.402777777781</v>
      </c>
      <c r="B6167">
        <v>5.29</v>
      </c>
      <c r="C6167">
        <v>978635</v>
      </c>
      <c r="D6167">
        <v>5176158.8</v>
      </c>
    </row>
    <row r="6168" spans="1:4">
      <c r="A6168" s="4">
        <v>41327.409722222219</v>
      </c>
      <c r="B6168">
        <v>5.3</v>
      </c>
      <c r="C6168">
        <v>1293375</v>
      </c>
      <c r="D6168">
        <v>6824900.71</v>
      </c>
    </row>
    <row r="6169" spans="1:4">
      <c r="A6169" s="4">
        <v>41327.416666666664</v>
      </c>
      <c r="B6169">
        <v>5.26</v>
      </c>
      <c r="C6169">
        <v>813025</v>
      </c>
      <c r="D6169">
        <v>4288013.3</v>
      </c>
    </row>
    <row r="6170" spans="1:4">
      <c r="A6170" s="4">
        <v>41327.423611111109</v>
      </c>
      <c r="B6170">
        <v>5.26</v>
      </c>
      <c r="C6170">
        <v>1028181</v>
      </c>
      <c r="D6170">
        <v>5405593.0999999996</v>
      </c>
    </row>
    <row r="6171" spans="1:4">
      <c r="A6171" s="4">
        <v>41327.430555555555</v>
      </c>
      <c r="B6171">
        <v>5.27</v>
      </c>
      <c r="C6171">
        <v>376999</v>
      </c>
      <c r="D6171">
        <v>1986539.73</v>
      </c>
    </row>
    <row r="6172" spans="1:4">
      <c r="A6172" s="4">
        <v>41327.4375</v>
      </c>
      <c r="B6172">
        <v>5.28</v>
      </c>
      <c r="C6172">
        <v>598973</v>
      </c>
      <c r="D6172">
        <v>3165234.91</v>
      </c>
    </row>
    <row r="6173" spans="1:4">
      <c r="A6173" s="4">
        <v>41327.444444444445</v>
      </c>
      <c r="B6173">
        <v>5.27</v>
      </c>
      <c r="C6173">
        <v>194386</v>
      </c>
      <c r="D6173">
        <v>1025428.22</v>
      </c>
    </row>
    <row r="6174" spans="1:4">
      <c r="A6174" s="4">
        <v>41327.451388888891</v>
      </c>
      <c r="B6174">
        <v>5.28</v>
      </c>
      <c r="C6174">
        <v>495128</v>
      </c>
      <c r="D6174">
        <v>2608118.67</v>
      </c>
    </row>
    <row r="6175" spans="1:4">
      <c r="A6175" s="4">
        <v>41327.458333333336</v>
      </c>
      <c r="B6175">
        <v>5.27</v>
      </c>
      <c r="C6175">
        <v>455003</v>
      </c>
      <c r="D6175">
        <v>2397336.81</v>
      </c>
    </row>
    <row r="6176" spans="1:4">
      <c r="A6176" s="4">
        <v>41327.465277777781</v>
      </c>
      <c r="B6176">
        <v>5.28</v>
      </c>
      <c r="C6176">
        <v>273255</v>
      </c>
      <c r="D6176">
        <v>1441288.85</v>
      </c>
    </row>
    <row r="6177" spans="1:4">
      <c r="A6177" s="4">
        <v>41327.472222222219</v>
      </c>
      <c r="B6177">
        <v>5.26</v>
      </c>
      <c r="C6177">
        <v>746457</v>
      </c>
      <c r="D6177">
        <v>3934220.27</v>
      </c>
    </row>
    <row r="6178" spans="1:4">
      <c r="A6178" s="4">
        <v>41327.479166666664</v>
      </c>
      <c r="B6178">
        <v>5.26</v>
      </c>
      <c r="C6178">
        <v>832597</v>
      </c>
      <c r="D6178">
        <v>4380421.22</v>
      </c>
    </row>
    <row r="6179" spans="1:4">
      <c r="A6179" s="4">
        <v>41327.548611111109</v>
      </c>
      <c r="B6179">
        <v>5.27</v>
      </c>
      <c r="C6179">
        <v>994988</v>
      </c>
      <c r="D6179">
        <v>5244992.97</v>
      </c>
    </row>
    <row r="6180" spans="1:4">
      <c r="A6180" s="4">
        <v>41327.555555555555</v>
      </c>
      <c r="B6180">
        <v>5.28</v>
      </c>
      <c r="C6180">
        <v>360891</v>
      </c>
      <c r="D6180">
        <v>1905440.57</v>
      </c>
    </row>
    <row r="6181" spans="1:4">
      <c r="A6181" s="4">
        <v>41327.5625</v>
      </c>
      <c r="B6181">
        <v>5.29</v>
      </c>
      <c r="C6181">
        <v>369667</v>
      </c>
      <c r="D6181">
        <v>1952916.76</v>
      </c>
    </row>
    <row r="6182" spans="1:4">
      <c r="A6182" s="4">
        <v>41327.569444444445</v>
      </c>
      <c r="B6182">
        <v>5.29</v>
      </c>
      <c r="C6182">
        <v>418296</v>
      </c>
      <c r="D6182">
        <v>2210325.88</v>
      </c>
    </row>
    <row r="6183" spans="1:4">
      <c r="A6183" s="4">
        <v>41327.576388888891</v>
      </c>
      <c r="B6183">
        <v>5.27</v>
      </c>
      <c r="C6183">
        <v>608773</v>
      </c>
      <c r="D6183">
        <v>3210047.04</v>
      </c>
    </row>
    <row r="6184" spans="1:4">
      <c r="A6184" s="4">
        <v>41327.583333333336</v>
      </c>
      <c r="B6184">
        <v>5.27</v>
      </c>
      <c r="C6184">
        <v>1108298</v>
      </c>
      <c r="D6184">
        <v>5838478.1399999997</v>
      </c>
    </row>
    <row r="6185" spans="1:4">
      <c r="A6185" s="4">
        <v>41327.590277777781</v>
      </c>
      <c r="B6185">
        <v>5.26</v>
      </c>
      <c r="C6185">
        <v>733764</v>
      </c>
      <c r="D6185">
        <v>3863334.67</v>
      </c>
    </row>
    <row r="6186" spans="1:4">
      <c r="A6186" s="4">
        <v>41327.597222222219</v>
      </c>
      <c r="B6186">
        <v>5.24</v>
      </c>
      <c r="C6186">
        <v>1283041</v>
      </c>
      <c r="D6186">
        <v>6730446.6299999999</v>
      </c>
    </row>
    <row r="6187" spans="1:4">
      <c r="A6187" s="4">
        <v>41327.604166666664</v>
      </c>
      <c r="B6187">
        <v>5.23</v>
      </c>
      <c r="C6187">
        <v>603800</v>
      </c>
      <c r="D6187">
        <v>3164235</v>
      </c>
    </row>
    <row r="6188" spans="1:4">
      <c r="A6188" s="4">
        <v>41327.611111111109</v>
      </c>
      <c r="B6188">
        <v>5.22</v>
      </c>
      <c r="C6188">
        <v>1152199</v>
      </c>
      <c r="D6188">
        <v>6022887.7699999996</v>
      </c>
    </row>
    <row r="6189" spans="1:4">
      <c r="A6189" s="4">
        <v>41327.618055555555</v>
      </c>
      <c r="B6189">
        <v>5.21</v>
      </c>
      <c r="C6189">
        <v>811600</v>
      </c>
      <c r="D6189">
        <v>4237370</v>
      </c>
    </row>
    <row r="6190" spans="1:4">
      <c r="A6190" s="4">
        <v>41327.625</v>
      </c>
      <c r="B6190">
        <v>5.23</v>
      </c>
      <c r="C6190">
        <v>1216444</v>
      </c>
      <c r="D6190">
        <v>6345849.5499999998</v>
      </c>
    </row>
    <row r="6191" spans="1:4">
      <c r="A6191" s="4">
        <v>41330.402777777781</v>
      </c>
      <c r="B6191">
        <v>5.3</v>
      </c>
      <c r="C6191">
        <v>1458699</v>
      </c>
      <c r="D6191">
        <v>7678973.9100000001</v>
      </c>
    </row>
    <row r="6192" spans="1:4">
      <c r="A6192" s="4">
        <v>41330.409722222219</v>
      </c>
      <c r="B6192">
        <v>5.3</v>
      </c>
      <c r="C6192">
        <v>1335161</v>
      </c>
      <c r="D6192">
        <v>7069283.4900000002</v>
      </c>
    </row>
    <row r="6193" spans="1:4">
      <c r="A6193" s="4">
        <v>41330.416666666664</v>
      </c>
      <c r="B6193">
        <v>5.27</v>
      </c>
      <c r="C6193">
        <v>989739</v>
      </c>
      <c r="D6193">
        <v>5226792.8899999997</v>
      </c>
    </row>
    <row r="6194" spans="1:4">
      <c r="A6194" s="4">
        <v>41330.423611111109</v>
      </c>
      <c r="B6194">
        <v>5.24</v>
      </c>
      <c r="C6194">
        <v>754946</v>
      </c>
      <c r="D6194">
        <v>3971598.76</v>
      </c>
    </row>
    <row r="6195" spans="1:4">
      <c r="A6195" s="4">
        <v>41330.430555555555</v>
      </c>
      <c r="B6195">
        <v>5.25</v>
      </c>
      <c r="C6195">
        <v>625700</v>
      </c>
      <c r="D6195">
        <v>3286792.5</v>
      </c>
    </row>
    <row r="6196" spans="1:4">
      <c r="A6196" s="4">
        <v>41330.4375</v>
      </c>
      <c r="B6196">
        <v>5.22</v>
      </c>
      <c r="C6196">
        <v>722220</v>
      </c>
      <c r="D6196">
        <v>3782963.4</v>
      </c>
    </row>
    <row r="6197" spans="1:4">
      <c r="A6197" s="4">
        <v>41330.444444444445</v>
      </c>
      <c r="B6197">
        <v>5.24</v>
      </c>
      <c r="C6197">
        <v>903999</v>
      </c>
      <c r="D6197">
        <v>4718546.3099999996</v>
      </c>
    </row>
    <row r="6198" spans="1:4">
      <c r="A6198" s="4">
        <v>41330.451388888891</v>
      </c>
      <c r="B6198">
        <v>5.26</v>
      </c>
      <c r="C6198">
        <v>785031</v>
      </c>
      <c r="D6198">
        <v>4121535.37</v>
      </c>
    </row>
    <row r="6199" spans="1:4">
      <c r="A6199" s="4">
        <v>41330.458333333336</v>
      </c>
      <c r="B6199">
        <v>5.22</v>
      </c>
      <c r="C6199">
        <v>374926</v>
      </c>
      <c r="D6199">
        <v>1964785.03</v>
      </c>
    </row>
    <row r="6200" spans="1:4">
      <c r="A6200" s="4">
        <v>41330.465277777781</v>
      </c>
      <c r="B6200">
        <v>5.23</v>
      </c>
      <c r="C6200">
        <v>679253</v>
      </c>
      <c r="D6200">
        <v>3545449.34</v>
      </c>
    </row>
    <row r="6201" spans="1:4">
      <c r="A6201" s="4">
        <v>41330.472222222219</v>
      </c>
      <c r="B6201">
        <v>5.22</v>
      </c>
      <c r="C6201">
        <v>144619</v>
      </c>
      <c r="D6201">
        <v>755348.18</v>
      </c>
    </row>
    <row r="6202" spans="1:4">
      <c r="A6202" s="4">
        <v>41330.479166666664</v>
      </c>
      <c r="B6202">
        <v>5.23</v>
      </c>
      <c r="C6202">
        <v>248681</v>
      </c>
      <c r="D6202">
        <v>1299510.82</v>
      </c>
    </row>
    <row r="6203" spans="1:4">
      <c r="A6203" s="4">
        <v>41330.548611111109</v>
      </c>
      <c r="B6203">
        <v>5.22</v>
      </c>
      <c r="C6203">
        <v>440323</v>
      </c>
      <c r="D6203">
        <v>2301243.06</v>
      </c>
    </row>
    <row r="6204" spans="1:4">
      <c r="A6204" s="4">
        <v>41330.555555555555</v>
      </c>
      <c r="B6204">
        <v>5.23</v>
      </c>
      <c r="C6204">
        <v>402397</v>
      </c>
      <c r="D6204">
        <v>2104095.34</v>
      </c>
    </row>
    <row r="6205" spans="1:4">
      <c r="A6205" s="4">
        <v>41330.5625</v>
      </c>
      <c r="B6205">
        <v>5.24</v>
      </c>
      <c r="C6205">
        <v>572900</v>
      </c>
      <c r="D6205">
        <v>3000452</v>
      </c>
    </row>
    <row r="6206" spans="1:4">
      <c r="A6206" s="4">
        <v>41330.569444444445</v>
      </c>
      <c r="B6206">
        <v>5.26</v>
      </c>
      <c r="C6206">
        <v>680503</v>
      </c>
      <c r="D6206">
        <v>3570205.75</v>
      </c>
    </row>
    <row r="6207" spans="1:4">
      <c r="A6207" s="4">
        <v>41330.576388888891</v>
      </c>
      <c r="B6207">
        <v>5.26</v>
      </c>
      <c r="C6207">
        <v>341730</v>
      </c>
      <c r="D6207">
        <v>1797052</v>
      </c>
    </row>
    <row r="6208" spans="1:4">
      <c r="A6208" s="4">
        <v>41330.583333333336</v>
      </c>
      <c r="B6208">
        <v>5.24</v>
      </c>
      <c r="C6208">
        <v>184723</v>
      </c>
      <c r="D6208">
        <v>969728.69</v>
      </c>
    </row>
    <row r="6209" spans="1:4">
      <c r="A6209" s="4">
        <v>41330.590277777781</v>
      </c>
      <c r="B6209">
        <v>5.27</v>
      </c>
      <c r="C6209">
        <v>346288</v>
      </c>
      <c r="D6209">
        <v>1820862.01</v>
      </c>
    </row>
    <row r="6210" spans="1:4">
      <c r="A6210" s="4">
        <v>41330.597222222219</v>
      </c>
      <c r="B6210">
        <v>5.27</v>
      </c>
      <c r="C6210">
        <v>574747</v>
      </c>
      <c r="D6210">
        <v>3025817.34</v>
      </c>
    </row>
    <row r="6211" spans="1:4">
      <c r="A6211" s="4">
        <v>41330.604166666664</v>
      </c>
      <c r="B6211">
        <v>5.31</v>
      </c>
      <c r="C6211">
        <v>1907088</v>
      </c>
      <c r="D6211">
        <v>10119117.5</v>
      </c>
    </row>
    <row r="6212" spans="1:4">
      <c r="A6212" s="4">
        <v>41330.611111111109</v>
      </c>
      <c r="B6212">
        <v>5.28</v>
      </c>
      <c r="C6212">
        <v>1319835</v>
      </c>
      <c r="D6212">
        <v>6994092.8799999999</v>
      </c>
    </row>
    <row r="6213" spans="1:4">
      <c r="A6213" s="4">
        <v>41330.618055555555</v>
      </c>
      <c r="B6213">
        <v>5.27</v>
      </c>
      <c r="C6213">
        <v>717211</v>
      </c>
      <c r="D6213">
        <v>3786601.98</v>
      </c>
    </row>
    <row r="6214" spans="1:4">
      <c r="A6214" s="4">
        <v>41330.625</v>
      </c>
      <c r="B6214">
        <v>5.29</v>
      </c>
      <c r="C6214">
        <v>805761</v>
      </c>
      <c r="D6214">
        <v>4249696.7699999996</v>
      </c>
    </row>
    <row r="6215" spans="1:4">
      <c r="A6215" s="4">
        <v>41331.402777777781</v>
      </c>
      <c r="B6215">
        <v>5.22</v>
      </c>
      <c r="C6215">
        <v>978536</v>
      </c>
      <c r="D6215">
        <v>5112584.3600000003</v>
      </c>
    </row>
    <row r="6216" spans="1:4">
      <c r="A6216" s="4">
        <v>41331.409722222219</v>
      </c>
      <c r="B6216">
        <v>5.21</v>
      </c>
      <c r="C6216">
        <v>1489408</v>
      </c>
      <c r="D6216">
        <v>7753460.8099999996</v>
      </c>
    </row>
    <row r="6217" spans="1:4">
      <c r="A6217" s="4">
        <v>41331.416666666664</v>
      </c>
      <c r="B6217">
        <v>5.24</v>
      </c>
      <c r="C6217">
        <v>804106</v>
      </c>
      <c r="D6217">
        <v>4192388.6</v>
      </c>
    </row>
    <row r="6218" spans="1:4">
      <c r="A6218" s="4">
        <v>41331.423611111109</v>
      </c>
      <c r="B6218">
        <v>5.25</v>
      </c>
      <c r="C6218">
        <v>612791</v>
      </c>
      <c r="D6218">
        <v>3209136.72</v>
      </c>
    </row>
    <row r="6219" spans="1:4">
      <c r="A6219" s="4">
        <v>41331.430555555555</v>
      </c>
      <c r="B6219">
        <v>5.25</v>
      </c>
      <c r="C6219">
        <v>910259</v>
      </c>
      <c r="D6219">
        <v>4792436.53</v>
      </c>
    </row>
    <row r="6220" spans="1:4">
      <c r="A6220" s="4">
        <v>41331.4375</v>
      </c>
      <c r="B6220">
        <v>5.29</v>
      </c>
      <c r="C6220">
        <v>885880</v>
      </c>
      <c r="D6220">
        <v>4678800.83</v>
      </c>
    </row>
    <row r="6221" spans="1:4">
      <c r="A6221" s="4">
        <v>41331.444444444445</v>
      </c>
      <c r="B6221">
        <v>5.25</v>
      </c>
      <c r="C6221">
        <v>937988</v>
      </c>
      <c r="D6221">
        <v>4951687.8099999996</v>
      </c>
    </row>
    <row r="6222" spans="1:4">
      <c r="A6222" s="4">
        <v>41331.451388888891</v>
      </c>
      <c r="B6222">
        <v>5.26</v>
      </c>
      <c r="C6222">
        <v>413171</v>
      </c>
      <c r="D6222">
        <v>2171545.75</v>
      </c>
    </row>
    <row r="6223" spans="1:4">
      <c r="A6223" s="4">
        <v>41331.458333333336</v>
      </c>
      <c r="B6223">
        <v>5.27</v>
      </c>
      <c r="C6223">
        <v>562624</v>
      </c>
      <c r="D6223">
        <v>2963059.86</v>
      </c>
    </row>
    <row r="6224" spans="1:4">
      <c r="A6224" s="4">
        <v>41331.465277777781</v>
      </c>
      <c r="B6224">
        <v>5.27</v>
      </c>
      <c r="C6224">
        <v>1080867</v>
      </c>
      <c r="D6224">
        <v>5706403.2400000002</v>
      </c>
    </row>
    <row r="6225" spans="1:4">
      <c r="A6225" s="4">
        <v>41331.472222222219</v>
      </c>
      <c r="B6225">
        <v>5.29</v>
      </c>
      <c r="C6225">
        <v>908935</v>
      </c>
      <c r="D6225">
        <v>4801065.03</v>
      </c>
    </row>
    <row r="6226" spans="1:4">
      <c r="A6226" s="4">
        <v>41331.479166666664</v>
      </c>
      <c r="B6226">
        <v>5.28</v>
      </c>
      <c r="C6226">
        <v>563176</v>
      </c>
      <c r="D6226">
        <v>2978550.28</v>
      </c>
    </row>
    <row r="6227" spans="1:4">
      <c r="A6227" s="4">
        <v>41331.548611111109</v>
      </c>
      <c r="B6227">
        <v>5.28</v>
      </c>
      <c r="C6227">
        <v>554388</v>
      </c>
      <c r="D6227">
        <v>2926006.49</v>
      </c>
    </row>
    <row r="6228" spans="1:4">
      <c r="A6228" s="4">
        <v>41331.555555555555</v>
      </c>
      <c r="B6228">
        <v>5.26</v>
      </c>
      <c r="C6228">
        <v>238080</v>
      </c>
      <c r="D6228">
        <v>1253653.29</v>
      </c>
    </row>
    <row r="6229" spans="1:4">
      <c r="A6229" s="4">
        <v>41331.5625</v>
      </c>
      <c r="B6229">
        <v>5.26</v>
      </c>
      <c r="C6229">
        <v>379274</v>
      </c>
      <c r="D6229">
        <v>1995772.59</v>
      </c>
    </row>
    <row r="6230" spans="1:4">
      <c r="A6230" s="4">
        <v>41331.569444444445</v>
      </c>
      <c r="B6230">
        <v>5.24</v>
      </c>
      <c r="C6230">
        <v>360066</v>
      </c>
      <c r="D6230">
        <v>1887011.95</v>
      </c>
    </row>
    <row r="6231" spans="1:4">
      <c r="A6231" s="4">
        <v>41331.576388888891</v>
      </c>
      <c r="B6231">
        <v>5.22</v>
      </c>
      <c r="C6231">
        <v>538877</v>
      </c>
      <c r="D6231">
        <v>2819903</v>
      </c>
    </row>
    <row r="6232" spans="1:4">
      <c r="A6232" s="4">
        <v>41331.583333333336</v>
      </c>
      <c r="B6232">
        <v>5.23</v>
      </c>
      <c r="C6232">
        <v>421006</v>
      </c>
      <c r="D6232">
        <v>2198580.3199999998</v>
      </c>
    </row>
    <row r="6233" spans="1:4">
      <c r="A6233" s="4">
        <v>41331.590277777781</v>
      </c>
      <c r="B6233">
        <v>5.23</v>
      </c>
      <c r="C6233">
        <v>538985</v>
      </c>
      <c r="D6233">
        <v>2813913.06</v>
      </c>
    </row>
    <row r="6234" spans="1:4">
      <c r="A6234" s="4">
        <v>41331.597222222219</v>
      </c>
      <c r="B6234">
        <v>5.21</v>
      </c>
      <c r="C6234">
        <v>552789</v>
      </c>
      <c r="D6234">
        <v>2883571.69</v>
      </c>
    </row>
    <row r="6235" spans="1:4">
      <c r="A6235" s="4">
        <v>41331.604166666664</v>
      </c>
      <c r="B6235">
        <v>5.21</v>
      </c>
      <c r="C6235">
        <v>584052</v>
      </c>
      <c r="D6235">
        <v>3041772.25</v>
      </c>
    </row>
    <row r="6236" spans="1:4">
      <c r="A6236" s="4">
        <v>41331.611111111109</v>
      </c>
      <c r="B6236">
        <v>5.19</v>
      </c>
      <c r="C6236">
        <v>1391198</v>
      </c>
      <c r="D6236">
        <v>7232695.9299999997</v>
      </c>
    </row>
    <row r="6237" spans="1:4">
      <c r="A6237" s="4">
        <v>41331.618055555555</v>
      </c>
      <c r="B6237">
        <v>5.17</v>
      </c>
      <c r="C6237">
        <v>1615539</v>
      </c>
      <c r="D6237">
        <v>8366892.3700000001</v>
      </c>
    </row>
    <row r="6238" spans="1:4">
      <c r="A6238" s="4">
        <v>41331.625</v>
      </c>
      <c r="B6238">
        <v>5.16</v>
      </c>
      <c r="C6238">
        <v>1523964</v>
      </c>
      <c r="D6238">
        <v>7878656.9699999997</v>
      </c>
    </row>
    <row r="6239" spans="1:4">
      <c r="A6239" s="4">
        <v>41332.402777777781</v>
      </c>
      <c r="B6239">
        <v>5.22</v>
      </c>
      <c r="C6239">
        <v>1848019</v>
      </c>
      <c r="D6239">
        <v>9613313.3800000008</v>
      </c>
    </row>
    <row r="6240" spans="1:4">
      <c r="A6240" s="4">
        <v>41332.409722222219</v>
      </c>
      <c r="B6240">
        <v>5.24</v>
      </c>
      <c r="C6240">
        <v>1487025</v>
      </c>
      <c r="D6240">
        <v>7794011</v>
      </c>
    </row>
    <row r="6241" spans="1:4">
      <c r="A6241" s="4">
        <v>41332.416666666664</v>
      </c>
      <c r="B6241">
        <v>5.25</v>
      </c>
      <c r="C6241">
        <v>2491702</v>
      </c>
      <c r="D6241">
        <v>13090686.48</v>
      </c>
    </row>
    <row r="6242" spans="1:4">
      <c r="A6242" s="4">
        <v>41332.423611111109</v>
      </c>
      <c r="B6242">
        <v>5.22</v>
      </c>
      <c r="C6242">
        <v>1322373</v>
      </c>
      <c r="D6242">
        <v>6917523.9000000004</v>
      </c>
    </row>
    <row r="6243" spans="1:4">
      <c r="A6243" s="4">
        <v>41332.430555555555</v>
      </c>
      <c r="B6243">
        <v>5.2</v>
      </c>
      <c r="C6243">
        <v>1167045</v>
      </c>
      <c r="D6243">
        <v>6066928.9500000002</v>
      </c>
    </row>
    <row r="6244" spans="1:4">
      <c r="A6244" s="4">
        <v>41332.4375</v>
      </c>
      <c r="B6244">
        <v>5.2</v>
      </c>
      <c r="C6244">
        <v>904487</v>
      </c>
      <c r="D6244">
        <v>4698295.53</v>
      </c>
    </row>
    <row r="6245" spans="1:4">
      <c r="A6245" s="4">
        <v>41332.444444444445</v>
      </c>
      <c r="B6245">
        <v>5.17</v>
      </c>
      <c r="C6245">
        <v>905400</v>
      </c>
      <c r="D6245">
        <v>4687696</v>
      </c>
    </row>
    <row r="6246" spans="1:4">
      <c r="A6246" s="4">
        <v>41332.451388888891</v>
      </c>
      <c r="B6246">
        <v>5.19</v>
      </c>
      <c r="C6246">
        <v>855636</v>
      </c>
      <c r="D6246">
        <v>4425980.68</v>
      </c>
    </row>
    <row r="6247" spans="1:4">
      <c r="A6247" s="4">
        <v>41332.458333333336</v>
      </c>
      <c r="B6247">
        <v>5.2</v>
      </c>
      <c r="C6247">
        <v>659300</v>
      </c>
      <c r="D6247">
        <v>3430179.06</v>
      </c>
    </row>
    <row r="6248" spans="1:4">
      <c r="A6248" s="4">
        <v>41332.465277777781</v>
      </c>
      <c r="B6248">
        <v>5.21</v>
      </c>
      <c r="C6248">
        <v>312361</v>
      </c>
      <c r="D6248">
        <v>1627006.05</v>
      </c>
    </row>
    <row r="6249" spans="1:4">
      <c r="A6249" s="4">
        <v>41332.472222222219</v>
      </c>
      <c r="B6249">
        <v>5.21</v>
      </c>
      <c r="C6249">
        <v>347334</v>
      </c>
      <c r="D6249">
        <v>1808971.8</v>
      </c>
    </row>
    <row r="6250" spans="1:4">
      <c r="A6250" s="4">
        <v>41332.479166666664</v>
      </c>
      <c r="B6250">
        <v>5.2</v>
      </c>
      <c r="C6250">
        <v>321100</v>
      </c>
      <c r="D6250">
        <v>1670822</v>
      </c>
    </row>
    <row r="6251" spans="1:4">
      <c r="A6251" s="4">
        <v>41332.548611111109</v>
      </c>
      <c r="B6251">
        <v>5.19</v>
      </c>
      <c r="C6251">
        <v>280449</v>
      </c>
      <c r="D6251">
        <v>1457026.31</v>
      </c>
    </row>
    <row r="6252" spans="1:4">
      <c r="A6252" s="4">
        <v>41332.555555555555</v>
      </c>
      <c r="B6252">
        <v>5.2</v>
      </c>
      <c r="C6252">
        <v>229250</v>
      </c>
      <c r="D6252">
        <v>1189755</v>
      </c>
    </row>
    <row r="6253" spans="1:4">
      <c r="A6253" s="4">
        <v>41332.5625</v>
      </c>
      <c r="B6253">
        <v>5.18</v>
      </c>
      <c r="C6253">
        <v>156800</v>
      </c>
      <c r="D6253">
        <v>813239.51</v>
      </c>
    </row>
    <row r="6254" spans="1:4">
      <c r="A6254" s="4">
        <v>41332.569444444445</v>
      </c>
      <c r="B6254">
        <v>5.19</v>
      </c>
      <c r="C6254">
        <v>264149</v>
      </c>
      <c r="D6254">
        <v>1370809.02</v>
      </c>
    </row>
    <row r="6255" spans="1:4">
      <c r="A6255" s="4">
        <v>41332.576388888891</v>
      </c>
      <c r="B6255">
        <v>5.19</v>
      </c>
      <c r="C6255">
        <v>208790</v>
      </c>
      <c r="D6255">
        <v>1082880.2</v>
      </c>
    </row>
    <row r="6256" spans="1:4">
      <c r="A6256" s="4">
        <v>41332.583333333336</v>
      </c>
      <c r="B6256">
        <v>5.2</v>
      </c>
      <c r="C6256">
        <v>158820</v>
      </c>
      <c r="D6256">
        <v>825088.8</v>
      </c>
    </row>
    <row r="6257" spans="1:4">
      <c r="A6257" s="4">
        <v>41332.590277777781</v>
      </c>
      <c r="B6257">
        <v>5.23</v>
      </c>
      <c r="C6257">
        <v>594166</v>
      </c>
      <c r="D6257">
        <v>3091965.47</v>
      </c>
    </row>
    <row r="6258" spans="1:4">
      <c r="A6258" s="4">
        <v>41332.597222222219</v>
      </c>
      <c r="B6258">
        <v>5.24</v>
      </c>
      <c r="C6258">
        <v>828739</v>
      </c>
      <c r="D6258">
        <v>4334093.9400000004</v>
      </c>
    </row>
    <row r="6259" spans="1:4">
      <c r="A6259" s="4">
        <v>41332.604166666664</v>
      </c>
      <c r="B6259">
        <v>5.22</v>
      </c>
      <c r="C6259">
        <v>627115</v>
      </c>
      <c r="D6259">
        <v>3276469.58</v>
      </c>
    </row>
    <row r="6260" spans="1:4">
      <c r="A6260" s="4">
        <v>41332.611111111109</v>
      </c>
      <c r="B6260">
        <v>5.22</v>
      </c>
      <c r="C6260">
        <v>401345</v>
      </c>
      <c r="D6260">
        <v>2094259.15</v>
      </c>
    </row>
    <row r="6261" spans="1:4">
      <c r="A6261" s="4">
        <v>41332.618055555555</v>
      </c>
      <c r="B6261">
        <v>5.21</v>
      </c>
      <c r="C6261">
        <v>384553</v>
      </c>
      <c r="D6261">
        <v>2004756.83</v>
      </c>
    </row>
    <row r="6262" spans="1:4">
      <c r="A6262" s="4">
        <v>41332.625</v>
      </c>
      <c r="B6262">
        <v>5.23</v>
      </c>
      <c r="C6262">
        <v>720668</v>
      </c>
      <c r="D6262">
        <v>3761052.68</v>
      </c>
    </row>
    <row r="6263" spans="1:4">
      <c r="A6263" s="4">
        <v>41333.402777777781</v>
      </c>
      <c r="B6263">
        <v>5.25</v>
      </c>
      <c r="C6263">
        <v>1160383</v>
      </c>
      <c r="D6263">
        <v>6105907.0099999998</v>
      </c>
    </row>
    <row r="6264" spans="1:4">
      <c r="A6264" s="4">
        <v>41333.409722222219</v>
      </c>
      <c r="B6264">
        <v>5.28</v>
      </c>
      <c r="C6264">
        <v>935022</v>
      </c>
      <c r="D6264">
        <v>4924468.57</v>
      </c>
    </row>
    <row r="6265" spans="1:4">
      <c r="A6265" s="4">
        <v>41333.416666666664</v>
      </c>
      <c r="B6265">
        <v>5.25</v>
      </c>
      <c r="C6265">
        <v>1194980</v>
      </c>
      <c r="D6265">
        <v>6287890.9000000004</v>
      </c>
    </row>
    <row r="6266" spans="1:4">
      <c r="A6266" s="4">
        <v>41333.423611111109</v>
      </c>
      <c r="B6266">
        <v>5.29</v>
      </c>
      <c r="C6266">
        <v>1370729</v>
      </c>
      <c r="D6266">
        <v>7231395.3499999996</v>
      </c>
    </row>
    <row r="6267" spans="1:4">
      <c r="A6267" s="4">
        <v>41333.430555555555</v>
      </c>
      <c r="B6267">
        <v>5.29</v>
      </c>
      <c r="C6267">
        <v>1334554</v>
      </c>
      <c r="D6267">
        <v>7071511.4500000002</v>
      </c>
    </row>
    <row r="6268" spans="1:4">
      <c r="A6268" s="4">
        <v>41333.4375</v>
      </c>
      <c r="B6268">
        <v>5.32</v>
      </c>
      <c r="C6268">
        <v>2226514</v>
      </c>
      <c r="D6268">
        <v>11838122.01</v>
      </c>
    </row>
    <row r="6269" spans="1:4">
      <c r="A6269" s="4">
        <v>41333.444444444445</v>
      </c>
      <c r="B6269">
        <v>5.33</v>
      </c>
      <c r="C6269">
        <v>999136</v>
      </c>
      <c r="D6269">
        <v>5317737.58</v>
      </c>
    </row>
    <row r="6270" spans="1:4">
      <c r="A6270" s="4">
        <v>41333.451388888891</v>
      </c>
      <c r="B6270">
        <v>5.32</v>
      </c>
      <c r="C6270">
        <v>772834</v>
      </c>
      <c r="D6270">
        <v>4111958.24</v>
      </c>
    </row>
    <row r="6271" spans="1:4">
      <c r="A6271" s="4">
        <v>41333.458333333336</v>
      </c>
      <c r="B6271">
        <v>5.35</v>
      </c>
      <c r="C6271">
        <v>1626600</v>
      </c>
      <c r="D6271">
        <v>8687095.9600000009</v>
      </c>
    </row>
    <row r="6272" spans="1:4">
      <c r="A6272" s="4">
        <v>41333.465277777781</v>
      </c>
      <c r="B6272">
        <v>5.31</v>
      </c>
      <c r="C6272">
        <v>1124495</v>
      </c>
      <c r="D6272">
        <v>5993279.3499999996</v>
      </c>
    </row>
    <row r="6273" spans="1:4">
      <c r="A6273" s="4">
        <v>41333.472222222219</v>
      </c>
      <c r="B6273">
        <v>5.31</v>
      </c>
      <c r="C6273">
        <v>779130</v>
      </c>
      <c r="D6273">
        <v>4143337.3</v>
      </c>
    </row>
    <row r="6274" spans="1:4">
      <c r="A6274" s="4">
        <v>41333.479166666664</v>
      </c>
      <c r="B6274">
        <v>5.32</v>
      </c>
      <c r="C6274">
        <v>328354</v>
      </c>
      <c r="D6274">
        <v>1745515.74</v>
      </c>
    </row>
    <row r="6275" spans="1:4">
      <c r="A6275" s="4">
        <v>41333.548611111109</v>
      </c>
      <c r="B6275">
        <v>5.34</v>
      </c>
      <c r="C6275">
        <v>1566954</v>
      </c>
      <c r="D6275">
        <v>8331665.8099999996</v>
      </c>
    </row>
    <row r="6276" spans="1:4">
      <c r="A6276" s="4">
        <v>41333.555555555555</v>
      </c>
      <c r="B6276">
        <v>5.37</v>
      </c>
      <c r="C6276">
        <v>2019454</v>
      </c>
      <c r="D6276">
        <v>10806623.68</v>
      </c>
    </row>
    <row r="6277" spans="1:4">
      <c r="A6277" s="4">
        <v>41333.5625</v>
      </c>
      <c r="B6277">
        <v>5.37</v>
      </c>
      <c r="C6277">
        <v>1976550</v>
      </c>
      <c r="D6277">
        <v>10631467.699999999</v>
      </c>
    </row>
    <row r="6278" spans="1:4">
      <c r="A6278" s="4">
        <v>41333.569444444445</v>
      </c>
      <c r="B6278">
        <v>5.39</v>
      </c>
      <c r="C6278">
        <v>1473026</v>
      </c>
      <c r="D6278">
        <v>7918463.3099999996</v>
      </c>
    </row>
    <row r="6279" spans="1:4">
      <c r="A6279" s="4">
        <v>41333.576388888891</v>
      </c>
      <c r="B6279">
        <v>5.38</v>
      </c>
      <c r="C6279">
        <v>1739474</v>
      </c>
      <c r="D6279">
        <v>9351443.0099999998</v>
      </c>
    </row>
    <row r="6280" spans="1:4">
      <c r="A6280" s="4">
        <v>41333.583333333336</v>
      </c>
      <c r="B6280">
        <v>5.39</v>
      </c>
      <c r="C6280">
        <v>1429797</v>
      </c>
      <c r="D6280">
        <v>7705392.9199999999</v>
      </c>
    </row>
    <row r="6281" spans="1:4">
      <c r="A6281" s="4">
        <v>41333.590277777781</v>
      </c>
      <c r="B6281">
        <v>5.39</v>
      </c>
      <c r="C6281">
        <v>1574927</v>
      </c>
      <c r="D6281">
        <v>8503003.5600000005</v>
      </c>
    </row>
    <row r="6282" spans="1:4">
      <c r="A6282" s="4">
        <v>41333.597222222219</v>
      </c>
      <c r="B6282">
        <v>5.37</v>
      </c>
      <c r="C6282">
        <v>688343</v>
      </c>
      <c r="D6282">
        <v>3702027.18</v>
      </c>
    </row>
    <row r="6283" spans="1:4">
      <c r="A6283" s="4">
        <v>41333.604166666664</v>
      </c>
      <c r="B6283">
        <v>5.38</v>
      </c>
      <c r="C6283">
        <v>605641</v>
      </c>
      <c r="D6283">
        <v>3251868.5</v>
      </c>
    </row>
    <row r="6284" spans="1:4">
      <c r="A6284" s="4">
        <v>41333.611111111109</v>
      </c>
      <c r="B6284">
        <v>5.37</v>
      </c>
      <c r="C6284">
        <v>507770</v>
      </c>
      <c r="D6284">
        <v>2729502.9</v>
      </c>
    </row>
    <row r="6285" spans="1:4">
      <c r="A6285" s="4">
        <v>41333.618055555555</v>
      </c>
      <c r="B6285">
        <v>5.39</v>
      </c>
      <c r="C6285">
        <v>516816</v>
      </c>
      <c r="D6285">
        <v>2782029.38</v>
      </c>
    </row>
    <row r="6286" spans="1:4">
      <c r="A6286" s="4">
        <v>41333.625</v>
      </c>
      <c r="B6286">
        <v>5.41</v>
      </c>
      <c r="C6286">
        <v>1915507</v>
      </c>
      <c r="D6286">
        <v>10343565.34</v>
      </c>
    </row>
    <row r="6287" spans="1:4">
      <c r="A6287" s="4">
        <v>41334.402777777781</v>
      </c>
      <c r="B6287">
        <v>5.42</v>
      </c>
      <c r="C6287">
        <v>1436231</v>
      </c>
      <c r="D6287">
        <v>7768076.4400000004</v>
      </c>
    </row>
    <row r="6288" spans="1:4">
      <c r="A6288" s="4">
        <v>41334.409722222219</v>
      </c>
      <c r="B6288">
        <v>5.39</v>
      </c>
      <c r="C6288">
        <v>1275344</v>
      </c>
      <c r="D6288">
        <v>6893177.21</v>
      </c>
    </row>
    <row r="6289" spans="1:4">
      <c r="A6289" s="4">
        <v>41334.416666666664</v>
      </c>
      <c r="B6289">
        <v>5.36</v>
      </c>
      <c r="C6289">
        <v>1795601</v>
      </c>
      <c r="D6289">
        <v>9675640.6400000006</v>
      </c>
    </row>
    <row r="6290" spans="1:4">
      <c r="A6290" s="4">
        <v>41334.423611111109</v>
      </c>
      <c r="B6290">
        <v>5.4</v>
      </c>
      <c r="C6290">
        <v>1024173</v>
      </c>
      <c r="D6290">
        <v>5508061.7400000002</v>
      </c>
    </row>
    <row r="6291" spans="1:4">
      <c r="A6291" s="4">
        <v>41334.430555555555</v>
      </c>
      <c r="B6291">
        <v>5.39</v>
      </c>
      <c r="C6291">
        <v>613542</v>
      </c>
      <c r="D6291">
        <v>3306305.96</v>
      </c>
    </row>
    <row r="6292" spans="1:4">
      <c r="A6292" s="4">
        <v>41334.4375</v>
      </c>
      <c r="B6292">
        <v>5.38</v>
      </c>
      <c r="C6292">
        <v>1148581</v>
      </c>
      <c r="D6292">
        <v>6198448.7800000003</v>
      </c>
    </row>
    <row r="6293" spans="1:4">
      <c r="A6293" s="4">
        <v>41334.444444444445</v>
      </c>
      <c r="B6293">
        <v>5.38</v>
      </c>
      <c r="C6293">
        <v>648972</v>
      </c>
      <c r="D6293">
        <v>3494761.93</v>
      </c>
    </row>
    <row r="6294" spans="1:4">
      <c r="A6294" s="4">
        <v>41334.451388888891</v>
      </c>
      <c r="B6294">
        <v>5.38</v>
      </c>
      <c r="C6294">
        <v>448003</v>
      </c>
      <c r="D6294">
        <v>2414394.11</v>
      </c>
    </row>
    <row r="6295" spans="1:4">
      <c r="A6295" s="4">
        <v>41334.458333333336</v>
      </c>
      <c r="B6295">
        <v>5.4</v>
      </c>
      <c r="C6295">
        <v>2267794</v>
      </c>
      <c r="D6295">
        <v>12210092.779999999</v>
      </c>
    </row>
    <row r="6296" spans="1:4">
      <c r="A6296" s="4">
        <v>41334.465277777781</v>
      </c>
      <c r="B6296">
        <v>5.41</v>
      </c>
      <c r="C6296">
        <v>885925</v>
      </c>
      <c r="D6296">
        <v>4786086.49</v>
      </c>
    </row>
    <row r="6297" spans="1:4">
      <c r="A6297" s="4">
        <v>41334.472222222219</v>
      </c>
      <c r="B6297">
        <v>5.43</v>
      </c>
      <c r="C6297">
        <v>1235383</v>
      </c>
      <c r="D6297">
        <v>6696824.04</v>
      </c>
    </row>
    <row r="6298" spans="1:4">
      <c r="A6298" s="4">
        <v>41334.479166666664</v>
      </c>
      <c r="B6298">
        <v>5.46</v>
      </c>
      <c r="C6298">
        <v>3059313</v>
      </c>
      <c r="D6298">
        <v>16638319.199999999</v>
      </c>
    </row>
    <row r="6299" spans="1:4">
      <c r="A6299" s="4">
        <v>41334.548611111109</v>
      </c>
      <c r="B6299">
        <v>5.43</v>
      </c>
      <c r="C6299">
        <v>1711503</v>
      </c>
      <c r="D6299">
        <v>9320158.3300000001</v>
      </c>
    </row>
    <row r="6300" spans="1:4">
      <c r="A6300" s="4">
        <v>41334.555555555555</v>
      </c>
      <c r="B6300">
        <v>5.4</v>
      </c>
      <c r="C6300">
        <v>2636585</v>
      </c>
      <c r="D6300">
        <v>14280029.300000001</v>
      </c>
    </row>
    <row r="6301" spans="1:4">
      <c r="A6301" s="4">
        <v>41334.5625</v>
      </c>
      <c r="B6301">
        <v>5.42</v>
      </c>
      <c r="C6301">
        <v>2368121</v>
      </c>
      <c r="D6301">
        <v>12809912.060000001</v>
      </c>
    </row>
    <row r="6302" spans="1:4">
      <c r="A6302" s="4">
        <v>41334.569444444445</v>
      </c>
      <c r="B6302">
        <v>5.46</v>
      </c>
      <c r="C6302">
        <v>1047294</v>
      </c>
      <c r="D6302">
        <v>5698205.0499999998</v>
      </c>
    </row>
    <row r="6303" spans="1:4">
      <c r="A6303" s="4">
        <v>41334.576388888891</v>
      </c>
      <c r="B6303">
        <v>5.47</v>
      </c>
      <c r="C6303">
        <v>1584999</v>
      </c>
      <c r="D6303">
        <v>8653248.0500000007</v>
      </c>
    </row>
    <row r="6304" spans="1:4">
      <c r="A6304" s="4">
        <v>41334.583333333336</v>
      </c>
      <c r="B6304">
        <v>5.46</v>
      </c>
      <c r="C6304">
        <v>1290702</v>
      </c>
      <c r="D6304">
        <v>7046658.1200000001</v>
      </c>
    </row>
    <row r="6305" spans="1:4">
      <c r="A6305" s="4">
        <v>41334.590277777781</v>
      </c>
      <c r="B6305">
        <v>5.45</v>
      </c>
      <c r="C6305">
        <v>744399</v>
      </c>
      <c r="D6305">
        <v>4059036.83</v>
      </c>
    </row>
    <row r="6306" spans="1:4">
      <c r="A6306" s="4">
        <v>41334.597222222219</v>
      </c>
      <c r="B6306">
        <v>5.44</v>
      </c>
      <c r="C6306">
        <v>677188</v>
      </c>
      <c r="D6306">
        <v>3688942.21</v>
      </c>
    </row>
    <row r="6307" spans="1:4">
      <c r="A6307" s="4">
        <v>41334.604166666664</v>
      </c>
      <c r="B6307">
        <v>5.46</v>
      </c>
      <c r="C6307">
        <v>460447</v>
      </c>
      <c r="D6307">
        <v>2510536.79</v>
      </c>
    </row>
    <row r="6308" spans="1:4">
      <c r="A6308" s="4">
        <v>41334.611111111109</v>
      </c>
      <c r="B6308">
        <v>5.46</v>
      </c>
      <c r="C6308">
        <v>636730</v>
      </c>
      <c r="D6308">
        <v>3477179.8</v>
      </c>
    </row>
    <row r="6309" spans="1:4">
      <c r="A6309" s="4">
        <v>41334.618055555555</v>
      </c>
      <c r="B6309">
        <v>5.49</v>
      </c>
      <c r="C6309">
        <v>1630340</v>
      </c>
      <c r="D6309">
        <v>8928091.6999999993</v>
      </c>
    </row>
    <row r="6310" spans="1:4">
      <c r="A6310" s="4">
        <v>41334.625</v>
      </c>
      <c r="B6310">
        <v>5.47</v>
      </c>
      <c r="C6310">
        <v>1284928</v>
      </c>
      <c r="D6310">
        <v>7039080.3600000003</v>
      </c>
    </row>
    <row r="6311" spans="1:4">
      <c r="A6311" s="4">
        <v>41337.402777777781</v>
      </c>
      <c r="B6311">
        <v>5.2</v>
      </c>
      <c r="C6311">
        <v>5655106</v>
      </c>
      <c r="D6311">
        <v>29626369.359999999</v>
      </c>
    </row>
    <row r="6312" spans="1:4">
      <c r="A6312" s="4">
        <v>41337.409722222219</v>
      </c>
      <c r="B6312">
        <v>5.23</v>
      </c>
      <c r="C6312">
        <v>2512271</v>
      </c>
      <c r="D6312">
        <v>13050113.16</v>
      </c>
    </row>
    <row r="6313" spans="1:4">
      <c r="A6313" s="4">
        <v>41337.416666666664</v>
      </c>
      <c r="B6313">
        <v>5.24</v>
      </c>
      <c r="C6313">
        <v>1822012</v>
      </c>
      <c r="D6313">
        <v>9529566.5399999991</v>
      </c>
    </row>
    <row r="6314" spans="1:4">
      <c r="A6314" s="4">
        <v>41337.423611111109</v>
      </c>
      <c r="B6314">
        <v>5.21</v>
      </c>
      <c r="C6314">
        <v>1439702</v>
      </c>
      <c r="D6314">
        <v>7544034.5499999998</v>
      </c>
    </row>
    <row r="6315" spans="1:4">
      <c r="A6315" s="4">
        <v>41337.430555555555</v>
      </c>
      <c r="B6315">
        <v>5.2</v>
      </c>
      <c r="C6315">
        <v>1371460</v>
      </c>
      <c r="D6315">
        <v>7137465.5999999996</v>
      </c>
    </row>
    <row r="6316" spans="1:4">
      <c r="A6316" s="4">
        <v>41337.4375</v>
      </c>
      <c r="B6316">
        <v>5.14</v>
      </c>
      <c r="C6316">
        <v>3661319</v>
      </c>
      <c r="D6316">
        <v>18899724.280000001</v>
      </c>
    </row>
    <row r="6317" spans="1:4">
      <c r="A6317" s="4">
        <v>41337.444444444445</v>
      </c>
      <c r="B6317">
        <v>5.19</v>
      </c>
      <c r="C6317">
        <v>1546402</v>
      </c>
      <c r="D6317">
        <v>7964712.5999999996</v>
      </c>
    </row>
    <row r="6318" spans="1:4">
      <c r="A6318" s="4">
        <v>41337.451388888891</v>
      </c>
      <c r="B6318">
        <v>5.15</v>
      </c>
      <c r="C6318">
        <v>878557</v>
      </c>
      <c r="D6318">
        <v>4535389.9000000004</v>
      </c>
    </row>
    <row r="6319" spans="1:4">
      <c r="A6319" s="4">
        <v>41337.458333333336</v>
      </c>
      <c r="B6319">
        <v>5.15</v>
      </c>
      <c r="C6319">
        <v>672362</v>
      </c>
      <c r="D6319">
        <v>3464002.11</v>
      </c>
    </row>
    <row r="6320" spans="1:4">
      <c r="A6320" s="4">
        <v>41337.465277777781</v>
      </c>
      <c r="B6320">
        <v>5.14</v>
      </c>
      <c r="C6320">
        <v>1374960</v>
      </c>
      <c r="D6320">
        <v>7057347.0700000003</v>
      </c>
    </row>
    <row r="6321" spans="1:4">
      <c r="A6321" s="4">
        <v>41337.472222222219</v>
      </c>
      <c r="B6321">
        <v>5.13</v>
      </c>
      <c r="C6321">
        <v>483279</v>
      </c>
      <c r="D6321">
        <v>2482641.62</v>
      </c>
    </row>
    <row r="6322" spans="1:4">
      <c r="A6322" s="4">
        <v>41337.479166666664</v>
      </c>
      <c r="B6322">
        <v>5.13</v>
      </c>
      <c r="C6322">
        <v>663403</v>
      </c>
      <c r="D6322">
        <v>3402415.13</v>
      </c>
    </row>
    <row r="6323" spans="1:4">
      <c r="A6323" s="4">
        <v>41337.548611111109</v>
      </c>
      <c r="B6323">
        <v>5.12</v>
      </c>
      <c r="C6323">
        <v>1064268</v>
      </c>
      <c r="D6323">
        <v>5445575.2599999998</v>
      </c>
    </row>
    <row r="6324" spans="1:4">
      <c r="A6324" s="4">
        <v>41337.555555555555</v>
      </c>
      <c r="B6324">
        <v>5.13</v>
      </c>
      <c r="C6324">
        <v>420926</v>
      </c>
      <c r="D6324">
        <v>2161163.92</v>
      </c>
    </row>
    <row r="6325" spans="1:4">
      <c r="A6325" s="4">
        <v>41337.5625</v>
      </c>
      <c r="B6325">
        <v>5.15</v>
      </c>
      <c r="C6325">
        <v>601361</v>
      </c>
      <c r="D6325">
        <v>3082925.3</v>
      </c>
    </row>
    <row r="6326" spans="1:4">
      <c r="A6326" s="4">
        <v>41337.569444444445</v>
      </c>
      <c r="B6326">
        <v>5.13</v>
      </c>
      <c r="C6326">
        <v>762046</v>
      </c>
      <c r="D6326">
        <v>3914399.77</v>
      </c>
    </row>
    <row r="6327" spans="1:4">
      <c r="A6327" s="4">
        <v>41337.576388888891</v>
      </c>
      <c r="B6327">
        <v>5.12</v>
      </c>
      <c r="C6327">
        <v>863789</v>
      </c>
      <c r="D6327">
        <v>4422462.5</v>
      </c>
    </row>
    <row r="6328" spans="1:4">
      <c r="A6328" s="4">
        <v>41337.583333333336</v>
      </c>
      <c r="B6328">
        <v>5.12</v>
      </c>
      <c r="C6328">
        <v>831100</v>
      </c>
      <c r="D6328">
        <v>4250722.4800000004</v>
      </c>
    </row>
    <row r="6329" spans="1:4">
      <c r="A6329" s="4">
        <v>41337.590277777781</v>
      </c>
      <c r="B6329">
        <v>5.12</v>
      </c>
      <c r="C6329">
        <v>1440071</v>
      </c>
      <c r="D6329">
        <v>7355306.3300000001</v>
      </c>
    </row>
    <row r="6330" spans="1:4">
      <c r="A6330" s="4">
        <v>41337.597222222219</v>
      </c>
      <c r="B6330">
        <v>5.09</v>
      </c>
      <c r="C6330">
        <v>747053</v>
      </c>
      <c r="D6330">
        <v>3814073.91</v>
      </c>
    </row>
    <row r="6331" spans="1:4">
      <c r="A6331" s="4">
        <v>41337.604166666664</v>
      </c>
      <c r="B6331">
        <v>5.05</v>
      </c>
      <c r="C6331">
        <v>2370181</v>
      </c>
      <c r="D6331">
        <v>11981629.939999999</v>
      </c>
    </row>
    <row r="6332" spans="1:4">
      <c r="A6332" s="4">
        <v>41337.611111111109</v>
      </c>
      <c r="B6332">
        <v>5.04</v>
      </c>
      <c r="C6332">
        <v>1349646</v>
      </c>
      <c r="D6332">
        <v>6809724.4100000001</v>
      </c>
    </row>
    <row r="6333" spans="1:4">
      <c r="A6333" s="4">
        <v>41337.618055555555</v>
      </c>
      <c r="B6333">
        <v>5.0599999999999996</v>
      </c>
      <c r="C6333">
        <v>1901850</v>
      </c>
      <c r="D6333">
        <v>9573189.3800000008</v>
      </c>
    </row>
    <row r="6334" spans="1:4">
      <c r="A6334" s="4">
        <v>41337.625</v>
      </c>
      <c r="B6334">
        <v>5.07</v>
      </c>
      <c r="C6334">
        <v>1276835</v>
      </c>
      <c r="D6334">
        <v>6478174.0999999996</v>
      </c>
    </row>
    <row r="6335" spans="1:4">
      <c r="A6335" s="4">
        <v>41338.402777777781</v>
      </c>
      <c r="B6335">
        <v>5.09</v>
      </c>
      <c r="C6335">
        <v>1051241</v>
      </c>
      <c r="D6335">
        <v>5354857.84</v>
      </c>
    </row>
    <row r="6336" spans="1:4">
      <c r="A6336" s="4">
        <v>41338.409722222219</v>
      </c>
      <c r="B6336">
        <v>5.07</v>
      </c>
      <c r="C6336">
        <v>1037816</v>
      </c>
      <c r="D6336">
        <v>5241677.57</v>
      </c>
    </row>
    <row r="6337" spans="1:4">
      <c r="A6337" s="4">
        <v>41338.416666666664</v>
      </c>
      <c r="B6337">
        <v>5.07</v>
      </c>
      <c r="C6337">
        <v>685889</v>
      </c>
      <c r="D6337">
        <v>3479755.74</v>
      </c>
    </row>
    <row r="6338" spans="1:4">
      <c r="A6338" s="4">
        <v>41338.423611111109</v>
      </c>
      <c r="B6338">
        <v>5.0599999999999996</v>
      </c>
      <c r="C6338">
        <v>771178</v>
      </c>
      <c r="D6338">
        <v>3901440.51</v>
      </c>
    </row>
    <row r="6339" spans="1:4">
      <c r="A6339" s="4">
        <v>41338.430555555555</v>
      </c>
      <c r="B6339">
        <v>5.07</v>
      </c>
      <c r="C6339">
        <v>538820</v>
      </c>
      <c r="D6339">
        <v>2726929.12</v>
      </c>
    </row>
    <row r="6340" spans="1:4">
      <c r="A6340" s="4">
        <v>41338.4375</v>
      </c>
      <c r="B6340">
        <v>5.0999999999999996</v>
      </c>
      <c r="C6340">
        <v>414992</v>
      </c>
      <c r="D6340">
        <v>2115550.44</v>
      </c>
    </row>
    <row r="6341" spans="1:4">
      <c r="A6341" s="4">
        <v>41338.444444444445</v>
      </c>
      <c r="B6341">
        <v>5.0599999999999996</v>
      </c>
      <c r="C6341">
        <v>353110</v>
      </c>
      <c r="D6341">
        <v>1794065.57</v>
      </c>
    </row>
    <row r="6342" spans="1:4">
      <c r="A6342" s="4">
        <v>41338.451388888891</v>
      </c>
      <c r="B6342">
        <v>5.07</v>
      </c>
      <c r="C6342">
        <v>201979</v>
      </c>
      <c r="D6342">
        <v>1023407.42</v>
      </c>
    </row>
    <row r="6343" spans="1:4">
      <c r="A6343" s="4">
        <v>41338.458333333336</v>
      </c>
      <c r="B6343">
        <v>5.1100000000000003</v>
      </c>
      <c r="C6343">
        <v>605846</v>
      </c>
      <c r="D6343">
        <v>3090750.9</v>
      </c>
    </row>
    <row r="6344" spans="1:4">
      <c r="A6344" s="4">
        <v>41338.465277777781</v>
      </c>
      <c r="B6344">
        <v>5.09</v>
      </c>
      <c r="C6344">
        <v>450441</v>
      </c>
      <c r="D6344">
        <v>2296268.36</v>
      </c>
    </row>
    <row r="6345" spans="1:4">
      <c r="A6345" s="4">
        <v>41338.472222222219</v>
      </c>
      <c r="B6345">
        <v>5.1100000000000003</v>
      </c>
      <c r="C6345">
        <v>713326</v>
      </c>
      <c r="D6345">
        <v>3645941.49</v>
      </c>
    </row>
    <row r="6346" spans="1:4">
      <c r="A6346" s="4">
        <v>41338.479166666664</v>
      </c>
      <c r="B6346">
        <v>5.1100000000000003</v>
      </c>
      <c r="C6346">
        <v>373036</v>
      </c>
      <c r="D6346">
        <v>1908601.96</v>
      </c>
    </row>
    <row r="6347" spans="1:4">
      <c r="A6347" s="4">
        <v>41338.548611111109</v>
      </c>
      <c r="B6347">
        <v>5.12</v>
      </c>
      <c r="C6347">
        <v>685415</v>
      </c>
      <c r="D6347">
        <v>3504403.65</v>
      </c>
    </row>
    <row r="6348" spans="1:4">
      <c r="A6348" s="4">
        <v>41338.555555555555</v>
      </c>
      <c r="B6348">
        <v>5.0999999999999996</v>
      </c>
      <c r="C6348">
        <v>488656</v>
      </c>
      <c r="D6348">
        <v>2496337.6</v>
      </c>
    </row>
    <row r="6349" spans="1:4">
      <c r="A6349" s="4">
        <v>41338.5625</v>
      </c>
      <c r="B6349">
        <v>5.09</v>
      </c>
      <c r="C6349">
        <v>1049453</v>
      </c>
      <c r="D6349">
        <v>5349619.3</v>
      </c>
    </row>
    <row r="6350" spans="1:4">
      <c r="A6350" s="4">
        <v>41338.569444444445</v>
      </c>
      <c r="B6350">
        <v>5.09</v>
      </c>
      <c r="C6350">
        <v>524144</v>
      </c>
      <c r="D6350">
        <v>2663489.9300000002</v>
      </c>
    </row>
    <row r="6351" spans="1:4">
      <c r="A6351" s="4">
        <v>41338.576388888891</v>
      </c>
      <c r="B6351">
        <v>5.08</v>
      </c>
      <c r="C6351">
        <v>295790</v>
      </c>
      <c r="D6351">
        <v>1502444.53</v>
      </c>
    </row>
    <row r="6352" spans="1:4">
      <c r="A6352" s="4">
        <v>41338.583333333336</v>
      </c>
      <c r="B6352">
        <v>5.09</v>
      </c>
      <c r="C6352">
        <v>647698</v>
      </c>
      <c r="D6352">
        <v>3295508.51</v>
      </c>
    </row>
    <row r="6353" spans="1:4">
      <c r="A6353" s="4">
        <v>41338.590277777781</v>
      </c>
      <c r="B6353">
        <v>5.0999999999999996</v>
      </c>
      <c r="C6353">
        <v>810188</v>
      </c>
      <c r="D6353">
        <v>4131312.66</v>
      </c>
    </row>
    <row r="6354" spans="1:4">
      <c r="A6354" s="4">
        <v>41338.597222222219</v>
      </c>
      <c r="B6354">
        <v>5.1100000000000003</v>
      </c>
      <c r="C6354">
        <v>479370</v>
      </c>
      <c r="D6354">
        <v>2447296.08</v>
      </c>
    </row>
    <row r="6355" spans="1:4">
      <c r="A6355" s="4">
        <v>41338.604166666664</v>
      </c>
      <c r="B6355">
        <v>5.15</v>
      </c>
      <c r="C6355">
        <v>1418651</v>
      </c>
      <c r="D6355">
        <v>7287296.9500000002</v>
      </c>
    </row>
    <row r="6356" spans="1:4">
      <c r="A6356" s="4">
        <v>41338.611111111109</v>
      </c>
      <c r="B6356">
        <v>5.18</v>
      </c>
      <c r="C6356">
        <v>1788526</v>
      </c>
      <c r="D6356">
        <v>9260175.2799999993</v>
      </c>
    </row>
    <row r="6357" spans="1:4">
      <c r="A6357" s="4">
        <v>41338.618055555555</v>
      </c>
      <c r="B6357">
        <v>5.17</v>
      </c>
      <c r="C6357">
        <v>848584</v>
      </c>
      <c r="D6357">
        <v>4390786.59</v>
      </c>
    </row>
    <row r="6358" spans="1:4">
      <c r="A6358" s="4">
        <v>41338.625</v>
      </c>
      <c r="B6358">
        <v>5.18</v>
      </c>
      <c r="C6358">
        <v>1095716</v>
      </c>
      <c r="D6358">
        <v>5666799.3899999997</v>
      </c>
    </row>
    <row r="6359" spans="1:4">
      <c r="A6359" s="4">
        <v>41339.402777777781</v>
      </c>
      <c r="B6359">
        <v>5.2</v>
      </c>
      <c r="C6359">
        <v>735558</v>
      </c>
      <c r="D6359">
        <v>3810968.85</v>
      </c>
    </row>
    <row r="6360" spans="1:4">
      <c r="A6360" s="4">
        <v>41339.409722222219</v>
      </c>
      <c r="B6360">
        <v>5.17</v>
      </c>
      <c r="C6360">
        <v>1225515</v>
      </c>
      <c r="D6360">
        <v>6346953.1100000003</v>
      </c>
    </row>
    <row r="6361" spans="1:4">
      <c r="A6361" s="4">
        <v>41339.416666666664</v>
      </c>
      <c r="B6361">
        <v>5.18</v>
      </c>
      <c r="C6361">
        <v>503759</v>
      </c>
      <c r="D6361">
        <v>2601500.0299999998</v>
      </c>
    </row>
    <row r="6362" spans="1:4">
      <c r="A6362" s="4">
        <v>41339.423611111109</v>
      </c>
      <c r="B6362">
        <v>5.18</v>
      </c>
      <c r="C6362">
        <v>473616</v>
      </c>
      <c r="D6362">
        <v>2454727.67</v>
      </c>
    </row>
    <row r="6363" spans="1:4">
      <c r="A6363" s="4">
        <v>41339.430555555555</v>
      </c>
      <c r="B6363">
        <v>5.15</v>
      </c>
      <c r="C6363">
        <v>1288984</v>
      </c>
      <c r="D6363">
        <v>6656958.0599999996</v>
      </c>
    </row>
    <row r="6364" spans="1:4">
      <c r="A6364" s="4">
        <v>41339.4375</v>
      </c>
      <c r="B6364">
        <v>5.17</v>
      </c>
      <c r="C6364">
        <v>881703</v>
      </c>
      <c r="D6364">
        <v>4545191.32</v>
      </c>
    </row>
    <row r="6365" spans="1:4">
      <c r="A6365" s="4">
        <v>41339.444444444445</v>
      </c>
      <c r="B6365">
        <v>5.18</v>
      </c>
      <c r="C6365">
        <v>771108</v>
      </c>
      <c r="D6365">
        <v>3991799.94</v>
      </c>
    </row>
    <row r="6366" spans="1:4">
      <c r="A6366" s="4">
        <v>41339.451388888891</v>
      </c>
      <c r="B6366">
        <v>5.19</v>
      </c>
      <c r="C6366">
        <v>1374649</v>
      </c>
      <c r="D6366">
        <v>7132745.6200000001</v>
      </c>
    </row>
    <row r="6367" spans="1:4">
      <c r="A6367" s="4">
        <v>41339.458333333336</v>
      </c>
      <c r="B6367">
        <v>5.17</v>
      </c>
      <c r="C6367">
        <v>945919</v>
      </c>
      <c r="D6367">
        <v>4892861.68</v>
      </c>
    </row>
    <row r="6368" spans="1:4">
      <c r="A6368" s="4">
        <v>41339.465277777781</v>
      </c>
      <c r="B6368">
        <v>5.18</v>
      </c>
      <c r="C6368">
        <v>680171</v>
      </c>
      <c r="D6368">
        <v>3520993.71</v>
      </c>
    </row>
    <row r="6369" spans="1:4">
      <c r="A6369" s="4">
        <v>41339.472222222219</v>
      </c>
      <c r="B6369">
        <v>5.16</v>
      </c>
      <c r="C6369">
        <v>868322</v>
      </c>
      <c r="D6369">
        <v>4482163.6900000004</v>
      </c>
    </row>
    <row r="6370" spans="1:4">
      <c r="A6370" s="4">
        <v>41339.479166666664</v>
      </c>
      <c r="B6370">
        <v>5.15</v>
      </c>
      <c r="C6370">
        <v>1041345</v>
      </c>
      <c r="D6370">
        <v>5360762.82</v>
      </c>
    </row>
    <row r="6371" spans="1:4">
      <c r="A6371" s="4">
        <v>41339.548611111109</v>
      </c>
      <c r="B6371">
        <v>5.14</v>
      </c>
      <c r="C6371">
        <v>457490</v>
      </c>
      <c r="D6371">
        <v>2354884.0099999998</v>
      </c>
    </row>
    <row r="6372" spans="1:4">
      <c r="A6372" s="4">
        <v>41339.555555555555</v>
      </c>
      <c r="B6372">
        <v>5.15</v>
      </c>
      <c r="C6372">
        <v>237477</v>
      </c>
      <c r="D6372">
        <v>1222525.0900000001</v>
      </c>
    </row>
    <row r="6373" spans="1:4">
      <c r="A6373" s="4">
        <v>41339.5625</v>
      </c>
      <c r="B6373">
        <v>5.15</v>
      </c>
      <c r="C6373">
        <v>322425</v>
      </c>
      <c r="D6373">
        <v>1660302.19</v>
      </c>
    </row>
    <row r="6374" spans="1:4">
      <c r="A6374" s="4">
        <v>41339.569444444445</v>
      </c>
      <c r="B6374">
        <v>5.15</v>
      </c>
      <c r="C6374">
        <v>449054</v>
      </c>
      <c r="D6374">
        <v>2310439.64</v>
      </c>
    </row>
    <row r="6375" spans="1:4">
      <c r="A6375" s="4">
        <v>41339.576388888891</v>
      </c>
      <c r="B6375">
        <v>5.16</v>
      </c>
      <c r="C6375">
        <v>481972</v>
      </c>
      <c r="D6375">
        <v>2482243</v>
      </c>
    </row>
    <row r="6376" spans="1:4">
      <c r="A6376" s="4">
        <v>41339.583333333336</v>
      </c>
      <c r="B6376">
        <v>5.17</v>
      </c>
      <c r="C6376">
        <v>648256</v>
      </c>
      <c r="D6376">
        <v>3353108.46</v>
      </c>
    </row>
    <row r="6377" spans="1:4">
      <c r="A6377" s="4">
        <v>41339.590277777781</v>
      </c>
      <c r="B6377">
        <v>5.17</v>
      </c>
      <c r="C6377">
        <v>457575</v>
      </c>
      <c r="D6377">
        <v>2366969.31</v>
      </c>
    </row>
    <row r="6378" spans="1:4">
      <c r="A6378" s="4">
        <v>41339.597222222219</v>
      </c>
      <c r="B6378">
        <v>5.14</v>
      </c>
      <c r="C6378">
        <v>1574040</v>
      </c>
      <c r="D6378">
        <v>8100490.5700000003</v>
      </c>
    </row>
    <row r="6379" spans="1:4">
      <c r="A6379" s="4">
        <v>41339.604166666664</v>
      </c>
      <c r="B6379">
        <v>5.13</v>
      </c>
      <c r="C6379">
        <v>2397307</v>
      </c>
      <c r="D6379">
        <v>12294681.25</v>
      </c>
    </row>
    <row r="6380" spans="1:4">
      <c r="A6380" s="4">
        <v>41339.611111111109</v>
      </c>
      <c r="B6380">
        <v>5.13</v>
      </c>
      <c r="C6380">
        <v>3337442</v>
      </c>
      <c r="D6380">
        <v>17120091.75</v>
      </c>
    </row>
    <row r="6381" spans="1:4">
      <c r="A6381" s="4">
        <v>41339.618055555555</v>
      </c>
      <c r="B6381">
        <v>5.12</v>
      </c>
      <c r="C6381">
        <v>2906023</v>
      </c>
      <c r="D6381">
        <v>14881478.74</v>
      </c>
    </row>
    <row r="6382" spans="1:4">
      <c r="A6382" s="4">
        <v>41339.625</v>
      </c>
      <c r="B6382">
        <v>5.14</v>
      </c>
      <c r="C6382">
        <v>2067074</v>
      </c>
      <c r="D6382">
        <v>10594564.17</v>
      </c>
    </row>
    <row r="6383" spans="1:4">
      <c r="A6383" s="4">
        <v>41340.402777777781</v>
      </c>
      <c r="B6383">
        <v>5.14</v>
      </c>
      <c r="C6383">
        <v>1228940</v>
      </c>
      <c r="D6383">
        <v>6324178.1900000004</v>
      </c>
    </row>
    <row r="6384" spans="1:4">
      <c r="A6384" s="4">
        <v>41340.409722222219</v>
      </c>
      <c r="B6384">
        <v>5.13</v>
      </c>
      <c r="C6384">
        <v>985346</v>
      </c>
      <c r="D6384">
        <v>5064039.8099999996</v>
      </c>
    </row>
    <row r="6385" spans="1:4">
      <c r="A6385" s="4">
        <v>41340.416666666664</v>
      </c>
      <c r="B6385">
        <v>5.17</v>
      </c>
      <c r="C6385">
        <v>1906972</v>
      </c>
      <c r="D6385">
        <v>9854667.7400000002</v>
      </c>
    </row>
    <row r="6386" spans="1:4">
      <c r="A6386" s="4">
        <v>41340.423611111109</v>
      </c>
      <c r="B6386">
        <v>5.2</v>
      </c>
      <c r="C6386">
        <v>962963</v>
      </c>
      <c r="D6386">
        <v>4990616.79</v>
      </c>
    </row>
    <row r="6387" spans="1:4">
      <c r="A6387" s="4">
        <v>41340.430555555555</v>
      </c>
      <c r="B6387">
        <v>5.18</v>
      </c>
      <c r="C6387">
        <v>1331154</v>
      </c>
      <c r="D6387">
        <v>6912562.2599999998</v>
      </c>
    </row>
    <row r="6388" spans="1:4">
      <c r="A6388" s="4">
        <v>41340.4375</v>
      </c>
      <c r="B6388">
        <v>5.23</v>
      </c>
      <c r="C6388">
        <v>2657502</v>
      </c>
      <c r="D6388">
        <v>13895404.52</v>
      </c>
    </row>
    <row r="6389" spans="1:4">
      <c r="A6389" s="4">
        <v>41340.444444444445</v>
      </c>
      <c r="B6389">
        <v>5.22</v>
      </c>
      <c r="C6389">
        <v>1598400</v>
      </c>
      <c r="D6389">
        <v>8373087.7199999997</v>
      </c>
    </row>
    <row r="6390" spans="1:4">
      <c r="A6390" s="4">
        <v>41340.451388888891</v>
      </c>
      <c r="B6390">
        <v>5.25</v>
      </c>
      <c r="C6390">
        <v>1567733</v>
      </c>
      <c r="D6390">
        <v>8216784.4100000001</v>
      </c>
    </row>
    <row r="6391" spans="1:4">
      <c r="A6391" s="4">
        <v>41340.458333333336</v>
      </c>
      <c r="B6391">
        <v>5.24</v>
      </c>
      <c r="C6391">
        <v>695501</v>
      </c>
      <c r="D6391">
        <v>3648745.24</v>
      </c>
    </row>
    <row r="6392" spans="1:4">
      <c r="A6392" s="4">
        <v>41340.465277777781</v>
      </c>
      <c r="B6392">
        <v>5.27</v>
      </c>
      <c r="C6392">
        <v>1600657</v>
      </c>
      <c r="D6392">
        <v>8434433.7699999996</v>
      </c>
    </row>
    <row r="6393" spans="1:4">
      <c r="A6393" s="4">
        <v>41340.472222222219</v>
      </c>
      <c r="B6393">
        <v>5.27</v>
      </c>
      <c r="C6393">
        <v>580331</v>
      </c>
      <c r="D6393">
        <v>3059376.74</v>
      </c>
    </row>
    <row r="6394" spans="1:4">
      <c r="A6394" s="4">
        <v>41340.479166666664</v>
      </c>
      <c r="B6394">
        <v>5.27</v>
      </c>
      <c r="C6394">
        <v>575295</v>
      </c>
      <c r="D6394">
        <v>3027797.25</v>
      </c>
    </row>
    <row r="6395" spans="1:4">
      <c r="A6395" s="4">
        <v>41340.548611111109</v>
      </c>
      <c r="B6395">
        <v>5.25</v>
      </c>
      <c r="C6395">
        <v>892673</v>
      </c>
      <c r="D6395">
        <v>4705254.72</v>
      </c>
    </row>
    <row r="6396" spans="1:4">
      <c r="A6396" s="4">
        <v>41340.555555555555</v>
      </c>
      <c r="B6396">
        <v>5.25</v>
      </c>
      <c r="C6396">
        <v>373674</v>
      </c>
      <c r="D6396">
        <v>1958559.36</v>
      </c>
    </row>
    <row r="6397" spans="1:4">
      <c r="A6397" s="4">
        <v>41340.5625</v>
      </c>
      <c r="B6397">
        <v>5.23</v>
      </c>
      <c r="C6397">
        <v>655514</v>
      </c>
      <c r="D6397">
        <v>3433079.9</v>
      </c>
    </row>
    <row r="6398" spans="1:4">
      <c r="A6398" s="4">
        <v>41340.569444444445</v>
      </c>
      <c r="B6398">
        <v>5.22</v>
      </c>
      <c r="C6398">
        <v>603600</v>
      </c>
      <c r="D6398">
        <v>3159441</v>
      </c>
    </row>
    <row r="6399" spans="1:4">
      <c r="A6399" s="4">
        <v>41340.576388888891</v>
      </c>
      <c r="B6399">
        <v>5.21</v>
      </c>
      <c r="C6399">
        <v>1144505</v>
      </c>
      <c r="D6399">
        <v>5958251.5499999998</v>
      </c>
    </row>
    <row r="6400" spans="1:4">
      <c r="A6400" s="4">
        <v>41340.583333333336</v>
      </c>
      <c r="B6400">
        <v>5.17</v>
      </c>
      <c r="C6400">
        <v>1494233</v>
      </c>
      <c r="D6400">
        <v>7705313.5899999999</v>
      </c>
    </row>
    <row r="6401" spans="1:4">
      <c r="A6401" s="4">
        <v>41340.590277777781</v>
      </c>
      <c r="B6401">
        <v>5.18</v>
      </c>
      <c r="C6401">
        <v>663277</v>
      </c>
      <c r="D6401">
        <v>3439487.22</v>
      </c>
    </row>
    <row r="6402" spans="1:4">
      <c r="A6402" s="4">
        <v>41340.597222222219</v>
      </c>
      <c r="B6402">
        <v>5.2</v>
      </c>
      <c r="C6402">
        <v>435600</v>
      </c>
      <c r="D6402">
        <v>2263187.6</v>
      </c>
    </row>
    <row r="6403" spans="1:4">
      <c r="A6403" s="4">
        <v>41340.604166666664</v>
      </c>
      <c r="B6403">
        <v>5.21</v>
      </c>
      <c r="C6403">
        <v>398279</v>
      </c>
      <c r="D6403">
        <v>2071796.72</v>
      </c>
    </row>
    <row r="6404" spans="1:4">
      <c r="A6404" s="4">
        <v>41340.611111111109</v>
      </c>
      <c r="B6404">
        <v>5.19</v>
      </c>
      <c r="C6404">
        <v>480990</v>
      </c>
      <c r="D6404">
        <v>2499012.2000000002</v>
      </c>
    </row>
    <row r="6405" spans="1:4">
      <c r="A6405" s="4">
        <v>41340.618055555555</v>
      </c>
      <c r="B6405">
        <v>5.23</v>
      </c>
      <c r="C6405">
        <v>1634210</v>
      </c>
      <c r="D6405">
        <v>8516404.3399999999</v>
      </c>
    </row>
    <row r="6406" spans="1:4">
      <c r="A6406" s="4">
        <v>41340.625</v>
      </c>
      <c r="B6406">
        <v>5.22</v>
      </c>
      <c r="C6406">
        <v>959500</v>
      </c>
      <c r="D6406">
        <v>5009261</v>
      </c>
    </row>
    <row r="6407" spans="1:4">
      <c r="A6407" s="4">
        <v>41341.402777777781</v>
      </c>
      <c r="B6407">
        <v>5.17</v>
      </c>
      <c r="C6407">
        <v>813541</v>
      </c>
      <c r="D6407">
        <v>4209677.5</v>
      </c>
    </row>
    <row r="6408" spans="1:4">
      <c r="A6408" s="4">
        <v>41341.409722222219</v>
      </c>
      <c r="B6408">
        <v>5.2</v>
      </c>
      <c r="C6408">
        <v>771672</v>
      </c>
      <c r="D6408">
        <v>4003556.36</v>
      </c>
    </row>
    <row r="6409" spans="1:4">
      <c r="A6409" s="4">
        <v>41341.416666666664</v>
      </c>
      <c r="B6409">
        <v>5.17</v>
      </c>
      <c r="C6409">
        <v>735239</v>
      </c>
      <c r="D6409">
        <v>3818349.99</v>
      </c>
    </row>
    <row r="6410" spans="1:4">
      <c r="A6410" s="4">
        <v>41341.423611111109</v>
      </c>
      <c r="B6410">
        <v>5.15</v>
      </c>
      <c r="C6410">
        <v>649792</v>
      </c>
      <c r="D6410">
        <v>3355245.67</v>
      </c>
    </row>
    <row r="6411" spans="1:4">
      <c r="A6411" s="4">
        <v>41341.430555555555</v>
      </c>
      <c r="B6411">
        <v>5.18</v>
      </c>
      <c r="C6411">
        <v>693597</v>
      </c>
      <c r="D6411">
        <v>3585539.27</v>
      </c>
    </row>
    <row r="6412" spans="1:4">
      <c r="A6412" s="4">
        <v>41341.4375</v>
      </c>
      <c r="B6412">
        <v>5.17</v>
      </c>
      <c r="C6412">
        <v>492981</v>
      </c>
      <c r="D6412">
        <v>2551149.7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75.SH</v>
      </c>
      <c r="B1" s="2" t="str">
        <f ca="1">[1]!WSS(#REF!,"sec_name","showcodes=n","cols=1;rows=1")</f>
        <v>东方电气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3.71</v>
      </c>
      <c r="C4" s="5">
        <v>216946</v>
      </c>
      <c r="D4" s="5">
        <v>2989215.84</v>
      </c>
      <c r="E4" s="6"/>
      <c r="F4" s="6"/>
    </row>
    <row r="5" spans="1:6">
      <c r="A5" s="3">
        <v>40938.409722222219</v>
      </c>
      <c r="B5" s="5">
        <v>13.67</v>
      </c>
      <c r="C5" s="5">
        <v>197342</v>
      </c>
      <c r="D5" s="5">
        <v>2692322.6</v>
      </c>
    </row>
    <row r="6" spans="1:6">
      <c r="A6" s="3">
        <v>40938.416666666664</v>
      </c>
      <c r="B6" s="5">
        <v>13.73</v>
      </c>
      <c r="C6" s="5">
        <v>140106</v>
      </c>
      <c r="D6" s="5">
        <v>1920330.86</v>
      </c>
    </row>
    <row r="7" spans="1:6">
      <c r="A7" s="3">
        <v>40938.423611111109</v>
      </c>
      <c r="B7" s="5">
        <v>13.8</v>
      </c>
      <c r="C7" s="5">
        <v>88536</v>
      </c>
      <c r="D7" s="5">
        <v>1223935.8</v>
      </c>
    </row>
    <row r="8" spans="1:6">
      <c r="A8" s="3">
        <v>40938.430555555555</v>
      </c>
      <c r="B8" s="5">
        <v>13.76</v>
      </c>
      <c r="C8" s="5">
        <v>103176</v>
      </c>
      <c r="D8" s="5">
        <v>1426820.19</v>
      </c>
    </row>
    <row r="9" spans="1:6">
      <c r="A9" s="3">
        <v>40938.4375</v>
      </c>
      <c r="B9" s="5">
        <v>13.78</v>
      </c>
      <c r="C9" s="5">
        <v>102700</v>
      </c>
      <c r="D9" s="5">
        <v>1416660.15</v>
      </c>
    </row>
    <row r="10" spans="1:6">
      <c r="A10" s="3">
        <v>40938.444444444445</v>
      </c>
      <c r="B10" s="5">
        <v>13.68</v>
      </c>
      <c r="C10" s="5">
        <v>246203</v>
      </c>
      <c r="D10" s="5">
        <v>3375017.53</v>
      </c>
    </row>
    <row r="11" spans="1:6">
      <c r="A11" s="3">
        <v>40938.451388888891</v>
      </c>
      <c r="B11" s="5">
        <v>13.6</v>
      </c>
      <c r="C11" s="5">
        <v>384995</v>
      </c>
      <c r="D11" s="5">
        <v>5250706.41</v>
      </c>
    </row>
    <row r="12" spans="1:6">
      <c r="A12" s="3">
        <v>40938.458333333336</v>
      </c>
      <c r="B12" s="5">
        <v>13.59</v>
      </c>
      <c r="C12" s="5">
        <v>255416</v>
      </c>
      <c r="D12" s="5">
        <v>3473960.4</v>
      </c>
    </row>
    <row r="13" spans="1:6">
      <c r="A13" s="3">
        <v>40938.465277777781</v>
      </c>
      <c r="B13" s="5">
        <v>13.59</v>
      </c>
      <c r="C13" s="5">
        <v>323778</v>
      </c>
      <c r="D13" s="5">
        <v>4395494.99</v>
      </c>
    </row>
    <row r="14" spans="1:6">
      <c r="A14" s="3">
        <v>40938.472222222219</v>
      </c>
      <c r="B14" s="5">
        <v>13.64</v>
      </c>
      <c r="C14" s="5">
        <v>190583</v>
      </c>
      <c r="D14" s="5">
        <v>2590560.33</v>
      </c>
    </row>
    <row r="15" spans="1:6">
      <c r="A15" s="3">
        <v>40938.479166666664</v>
      </c>
      <c r="B15" s="5">
        <v>13.68</v>
      </c>
      <c r="C15" s="5">
        <v>254732</v>
      </c>
      <c r="D15" s="5">
        <v>3490615.64</v>
      </c>
    </row>
    <row r="16" spans="1:6">
      <c r="A16" s="3">
        <v>40938.548611111109</v>
      </c>
      <c r="B16" s="5">
        <v>13.69</v>
      </c>
      <c r="C16" s="5">
        <v>254021</v>
      </c>
      <c r="D16" s="5">
        <v>3477446.44</v>
      </c>
    </row>
    <row r="17" spans="1:4">
      <c r="A17" s="3">
        <v>40938.555555555555</v>
      </c>
      <c r="B17" s="5">
        <v>13.69</v>
      </c>
      <c r="C17" s="5">
        <v>135307</v>
      </c>
      <c r="D17" s="5">
        <v>1851890</v>
      </c>
    </row>
    <row r="18" spans="1:4">
      <c r="A18" s="3">
        <v>40938.5625</v>
      </c>
      <c r="B18" s="5">
        <v>13.66</v>
      </c>
      <c r="C18" s="5">
        <v>189908</v>
      </c>
      <c r="D18" s="5">
        <v>2595406.96</v>
      </c>
    </row>
    <row r="19" spans="1:4">
      <c r="A19" s="3">
        <v>40938.569444444445</v>
      </c>
      <c r="B19" s="5">
        <v>13.66</v>
      </c>
      <c r="C19" s="5">
        <v>174457</v>
      </c>
      <c r="D19" s="5">
        <v>2381230.59</v>
      </c>
    </row>
    <row r="20" spans="1:4">
      <c r="A20" s="3">
        <v>40938.576388888891</v>
      </c>
      <c r="B20" s="5">
        <v>13.68</v>
      </c>
      <c r="C20" s="5">
        <v>327572</v>
      </c>
      <c r="D20" s="5">
        <v>4470172.5999999996</v>
      </c>
    </row>
    <row r="21" spans="1:4">
      <c r="A21" s="3">
        <v>40938.583333333336</v>
      </c>
      <c r="B21" s="5">
        <v>13.63</v>
      </c>
      <c r="C21" s="5">
        <v>321747</v>
      </c>
      <c r="D21" s="5">
        <v>4387330.1399999997</v>
      </c>
    </row>
    <row r="22" spans="1:4">
      <c r="A22" s="3">
        <v>40938.590277777781</v>
      </c>
      <c r="B22" s="5">
        <v>13.61</v>
      </c>
      <c r="C22" s="5">
        <v>232596</v>
      </c>
      <c r="D22" s="5">
        <v>3168547.9</v>
      </c>
    </row>
    <row r="23" spans="1:4">
      <c r="A23" s="3">
        <v>40938.597222222219</v>
      </c>
      <c r="B23" s="5">
        <v>13.65</v>
      </c>
      <c r="C23" s="5">
        <v>169884</v>
      </c>
      <c r="D23" s="5">
        <v>2319164.16</v>
      </c>
    </row>
    <row r="24" spans="1:4">
      <c r="A24" s="3">
        <v>40938.604166666664</v>
      </c>
      <c r="B24" s="5">
        <v>13.61</v>
      </c>
      <c r="C24" s="5">
        <v>176168</v>
      </c>
      <c r="D24" s="5">
        <v>2399325.52</v>
      </c>
    </row>
    <row r="25" spans="1:4">
      <c r="A25" s="3">
        <v>40938.611111111109</v>
      </c>
      <c r="B25" s="5">
        <v>13.6</v>
      </c>
      <c r="C25" s="5">
        <v>157953</v>
      </c>
      <c r="D25" s="5">
        <v>2150626.65</v>
      </c>
    </row>
    <row r="26" spans="1:4">
      <c r="A26" s="3">
        <v>40938.618055555555</v>
      </c>
      <c r="B26" s="5">
        <v>13.62</v>
      </c>
      <c r="C26" s="5">
        <v>180136</v>
      </c>
      <c r="D26" s="5">
        <v>2451032.5099999998</v>
      </c>
    </row>
    <row r="27" spans="1:4">
      <c r="A27" s="3">
        <v>40938.625</v>
      </c>
      <c r="B27" s="5">
        <v>13.65</v>
      </c>
      <c r="C27" s="5">
        <v>128229</v>
      </c>
      <c r="D27" s="5">
        <v>1749681.28</v>
      </c>
    </row>
    <row r="28" spans="1:4">
      <c r="A28" s="3">
        <v>40939.402777777781</v>
      </c>
      <c r="B28" s="5">
        <v>13.64</v>
      </c>
      <c r="C28" s="5">
        <v>115456</v>
      </c>
      <c r="D28" s="5">
        <v>1577932.6</v>
      </c>
    </row>
    <row r="29" spans="1:4">
      <c r="A29" s="3">
        <v>40939.409722222219</v>
      </c>
      <c r="B29" s="5">
        <v>13.6</v>
      </c>
      <c r="C29" s="5">
        <v>107100</v>
      </c>
      <c r="D29" s="5">
        <v>1459735</v>
      </c>
    </row>
    <row r="30" spans="1:4">
      <c r="A30" s="3">
        <v>40939.416666666664</v>
      </c>
      <c r="B30" s="5">
        <v>13.59</v>
      </c>
      <c r="C30" s="5">
        <v>245090</v>
      </c>
      <c r="D30" s="5">
        <v>3329767.86</v>
      </c>
    </row>
    <row r="31" spans="1:4">
      <c r="A31" s="3">
        <v>40939.423611111109</v>
      </c>
      <c r="B31" s="5">
        <v>13.65</v>
      </c>
      <c r="C31" s="5">
        <v>64192</v>
      </c>
      <c r="D31" s="5">
        <v>874771.36</v>
      </c>
    </row>
    <row r="32" spans="1:4">
      <c r="A32" s="3">
        <v>40939.430555555555</v>
      </c>
      <c r="B32" s="5">
        <v>13.63</v>
      </c>
      <c r="C32" s="5">
        <v>137844</v>
      </c>
      <c r="D32" s="5">
        <v>1878567.54</v>
      </c>
    </row>
    <row r="33" spans="1:4">
      <c r="A33" s="3">
        <v>40939.4375</v>
      </c>
      <c r="B33" s="5">
        <v>13.6</v>
      </c>
      <c r="C33" s="5">
        <v>72600</v>
      </c>
      <c r="D33" s="5">
        <v>988007</v>
      </c>
    </row>
    <row r="34" spans="1:4">
      <c r="A34" s="3">
        <v>40939.444444444445</v>
      </c>
      <c r="B34" s="5">
        <v>13.65</v>
      </c>
      <c r="C34" s="5">
        <v>326300</v>
      </c>
      <c r="D34" s="5">
        <v>4458000.0199999996</v>
      </c>
    </row>
    <row r="35" spans="1:4">
      <c r="A35" s="3">
        <v>40939.451388888891</v>
      </c>
      <c r="B35" s="5">
        <v>13.63</v>
      </c>
      <c r="C35" s="5">
        <v>44863</v>
      </c>
      <c r="D35" s="5">
        <v>611947.68999999994</v>
      </c>
    </row>
    <row r="36" spans="1:4">
      <c r="A36" s="3">
        <v>40939.458333333336</v>
      </c>
      <c r="B36" s="5">
        <v>13.75</v>
      </c>
      <c r="C36" s="5">
        <v>305635</v>
      </c>
      <c r="D36" s="5">
        <v>4182948.95</v>
      </c>
    </row>
    <row r="37" spans="1:4">
      <c r="A37" s="3">
        <v>40939.465277777781</v>
      </c>
      <c r="B37" s="5">
        <v>13.72</v>
      </c>
      <c r="C37" s="5">
        <v>239264</v>
      </c>
      <c r="D37" s="5">
        <v>3280453.16</v>
      </c>
    </row>
    <row r="38" spans="1:4">
      <c r="A38" s="3">
        <v>40939.472222222219</v>
      </c>
      <c r="B38" s="5">
        <v>13.7</v>
      </c>
      <c r="C38" s="5">
        <v>126600</v>
      </c>
      <c r="D38" s="5">
        <v>1733855</v>
      </c>
    </row>
    <row r="39" spans="1:4">
      <c r="A39" s="3">
        <v>40939.479166666664</v>
      </c>
      <c r="B39" s="5">
        <v>13.69</v>
      </c>
      <c r="C39" s="5">
        <v>264850</v>
      </c>
      <c r="D39" s="5">
        <v>3638939.55</v>
      </c>
    </row>
    <row r="40" spans="1:4">
      <c r="A40" s="3">
        <v>40939.548611111109</v>
      </c>
      <c r="B40" s="5">
        <v>13.75</v>
      </c>
      <c r="C40" s="5">
        <v>181697</v>
      </c>
      <c r="D40" s="5">
        <v>2498168.67</v>
      </c>
    </row>
    <row r="41" spans="1:4">
      <c r="A41" s="3">
        <v>40939.555555555555</v>
      </c>
      <c r="B41" s="5">
        <v>13.71</v>
      </c>
      <c r="C41" s="5">
        <v>75803</v>
      </c>
      <c r="D41" s="5">
        <v>1040530.5</v>
      </c>
    </row>
    <row r="42" spans="1:4">
      <c r="A42" s="3">
        <v>40939.5625</v>
      </c>
      <c r="B42" s="5">
        <v>13.72</v>
      </c>
      <c r="C42" s="5">
        <v>92134</v>
      </c>
      <c r="D42" s="5">
        <v>1263818.1399999999</v>
      </c>
    </row>
    <row r="43" spans="1:4">
      <c r="A43" s="3">
        <v>40939.569444444445</v>
      </c>
      <c r="B43" s="5">
        <v>13.71</v>
      </c>
      <c r="C43" s="5">
        <v>47400</v>
      </c>
      <c r="D43" s="5">
        <v>650417</v>
      </c>
    </row>
    <row r="44" spans="1:4">
      <c r="A44" s="3">
        <v>40939.576388888891</v>
      </c>
      <c r="B44" s="5">
        <v>13.68</v>
      </c>
      <c r="C44" s="5">
        <v>131600</v>
      </c>
      <c r="D44" s="5">
        <v>1801847.01</v>
      </c>
    </row>
    <row r="45" spans="1:4">
      <c r="A45" s="3">
        <v>40939.583333333336</v>
      </c>
      <c r="B45" s="5">
        <v>13.7</v>
      </c>
      <c r="C45" s="5">
        <v>218954</v>
      </c>
      <c r="D45" s="5">
        <v>2996672.72</v>
      </c>
    </row>
    <row r="46" spans="1:4">
      <c r="A46" s="3">
        <v>40939.590277777781</v>
      </c>
      <c r="B46" s="5">
        <v>13.71</v>
      </c>
      <c r="C46" s="5">
        <v>191749</v>
      </c>
      <c r="D46" s="5">
        <v>2625939.2999999998</v>
      </c>
    </row>
    <row r="47" spans="1:4">
      <c r="A47" s="3">
        <v>40939.597222222219</v>
      </c>
      <c r="B47" s="5">
        <v>13.69</v>
      </c>
      <c r="C47" s="5">
        <v>44700</v>
      </c>
      <c r="D47" s="5">
        <v>612253</v>
      </c>
    </row>
    <row r="48" spans="1:4">
      <c r="A48" s="3">
        <v>40939.604166666664</v>
      </c>
      <c r="B48" s="5">
        <v>13.7</v>
      </c>
      <c r="C48" s="5">
        <v>145900</v>
      </c>
      <c r="D48" s="5">
        <v>1999719</v>
      </c>
    </row>
    <row r="49" spans="1:4">
      <c r="A49" s="3">
        <v>40939.611111111109</v>
      </c>
      <c r="B49" s="5">
        <v>13.67</v>
      </c>
      <c r="C49" s="5">
        <v>151346</v>
      </c>
      <c r="D49" s="5">
        <v>2071048.74</v>
      </c>
    </row>
    <row r="50" spans="1:4">
      <c r="A50" s="3">
        <v>40939.618055555555</v>
      </c>
      <c r="B50" s="5">
        <v>13.68</v>
      </c>
      <c r="C50" s="5">
        <v>93250</v>
      </c>
      <c r="D50" s="5">
        <v>1274393</v>
      </c>
    </row>
    <row r="51" spans="1:4">
      <c r="A51" s="3">
        <v>40939.625</v>
      </c>
      <c r="B51" s="5">
        <v>13.81</v>
      </c>
      <c r="C51" s="5">
        <v>487495</v>
      </c>
      <c r="D51" s="5">
        <v>6717023.7800000003</v>
      </c>
    </row>
    <row r="52" spans="1:4">
      <c r="A52" s="3">
        <v>40940.402777777781</v>
      </c>
      <c r="B52" s="5">
        <v>13.78</v>
      </c>
      <c r="C52" s="5">
        <v>47060</v>
      </c>
      <c r="D52" s="5">
        <v>647393</v>
      </c>
    </row>
    <row r="53" spans="1:4">
      <c r="A53" s="3">
        <v>40940.409722222219</v>
      </c>
      <c r="B53" s="5">
        <v>13.74</v>
      </c>
      <c r="C53" s="5">
        <v>34211</v>
      </c>
      <c r="D53" s="5">
        <v>470450.11</v>
      </c>
    </row>
    <row r="54" spans="1:4">
      <c r="A54" s="3">
        <v>40940.416666666664</v>
      </c>
      <c r="B54" s="5">
        <v>13.87</v>
      </c>
      <c r="C54" s="5">
        <v>107035</v>
      </c>
      <c r="D54" s="5">
        <v>1479122</v>
      </c>
    </row>
    <row r="55" spans="1:4">
      <c r="A55" s="3">
        <v>40940.423611111109</v>
      </c>
      <c r="B55" s="5">
        <v>13.83</v>
      </c>
      <c r="C55" s="5">
        <v>222900</v>
      </c>
      <c r="D55" s="5">
        <v>3089612</v>
      </c>
    </row>
    <row r="56" spans="1:4">
      <c r="A56" s="3">
        <v>40940.430555555555</v>
      </c>
      <c r="B56" s="5">
        <v>13.8</v>
      </c>
      <c r="C56" s="5">
        <v>163465</v>
      </c>
      <c r="D56" s="5">
        <v>2253778</v>
      </c>
    </row>
    <row r="57" spans="1:4">
      <c r="A57" s="3">
        <v>40940.4375</v>
      </c>
      <c r="B57" s="5">
        <v>13.83</v>
      </c>
      <c r="C57" s="5">
        <v>280735</v>
      </c>
      <c r="D57" s="5">
        <v>3890642.03</v>
      </c>
    </row>
    <row r="58" spans="1:4">
      <c r="A58" s="3">
        <v>40940.444444444445</v>
      </c>
      <c r="B58" s="5">
        <v>13.81</v>
      </c>
      <c r="C58" s="5">
        <v>276496</v>
      </c>
      <c r="D58" s="5">
        <v>3818600.7</v>
      </c>
    </row>
    <row r="59" spans="1:4">
      <c r="A59" s="3">
        <v>40940.451388888891</v>
      </c>
      <c r="B59" s="5">
        <v>13.81</v>
      </c>
      <c r="C59" s="5">
        <v>115529</v>
      </c>
      <c r="D59" s="5">
        <v>1595031.74</v>
      </c>
    </row>
    <row r="60" spans="1:4">
      <c r="A60" s="3">
        <v>40940.458333333336</v>
      </c>
      <c r="B60" s="5">
        <v>13.77</v>
      </c>
      <c r="C60" s="5">
        <v>70700</v>
      </c>
      <c r="D60" s="5">
        <v>974921</v>
      </c>
    </row>
    <row r="61" spans="1:4">
      <c r="A61" s="3">
        <v>40940.465277777781</v>
      </c>
      <c r="B61" s="5">
        <v>13.78</v>
      </c>
      <c r="C61" s="5">
        <v>96263</v>
      </c>
      <c r="D61" s="5">
        <v>1325120.25</v>
      </c>
    </row>
    <row r="62" spans="1:4">
      <c r="A62" s="3">
        <v>40940.472222222219</v>
      </c>
      <c r="B62" s="5">
        <v>13.65</v>
      </c>
      <c r="C62" s="5">
        <v>145028</v>
      </c>
      <c r="D62" s="5">
        <v>1992605.54</v>
      </c>
    </row>
    <row r="63" spans="1:4">
      <c r="A63" s="3">
        <v>40940.479166666664</v>
      </c>
      <c r="B63" s="5">
        <v>13.67</v>
      </c>
      <c r="C63" s="5">
        <v>90349</v>
      </c>
      <c r="D63" s="5">
        <v>1235621.04</v>
      </c>
    </row>
    <row r="64" spans="1:4">
      <c r="A64" s="3">
        <v>40940.548611111109</v>
      </c>
      <c r="B64" s="5">
        <v>13.67</v>
      </c>
      <c r="C64" s="5">
        <v>160988</v>
      </c>
      <c r="D64" s="5">
        <v>2192233.09</v>
      </c>
    </row>
    <row r="65" spans="1:4">
      <c r="A65" s="3">
        <v>40940.555555555555</v>
      </c>
      <c r="B65" s="5">
        <v>13.69</v>
      </c>
      <c r="C65" s="5">
        <v>49036</v>
      </c>
      <c r="D65" s="5">
        <v>669351.47</v>
      </c>
    </row>
    <row r="66" spans="1:4">
      <c r="A66" s="3">
        <v>40940.5625</v>
      </c>
      <c r="B66" s="5">
        <v>13.63</v>
      </c>
      <c r="C66" s="5">
        <v>69673</v>
      </c>
      <c r="D66" s="5">
        <v>952098.07</v>
      </c>
    </row>
    <row r="67" spans="1:4">
      <c r="A67" s="3">
        <v>40940.569444444445</v>
      </c>
      <c r="B67" s="5">
        <v>13.72</v>
      </c>
      <c r="C67" s="5">
        <v>187600</v>
      </c>
      <c r="D67" s="5">
        <v>2568950.06</v>
      </c>
    </row>
    <row r="68" spans="1:4">
      <c r="A68" s="3">
        <v>40940.576388888891</v>
      </c>
      <c r="B68" s="5">
        <v>13.77</v>
      </c>
      <c r="C68" s="5">
        <v>218392</v>
      </c>
      <c r="D68" s="5">
        <v>3001733.75</v>
      </c>
    </row>
    <row r="69" spans="1:4">
      <c r="A69" s="3">
        <v>40940.583333333336</v>
      </c>
      <c r="B69" s="5">
        <v>13.79</v>
      </c>
      <c r="C69" s="5">
        <v>71804</v>
      </c>
      <c r="D69" s="5">
        <v>987473.28</v>
      </c>
    </row>
    <row r="70" spans="1:4">
      <c r="A70" s="3">
        <v>40940.590277777781</v>
      </c>
      <c r="B70" s="5">
        <v>13.78</v>
      </c>
      <c r="C70" s="5">
        <v>100392</v>
      </c>
      <c r="D70" s="5">
        <v>1381318.56</v>
      </c>
    </row>
    <row r="71" spans="1:4">
      <c r="A71" s="3">
        <v>40940.597222222219</v>
      </c>
      <c r="B71" s="5">
        <v>13.8</v>
      </c>
      <c r="C71" s="5">
        <v>187637</v>
      </c>
      <c r="D71" s="5">
        <v>2586949.56</v>
      </c>
    </row>
    <row r="72" spans="1:4">
      <c r="A72" s="3">
        <v>40940.604166666664</v>
      </c>
      <c r="B72" s="5">
        <v>13.67</v>
      </c>
      <c r="C72" s="5">
        <v>73800</v>
      </c>
      <c r="D72" s="5">
        <v>1012728.85</v>
      </c>
    </row>
    <row r="73" spans="1:4">
      <c r="A73" s="3">
        <v>40940.611111111109</v>
      </c>
      <c r="B73" s="5">
        <v>13.67</v>
      </c>
      <c r="C73" s="5">
        <v>60519</v>
      </c>
      <c r="D73" s="5">
        <v>828659.11</v>
      </c>
    </row>
    <row r="74" spans="1:4">
      <c r="A74" s="3">
        <v>40940.618055555555</v>
      </c>
      <c r="B74" s="5">
        <v>13.75</v>
      </c>
      <c r="C74" s="5">
        <v>129919</v>
      </c>
      <c r="D74" s="5">
        <v>1776041.72</v>
      </c>
    </row>
    <row r="75" spans="1:4">
      <c r="A75" s="3">
        <v>40940.625</v>
      </c>
      <c r="B75" s="5">
        <v>13.76</v>
      </c>
      <c r="C75" s="5">
        <v>168181</v>
      </c>
      <c r="D75" s="5">
        <v>2309734.94</v>
      </c>
    </row>
    <row r="76" spans="1:4">
      <c r="A76" s="3">
        <v>40941.402777777781</v>
      </c>
      <c r="B76" s="5">
        <v>13.8</v>
      </c>
      <c r="C76" s="5">
        <v>74222</v>
      </c>
      <c r="D76" s="5">
        <v>1024176.46</v>
      </c>
    </row>
    <row r="77" spans="1:4">
      <c r="A77" s="3">
        <v>40941.409722222219</v>
      </c>
      <c r="B77" s="5">
        <v>13.79</v>
      </c>
      <c r="C77" s="5">
        <v>88868</v>
      </c>
      <c r="D77" s="5">
        <v>1224748.04</v>
      </c>
    </row>
    <row r="78" spans="1:4">
      <c r="A78" s="3">
        <v>40941.416666666664</v>
      </c>
      <c r="B78" s="5">
        <v>13.79</v>
      </c>
      <c r="C78" s="5">
        <v>97658</v>
      </c>
      <c r="D78" s="5">
        <v>1344778.35</v>
      </c>
    </row>
    <row r="79" spans="1:4">
      <c r="A79" s="3">
        <v>40941.423611111109</v>
      </c>
      <c r="B79" s="5">
        <v>13.72</v>
      </c>
      <c r="C79" s="5">
        <v>96800</v>
      </c>
      <c r="D79" s="5">
        <v>1333136.17</v>
      </c>
    </row>
    <row r="80" spans="1:4">
      <c r="A80" s="3">
        <v>40941.430555555555</v>
      </c>
      <c r="B80" s="5">
        <v>13.8</v>
      </c>
      <c r="C80" s="5">
        <v>181819</v>
      </c>
      <c r="D80" s="5">
        <v>2502651.14</v>
      </c>
    </row>
    <row r="81" spans="1:4">
      <c r="A81" s="3">
        <v>40941.4375</v>
      </c>
      <c r="B81" s="5">
        <v>13.8</v>
      </c>
      <c r="C81" s="5">
        <v>110675</v>
      </c>
      <c r="D81" s="5">
        <v>1527113.57</v>
      </c>
    </row>
    <row r="82" spans="1:4">
      <c r="A82" s="3">
        <v>40941.444444444445</v>
      </c>
      <c r="B82" s="5">
        <v>13.77</v>
      </c>
      <c r="C82" s="5">
        <v>75850</v>
      </c>
      <c r="D82" s="5">
        <v>1045888.66</v>
      </c>
    </row>
    <row r="83" spans="1:4">
      <c r="A83" s="3">
        <v>40941.451388888891</v>
      </c>
      <c r="B83" s="5">
        <v>13.76</v>
      </c>
      <c r="C83" s="5">
        <v>151870</v>
      </c>
      <c r="D83" s="5">
        <v>2092063.1</v>
      </c>
    </row>
    <row r="84" spans="1:4">
      <c r="A84" s="3">
        <v>40941.458333333336</v>
      </c>
      <c r="B84" s="5">
        <v>13.76</v>
      </c>
      <c r="C84" s="5">
        <v>111580</v>
      </c>
      <c r="D84" s="5">
        <v>1536693.46</v>
      </c>
    </row>
    <row r="85" spans="1:4">
      <c r="A85" s="3">
        <v>40941.465277777781</v>
      </c>
      <c r="B85" s="5">
        <v>13.78</v>
      </c>
      <c r="C85" s="5">
        <v>96521</v>
      </c>
      <c r="D85" s="5">
        <v>1329097.8999999999</v>
      </c>
    </row>
    <row r="86" spans="1:4">
      <c r="A86" s="3">
        <v>40941.472222222219</v>
      </c>
      <c r="B86" s="5">
        <v>13.82</v>
      </c>
      <c r="C86" s="5">
        <v>145656</v>
      </c>
      <c r="D86" s="5">
        <v>2008090.46</v>
      </c>
    </row>
    <row r="87" spans="1:4">
      <c r="A87" s="3">
        <v>40941.479166666664</v>
      </c>
      <c r="B87" s="5">
        <v>13.84</v>
      </c>
      <c r="C87" s="5">
        <v>104310</v>
      </c>
      <c r="D87" s="5">
        <v>1441478.01</v>
      </c>
    </row>
    <row r="88" spans="1:4">
      <c r="A88" s="3">
        <v>40941.548611111109</v>
      </c>
      <c r="B88" s="5">
        <v>13.79</v>
      </c>
      <c r="C88" s="5">
        <v>56988</v>
      </c>
      <c r="D88" s="5">
        <v>787447.77</v>
      </c>
    </row>
    <row r="89" spans="1:4">
      <c r="A89" s="3">
        <v>40941.555555555555</v>
      </c>
      <c r="B89" s="5">
        <v>13.81</v>
      </c>
      <c r="C89" s="5">
        <v>47440</v>
      </c>
      <c r="D89" s="5">
        <v>655316.06000000006</v>
      </c>
    </row>
    <row r="90" spans="1:4">
      <c r="A90" s="3">
        <v>40941.5625</v>
      </c>
      <c r="B90" s="5">
        <v>13.87</v>
      </c>
      <c r="C90" s="5">
        <v>431022</v>
      </c>
      <c r="D90" s="5">
        <v>5980131.0599999996</v>
      </c>
    </row>
    <row r="91" spans="1:4">
      <c r="A91" s="3">
        <v>40941.569444444445</v>
      </c>
      <c r="B91" s="5">
        <v>13.84</v>
      </c>
      <c r="C91" s="5">
        <v>151075</v>
      </c>
      <c r="D91" s="5">
        <v>2095790.87</v>
      </c>
    </row>
    <row r="92" spans="1:4">
      <c r="A92" s="3">
        <v>40941.576388888891</v>
      </c>
      <c r="B92" s="5">
        <v>13.87</v>
      </c>
      <c r="C92" s="5">
        <v>122208</v>
      </c>
      <c r="D92" s="5">
        <v>1695638.52</v>
      </c>
    </row>
    <row r="93" spans="1:4">
      <c r="A93" s="3">
        <v>40941.583333333336</v>
      </c>
      <c r="B93" s="5">
        <v>13.9</v>
      </c>
      <c r="C93" s="5">
        <v>190245</v>
      </c>
      <c r="D93" s="5">
        <v>2642341.98</v>
      </c>
    </row>
    <row r="94" spans="1:4">
      <c r="A94" s="3">
        <v>40941.590277777781</v>
      </c>
      <c r="B94" s="5">
        <v>13.88</v>
      </c>
      <c r="C94" s="5">
        <v>163376</v>
      </c>
      <c r="D94" s="5">
        <v>2273979.7400000002</v>
      </c>
    </row>
    <row r="95" spans="1:4">
      <c r="A95" s="3">
        <v>40941.597222222219</v>
      </c>
      <c r="B95" s="5">
        <v>13.86</v>
      </c>
      <c r="C95" s="5">
        <v>119890</v>
      </c>
      <c r="D95" s="5">
        <v>1661312.61</v>
      </c>
    </row>
    <row r="96" spans="1:4">
      <c r="A96" s="3">
        <v>40941.604166666664</v>
      </c>
      <c r="B96" s="5">
        <v>13.92</v>
      </c>
      <c r="C96" s="5">
        <v>129956</v>
      </c>
      <c r="D96" s="5">
        <v>1808386.15</v>
      </c>
    </row>
    <row r="97" spans="1:4">
      <c r="A97" s="3">
        <v>40941.611111111109</v>
      </c>
      <c r="B97" s="5">
        <v>14</v>
      </c>
      <c r="C97" s="5">
        <v>443126</v>
      </c>
      <c r="D97" s="5">
        <v>6190730.79</v>
      </c>
    </row>
    <row r="98" spans="1:4">
      <c r="A98" s="3">
        <v>40941.618055555555</v>
      </c>
      <c r="B98" s="5">
        <v>14.01</v>
      </c>
      <c r="C98" s="5">
        <v>183185</v>
      </c>
      <c r="D98" s="5">
        <v>2565125.4</v>
      </c>
    </row>
    <row r="99" spans="1:4">
      <c r="A99" s="3">
        <v>40941.625</v>
      </c>
      <c r="B99" s="5">
        <v>14.04</v>
      </c>
      <c r="C99" s="5">
        <v>197165</v>
      </c>
      <c r="D99" s="5">
        <v>2765864.13</v>
      </c>
    </row>
    <row r="100" spans="1:4">
      <c r="A100" s="3">
        <v>40942.402777777781</v>
      </c>
      <c r="B100" s="5">
        <v>14</v>
      </c>
      <c r="C100" s="5">
        <v>112312</v>
      </c>
      <c r="D100" s="5">
        <v>1575291</v>
      </c>
    </row>
    <row r="101" spans="1:4">
      <c r="A101" s="3">
        <v>40942.409722222219</v>
      </c>
      <c r="B101" s="5">
        <v>13.96</v>
      </c>
      <c r="C101" s="5">
        <v>201703</v>
      </c>
      <c r="D101" s="5">
        <v>2815063.14</v>
      </c>
    </row>
    <row r="102" spans="1:4">
      <c r="A102" s="3">
        <v>40942.416666666664</v>
      </c>
      <c r="B102" s="5">
        <v>13.88</v>
      </c>
      <c r="C102" s="5">
        <v>228849</v>
      </c>
      <c r="D102" s="5">
        <v>3192882.7</v>
      </c>
    </row>
    <row r="103" spans="1:4">
      <c r="A103" s="3">
        <v>40942.423611111109</v>
      </c>
      <c r="B103" s="5">
        <v>13.95</v>
      </c>
      <c r="C103" s="5">
        <v>197748</v>
      </c>
      <c r="D103" s="5">
        <v>2756064.94</v>
      </c>
    </row>
    <row r="104" spans="1:4">
      <c r="A104" s="3">
        <v>40942.430555555555</v>
      </c>
      <c r="B104" s="5">
        <v>13.99</v>
      </c>
      <c r="C104" s="5">
        <v>307981</v>
      </c>
      <c r="D104" s="5">
        <v>4311144.18</v>
      </c>
    </row>
    <row r="105" spans="1:4">
      <c r="A105" s="3">
        <v>40942.4375</v>
      </c>
      <c r="B105" s="5">
        <v>14.03</v>
      </c>
      <c r="C105" s="5">
        <v>117876</v>
      </c>
      <c r="D105" s="5">
        <v>1651932.39</v>
      </c>
    </row>
    <row r="106" spans="1:4">
      <c r="A106" s="3">
        <v>40942.444444444445</v>
      </c>
      <c r="B106" s="5">
        <v>14</v>
      </c>
      <c r="C106" s="5">
        <v>150565</v>
      </c>
      <c r="D106" s="5">
        <v>2110890.5</v>
      </c>
    </row>
    <row r="107" spans="1:4">
      <c r="A107" s="3">
        <v>40942.451388888891</v>
      </c>
      <c r="B107" s="5">
        <v>14</v>
      </c>
      <c r="C107" s="5">
        <v>119352</v>
      </c>
      <c r="D107" s="5">
        <v>1669536.56</v>
      </c>
    </row>
    <row r="108" spans="1:4">
      <c r="A108" s="3">
        <v>40942.458333333336</v>
      </c>
      <c r="B108" s="5">
        <v>14.02</v>
      </c>
      <c r="C108" s="5">
        <v>88378</v>
      </c>
      <c r="D108" s="5">
        <v>1238990.94</v>
      </c>
    </row>
    <row r="109" spans="1:4">
      <c r="A109" s="3">
        <v>40942.465277777781</v>
      </c>
      <c r="B109" s="5">
        <v>13.99</v>
      </c>
      <c r="C109" s="5">
        <v>31363</v>
      </c>
      <c r="D109" s="5">
        <v>438794.74</v>
      </c>
    </row>
    <row r="110" spans="1:4">
      <c r="A110" s="3">
        <v>40942.472222222219</v>
      </c>
      <c r="B110" s="5">
        <v>14</v>
      </c>
      <c r="C110" s="5">
        <v>78950</v>
      </c>
      <c r="D110" s="5">
        <v>1105108.19</v>
      </c>
    </row>
    <row r="111" spans="1:4">
      <c r="A111" s="3">
        <v>40942.479166666664</v>
      </c>
      <c r="B111" s="5">
        <v>14</v>
      </c>
      <c r="C111" s="5">
        <v>66932</v>
      </c>
      <c r="D111" s="5">
        <v>936898.5</v>
      </c>
    </row>
    <row r="112" spans="1:4">
      <c r="A112" s="3">
        <v>40942.548611111109</v>
      </c>
      <c r="B112" s="5">
        <v>14.11</v>
      </c>
      <c r="C112" s="5">
        <v>270543</v>
      </c>
      <c r="D112" s="5">
        <v>3810218.79</v>
      </c>
    </row>
    <row r="113" spans="1:4">
      <c r="A113" s="3">
        <v>40942.555555555555</v>
      </c>
      <c r="B113" s="5">
        <v>14.14</v>
      </c>
      <c r="C113" s="5">
        <v>211228</v>
      </c>
      <c r="D113" s="5">
        <v>2984568.82</v>
      </c>
    </row>
    <row r="114" spans="1:4">
      <c r="A114" s="3">
        <v>40942.5625</v>
      </c>
      <c r="B114" s="5">
        <v>14.23</v>
      </c>
      <c r="C114" s="5">
        <v>259116</v>
      </c>
      <c r="D114" s="5">
        <v>3668718.74</v>
      </c>
    </row>
    <row r="115" spans="1:4">
      <c r="A115" s="3">
        <v>40942.569444444445</v>
      </c>
      <c r="B115" s="5">
        <v>14.32</v>
      </c>
      <c r="C115" s="5">
        <v>531000</v>
      </c>
      <c r="D115" s="5">
        <v>7581540.7699999996</v>
      </c>
    </row>
    <row r="116" spans="1:4">
      <c r="A116" s="3">
        <v>40942.576388888891</v>
      </c>
      <c r="B116" s="5">
        <v>14.36</v>
      </c>
      <c r="C116" s="5">
        <v>324994</v>
      </c>
      <c r="D116" s="5">
        <v>4665536.7300000004</v>
      </c>
    </row>
    <row r="117" spans="1:4">
      <c r="A117" s="3">
        <v>40942.583333333336</v>
      </c>
      <c r="B117" s="5">
        <v>14.5</v>
      </c>
      <c r="C117" s="5">
        <v>552012</v>
      </c>
      <c r="D117" s="5">
        <v>7978846.8799999999</v>
      </c>
    </row>
    <row r="118" spans="1:4">
      <c r="A118" s="3">
        <v>40942.590277777781</v>
      </c>
      <c r="B118" s="5">
        <v>14.47</v>
      </c>
      <c r="C118" s="5">
        <v>240387</v>
      </c>
      <c r="D118" s="5">
        <v>3470349.94</v>
      </c>
    </row>
    <row r="119" spans="1:4">
      <c r="A119" s="3">
        <v>40942.597222222219</v>
      </c>
      <c r="B119" s="5">
        <v>14.47</v>
      </c>
      <c r="C119" s="5">
        <v>332617</v>
      </c>
      <c r="D119" s="5">
        <v>4810549.4400000004</v>
      </c>
    </row>
    <row r="120" spans="1:4">
      <c r="A120" s="3">
        <v>40942.604166666664</v>
      </c>
      <c r="B120" s="5">
        <v>14.51</v>
      </c>
      <c r="C120" s="5">
        <v>298394</v>
      </c>
      <c r="D120" s="5">
        <v>4322045.32</v>
      </c>
    </row>
    <row r="121" spans="1:4">
      <c r="A121" s="3">
        <v>40942.611111111109</v>
      </c>
      <c r="B121" s="5">
        <v>14.5</v>
      </c>
      <c r="C121" s="5">
        <v>128144</v>
      </c>
      <c r="D121" s="5">
        <v>1857093.34</v>
      </c>
    </row>
    <row r="122" spans="1:4">
      <c r="A122" s="3">
        <v>40942.618055555555</v>
      </c>
      <c r="B122" s="5">
        <v>14.46</v>
      </c>
      <c r="C122" s="5">
        <v>335077</v>
      </c>
      <c r="D122" s="5">
        <v>4853452.96</v>
      </c>
    </row>
    <row r="123" spans="1:4">
      <c r="A123" s="3">
        <v>40942.625</v>
      </c>
      <c r="B123" s="5">
        <v>14.43</v>
      </c>
      <c r="C123" s="5">
        <v>157201</v>
      </c>
      <c r="D123" s="5">
        <v>2269283.7599999998</v>
      </c>
    </row>
    <row r="124" spans="1:4">
      <c r="A124" s="3">
        <v>40945.402777777781</v>
      </c>
      <c r="B124" s="5">
        <v>14.5</v>
      </c>
      <c r="C124" s="5">
        <v>225755</v>
      </c>
      <c r="D124" s="5">
        <v>3256651.57</v>
      </c>
    </row>
    <row r="125" spans="1:4">
      <c r="A125" s="3">
        <v>40945.409722222219</v>
      </c>
      <c r="B125" s="5">
        <v>14.55</v>
      </c>
      <c r="C125" s="5">
        <v>349952</v>
      </c>
      <c r="D125" s="5">
        <v>5094479.08</v>
      </c>
    </row>
    <row r="126" spans="1:4">
      <c r="A126" s="3">
        <v>40945.416666666664</v>
      </c>
      <c r="B126" s="5">
        <v>14.5</v>
      </c>
      <c r="C126" s="5">
        <v>244300</v>
      </c>
      <c r="D126" s="5">
        <v>3544635.68</v>
      </c>
    </row>
    <row r="127" spans="1:4">
      <c r="A127" s="3">
        <v>40945.423611111109</v>
      </c>
      <c r="B127" s="5">
        <v>14.46</v>
      </c>
      <c r="C127" s="5">
        <v>86800</v>
      </c>
      <c r="D127" s="5">
        <v>1256944</v>
      </c>
    </row>
    <row r="128" spans="1:4">
      <c r="A128" s="3">
        <v>40945.430555555555</v>
      </c>
      <c r="B128" s="5">
        <v>14.41</v>
      </c>
      <c r="C128" s="5">
        <v>166102</v>
      </c>
      <c r="D128" s="5">
        <v>2394899.7599999998</v>
      </c>
    </row>
    <row r="129" spans="1:4">
      <c r="A129" s="3">
        <v>40945.4375</v>
      </c>
      <c r="B129" s="5">
        <v>14.43</v>
      </c>
      <c r="C129" s="5">
        <v>171872</v>
      </c>
      <c r="D129" s="5">
        <v>2475526.08</v>
      </c>
    </row>
    <row r="130" spans="1:4">
      <c r="A130" s="3">
        <v>40945.444444444445</v>
      </c>
      <c r="B130" s="5">
        <v>14.47</v>
      </c>
      <c r="C130" s="5">
        <v>239222</v>
      </c>
      <c r="D130" s="5">
        <v>3458832.58</v>
      </c>
    </row>
    <row r="131" spans="1:4">
      <c r="A131" s="3">
        <v>40945.451388888891</v>
      </c>
      <c r="B131" s="5">
        <v>14.52</v>
      </c>
      <c r="C131" s="5">
        <v>259881</v>
      </c>
      <c r="D131" s="5">
        <v>3768127.42</v>
      </c>
    </row>
    <row r="132" spans="1:4">
      <c r="A132" s="3">
        <v>40945.458333333336</v>
      </c>
      <c r="B132" s="5">
        <v>14.54</v>
      </c>
      <c r="C132" s="5">
        <v>427000</v>
      </c>
      <c r="D132" s="5">
        <v>6224237.4000000004</v>
      </c>
    </row>
    <row r="133" spans="1:4">
      <c r="A133" s="3">
        <v>40945.465277777781</v>
      </c>
      <c r="B133" s="5">
        <v>14.59</v>
      </c>
      <c r="C133" s="5">
        <v>310785</v>
      </c>
      <c r="D133" s="5">
        <v>4530713.3600000003</v>
      </c>
    </row>
    <row r="134" spans="1:4">
      <c r="A134" s="3">
        <v>40945.472222222219</v>
      </c>
      <c r="B134" s="5">
        <v>14.65</v>
      </c>
      <c r="C134" s="5">
        <v>230348</v>
      </c>
      <c r="D134" s="5">
        <v>3366829.8</v>
      </c>
    </row>
    <row r="135" spans="1:4">
      <c r="A135" s="3">
        <v>40945.479166666664</v>
      </c>
      <c r="B135" s="5">
        <v>14.68</v>
      </c>
      <c r="C135" s="5">
        <v>497599</v>
      </c>
      <c r="D135" s="5">
        <v>7289545.3499999996</v>
      </c>
    </row>
    <row r="136" spans="1:4">
      <c r="A136" s="3">
        <v>40945.548611111109</v>
      </c>
      <c r="B136" s="5">
        <v>14.69</v>
      </c>
      <c r="C136" s="5">
        <v>359950</v>
      </c>
      <c r="D136" s="5">
        <v>5286808.18</v>
      </c>
    </row>
    <row r="137" spans="1:4">
      <c r="A137" s="3">
        <v>40945.555555555555</v>
      </c>
      <c r="B137" s="5">
        <v>14.65</v>
      </c>
      <c r="C137" s="5">
        <v>182565</v>
      </c>
      <c r="D137" s="5">
        <v>2673591.9300000002</v>
      </c>
    </row>
    <row r="138" spans="1:4">
      <c r="A138" s="3">
        <v>40945.5625</v>
      </c>
      <c r="B138" s="5">
        <v>14.65</v>
      </c>
      <c r="C138" s="5">
        <v>212396</v>
      </c>
      <c r="D138" s="5">
        <v>3108146.65</v>
      </c>
    </row>
    <row r="139" spans="1:4">
      <c r="A139" s="3">
        <v>40945.569444444445</v>
      </c>
      <c r="B139" s="5">
        <v>14.51</v>
      </c>
      <c r="C139" s="5">
        <v>188390</v>
      </c>
      <c r="D139" s="5">
        <v>2746468.2</v>
      </c>
    </row>
    <row r="140" spans="1:4">
      <c r="A140" s="3">
        <v>40945.576388888891</v>
      </c>
      <c r="B140" s="5">
        <v>14.51</v>
      </c>
      <c r="C140" s="5">
        <v>138000</v>
      </c>
      <c r="D140" s="5">
        <v>2003791</v>
      </c>
    </row>
    <row r="141" spans="1:4">
      <c r="A141" s="3">
        <v>40945.583333333336</v>
      </c>
      <c r="B141" s="5">
        <v>14.53</v>
      </c>
      <c r="C141" s="5">
        <v>134550</v>
      </c>
      <c r="D141" s="5">
        <v>1954632</v>
      </c>
    </row>
    <row r="142" spans="1:4">
      <c r="A142" s="3">
        <v>40945.590277777781</v>
      </c>
      <c r="B142" s="5">
        <v>14.47</v>
      </c>
      <c r="C142" s="5">
        <v>236744</v>
      </c>
      <c r="D142" s="5">
        <v>3432684.48</v>
      </c>
    </row>
    <row r="143" spans="1:4">
      <c r="A143" s="3">
        <v>40945.597222222219</v>
      </c>
      <c r="B143" s="5">
        <v>14.42</v>
      </c>
      <c r="C143" s="5">
        <v>128248</v>
      </c>
      <c r="D143" s="5">
        <v>1850174.04</v>
      </c>
    </row>
    <row r="144" spans="1:4">
      <c r="A144" s="3">
        <v>40945.604166666664</v>
      </c>
      <c r="B144" s="5">
        <v>14.34</v>
      </c>
      <c r="C144" s="5">
        <v>389363</v>
      </c>
      <c r="D144" s="5">
        <v>5589021.5499999998</v>
      </c>
    </row>
    <row r="145" spans="1:4">
      <c r="A145" s="3">
        <v>40945.611111111109</v>
      </c>
      <c r="B145" s="5">
        <v>14.35</v>
      </c>
      <c r="C145" s="5">
        <v>277167</v>
      </c>
      <c r="D145" s="5">
        <v>3971110.21</v>
      </c>
    </row>
    <row r="146" spans="1:4">
      <c r="A146" s="3">
        <v>40945.618055555555</v>
      </c>
      <c r="B146" s="5">
        <v>14.45</v>
      </c>
      <c r="C146" s="5">
        <v>189937</v>
      </c>
      <c r="D146" s="5">
        <v>2730884.15</v>
      </c>
    </row>
    <row r="147" spans="1:4">
      <c r="A147" s="3">
        <v>40945.625</v>
      </c>
      <c r="B147" s="5">
        <v>14.39</v>
      </c>
      <c r="C147" s="5">
        <v>252868</v>
      </c>
      <c r="D147" s="5">
        <v>3642975.5</v>
      </c>
    </row>
    <row r="148" spans="1:4">
      <c r="A148" s="3">
        <v>40946.402777777781</v>
      </c>
      <c r="B148" s="5">
        <v>14.3</v>
      </c>
      <c r="C148" s="5">
        <v>94478</v>
      </c>
      <c r="D148" s="5">
        <v>1352599.06</v>
      </c>
    </row>
    <row r="149" spans="1:4">
      <c r="A149" s="3">
        <v>40946.409722222219</v>
      </c>
      <c r="B149" s="5">
        <v>14.32</v>
      </c>
      <c r="C149" s="5">
        <v>154189</v>
      </c>
      <c r="D149" s="5">
        <v>2216513.8199999998</v>
      </c>
    </row>
    <row r="150" spans="1:4">
      <c r="A150" s="3">
        <v>40946.416666666664</v>
      </c>
      <c r="B150" s="5">
        <v>14.35</v>
      </c>
      <c r="C150" s="5">
        <v>96505</v>
      </c>
      <c r="D150" s="5">
        <v>1382362.6</v>
      </c>
    </row>
    <row r="151" spans="1:4">
      <c r="A151" s="3">
        <v>40946.423611111109</v>
      </c>
      <c r="B151" s="5">
        <v>14.31</v>
      </c>
      <c r="C151" s="5">
        <v>106695</v>
      </c>
      <c r="D151" s="5">
        <v>1528533.4</v>
      </c>
    </row>
    <row r="152" spans="1:4">
      <c r="A152" s="3">
        <v>40946.430555555555</v>
      </c>
      <c r="B152" s="5">
        <v>14.32</v>
      </c>
      <c r="C152" s="5">
        <v>97464</v>
      </c>
      <c r="D152" s="5">
        <v>1395851.7</v>
      </c>
    </row>
    <row r="153" spans="1:4">
      <c r="A153" s="3">
        <v>40946.4375</v>
      </c>
      <c r="B153" s="5">
        <v>14.21</v>
      </c>
      <c r="C153" s="5">
        <v>240341</v>
      </c>
      <c r="D153" s="5">
        <v>3435237.39</v>
      </c>
    </row>
    <row r="154" spans="1:4">
      <c r="A154" s="3">
        <v>40946.444444444445</v>
      </c>
      <c r="B154" s="5">
        <v>14.25</v>
      </c>
      <c r="C154" s="5">
        <v>135720</v>
      </c>
      <c r="D154" s="5">
        <v>1928507.1</v>
      </c>
    </row>
    <row r="155" spans="1:4">
      <c r="A155" s="3">
        <v>40946.451388888891</v>
      </c>
      <c r="B155" s="5">
        <v>14.2</v>
      </c>
      <c r="C155" s="5">
        <v>89820</v>
      </c>
      <c r="D155" s="5">
        <v>1276342.02</v>
      </c>
    </row>
    <row r="156" spans="1:4">
      <c r="A156" s="3">
        <v>40946.458333333336</v>
      </c>
      <c r="B156" s="5">
        <v>14.1</v>
      </c>
      <c r="C156" s="5">
        <v>149114</v>
      </c>
      <c r="D156" s="5">
        <v>2110451.7799999998</v>
      </c>
    </row>
    <row r="157" spans="1:4">
      <c r="A157" s="3">
        <v>40946.465277777781</v>
      </c>
      <c r="B157" s="5">
        <v>14.13</v>
      </c>
      <c r="C157" s="5">
        <v>129135</v>
      </c>
      <c r="D157" s="5">
        <v>1821279.62</v>
      </c>
    </row>
    <row r="158" spans="1:4">
      <c r="A158" s="3">
        <v>40946.472222222219</v>
      </c>
      <c r="B158" s="5">
        <v>14</v>
      </c>
      <c r="C158" s="5">
        <v>342834</v>
      </c>
      <c r="D158" s="5">
        <v>4814117.41</v>
      </c>
    </row>
    <row r="159" spans="1:4">
      <c r="A159" s="3">
        <v>40946.479166666664</v>
      </c>
      <c r="B159" s="5">
        <v>13.97</v>
      </c>
      <c r="C159" s="5">
        <v>219589</v>
      </c>
      <c r="D159" s="5">
        <v>3064684.22</v>
      </c>
    </row>
    <row r="160" spans="1:4">
      <c r="A160" s="3">
        <v>40946.548611111109</v>
      </c>
      <c r="B160" s="5">
        <v>13.87</v>
      </c>
      <c r="C160" s="5">
        <v>157242</v>
      </c>
      <c r="D160" s="5">
        <v>2187238.0099999998</v>
      </c>
    </row>
    <row r="161" spans="1:4">
      <c r="A161" s="3">
        <v>40946.555555555555</v>
      </c>
      <c r="B161" s="5">
        <v>14</v>
      </c>
      <c r="C161" s="5">
        <v>76829</v>
      </c>
      <c r="D161" s="5">
        <v>1069715.06</v>
      </c>
    </row>
    <row r="162" spans="1:4">
      <c r="A162" s="3">
        <v>40946.5625</v>
      </c>
      <c r="B162" s="5">
        <v>13.92</v>
      </c>
      <c r="C162" s="5">
        <v>106947</v>
      </c>
      <c r="D162" s="5">
        <v>1495355.18</v>
      </c>
    </row>
    <row r="163" spans="1:4">
      <c r="A163" s="3">
        <v>40946.569444444445</v>
      </c>
      <c r="B163" s="5">
        <v>13.89</v>
      </c>
      <c r="C163" s="5">
        <v>223543</v>
      </c>
      <c r="D163" s="5">
        <v>3108744.99</v>
      </c>
    </row>
    <row r="164" spans="1:4">
      <c r="A164" s="3">
        <v>40946.576388888891</v>
      </c>
      <c r="B164" s="5">
        <v>13.94</v>
      </c>
      <c r="C164" s="5">
        <v>50695</v>
      </c>
      <c r="D164" s="5">
        <v>704968.8</v>
      </c>
    </row>
    <row r="165" spans="1:4">
      <c r="A165" s="3">
        <v>40946.583333333336</v>
      </c>
      <c r="B165" s="5">
        <v>13.98</v>
      </c>
      <c r="C165" s="5">
        <v>68321</v>
      </c>
      <c r="D165" s="5">
        <v>953721.59</v>
      </c>
    </row>
    <row r="166" spans="1:4">
      <c r="A166" s="3">
        <v>40946.590277777781</v>
      </c>
      <c r="B166" s="5">
        <v>13.91</v>
      </c>
      <c r="C166" s="5">
        <v>195414</v>
      </c>
      <c r="D166" s="5">
        <v>2720113.42</v>
      </c>
    </row>
    <row r="167" spans="1:4">
      <c r="A167" s="3">
        <v>40946.597222222219</v>
      </c>
      <c r="B167" s="5">
        <v>13.88</v>
      </c>
      <c r="C167" s="5">
        <v>267497</v>
      </c>
      <c r="D167" s="5">
        <v>3713975.1</v>
      </c>
    </row>
    <row r="168" spans="1:4">
      <c r="A168" s="3">
        <v>40946.604166666664</v>
      </c>
      <c r="B168" s="5">
        <v>13.91</v>
      </c>
      <c r="C168" s="5">
        <v>128101</v>
      </c>
      <c r="D168" s="5">
        <v>1783454.51</v>
      </c>
    </row>
    <row r="169" spans="1:4">
      <c r="A169" s="3">
        <v>40946.611111111109</v>
      </c>
      <c r="B169" s="5">
        <v>14</v>
      </c>
      <c r="C169" s="5">
        <v>328530</v>
      </c>
      <c r="D169" s="5">
        <v>4605156.72</v>
      </c>
    </row>
    <row r="170" spans="1:4">
      <c r="A170" s="3">
        <v>40946.618055555555</v>
      </c>
      <c r="B170" s="5">
        <v>14.1</v>
      </c>
      <c r="C170" s="5">
        <v>240864</v>
      </c>
      <c r="D170" s="5">
        <v>3392771.9</v>
      </c>
    </row>
    <row r="171" spans="1:4">
      <c r="A171" s="3">
        <v>40946.625</v>
      </c>
      <c r="B171" s="5">
        <v>13.96</v>
      </c>
      <c r="C171" s="5">
        <v>213931</v>
      </c>
      <c r="D171" s="5">
        <v>2995841.1</v>
      </c>
    </row>
    <row r="172" spans="1:4">
      <c r="A172" s="3">
        <v>40947.402777777781</v>
      </c>
      <c r="B172" s="5">
        <v>13.94</v>
      </c>
      <c r="C172" s="5">
        <v>69006</v>
      </c>
      <c r="D172" s="5">
        <v>960045.28</v>
      </c>
    </row>
    <row r="173" spans="1:4">
      <c r="A173" s="3">
        <v>40947.409722222219</v>
      </c>
      <c r="B173" s="5">
        <v>13.85</v>
      </c>
      <c r="C173" s="5">
        <v>231894</v>
      </c>
      <c r="D173" s="5">
        <v>3211835.72</v>
      </c>
    </row>
    <row r="174" spans="1:4">
      <c r="A174" s="3">
        <v>40947.416666666664</v>
      </c>
      <c r="B174" s="5">
        <v>13.88</v>
      </c>
      <c r="C174" s="5">
        <v>168338</v>
      </c>
      <c r="D174" s="5">
        <v>2335445.86</v>
      </c>
    </row>
    <row r="175" spans="1:4">
      <c r="A175" s="3">
        <v>40947.423611111109</v>
      </c>
      <c r="B175" s="5">
        <v>13.92</v>
      </c>
      <c r="C175" s="5">
        <v>260207</v>
      </c>
      <c r="D175" s="5">
        <v>3618135.48</v>
      </c>
    </row>
    <row r="176" spans="1:4">
      <c r="A176" s="3">
        <v>40947.430555555555</v>
      </c>
      <c r="B176" s="5">
        <v>13.89</v>
      </c>
      <c r="C176" s="5">
        <v>138935</v>
      </c>
      <c r="D176" s="5">
        <v>1931379.07</v>
      </c>
    </row>
    <row r="177" spans="1:4">
      <c r="A177" s="3">
        <v>40947.4375</v>
      </c>
      <c r="B177" s="5">
        <v>13.86</v>
      </c>
      <c r="C177" s="5">
        <v>118357</v>
      </c>
      <c r="D177" s="5">
        <v>1641736.61</v>
      </c>
    </row>
    <row r="178" spans="1:4">
      <c r="A178" s="3">
        <v>40947.444444444445</v>
      </c>
      <c r="B178" s="5">
        <v>13.84</v>
      </c>
      <c r="C178" s="5">
        <v>57590</v>
      </c>
      <c r="D178" s="5">
        <v>798249.73</v>
      </c>
    </row>
    <row r="179" spans="1:4">
      <c r="A179" s="3">
        <v>40947.451388888891</v>
      </c>
      <c r="B179" s="5">
        <v>13.83</v>
      </c>
      <c r="C179" s="5">
        <v>208090</v>
      </c>
      <c r="D179" s="5">
        <v>2875244.41</v>
      </c>
    </row>
    <row r="180" spans="1:4">
      <c r="A180" s="3">
        <v>40947.458333333336</v>
      </c>
      <c r="B180" s="5">
        <v>13.8</v>
      </c>
      <c r="C180" s="5">
        <v>171920</v>
      </c>
      <c r="D180" s="5">
        <v>2375493.8199999998</v>
      </c>
    </row>
    <row r="181" spans="1:4">
      <c r="A181" s="3">
        <v>40947.465277777781</v>
      </c>
      <c r="B181" s="5">
        <v>13.84</v>
      </c>
      <c r="C181" s="5">
        <v>210703</v>
      </c>
      <c r="D181" s="5">
        <v>2910641.43</v>
      </c>
    </row>
    <row r="182" spans="1:4">
      <c r="A182" s="3">
        <v>40947.472222222219</v>
      </c>
      <c r="B182" s="5">
        <v>13.77</v>
      </c>
      <c r="C182" s="5">
        <v>240300</v>
      </c>
      <c r="D182" s="5">
        <v>3313106</v>
      </c>
    </row>
    <row r="183" spans="1:4">
      <c r="A183" s="3">
        <v>40947.479166666664</v>
      </c>
      <c r="B183" s="5">
        <v>13.82</v>
      </c>
      <c r="C183" s="5">
        <v>168401</v>
      </c>
      <c r="D183" s="5">
        <v>2320477.7999999998</v>
      </c>
    </row>
    <row r="184" spans="1:4">
      <c r="A184" s="3">
        <v>40947.548611111109</v>
      </c>
      <c r="B184" s="5">
        <v>13.81</v>
      </c>
      <c r="C184" s="5">
        <v>91629</v>
      </c>
      <c r="D184" s="5">
        <v>1265764.2</v>
      </c>
    </row>
    <row r="185" spans="1:4">
      <c r="A185" s="3">
        <v>40947.555555555555</v>
      </c>
      <c r="B185" s="5">
        <v>13.83</v>
      </c>
      <c r="C185" s="5">
        <v>335701</v>
      </c>
      <c r="D185" s="5">
        <v>4629310.18</v>
      </c>
    </row>
    <row r="186" spans="1:4">
      <c r="A186" s="3">
        <v>40947.5625</v>
      </c>
      <c r="B186" s="5">
        <v>13.89</v>
      </c>
      <c r="C186" s="5">
        <v>179499</v>
      </c>
      <c r="D186" s="5">
        <v>2483199.83</v>
      </c>
    </row>
    <row r="187" spans="1:4">
      <c r="A187" s="3">
        <v>40947.569444444445</v>
      </c>
      <c r="B187" s="5">
        <v>14</v>
      </c>
      <c r="C187" s="5">
        <v>205290</v>
      </c>
      <c r="D187" s="5">
        <v>2857283.85</v>
      </c>
    </row>
    <row r="188" spans="1:4">
      <c r="A188" s="3">
        <v>40947.576388888891</v>
      </c>
      <c r="B188" s="5">
        <v>14.02</v>
      </c>
      <c r="C188" s="5">
        <v>275318</v>
      </c>
      <c r="D188" s="5">
        <v>3875660.64</v>
      </c>
    </row>
    <row r="189" spans="1:4">
      <c r="A189" s="3">
        <v>40947.583333333336</v>
      </c>
      <c r="B189" s="5">
        <v>14.1</v>
      </c>
      <c r="C189" s="5">
        <v>329427</v>
      </c>
      <c r="D189" s="5">
        <v>4659949.74</v>
      </c>
    </row>
    <row r="190" spans="1:4">
      <c r="A190" s="3">
        <v>40947.590277777781</v>
      </c>
      <c r="B190" s="5">
        <v>14.15</v>
      </c>
      <c r="C190" s="5">
        <v>370185</v>
      </c>
      <c r="D190" s="5">
        <v>5277990.25</v>
      </c>
    </row>
    <row r="191" spans="1:4">
      <c r="A191" s="3">
        <v>40947.597222222219</v>
      </c>
      <c r="B191" s="5">
        <v>14.39</v>
      </c>
      <c r="C191" s="5">
        <v>615093</v>
      </c>
      <c r="D191" s="5">
        <v>8807310.3499999996</v>
      </c>
    </row>
    <row r="192" spans="1:4">
      <c r="A192" s="3">
        <v>40947.604166666664</v>
      </c>
      <c r="B192" s="5">
        <v>14.33</v>
      </c>
      <c r="C192" s="5">
        <v>253907</v>
      </c>
      <c r="D192" s="5">
        <v>3641782.11</v>
      </c>
    </row>
    <row r="193" spans="1:4">
      <c r="A193" s="3">
        <v>40947.611111111109</v>
      </c>
      <c r="B193" s="5">
        <v>14.36</v>
      </c>
      <c r="C193" s="5">
        <v>208723</v>
      </c>
      <c r="D193" s="5">
        <v>2994732.17</v>
      </c>
    </row>
    <row r="194" spans="1:4">
      <c r="A194" s="3">
        <v>40947.618055555555</v>
      </c>
      <c r="B194" s="5">
        <v>14.3</v>
      </c>
      <c r="C194" s="5">
        <v>193800</v>
      </c>
      <c r="D194" s="5">
        <v>2772778</v>
      </c>
    </row>
    <row r="195" spans="1:4">
      <c r="A195" s="3">
        <v>40947.625</v>
      </c>
      <c r="B195" s="5">
        <v>14.3</v>
      </c>
      <c r="C195" s="5">
        <v>235315</v>
      </c>
      <c r="D195" s="5">
        <v>3363578.35</v>
      </c>
    </row>
    <row r="196" spans="1:4">
      <c r="A196" s="3">
        <v>40948.402777777781</v>
      </c>
      <c r="B196" s="5">
        <v>14.31</v>
      </c>
      <c r="C196" s="5">
        <v>392080</v>
      </c>
      <c r="D196" s="5">
        <v>5622750.2000000002</v>
      </c>
    </row>
    <row r="197" spans="1:4">
      <c r="A197" s="3">
        <v>40948.409722222219</v>
      </c>
      <c r="B197" s="5">
        <v>14.25</v>
      </c>
      <c r="C197" s="5">
        <v>545559</v>
      </c>
      <c r="D197" s="5">
        <v>7774517.9500000002</v>
      </c>
    </row>
    <row r="198" spans="1:4">
      <c r="A198" s="3">
        <v>40948.416666666664</v>
      </c>
      <c r="B198" s="5">
        <v>14.28</v>
      </c>
      <c r="C198" s="5">
        <v>260998</v>
      </c>
      <c r="D198" s="5">
        <v>3720267.5</v>
      </c>
    </row>
    <row r="199" spans="1:4">
      <c r="A199" s="3">
        <v>40948.423611111109</v>
      </c>
      <c r="B199" s="5">
        <v>14.4</v>
      </c>
      <c r="C199" s="5">
        <v>577272</v>
      </c>
      <c r="D199" s="5">
        <v>8302482.46</v>
      </c>
    </row>
    <row r="200" spans="1:4">
      <c r="A200" s="3">
        <v>40948.430555555555</v>
      </c>
      <c r="B200" s="5">
        <v>14.42</v>
      </c>
      <c r="C200" s="5">
        <v>426711</v>
      </c>
      <c r="D200" s="5">
        <v>6171193.3600000003</v>
      </c>
    </row>
    <row r="201" spans="1:4">
      <c r="A201" s="3">
        <v>40948.4375</v>
      </c>
      <c r="B201" s="5">
        <v>14.33</v>
      </c>
      <c r="C201" s="5">
        <v>543348</v>
      </c>
      <c r="D201" s="5">
        <v>7830218.5599999996</v>
      </c>
    </row>
    <row r="202" spans="1:4">
      <c r="A202" s="3">
        <v>40948.444444444445</v>
      </c>
      <c r="B202" s="5">
        <v>14.4</v>
      </c>
      <c r="C202" s="5">
        <v>326130</v>
      </c>
      <c r="D202" s="5">
        <v>4684917.9400000004</v>
      </c>
    </row>
    <row r="203" spans="1:4">
      <c r="A203" s="3">
        <v>40948.451388888891</v>
      </c>
      <c r="B203" s="5">
        <v>14.47</v>
      </c>
      <c r="C203" s="5">
        <v>200189</v>
      </c>
      <c r="D203" s="5">
        <v>2887034.32</v>
      </c>
    </row>
    <row r="204" spans="1:4">
      <c r="A204" s="3">
        <v>40948.458333333336</v>
      </c>
      <c r="B204" s="5">
        <v>14.44</v>
      </c>
      <c r="C204" s="5">
        <v>310969</v>
      </c>
      <c r="D204" s="5">
        <v>4480474.93</v>
      </c>
    </row>
    <row r="205" spans="1:4">
      <c r="A205" s="3">
        <v>40948.465277777781</v>
      </c>
      <c r="B205" s="5">
        <v>14.44</v>
      </c>
      <c r="C205" s="5">
        <v>122271</v>
      </c>
      <c r="D205" s="5">
        <v>1760505.78</v>
      </c>
    </row>
    <row r="206" spans="1:4">
      <c r="A206" s="3">
        <v>40948.472222222219</v>
      </c>
      <c r="B206" s="5">
        <v>14.45</v>
      </c>
      <c r="C206" s="5">
        <v>101929</v>
      </c>
      <c r="D206" s="5">
        <v>1472430.89</v>
      </c>
    </row>
    <row r="207" spans="1:4">
      <c r="A207" s="3">
        <v>40948.479166666664</v>
      </c>
      <c r="B207" s="5">
        <v>14.42</v>
      </c>
      <c r="C207" s="5">
        <v>249600</v>
      </c>
      <c r="D207" s="5">
        <v>3608260.02</v>
      </c>
    </row>
    <row r="208" spans="1:4">
      <c r="A208" s="3">
        <v>40948.548611111109</v>
      </c>
      <c r="B208" s="5">
        <v>14.43</v>
      </c>
      <c r="C208" s="5">
        <v>140000</v>
      </c>
      <c r="D208" s="5">
        <v>2023900.83</v>
      </c>
    </row>
    <row r="209" spans="1:4">
      <c r="A209" s="3">
        <v>40948.555555555555</v>
      </c>
      <c r="B209" s="5">
        <v>14.44</v>
      </c>
      <c r="C209" s="5">
        <v>86800</v>
      </c>
      <c r="D209" s="5">
        <v>1252262.5</v>
      </c>
    </row>
    <row r="210" spans="1:4">
      <c r="A210" s="3">
        <v>40948.5625</v>
      </c>
      <c r="B210" s="5">
        <v>14.55</v>
      </c>
      <c r="C210" s="5">
        <v>403389</v>
      </c>
      <c r="D210" s="5">
        <v>5846004.1299999999</v>
      </c>
    </row>
    <row r="211" spans="1:4">
      <c r="A211" s="3">
        <v>40948.569444444445</v>
      </c>
      <c r="B211" s="5">
        <v>14.54</v>
      </c>
      <c r="C211" s="5">
        <v>370500</v>
      </c>
      <c r="D211" s="5">
        <v>5399475</v>
      </c>
    </row>
    <row r="212" spans="1:4">
      <c r="A212" s="3">
        <v>40948.576388888891</v>
      </c>
      <c r="B212" s="5">
        <v>14.59</v>
      </c>
      <c r="C212" s="5">
        <v>243432</v>
      </c>
      <c r="D212" s="5">
        <v>3544204.25</v>
      </c>
    </row>
    <row r="213" spans="1:4">
      <c r="A213" s="3">
        <v>40948.583333333336</v>
      </c>
      <c r="B213" s="5">
        <v>14.6</v>
      </c>
      <c r="C213" s="5">
        <v>295870</v>
      </c>
      <c r="D213" s="5">
        <v>4326687</v>
      </c>
    </row>
    <row r="214" spans="1:4">
      <c r="A214" s="3">
        <v>40948.590277777781</v>
      </c>
      <c r="B214" s="5">
        <v>14.51</v>
      </c>
      <c r="C214" s="5">
        <v>478496</v>
      </c>
      <c r="D214" s="5">
        <v>6977071.3200000003</v>
      </c>
    </row>
    <row r="215" spans="1:4">
      <c r="A215" s="3">
        <v>40948.597222222219</v>
      </c>
      <c r="B215" s="5">
        <v>14.53</v>
      </c>
      <c r="C215" s="5">
        <v>625048</v>
      </c>
      <c r="D215" s="5">
        <v>9110709.9600000009</v>
      </c>
    </row>
    <row r="216" spans="1:4">
      <c r="A216" s="3">
        <v>40948.604166666664</v>
      </c>
      <c r="B216" s="5">
        <v>14.6</v>
      </c>
      <c r="C216" s="5">
        <v>279519</v>
      </c>
      <c r="D216" s="5">
        <v>4066911.56</v>
      </c>
    </row>
    <row r="217" spans="1:4">
      <c r="A217" s="3">
        <v>40948.611111111109</v>
      </c>
      <c r="B217" s="5">
        <v>14.58</v>
      </c>
      <c r="C217" s="5">
        <v>465080</v>
      </c>
      <c r="D217" s="5">
        <v>6788704.46</v>
      </c>
    </row>
    <row r="218" spans="1:4">
      <c r="A218" s="3">
        <v>40948.618055555555</v>
      </c>
      <c r="B218" s="5">
        <v>14.55</v>
      </c>
      <c r="C218" s="5">
        <v>398502</v>
      </c>
      <c r="D218" s="5">
        <v>5810361.0300000003</v>
      </c>
    </row>
    <row r="219" spans="1:4">
      <c r="A219" s="3">
        <v>40948.625</v>
      </c>
      <c r="B219" s="5">
        <v>14.6</v>
      </c>
      <c r="C219" s="5">
        <v>356412</v>
      </c>
      <c r="D219" s="5">
        <v>5195026.29</v>
      </c>
    </row>
    <row r="220" spans="1:4">
      <c r="A220" s="3">
        <v>40949.402777777781</v>
      </c>
      <c r="B220" s="5">
        <v>14.9</v>
      </c>
      <c r="C220" s="5">
        <v>1076608</v>
      </c>
      <c r="D220" s="5">
        <v>15948858.08</v>
      </c>
    </row>
    <row r="221" spans="1:4">
      <c r="A221" s="3">
        <v>40949.409722222219</v>
      </c>
      <c r="B221" s="5">
        <v>14.96</v>
      </c>
      <c r="C221" s="5">
        <v>886274</v>
      </c>
      <c r="D221" s="5">
        <v>13265494.07</v>
      </c>
    </row>
    <row r="222" spans="1:4">
      <c r="A222" s="3">
        <v>40949.416666666664</v>
      </c>
      <c r="B222" s="5">
        <v>14.87</v>
      </c>
      <c r="C222" s="5">
        <v>376634</v>
      </c>
      <c r="D222" s="5">
        <v>5615998.7800000003</v>
      </c>
    </row>
    <row r="223" spans="1:4">
      <c r="A223" s="3">
        <v>40949.423611111109</v>
      </c>
      <c r="B223" s="5">
        <v>14.82</v>
      </c>
      <c r="C223" s="5">
        <v>297145</v>
      </c>
      <c r="D223" s="5">
        <v>4399328.17</v>
      </c>
    </row>
    <row r="224" spans="1:4">
      <c r="A224" s="3">
        <v>40949.430555555555</v>
      </c>
      <c r="B224" s="5">
        <v>14.73</v>
      </c>
      <c r="C224" s="5">
        <v>449801</v>
      </c>
      <c r="D224" s="5">
        <v>6654269.79</v>
      </c>
    </row>
    <row r="225" spans="1:4">
      <c r="A225" s="3">
        <v>40949.4375</v>
      </c>
      <c r="B225" s="5">
        <v>14.8</v>
      </c>
      <c r="C225" s="5">
        <v>193186</v>
      </c>
      <c r="D225" s="5">
        <v>2858315.43</v>
      </c>
    </row>
    <row r="226" spans="1:4">
      <c r="A226" s="3">
        <v>40949.444444444445</v>
      </c>
      <c r="B226" s="5">
        <v>14.81</v>
      </c>
      <c r="C226" s="5">
        <v>229644</v>
      </c>
      <c r="D226" s="5">
        <v>3401456.01</v>
      </c>
    </row>
    <row r="227" spans="1:4">
      <c r="A227" s="3">
        <v>40949.451388888891</v>
      </c>
      <c r="B227" s="5">
        <v>14.85</v>
      </c>
      <c r="C227" s="5">
        <v>231808</v>
      </c>
      <c r="D227" s="5">
        <v>3447697.58</v>
      </c>
    </row>
    <row r="228" spans="1:4">
      <c r="A228" s="3">
        <v>40949.458333333336</v>
      </c>
      <c r="B228" s="5">
        <v>14.89</v>
      </c>
      <c r="C228" s="5">
        <v>128300</v>
      </c>
      <c r="D228" s="5">
        <v>1908282.04</v>
      </c>
    </row>
    <row r="229" spans="1:4">
      <c r="A229" s="3">
        <v>40949.465277777781</v>
      </c>
      <c r="B229" s="5">
        <v>14.85</v>
      </c>
      <c r="C229" s="5">
        <v>298595</v>
      </c>
      <c r="D229" s="5">
        <v>4437857.18</v>
      </c>
    </row>
    <row r="230" spans="1:4">
      <c r="A230" s="3">
        <v>40949.472222222219</v>
      </c>
      <c r="B230" s="5">
        <v>14.77</v>
      </c>
      <c r="C230" s="5">
        <v>152035</v>
      </c>
      <c r="D230" s="5">
        <v>2254909.67</v>
      </c>
    </row>
    <row r="231" spans="1:4">
      <c r="A231" s="3">
        <v>40949.479166666664</v>
      </c>
      <c r="B231" s="5">
        <v>14.85</v>
      </c>
      <c r="C231" s="5">
        <v>165599</v>
      </c>
      <c r="D231" s="5">
        <v>2448547.4500000002</v>
      </c>
    </row>
    <row r="232" spans="1:4">
      <c r="A232" s="3">
        <v>40949.548611111109</v>
      </c>
      <c r="B232" s="5">
        <v>14.83</v>
      </c>
      <c r="C232" s="5">
        <v>141146</v>
      </c>
      <c r="D232" s="5">
        <v>2089135.4</v>
      </c>
    </row>
    <row r="233" spans="1:4">
      <c r="A233" s="3">
        <v>40949.555555555555</v>
      </c>
      <c r="B233" s="5">
        <v>14.8</v>
      </c>
      <c r="C233" s="5">
        <v>61595</v>
      </c>
      <c r="D233" s="5">
        <v>912290</v>
      </c>
    </row>
    <row r="234" spans="1:4">
      <c r="A234" s="3">
        <v>40949.5625</v>
      </c>
      <c r="B234" s="5">
        <v>14.83</v>
      </c>
      <c r="C234" s="5">
        <v>43100</v>
      </c>
      <c r="D234" s="5">
        <v>638297</v>
      </c>
    </row>
    <row r="235" spans="1:4">
      <c r="A235" s="3">
        <v>40949.569444444445</v>
      </c>
      <c r="B235" s="5">
        <v>14.81</v>
      </c>
      <c r="C235" s="5">
        <v>248495</v>
      </c>
      <c r="D235" s="5">
        <v>3685507.42</v>
      </c>
    </row>
    <row r="236" spans="1:4">
      <c r="A236" s="3">
        <v>40949.576388888891</v>
      </c>
      <c r="B236" s="5">
        <v>14.72</v>
      </c>
      <c r="C236" s="5">
        <v>392751</v>
      </c>
      <c r="D236" s="5">
        <v>5808753.3499999996</v>
      </c>
    </row>
    <row r="237" spans="1:4">
      <c r="A237" s="3">
        <v>40949.583333333336</v>
      </c>
      <c r="B237" s="5">
        <v>14.7</v>
      </c>
      <c r="C237" s="5">
        <v>347852</v>
      </c>
      <c r="D237" s="5">
        <v>5114892.29</v>
      </c>
    </row>
    <row r="238" spans="1:4">
      <c r="A238" s="3">
        <v>40949.590277777781</v>
      </c>
      <c r="B238" s="5">
        <v>14.72</v>
      </c>
      <c r="C238" s="5">
        <v>145019</v>
      </c>
      <c r="D238" s="5">
        <v>2131362.64</v>
      </c>
    </row>
    <row r="239" spans="1:4">
      <c r="A239" s="3">
        <v>40949.597222222219</v>
      </c>
      <c r="B239" s="5">
        <v>14.63</v>
      </c>
      <c r="C239" s="5">
        <v>408402</v>
      </c>
      <c r="D239" s="5">
        <v>5985474.9800000004</v>
      </c>
    </row>
    <row r="240" spans="1:4">
      <c r="A240" s="3">
        <v>40949.604166666664</v>
      </c>
      <c r="B240" s="5">
        <v>14.64</v>
      </c>
      <c r="C240" s="5">
        <v>172949</v>
      </c>
      <c r="D240" s="5">
        <v>2530799.4500000002</v>
      </c>
    </row>
    <row r="241" spans="1:4">
      <c r="A241" s="3">
        <v>40949.611111111109</v>
      </c>
      <c r="B241" s="5">
        <v>14.74</v>
      </c>
      <c r="C241" s="5">
        <v>200896</v>
      </c>
      <c r="D241" s="5">
        <v>2948044.95</v>
      </c>
    </row>
    <row r="242" spans="1:4">
      <c r="A242" s="3">
        <v>40949.618055555555</v>
      </c>
      <c r="B242" s="5">
        <v>14.72</v>
      </c>
      <c r="C242" s="5">
        <v>244168</v>
      </c>
      <c r="D242" s="5">
        <v>3596320.13</v>
      </c>
    </row>
    <row r="243" spans="1:4">
      <c r="A243" s="3">
        <v>40949.625</v>
      </c>
      <c r="B243" s="5">
        <v>14.71</v>
      </c>
      <c r="C243" s="5">
        <v>275510</v>
      </c>
      <c r="D243" s="5">
        <v>4054316.88</v>
      </c>
    </row>
    <row r="244" spans="1:4">
      <c r="A244" s="3">
        <v>40952.402777777781</v>
      </c>
      <c r="B244" s="5">
        <v>14.64</v>
      </c>
      <c r="C244" s="5">
        <v>272150</v>
      </c>
      <c r="D244" s="5">
        <v>3960918.17</v>
      </c>
    </row>
    <row r="245" spans="1:4">
      <c r="A245" s="3">
        <v>40952.409722222219</v>
      </c>
      <c r="B245" s="5">
        <v>14.58</v>
      </c>
      <c r="C245" s="5">
        <v>175846</v>
      </c>
      <c r="D245" s="5">
        <v>2566589.86</v>
      </c>
    </row>
    <row r="246" spans="1:4">
      <c r="A246" s="3">
        <v>40952.416666666664</v>
      </c>
      <c r="B246" s="5">
        <v>14.65</v>
      </c>
      <c r="C246" s="5">
        <v>179890</v>
      </c>
      <c r="D246" s="5">
        <v>2627421.64</v>
      </c>
    </row>
    <row r="247" spans="1:4">
      <c r="A247" s="3">
        <v>40952.423611111109</v>
      </c>
      <c r="B247" s="5">
        <v>14.67</v>
      </c>
      <c r="C247" s="5">
        <v>266914</v>
      </c>
      <c r="D247" s="5">
        <v>3909039.76</v>
      </c>
    </row>
    <row r="248" spans="1:4">
      <c r="A248" s="3">
        <v>40952.430555555555</v>
      </c>
      <c r="B248" s="5">
        <v>14.72</v>
      </c>
      <c r="C248" s="5">
        <v>174454</v>
      </c>
      <c r="D248" s="5">
        <v>2566514.0299999998</v>
      </c>
    </row>
    <row r="249" spans="1:4">
      <c r="A249" s="3">
        <v>40952.4375</v>
      </c>
      <c r="B249" s="5">
        <v>14.69</v>
      </c>
      <c r="C249" s="5">
        <v>149342</v>
      </c>
      <c r="D249" s="5">
        <v>2192707.67</v>
      </c>
    </row>
    <row r="250" spans="1:4">
      <c r="A250" s="3">
        <v>40952.444444444445</v>
      </c>
      <c r="B250" s="5">
        <v>14.74</v>
      </c>
      <c r="C250" s="5">
        <v>251036</v>
      </c>
      <c r="D250" s="5">
        <v>3705379.47</v>
      </c>
    </row>
    <row r="251" spans="1:4">
      <c r="A251" s="3">
        <v>40952.451388888891</v>
      </c>
      <c r="B251" s="5">
        <v>14.82</v>
      </c>
      <c r="C251" s="5">
        <v>147409</v>
      </c>
      <c r="D251" s="5">
        <v>2179112.4500000002</v>
      </c>
    </row>
    <row r="252" spans="1:4">
      <c r="A252" s="3">
        <v>40952.458333333336</v>
      </c>
      <c r="B252" s="5">
        <v>14.76</v>
      </c>
      <c r="C252" s="5">
        <v>118680</v>
      </c>
      <c r="D252" s="5">
        <v>1760175.49</v>
      </c>
    </row>
    <row r="253" spans="1:4">
      <c r="A253" s="3">
        <v>40952.465277777781</v>
      </c>
      <c r="B253" s="5">
        <v>14.79</v>
      </c>
      <c r="C253" s="5">
        <v>107536</v>
      </c>
      <c r="D253" s="5">
        <v>1586609.49</v>
      </c>
    </row>
    <row r="254" spans="1:4">
      <c r="A254" s="3">
        <v>40952.472222222219</v>
      </c>
      <c r="B254" s="5">
        <v>14.82</v>
      </c>
      <c r="C254" s="5">
        <v>134896</v>
      </c>
      <c r="D254" s="5">
        <v>1997745.7</v>
      </c>
    </row>
    <row r="255" spans="1:4">
      <c r="A255" s="3">
        <v>40952.479166666664</v>
      </c>
      <c r="B255" s="5">
        <v>14.84</v>
      </c>
      <c r="C255" s="5">
        <v>233382</v>
      </c>
      <c r="D255" s="5">
        <v>3462304.34</v>
      </c>
    </row>
    <row r="256" spans="1:4">
      <c r="A256" s="3">
        <v>40952.548611111109</v>
      </c>
      <c r="B256" s="5">
        <v>14.87</v>
      </c>
      <c r="C256" s="5">
        <v>307874</v>
      </c>
      <c r="D256" s="5">
        <v>4582237.51</v>
      </c>
    </row>
    <row r="257" spans="1:4">
      <c r="A257" s="3">
        <v>40952.555555555555</v>
      </c>
      <c r="B257" s="5">
        <v>14.91</v>
      </c>
      <c r="C257" s="5">
        <v>181283</v>
      </c>
      <c r="D257" s="5">
        <v>2702506.17</v>
      </c>
    </row>
    <row r="258" spans="1:4">
      <c r="A258" s="3">
        <v>40952.5625</v>
      </c>
      <c r="B258" s="5">
        <v>14.98</v>
      </c>
      <c r="C258" s="5">
        <v>419833</v>
      </c>
      <c r="D258" s="5">
        <v>6283786.8399999999</v>
      </c>
    </row>
    <row r="259" spans="1:4">
      <c r="A259" s="3">
        <v>40952.569444444445</v>
      </c>
      <c r="B259" s="5">
        <v>14.94</v>
      </c>
      <c r="C259" s="5">
        <v>163001</v>
      </c>
      <c r="D259" s="5">
        <v>2436110.13</v>
      </c>
    </row>
    <row r="260" spans="1:4">
      <c r="A260" s="3">
        <v>40952.576388888891</v>
      </c>
      <c r="B260" s="5">
        <v>14.91</v>
      </c>
      <c r="C260" s="5">
        <v>292160</v>
      </c>
      <c r="D260" s="5">
        <v>4358882.74</v>
      </c>
    </row>
    <row r="261" spans="1:4">
      <c r="A261" s="3">
        <v>40952.583333333336</v>
      </c>
      <c r="B261" s="5">
        <v>14.87</v>
      </c>
      <c r="C261" s="5">
        <v>314887</v>
      </c>
      <c r="D261" s="5">
        <v>4689195.83</v>
      </c>
    </row>
    <row r="262" spans="1:4">
      <c r="A262" s="3">
        <v>40952.590277777781</v>
      </c>
      <c r="B262" s="5">
        <v>14.86</v>
      </c>
      <c r="C262" s="5">
        <v>654915</v>
      </c>
      <c r="D262" s="5">
        <v>9722848.3900000006</v>
      </c>
    </row>
    <row r="263" spans="1:4">
      <c r="A263" s="3">
        <v>40952.597222222219</v>
      </c>
      <c r="B263" s="5">
        <v>14.87</v>
      </c>
      <c r="C263" s="5">
        <v>349883</v>
      </c>
      <c r="D263" s="5">
        <v>5184957.68</v>
      </c>
    </row>
    <row r="264" spans="1:4">
      <c r="A264" s="3">
        <v>40952.604166666664</v>
      </c>
      <c r="B264" s="5">
        <v>14.86</v>
      </c>
      <c r="C264" s="5">
        <v>227395</v>
      </c>
      <c r="D264" s="5">
        <v>3379509.05</v>
      </c>
    </row>
    <row r="265" spans="1:4">
      <c r="A265" s="3">
        <v>40952.611111111109</v>
      </c>
      <c r="B265" s="5">
        <v>14.77</v>
      </c>
      <c r="C265" s="5">
        <v>253336</v>
      </c>
      <c r="D265" s="5">
        <v>3748919.75</v>
      </c>
    </row>
    <row r="266" spans="1:4">
      <c r="A266" s="3">
        <v>40952.618055555555</v>
      </c>
      <c r="B266" s="5">
        <v>14.88</v>
      </c>
      <c r="C266" s="5">
        <v>256801</v>
      </c>
      <c r="D266" s="5">
        <v>3811990.04</v>
      </c>
    </row>
    <row r="267" spans="1:4">
      <c r="A267" s="3">
        <v>40952.625</v>
      </c>
      <c r="B267" s="5">
        <v>14.82</v>
      </c>
      <c r="C267" s="5">
        <v>154671</v>
      </c>
      <c r="D267" s="5">
        <v>2295712.2599999998</v>
      </c>
    </row>
    <row r="268" spans="1:4">
      <c r="A268" s="3">
        <v>40953.402777777781</v>
      </c>
      <c r="B268" s="5">
        <v>14.87</v>
      </c>
      <c r="C268" s="5">
        <v>389575</v>
      </c>
      <c r="D268" s="5">
        <v>5828855.9199999999</v>
      </c>
    </row>
    <row r="269" spans="1:4">
      <c r="A269" s="3">
        <v>40953.409722222219</v>
      </c>
      <c r="B269" s="5">
        <v>14.9</v>
      </c>
      <c r="C269" s="5">
        <v>224675</v>
      </c>
      <c r="D269" s="5">
        <v>3344432.47</v>
      </c>
    </row>
    <row r="270" spans="1:4">
      <c r="A270" s="3">
        <v>40953.416666666664</v>
      </c>
      <c r="B270" s="5">
        <v>14.76</v>
      </c>
      <c r="C270" s="5">
        <v>334434</v>
      </c>
      <c r="D270" s="5">
        <v>4935372.2300000004</v>
      </c>
    </row>
    <row r="271" spans="1:4">
      <c r="A271" s="3">
        <v>40953.423611111109</v>
      </c>
      <c r="B271" s="5">
        <v>14.84</v>
      </c>
      <c r="C271" s="5">
        <v>173070</v>
      </c>
      <c r="D271" s="5">
        <v>2554705.2599999998</v>
      </c>
    </row>
    <row r="272" spans="1:4">
      <c r="A272" s="3">
        <v>40953.430555555555</v>
      </c>
      <c r="B272" s="5">
        <v>14.81</v>
      </c>
      <c r="C272" s="5">
        <v>87556</v>
      </c>
      <c r="D272" s="5">
        <v>1298505.6000000001</v>
      </c>
    </row>
    <row r="273" spans="1:4">
      <c r="A273" s="3">
        <v>40953.4375</v>
      </c>
      <c r="B273" s="5">
        <v>14.83</v>
      </c>
      <c r="C273" s="5">
        <v>127754</v>
      </c>
      <c r="D273" s="5">
        <v>1890246.04</v>
      </c>
    </row>
    <row r="274" spans="1:4">
      <c r="A274" s="3">
        <v>40953.444444444445</v>
      </c>
      <c r="B274" s="5">
        <v>14.85</v>
      </c>
      <c r="C274" s="5">
        <v>276344</v>
      </c>
      <c r="D274" s="5">
        <v>4110950.59</v>
      </c>
    </row>
    <row r="275" spans="1:4">
      <c r="A275" s="3">
        <v>40953.451388888891</v>
      </c>
      <c r="B275" s="5">
        <v>14.89</v>
      </c>
      <c r="C275" s="5">
        <v>206843</v>
      </c>
      <c r="D275" s="5">
        <v>3076212.12</v>
      </c>
    </row>
    <row r="276" spans="1:4">
      <c r="A276" s="3">
        <v>40953.458333333336</v>
      </c>
      <c r="B276" s="5">
        <v>14.85</v>
      </c>
      <c r="C276" s="5">
        <v>175034</v>
      </c>
      <c r="D276" s="5">
        <v>2597361.2200000002</v>
      </c>
    </row>
    <row r="277" spans="1:4">
      <c r="A277" s="3">
        <v>40953.465277777781</v>
      </c>
      <c r="B277" s="5">
        <v>14.83</v>
      </c>
      <c r="C277" s="5">
        <v>95400</v>
      </c>
      <c r="D277" s="5">
        <v>1415535.6</v>
      </c>
    </row>
    <row r="278" spans="1:4">
      <c r="A278" s="3">
        <v>40953.472222222219</v>
      </c>
      <c r="B278" s="5">
        <v>14.79</v>
      </c>
      <c r="C278" s="5">
        <v>173589</v>
      </c>
      <c r="D278" s="5">
        <v>2566581.21</v>
      </c>
    </row>
    <row r="279" spans="1:4">
      <c r="A279" s="3">
        <v>40953.479166666664</v>
      </c>
      <c r="B279" s="5">
        <v>14.78</v>
      </c>
      <c r="C279" s="5">
        <v>265960</v>
      </c>
      <c r="D279" s="5">
        <v>3919343.97</v>
      </c>
    </row>
    <row r="280" spans="1:4">
      <c r="A280" s="3">
        <v>40953.548611111109</v>
      </c>
      <c r="B280" s="5">
        <v>14.8</v>
      </c>
      <c r="C280" s="5">
        <v>125056</v>
      </c>
      <c r="D280" s="5">
        <v>1848976.26</v>
      </c>
    </row>
    <row r="281" spans="1:4">
      <c r="A281" s="3">
        <v>40953.555555555555</v>
      </c>
      <c r="B281" s="5">
        <v>14.76</v>
      </c>
      <c r="C281" s="5">
        <v>201000</v>
      </c>
      <c r="D281" s="5">
        <v>2970225.64</v>
      </c>
    </row>
    <row r="282" spans="1:4">
      <c r="A282" s="3">
        <v>40953.5625</v>
      </c>
      <c r="B282" s="5">
        <v>14.72</v>
      </c>
      <c r="C282" s="5">
        <v>233881</v>
      </c>
      <c r="D282" s="5">
        <v>3441244.83</v>
      </c>
    </row>
    <row r="283" spans="1:4">
      <c r="A283" s="3">
        <v>40953.569444444445</v>
      </c>
      <c r="B283" s="5">
        <v>14.76</v>
      </c>
      <c r="C283" s="5">
        <v>148874</v>
      </c>
      <c r="D283" s="5">
        <v>2196991.2400000002</v>
      </c>
    </row>
    <row r="284" spans="1:4">
      <c r="A284" s="3">
        <v>40953.576388888891</v>
      </c>
      <c r="B284" s="5">
        <v>14.8</v>
      </c>
      <c r="C284" s="5">
        <v>182995</v>
      </c>
      <c r="D284" s="5">
        <v>2708592.89</v>
      </c>
    </row>
    <row r="285" spans="1:4">
      <c r="A285" s="3">
        <v>40953.583333333336</v>
      </c>
      <c r="B285" s="5">
        <v>14.78</v>
      </c>
      <c r="C285" s="5">
        <v>145231</v>
      </c>
      <c r="D285" s="5">
        <v>2148759.7999999998</v>
      </c>
    </row>
    <row r="286" spans="1:4">
      <c r="A286" s="3">
        <v>40953.590277777781</v>
      </c>
      <c r="B286" s="5">
        <v>14.73</v>
      </c>
      <c r="C286" s="5">
        <v>281120</v>
      </c>
      <c r="D286" s="5">
        <v>4139596.1</v>
      </c>
    </row>
    <row r="287" spans="1:4">
      <c r="A287" s="3">
        <v>40953.597222222219</v>
      </c>
      <c r="B287" s="5">
        <v>14.76</v>
      </c>
      <c r="C287" s="5">
        <v>141790</v>
      </c>
      <c r="D287" s="5">
        <v>2094326.8</v>
      </c>
    </row>
    <row r="288" spans="1:4">
      <c r="A288" s="3">
        <v>40953.604166666664</v>
      </c>
      <c r="B288" s="5">
        <v>14.8</v>
      </c>
      <c r="C288" s="5">
        <v>178449</v>
      </c>
      <c r="D288" s="5">
        <v>2641601.83</v>
      </c>
    </row>
    <row r="289" spans="1:4">
      <c r="A289" s="3">
        <v>40953.611111111109</v>
      </c>
      <c r="B289" s="5">
        <v>14.75</v>
      </c>
      <c r="C289" s="5">
        <v>213331</v>
      </c>
      <c r="D289" s="5">
        <v>3147303.07</v>
      </c>
    </row>
    <row r="290" spans="1:4">
      <c r="A290" s="3">
        <v>40953.618055555555</v>
      </c>
      <c r="B290" s="5">
        <v>14.73</v>
      </c>
      <c r="C290" s="5">
        <v>149592</v>
      </c>
      <c r="D290" s="5">
        <v>2205146.5699999998</v>
      </c>
    </row>
    <row r="291" spans="1:4">
      <c r="A291" s="3">
        <v>40953.625</v>
      </c>
      <c r="B291" s="5">
        <v>14.8</v>
      </c>
      <c r="C291" s="5">
        <v>309333</v>
      </c>
      <c r="D291" s="5">
        <v>4573610.12</v>
      </c>
    </row>
    <row r="292" spans="1:4">
      <c r="A292" s="3">
        <v>40954.402777777781</v>
      </c>
      <c r="B292" s="5">
        <v>14.71</v>
      </c>
      <c r="C292" s="5">
        <v>173444</v>
      </c>
      <c r="D292" s="5">
        <v>2551204.0699999998</v>
      </c>
    </row>
    <row r="293" spans="1:4">
      <c r="A293" s="3">
        <v>40954.409722222219</v>
      </c>
      <c r="B293" s="5">
        <v>14.72</v>
      </c>
      <c r="C293" s="5">
        <v>191322</v>
      </c>
      <c r="D293" s="5">
        <v>2815406.24</v>
      </c>
    </row>
    <row r="294" spans="1:4">
      <c r="A294" s="3">
        <v>40954.416666666664</v>
      </c>
      <c r="B294" s="5">
        <v>14.63</v>
      </c>
      <c r="C294" s="5">
        <v>249468</v>
      </c>
      <c r="D294" s="5">
        <v>3659401.83</v>
      </c>
    </row>
    <row r="295" spans="1:4">
      <c r="A295" s="3">
        <v>40954.423611111109</v>
      </c>
      <c r="B295" s="5">
        <v>14.67</v>
      </c>
      <c r="C295" s="5">
        <v>77177</v>
      </c>
      <c r="D295" s="5">
        <v>1131363.28</v>
      </c>
    </row>
    <row r="296" spans="1:4">
      <c r="A296" s="3">
        <v>40954.430555555555</v>
      </c>
      <c r="B296" s="5">
        <v>14.69</v>
      </c>
      <c r="C296" s="5">
        <v>133200</v>
      </c>
      <c r="D296" s="5">
        <v>1954585</v>
      </c>
    </row>
    <row r="297" spans="1:4">
      <c r="A297" s="3">
        <v>40954.4375</v>
      </c>
      <c r="B297" s="5">
        <v>14.81</v>
      </c>
      <c r="C297" s="5">
        <v>383937</v>
      </c>
      <c r="D297" s="5">
        <v>5663751.0599999996</v>
      </c>
    </row>
    <row r="298" spans="1:4">
      <c r="A298" s="3">
        <v>40954.444444444445</v>
      </c>
      <c r="B298" s="5">
        <v>14.81</v>
      </c>
      <c r="C298" s="5">
        <v>348986</v>
      </c>
      <c r="D298" s="5">
        <v>5176255.68</v>
      </c>
    </row>
    <row r="299" spans="1:4">
      <c r="A299" s="3">
        <v>40954.451388888891</v>
      </c>
      <c r="B299" s="5">
        <v>14.82</v>
      </c>
      <c r="C299" s="5">
        <v>196434</v>
      </c>
      <c r="D299" s="5">
        <v>2914600.76</v>
      </c>
    </row>
    <row r="300" spans="1:4">
      <c r="A300" s="3">
        <v>40954.458333333336</v>
      </c>
      <c r="B300" s="5">
        <v>14.89</v>
      </c>
      <c r="C300" s="5">
        <v>168423</v>
      </c>
      <c r="D300" s="5">
        <v>2502794.52</v>
      </c>
    </row>
    <row r="301" spans="1:4">
      <c r="A301" s="3">
        <v>40954.465277777781</v>
      </c>
      <c r="B301" s="5">
        <v>14.92</v>
      </c>
      <c r="C301" s="5">
        <v>178588</v>
      </c>
      <c r="D301" s="5">
        <v>2655770.56</v>
      </c>
    </row>
    <row r="302" spans="1:4">
      <c r="A302" s="3">
        <v>40954.472222222219</v>
      </c>
      <c r="B302" s="5">
        <v>14.96</v>
      </c>
      <c r="C302" s="5">
        <v>586793</v>
      </c>
      <c r="D302" s="5">
        <v>8794617.7100000009</v>
      </c>
    </row>
    <row r="303" spans="1:4">
      <c r="A303" s="3">
        <v>40954.479166666664</v>
      </c>
      <c r="B303" s="5">
        <v>15.03</v>
      </c>
      <c r="C303" s="5">
        <v>219530</v>
      </c>
      <c r="D303" s="5">
        <v>3294939.3</v>
      </c>
    </row>
    <row r="304" spans="1:4">
      <c r="A304" s="3">
        <v>40954.548611111109</v>
      </c>
      <c r="B304" s="5">
        <v>15.11</v>
      </c>
      <c r="C304" s="5">
        <v>286892</v>
      </c>
      <c r="D304" s="5">
        <v>4324818.29</v>
      </c>
    </row>
    <row r="305" spans="1:4">
      <c r="A305" s="3">
        <v>40954.555555555555</v>
      </c>
      <c r="B305" s="5">
        <v>15.16</v>
      </c>
      <c r="C305" s="5">
        <v>411469</v>
      </c>
      <c r="D305" s="5">
        <v>6237113.8099999996</v>
      </c>
    </row>
    <row r="306" spans="1:4">
      <c r="A306" s="3">
        <v>40954.5625</v>
      </c>
      <c r="B306" s="5">
        <v>15.17</v>
      </c>
      <c r="C306" s="5">
        <v>487030</v>
      </c>
      <c r="D306" s="5">
        <v>7383268.3600000003</v>
      </c>
    </row>
    <row r="307" spans="1:4">
      <c r="A307" s="3">
        <v>40954.569444444445</v>
      </c>
      <c r="B307" s="5">
        <v>15.18</v>
      </c>
      <c r="C307" s="5">
        <v>395349</v>
      </c>
      <c r="D307" s="5">
        <v>6001958.1699999999</v>
      </c>
    </row>
    <row r="308" spans="1:4">
      <c r="A308" s="3">
        <v>40954.576388888891</v>
      </c>
      <c r="B308" s="5">
        <v>15.22</v>
      </c>
      <c r="C308" s="5">
        <v>547109</v>
      </c>
      <c r="D308" s="5">
        <v>8334360</v>
      </c>
    </row>
    <row r="309" spans="1:4">
      <c r="A309" s="3">
        <v>40954.583333333336</v>
      </c>
      <c r="B309" s="5">
        <v>15.27</v>
      </c>
      <c r="C309" s="5">
        <v>515323</v>
      </c>
      <c r="D309" s="5">
        <v>7854282.0899999999</v>
      </c>
    </row>
    <row r="310" spans="1:4">
      <c r="A310" s="3">
        <v>40954.590277777781</v>
      </c>
      <c r="B310" s="5">
        <v>15.22</v>
      </c>
      <c r="C310" s="5">
        <v>405540</v>
      </c>
      <c r="D310" s="5">
        <v>6182005.0700000003</v>
      </c>
    </row>
    <row r="311" spans="1:4">
      <c r="A311" s="3">
        <v>40954.597222222219</v>
      </c>
      <c r="B311" s="5">
        <v>15.15</v>
      </c>
      <c r="C311" s="5">
        <v>289070</v>
      </c>
      <c r="D311" s="5">
        <v>4385327.3</v>
      </c>
    </row>
    <row r="312" spans="1:4">
      <c r="A312" s="3">
        <v>40954.604166666664</v>
      </c>
      <c r="B312" s="5">
        <v>15.24</v>
      </c>
      <c r="C312" s="5">
        <v>304072</v>
      </c>
      <c r="D312" s="5">
        <v>4621713.8</v>
      </c>
    </row>
    <row r="313" spans="1:4">
      <c r="A313" s="3">
        <v>40954.611111111109</v>
      </c>
      <c r="B313" s="5">
        <v>15.22</v>
      </c>
      <c r="C313" s="5">
        <v>227757</v>
      </c>
      <c r="D313" s="5">
        <v>3469543.11</v>
      </c>
    </row>
    <row r="314" spans="1:4">
      <c r="A314" s="3">
        <v>40954.618055555555</v>
      </c>
      <c r="B314" s="5">
        <v>15.31</v>
      </c>
      <c r="C314" s="5">
        <v>688374</v>
      </c>
      <c r="D314" s="5">
        <v>10509859.01</v>
      </c>
    </row>
    <row r="315" spans="1:4">
      <c r="A315" s="3">
        <v>40954.625</v>
      </c>
      <c r="B315" s="5">
        <v>15.3</v>
      </c>
      <c r="C315" s="5">
        <v>354179</v>
      </c>
      <c r="D315" s="5">
        <v>5416286.8700000001</v>
      </c>
    </row>
    <row r="316" spans="1:4">
      <c r="A316" s="3">
        <v>40955.402777777781</v>
      </c>
      <c r="B316" s="5">
        <v>15.31</v>
      </c>
      <c r="C316" s="5">
        <v>296236</v>
      </c>
      <c r="D316" s="5">
        <v>4521860.82</v>
      </c>
    </row>
    <row r="317" spans="1:4">
      <c r="A317" s="3">
        <v>40955.409722222219</v>
      </c>
      <c r="B317" s="5">
        <v>15.4</v>
      </c>
      <c r="C317" s="5">
        <v>398705</v>
      </c>
      <c r="D317" s="5">
        <v>6123584.1500000004</v>
      </c>
    </row>
    <row r="318" spans="1:4">
      <c r="A318" s="3">
        <v>40955.416666666664</v>
      </c>
      <c r="B318" s="5">
        <v>15.57</v>
      </c>
      <c r="C318" s="5">
        <v>789532</v>
      </c>
      <c r="D318" s="5">
        <v>12265108.800000001</v>
      </c>
    </row>
    <row r="319" spans="1:4">
      <c r="A319" s="3">
        <v>40955.423611111109</v>
      </c>
      <c r="B319" s="5">
        <v>15.55</v>
      </c>
      <c r="C319" s="5">
        <v>488292</v>
      </c>
      <c r="D319" s="5">
        <v>7579507.3300000001</v>
      </c>
    </row>
    <row r="320" spans="1:4">
      <c r="A320" s="3">
        <v>40955.430555555555</v>
      </c>
      <c r="B320" s="5">
        <v>15.68</v>
      </c>
      <c r="C320" s="5">
        <v>711092</v>
      </c>
      <c r="D320" s="5">
        <v>11077286.449999999</v>
      </c>
    </row>
    <row r="321" spans="1:4">
      <c r="A321" s="3">
        <v>40955.4375</v>
      </c>
      <c r="B321" s="5">
        <v>15.6</v>
      </c>
      <c r="C321" s="5">
        <v>553397</v>
      </c>
      <c r="D321" s="5">
        <v>8654945.6099999994</v>
      </c>
    </row>
    <row r="322" spans="1:4">
      <c r="A322" s="3">
        <v>40955.444444444445</v>
      </c>
      <c r="B322" s="5">
        <v>15.72</v>
      </c>
      <c r="C322" s="5">
        <v>582971</v>
      </c>
      <c r="D322" s="5">
        <v>9123898.1300000008</v>
      </c>
    </row>
    <row r="323" spans="1:4">
      <c r="A323" s="3">
        <v>40955.451388888891</v>
      </c>
      <c r="B323" s="5">
        <v>15.75</v>
      </c>
      <c r="C323" s="5">
        <v>619823</v>
      </c>
      <c r="D323" s="5">
        <v>9776753.3800000008</v>
      </c>
    </row>
    <row r="324" spans="1:4">
      <c r="A324" s="3">
        <v>40955.458333333336</v>
      </c>
      <c r="B324" s="5">
        <v>15.75</v>
      </c>
      <c r="C324" s="5">
        <v>317664</v>
      </c>
      <c r="D324" s="5">
        <v>5013640.8899999997</v>
      </c>
    </row>
    <row r="325" spans="1:4">
      <c r="A325" s="3">
        <v>40955.465277777781</v>
      </c>
      <c r="B325" s="5">
        <v>15.68</v>
      </c>
      <c r="C325" s="5">
        <v>304098</v>
      </c>
      <c r="D325" s="5">
        <v>4781456.84</v>
      </c>
    </row>
    <row r="326" spans="1:4">
      <c r="A326" s="3">
        <v>40955.472222222219</v>
      </c>
      <c r="B326" s="5">
        <v>15.68</v>
      </c>
      <c r="C326" s="5">
        <v>525502</v>
      </c>
      <c r="D326" s="5">
        <v>8239632.04</v>
      </c>
    </row>
    <row r="327" spans="1:4">
      <c r="A327" s="3">
        <v>40955.479166666664</v>
      </c>
      <c r="B327" s="5">
        <v>15.66</v>
      </c>
      <c r="C327" s="5">
        <v>273872</v>
      </c>
      <c r="D327" s="5">
        <v>4292678.3499999996</v>
      </c>
    </row>
    <row r="328" spans="1:4">
      <c r="A328" s="3">
        <v>40955.548611111109</v>
      </c>
      <c r="B328" s="5">
        <v>15.6</v>
      </c>
      <c r="C328" s="5">
        <v>339806</v>
      </c>
      <c r="D328" s="5">
        <v>5308563.74</v>
      </c>
    </row>
    <row r="329" spans="1:4">
      <c r="A329" s="3">
        <v>40955.555555555555</v>
      </c>
      <c r="B329" s="5">
        <v>15.61</v>
      </c>
      <c r="C329" s="5">
        <v>456616</v>
      </c>
      <c r="D329" s="5">
        <v>7092130.7999999998</v>
      </c>
    </row>
    <row r="330" spans="1:4">
      <c r="A330" s="3">
        <v>40955.5625</v>
      </c>
      <c r="B330" s="5">
        <v>15.49</v>
      </c>
      <c r="C330" s="5">
        <v>521836</v>
      </c>
      <c r="D330" s="5">
        <v>8098820.9299999997</v>
      </c>
    </row>
    <row r="331" spans="1:4">
      <c r="A331" s="3">
        <v>40955.569444444445</v>
      </c>
      <c r="B331" s="5">
        <v>15.55</v>
      </c>
      <c r="C331" s="5">
        <v>553131</v>
      </c>
      <c r="D331" s="5">
        <v>8598981.9600000009</v>
      </c>
    </row>
    <row r="332" spans="1:4">
      <c r="A332" s="3">
        <v>40955.576388888891</v>
      </c>
      <c r="B332" s="5">
        <v>15.51</v>
      </c>
      <c r="C332" s="5">
        <v>245904</v>
      </c>
      <c r="D332" s="5">
        <v>3820424.14</v>
      </c>
    </row>
    <row r="333" spans="1:4">
      <c r="A333" s="3">
        <v>40955.583333333336</v>
      </c>
      <c r="B333" s="5">
        <v>15.5</v>
      </c>
      <c r="C333" s="5">
        <v>274533</v>
      </c>
      <c r="D333" s="5">
        <v>4258005.58</v>
      </c>
    </row>
    <row r="334" spans="1:4">
      <c r="A334" s="3">
        <v>40955.590277777781</v>
      </c>
      <c r="B334" s="5">
        <v>15.53</v>
      </c>
      <c r="C334" s="5">
        <v>454380</v>
      </c>
      <c r="D334" s="5">
        <v>7041441.5099999998</v>
      </c>
    </row>
    <row r="335" spans="1:4">
      <c r="A335" s="3">
        <v>40955.597222222219</v>
      </c>
      <c r="B335" s="5">
        <v>15.52</v>
      </c>
      <c r="C335" s="5">
        <v>228094</v>
      </c>
      <c r="D335" s="5">
        <v>3534764.59</v>
      </c>
    </row>
    <row r="336" spans="1:4">
      <c r="A336" s="3">
        <v>40955.604166666664</v>
      </c>
      <c r="B336" s="5">
        <v>15.5</v>
      </c>
      <c r="C336" s="5">
        <v>268624</v>
      </c>
      <c r="D336" s="5">
        <v>4164671.71</v>
      </c>
    </row>
    <row r="337" spans="1:4">
      <c r="A337" s="3">
        <v>40955.611111111109</v>
      </c>
      <c r="B337" s="5">
        <v>15.35</v>
      </c>
      <c r="C337" s="5">
        <v>302870</v>
      </c>
      <c r="D337" s="5">
        <v>4676482.2</v>
      </c>
    </row>
    <row r="338" spans="1:4">
      <c r="A338" s="3">
        <v>40955.618055555555</v>
      </c>
      <c r="B338" s="5">
        <v>15.4</v>
      </c>
      <c r="C338" s="5">
        <v>238484</v>
      </c>
      <c r="D338" s="5">
        <v>3674489.9</v>
      </c>
    </row>
    <row r="339" spans="1:4">
      <c r="A339" s="3">
        <v>40955.625</v>
      </c>
      <c r="B339" s="5">
        <v>15.32</v>
      </c>
      <c r="C339" s="5">
        <v>421430</v>
      </c>
      <c r="D339" s="5">
        <v>6469093.3799999999</v>
      </c>
    </row>
    <row r="340" spans="1:4">
      <c r="A340" s="3">
        <v>40956.402777777781</v>
      </c>
      <c r="B340" s="5">
        <v>15.4</v>
      </c>
      <c r="C340" s="5">
        <v>301100</v>
      </c>
      <c r="D340" s="5">
        <v>4666964.91</v>
      </c>
    </row>
    <row r="341" spans="1:4">
      <c r="A341" s="3">
        <v>40956.409722222219</v>
      </c>
      <c r="B341" s="5">
        <v>15.37</v>
      </c>
      <c r="C341" s="5">
        <v>104162</v>
      </c>
      <c r="D341" s="5">
        <v>1603831.34</v>
      </c>
    </row>
    <row r="342" spans="1:4">
      <c r="A342" s="3">
        <v>40956.416666666664</v>
      </c>
      <c r="B342" s="5">
        <v>15.24</v>
      </c>
      <c r="C342" s="5">
        <v>213328</v>
      </c>
      <c r="D342" s="5">
        <v>3279607.46</v>
      </c>
    </row>
    <row r="343" spans="1:4">
      <c r="A343" s="3">
        <v>40956.423611111109</v>
      </c>
      <c r="B343" s="5">
        <v>15.32</v>
      </c>
      <c r="C343" s="5">
        <v>314776</v>
      </c>
      <c r="D343" s="5">
        <v>4806964.8899999997</v>
      </c>
    </row>
    <row r="344" spans="1:4">
      <c r="A344" s="3">
        <v>40956.430555555555</v>
      </c>
      <c r="B344" s="5">
        <v>15.32</v>
      </c>
      <c r="C344" s="5">
        <v>111855</v>
      </c>
      <c r="D344" s="5">
        <v>1712858.25</v>
      </c>
    </row>
    <row r="345" spans="1:4">
      <c r="A345" s="3">
        <v>40956.4375</v>
      </c>
      <c r="B345" s="5">
        <v>15.33</v>
      </c>
      <c r="C345" s="5">
        <v>72699</v>
      </c>
      <c r="D345" s="5">
        <v>1112924.04</v>
      </c>
    </row>
    <row r="346" spans="1:4">
      <c r="A346" s="3">
        <v>40956.444444444445</v>
      </c>
      <c r="B346" s="5">
        <v>15.33</v>
      </c>
      <c r="C346" s="5">
        <v>64243</v>
      </c>
      <c r="D346" s="5">
        <v>986381.19</v>
      </c>
    </row>
    <row r="347" spans="1:4">
      <c r="A347" s="3">
        <v>40956.451388888891</v>
      </c>
      <c r="B347" s="5">
        <v>15.29</v>
      </c>
      <c r="C347" s="5">
        <v>148587</v>
      </c>
      <c r="D347" s="5">
        <v>2271779.91</v>
      </c>
    </row>
    <row r="348" spans="1:4">
      <c r="A348" s="3">
        <v>40956.458333333336</v>
      </c>
      <c r="B348" s="5">
        <v>15.3</v>
      </c>
      <c r="C348" s="5">
        <v>94704</v>
      </c>
      <c r="D348" s="5">
        <v>1448517.04</v>
      </c>
    </row>
    <row r="349" spans="1:4">
      <c r="A349" s="3">
        <v>40956.465277777781</v>
      </c>
      <c r="B349" s="5">
        <v>15.31</v>
      </c>
      <c r="C349" s="5">
        <v>314517</v>
      </c>
      <c r="D349" s="5">
        <v>4797963.46</v>
      </c>
    </row>
    <row r="350" spans="1:4">
      <c r="A350" s="3">
        <v>40956.472222222219</v>
      </c>
      <c r="B350" s="5">
        <v>15.37</v>
      </c>
      <c r="C350" s="5">
        <v>111300</v>
      </c>
      <c r="D350" s="5">
        <v>1704979</v>
      </c>
    </row>
    <row r="351" spans="1:4">
      <c r="A351" s="3">
        <v>40956.479166666664</v>
      </c>
      <c r="B351" s="5">
        <v>15.38</v>
      </c>
      <c r="C351" s="5">
        <v>151431</v>
      </c>
      <c r="D351" s="5">
        <v>2331684.9700000002</v>
      </c>
    </row>
    <row r="352" spans="1:4">
      <c r="A352" s="3">
        <v>40956.548611111109</v>
      </c>
      <c r="B352" s="5">
        <v>15.26</v>
      </c>
      <c r="C352" s="5">
        <v>91845</v>
      </c>
      <c r="D352" s="5">
        <v>1402126.46</v>
      </c>
    </row>
    <row r="353" spans="1:4">
      <c r="A353" s="3">
        <v>40956.555555555555</v>
      </c>
      <c r="B353" s="5">
        <v>15.32</v>
      </c>
      <c r="C353" s="5">
        <v>29298</v>
      </c>
      <c r="D353" s="5">
        <v>448465.5</v>
      </c>
    </row>
    <row r="354" spans="1:4">
      <c r="A354" s="3">
        <v>40956.5625</v>
      </c>
      <c r="B354" s="5">
        <v>15.35</v>
      </c>
      <c r="C354" s="5">
        <v>91433</v>
      </c>
      <c r="D354" s="5">
        <v>1399427.96</v>
      </c>
    </row>
    <row r="355" spans="1:4">
      <c r="A355" s="3">
        <v>40956.569444444445</v>
      </c>
      <c r="B355" s="5">
        <v>15.34</v>
      </c>
      <c r="C355" s="5">
        <v>374583</v>
      </c>
      <c r="D355" s="5">
        <v>5754476.4100000001</v>
      </c>
    </row>
    <row r="356" spans="1:4">
      <c r="A356" s="3">
        <v>40956.576388888891</v>
      </c>
      <c r="B356" s="5">
        <v>15.36</v>
      </c>
      <c r="C356" s="5">
        <v>140331</v>
      </c>
      <c r="D356" s="5">
        <v>2152990.6800000002</v>
      </c>
    </row>
    <row r="357" spans="1:4">
      <c r="A357" s="3">
        <v>40956.583333333336</v>
      </c>
      <c r="B357" s="5">
        <v>15.4</v>
      </c>
      <c r="C357" s="5">
        <v>63150</v>
      </c>
      <c r="D357" s="5">
        <v>971326</v>
      </c>
    </row>
    <row r="358" spans="1:4">
      <c r="A358" s="3">
        <v>40956.590277777781</v>
      </c>
      <c r="B358" s="5">
        <v>15.3</v>
      </c>
      <c r="C358" s="5">
        <v>217036</v>
      </c>
      <c r="D358" s="5">
        <v>3328481.6</v>
      </c>
    </row>
    <row r="359" spans="1:4">
      <c r="A359" s="3">
        <v>40956.597222222219</v>
      </c>
      <c r="B359" s="5">
        <v>15.37</v>
      </c>
      <c r="C359" s="5">
        <v>263910</v>
      </c>
      <c r="D359" s="5">
        <v>4050035.47</v>
      </c>
    </row>
    <row r="360" spans="1:4">
      <c r="A360" s="3">
        <v>40956.604166666664</v>
      </c>
      <c r="B360" s="5">
        <v>15.47</v>
      </c>
      <c r="C360" s="5">
        <v>425480</v>
      </c>
      <c r="D360" s="5">
        <v>6560212.4800000004</v>
      </c>
    </row>
    <row r="361" spans="1:4">
      <c r="A361" s="3">
        <v>40956.611111111109</v>
      </c>
      <c r="B361" s="5">
        <v>15.36</v>
      </c>
      <c r="C361" s="5">
        <v>129226</v>
      </c>
      <c r="D361" s="5">
        <v>1992357.12</v>
      </c>
    </row>
    <row r="362" spans="1:4">
      <c r="A362" s="3">
        <v>40956.618055555555</v>
      </c>
      <c r="B362" s="5">
        <v>15.31</v>
      </c>
      <c r="C362" s="5">
        <v>122426</v>
      </c>
      <c r="D362" s="5">
        <v>1875581.36</v>
      </c>
    </row>
    <row r="363" spans="1:4">
      <c r="A363" s="3">
        <v>40956.625</v>
      </c>
      <c r="B363" s="5">
        <v>15.32</v>
      </c>
      <c r="C363" s="5">
        <v>212222</v>
      </c>
      <c r="D363" s="5">
        <v>3250679.8</v>
      </c>
    </row>
    <row r="364" spans="1:4">
      <c r="A364" s="3">
        <v>40959.402777777781</v>
      </c>
      <c r="B364" s="5">
        <v>15.55</v>
      </c>
      <c r="C364" s="5">
        <v>928043</v>
      </c>
      <c r="D364" s="5">
        <v>14425977.039999999</v>
      </c>
    </row>
    <row r="365" spans="1:4">
      <c r="A365" s="3">
        <v>40959.409722222219</v>
      </c>
      <c r="B365" s="5">
        <v>15.75</v>
      </c>
      <c r="C365" s="5">
        <v>953898</v>
      </c>
      <c r="D365" s="5">
        <v>14924194.51</v>
      </c>
    </row>
    <row r="366" spans="1:4">
      <c r="A366" s="3">
        <v>40959.416666666664</v>
      </c>
      <c r="B366" s="5">
        <v>15.74</v>
      </c>
      <c r="C366" s="5">
        <v>859616</v>
      </c>
      <c r="D366" s="5">
        <v>13520629.449999999</v>
      </c>
    </row>
    <row r="367" spans="1:4">
      <c r="A367" s="3">
        <v>40959.423611111109</v>
      </c>
      <c r="B367" s="5">
        <v>15.7</v>
      </c>
      <c r="C367" s="5">
        <v>407016</v>
      </c>
      <c r="D367" s="5">
        <v>6424259.4900000002</v>
      </c>
    </row>
    <row r="368" spans="1:4">
      <c r="A368" s="3">
        <v>40959.430555555555</v>
      </c>
      <c r="B368" s="5">
        <v>15.78</v>
      </c>
      <c r="C368" s="5">
        <v>359454</v>
      </c>
      <c r="D368" s="5">
        <v>5672436.5599999996</v>
      </c>
    </row>
    <row r="369" spans="1:4">
      <c r="A369" s="3">
        <v>40959.4375</v>
      </c>
      <c r="B369" s="5">
        <v>15.85</v>
      </c>
      <c r="C369" s="5">
        <v>507826</v>
      </c>
      <c r="D369" s="5">
        <v>8039190.8399999999</v>
      </c>
    </row>
    <row r="370" spans="1:4">
      <c r="A370" s="3">
        <v>40959.444444444445</v>
      </c>
      <c r="B370" s="5">
        <v>15.89</v>
      </c>
      <c r="C370" s="5">
        <v>556050</v>
      </c>
      <c r="D370" s="5">
        <v>8829770.2599999998</v>
      </c>
    </row>
    <row r="371" spans="1:4">
      <c r="A371" s="3">
        <v>40959.451388888891</v>
      </c>
      <c r="B371" s="5">
        <v>15.75</v>
      </c>
      <c r="C371" s="5">
        <v>835469</v>
      </c>
      <c r="D371" s="5">
        <v>13190859.210000001</v>
      </c>
    </row>
    <row r="372" spans="1:4">
      <c r="A372" s="3">
        <v>40959.458333333336</v>
      </c>
      <c r="B372" s="5">
        <v>15.79</v>
      </c>
      <c r="C372" s="5">
        <v>154116</v>
      </c>
      <c r="D372" s="5">
        <v>2432301.84</v>
      </c>
    </row>
    <row r="373" spans="1:4">
      <c r="A373" s="3">
        <v>40959.465277777781</v>
      </c>
      <c r="B373" s="5">
        <v>15.81</v>
      </c>
      <c r="C373" s="5">
        <v>82050</v>
      </c>
      <c r="D373" s="5">
        <v>1295554.5</v>
      </c>
    </row>
    <row r="374" spans="1:4">
      <c r="A374" s="3">
        <v>40959.472222222219</v>
      </c>
      <c r="B374" s="5">
        <v>15.76</v>
      </c>
      <c r="C374" s="5">
        <v>215024</v>
      </c>
      <c r="D374" s="5">
        <v>3390687.9</v>
      </c>
    </row>
    <row r="375" spans="1:4">
      <c r="A375" s="3">
        <v>40959.479166666664</v>
      </c>
      <c r="B375" s="5">
        <v>15.74</v>
      </c>
      <c r="C375" s="5">
        <v>437242</v>
      </c>
      <c r="D375" s="5">
        <v>6881289.75</v>
      </c>
    </row>
    <row r="376" spans="1:4">
      <c r="A376" s="3">
        <v>40959.548611111109</v>
      </c>
      <c r="B376" s="5">
        <v>15.77</v>
      </c>
      <c r="C376" s="5">
        <v>154485</v>
      </c>
      <c r="D376" s="5">
        <v>2434184.27</v>
      </c>
    </row>
    <row r="377" spans="1:4">
      <c r="A377" s="3">
        <v>40959.555555555555</v>
      </c>
      <c r="B377" s="5">
        <v>15.75</v>
      </c>
      <c r="C377" s="5">
        <v>374939</v>
      </c>
      <c r="D377" s="5">
        <v>5904548.5800000001</v>
      </c>
    </row>
    <row r="378" spans="1:4">
      <c r="A378" s="3">
        <v>40959.5625</v>
      </c>
      <c r="B378" s="5">
        <v>15.75</v>
      </c>
      <c r="C378" s="5">
        <v>279620</v>
      </c>
      <c r="D378" s="5">
        <v>4404444.8</v>
      </c>
    </row>
    <row r="379" spans="1:4">
      <c r="A379" s="3">
        <v>40959.569444444445</v>
      </c>
      <c r="B379" s="5">
        <v>15.73</v>
      </c>
      <c r="C379" s="5">
        <v>214251</v>
      </c>
      <c r="D379" s="5">
        <v>3371039.61</v>
      </c>
    </row>
    <row r="380" spans="1:4">
      <c r="A380" s="3">
        <v>40959.576388888891</v>
      </c>
      <c r="B380" s="5">
        <v>15.74</v>
      </c>
      <c r="C380" s="5">
        <v>331087</v>
      </c>
      <c r="D380" s="5">
        <v>5209552.83</v>
      </c>
    </row>
    <row r="381" spans="1:4">
      <c r="A381" s="3">
        <v>40959.583333333336</v>
      </c>
      <c r="B381" s="5">
        <v>15.69</v>
      </c>
      <c r="C381" s="5">
        <v>799733</v>
      </c>
      <c r="D381" s="5">
        <v>12521548.1</v>
      </c>
    </row>
    <row r="382" spans="1:4">
      <c r="A382" s="3">
        <v>40959.590277777781</v>
      </c>
      <c r="B382" s="5">
        <v>15.66</v>
      </c>
      <c r="C382" s="5">
        <v>274880</v>
      </c>
      <c r="D382" s="5">
        <v>4307994.46</v>
      </c>
    </row>
    <row r="383" spans="1:4">
      <c r="A383" s="3">
        <v>40959.597222222219</v>
      </c>
      <c r="B383" s="5">
        <v>15.66</v>
      </c>
      <c r="C383" s="5">
        <v>60954</v>
      </c>
      <c r="D383" s="5">
        <v>954711.4</v>
      </c>
    </row>
    <row r="384" spans="1:4">
      <c r="A384" s="3">
        <v>40959.604166666664</v>
      </c>
      <c r="B384" s="5">
        <v>15.65</v>
      </c>
      <c r="C384" s="5">
        <v>293066</v>
      </c>
      <c r="D384" s="5">
        <v>4586834.78</v>
      </c>
    </row>
    <row r="385" spans="1:4">
      <c r="A385" s="3">
        <v>40959.611111111109</v>
      </c>
      <c r="B385" s="5">
        <v>15.6</v>
      </c>
      <c r="C385" s="5">
        <v>323138</v>
      </c>
      <c r="D385" s="5">
        <v>5052008.5199999996</v>
      </c>
    </row>
    <row r="386" spans="1:4">
      <c r="A386" s="3">
        <v>40959.618055555555</v>
      </c>
      <c r="B386" s="5">
        <v>15.64</v>
      </c>
      <c r="C386" s="5">
        <v>289352</v>
      </c>
      <c r="D386" s="5">
        <v>4532339.76</v>
      </c>
    </row>
    <row r="387" spans="1:4">
      <c r="A387" s="3">
        <v>40959.625</v>
      </c>
      <c r="B387" s="5">
        <v>15.58</v>
      </c>
      <c r="C387" s="5">
        <v>300589</v>
      </c>
      <c r="D387" s="5">
        <v>4687154.8099999996</v>
      </c>
    </row>
    <row r="388" spans="1:4">
      <c r="A388" s="3">
        <v>40960.402777777781</v>
      </c>
      <c r="B388" s="5">
        <v>15.75</v>
      </c>
      <c r="C388" s="5">
        <v>213580</v>
      </c>
      <c r="D388" s="5">
        <v>3332835</v>
      </c>
    </row>
    <row r="389" spans="1:4">
      <c r="A389" s="3">
        <v>40960.409722222219</v>
      </c>
      <c r="B389" s="5">
        <v>15.69</v>
      </c>
      <c r="C389" s="5">
        <v>196400</v>
      </c>
      <c r="D389" s="5">
        <v>3082134.95</v>
      </c>
    </row>
    <row r="390" spans="1:4">
      <c r="A390" s="3">
        <v>40960.416666666664</v>
      </c>
      <c r="B390" s="5">
        <v>15.79</v>
      </c>
      <c r="C390" s="5">
        <v>277489</v>
      </c>
      <c r="D390" s="5">
        <v>4375200.57</v>
      </c>
    </row>
    <row r="391" spans="1:4">
      <c r="A391" s="3">
        <v>40960.423611111109</v>
      </c>
      <c r="B391" s="5">
        <v>15.81</v>
      </c>
      <c r="C391" s="5">
        <v>182142</v>
      </c>
      <c r="D391" s="5">
        <v>2874644.03</v>
      </c>
    </row>
    <row r="392" spans="1:4">
      <c r="A392" s="3">
        <v>40960.430555555555</v>
      </c>
      <c r="B392" s="5">
        <v>15.77</v>
      </c>
      <c r="C392" s="5">
        <v>166229</v>
      </c>
      <c r="D392" s="5">
        <v>2626728.0499999998</v>
      </c>
    </row>
    <row r="393" spans="1:4">
      <c r="A393" s="3">
        <v>40960.4375</v>
      </c>
      <c r="B393" s="5">
        <v>15.7</v>
      </c>
      <c r="C393" s="5">
        <v>161699</v>
      </c>
      <c r="D393" s="5">
        <v>2544189.52</v>
      </c>
    </row>
    <row r="394" spans="1:4">
      <c r="A394" s="3">
        <v>40960.444444444445</v>
      </c>
      <c r="B394" s="5">
        <v>15.66</v>
      </c>
      <c r="C394" s="5">
        <v>253572</v>
      </c>
      <c r="D394" s="5">
        <v>3974975.72</v>
      </c>
    </row>
    <row r="395" spans="1:4">
      <c r="A395" s="3">
        <v>40960.451388888891</v>
      </c>
      <c r="B395" s="5">
        <v>15.65</v>
      </c>
      <c r="C395" s="5">
        <v>266682</v>
      </c>
      <c r="D395" s="5">
        <v>4178694.9</v>
      </c>
    </row>
    <row r="396" spans="1:4">
      <c r="A396" s="3">
        <v>40960.458333333336</v>
      </c>
      <c r="B396" s="5">
        <v>15.6</v>
      </c>
      <c r="C396" s="5">
        <v>381316</v>
      </c>
      <c r="D396" s="5">
        <v>5937323.0199999996</v>
      </c>
    </row>
    <row r="397" spans="1:4">
      <c r="A397" s="3">
        <v>40960.465277777781</v>
      </c>
      <c r="B397" s="5">
        <v>15.66</v>
      </c>
      <c r="C397" s="5">
        <v>280814</v>
      </c>
      <c r="D397" s="5">
        <v>4382858.88</v>
      </c>
    </row>
    <row r="398" spans="1:4">
      <c r="A398" s="3">
        <v>40960.472222222219</v>
      </c>
      <c r="B398" s="5">
        <v>15.62</v>
      </c>
      <c r="C398" s="5">
        <v>82668</v>
      </c>
      <c r="D398" s="5">
        <v>1293533.1000000001</v>
      </c>
    </row>
    <row r="399" spans="1:4">
      <c r="A399" s="3">
        <v>40960.479166666664</v>
      </c>
      <c r="B399" s="5">
        <v>15.63</v>
      </c>
      <c r="C399" s="5">
        <v>64900</v>
      </c>
      <c r="D399" s="5">
        <v>1015240</v>
      </c>
    </row>
    <row r="400" spans="1:4">
      <c r="A400" s="3">
        <v>40960.548611111109</v>
      </c>
      <c r="B400" s="5">
        <v>15.66</v>
      </c>
      <c r="C400" s="5">
        <v>206732</v>
      </c>
      <c r="D400" s="5">
        <v>3234442.68</v>
      </c>
    </row>
    <row r="401" spans="1:4">
      <c r="A401" s="3">
        <v>40960.555555555555</v>
      </c>
      <c r="B401" s="5">
        <v>15.73</v>
      </c>
      <c r="C401" s="5">
        <v>232932</v>
      </c>
      <c r="D401" s="5">
        <v>3656685.95</v>
      </c>
    </row>
    <row r="402" spans="1:4">
      <c r="A402" s="3">
        <v>40960.5625</v>
      </c>
      <c r="B402" s="5">
        <v>15.75</v>
      </c>
      <c r="C402" s="5">
        <v>331552</v>
      </c>
      <c r="D402" s="5">
        <v>5226676.68</v>
      </c>
    </row>
    <row r="403" spans="1:4">
      <c r="A403" s="3">
        <v>40960.569444444445</v>
      </c>
      <c r="B403" s="5">
        <v>15.73</v>
      </c>
      <c r="C403" s="5">
        <v>179680</v>
      </c>
      <c r="D403" s="5">
        <v>2833195.5</v>
      </c>
    </row>
    <row r="404" spans="1:4">
      <c r="A404" s="3">
        <v>40960.576388888891</v>
      </c>
      <c r="B404" s="5">
        <v>15.77</v>
      </c>
      <c r="C404" s="5">
        <v>221127</v>
      </c>
      <c r="D404" s="5">
        <v>3490236.85</v>
      </c>
    </row>
    <row r="405" spans="1:4">
      <c r="A405" s="3">
        <v>40960.583333333336</v>
      </c>
      <c r="B405" s="5">
        <v>15.75</v>
      </c>
      <c r="C405" s="5">
        <v>125527</v>
      </c>
      <c r="D405" s="5">
        <v>1978726.18</v>
      </c>
    </row>
    <row r="406" spans="1:4">
      <c r="A406" s="3">
        <v>40960.590277777781</v>
      </c>
      <c r="B406" s="5">
        <v>15.75</v>
      </c>
      <c r="C406" s="5">
        <v>214721</v>
      </c>
      <c r="D406" s="5">
        <v>3384455.12</v>
      </c>
    </row>
    <row r="407" spans="1:4">
      <c r="A407" s="3">
        <v>40960.597222222219</v>
      </c>
      <c r="B407" s="5">
        <v>15.75</v>
      </c>
      <c r="C407" s="5">
        <v>229931</v>
      </c>
      <c r="D407" s="5">
        <v>3622324.66</v>
      </c>
    </row>
    <row r="408" spans="1:4">
      <c r="A408" s="3">
        <v>40960.604166666664</v>
      </c>
      <c r="B408" s="5">
        <v>15.76</v>
      </c>
      <c r="C408" s="5">
        <v>204293</v>
      </c>
      <c r="D408" s="5">
        <v>3220156.83</v>
      </c>
    </row>
    <row r="409" spans="1:4">
      <c r="A409" s="3">
        <v>40960.611111111109</v>
      </c>
      <c r="B409" s="5">
        <v>15.81</v>
      </c>
      <c r="C409" s="5">
        <v>381672</v>
      </c>
      <c r="D409" s="5">
        <v>6021113.4500000002</v>
      </c>
    </row>
    <row r="410" spans="1:4">
      <c r="A410" s="3">
        <v>40960.618055555555</v>
      </c>
      <c r="B410" s="5">
        <v>15.84</v>
      </c>
      <c r="C410" s="5">
        <v>679609</v>
      </c>
      <c r="D410" s="5">
        <v>10762461.710000001</v>
      </c>
    </row>
    <row r="411" spans="1:4">
      <c r="A411" s="3">
        <v>40960.625</v>
      </c>
      <c r="B411" s="5">
        <v>15.86</v>
      </c>
      <c r="C411" s="5">
        <v>530375</v>
      </c>
      <c r="D411" s="5">
        <v>8399693.2799999993</v>
      </c>
    </row>
    <row r="412" spans="1:4">
      <c r="A412" s="3">
        <v>40961.402777777781</v>
      </c>
      <c r="B412" s="5">
        <v>15.87</v>
      </c>
      <c r="C412" s="5">
        <v>297120</v>
      </c>
      <c r="D412" s="5">
        <v>4714677.87</v>
      </c>
    </row>
    <row r="413" spans="1:4">
      <c r="A413" s="3">
        <v>40961.409722222219</v>
      </c>
      <c r="B413" s="5">
        <v>15.86</v>
      </c>
      <c r="C413" s="5">
        <v>270515</v>
      </c>
      <c r="D413" s="5">
        <v>4284869.7</v>
      </c>
    </row>
    <row r="414" spans="1:4">
      <c r="A414" s="3">
        <v>40961.416666666664</v>
      </c>
      <c r="B414" s="5">
        <v>15.86</v>
      </c>
      <c r="C414" s="5">
        <v>433375</v>
      </c>
      <c r="D414" s="5">
        <v>6880366.3200000003</v>
      </c>
    </row>
    <row r="415" spans="1:4">
      <c r="A415" s="3">
        <v>40961.423611111109</v>
      </c>
      <c r="B415" s="5">
        <v>15.87</v>
      </c>
      <c r="C415" s="5">
        <v>286040</v>
      </c>
      <c r="D415" s="5">
        <v>4536216.2300000004</v>
      </c>
    </row>
    <row r="416" spans="1:4">
      <c r="A416" s="3">
        <v>40961.430555555555</v>
      </c>
      <c r="B416" s="5">
        <v>15.87</v>
      </c>
      <c r="C416" s="5">
        <v>235335</v>
      </c>
      <c r="D416" s="5">
        <v>3732256.74</v>
      </c>
    </row>
    <row r="417" spans="1:4">
      <c r="A417" s="3">
        <v>40961.4375</v>
      </c>
      <c r="B417" s="5">
        <v>15.9</v>
      </c>
      <c r="C417" s="5">
        <v>847200</v>
      </c>
      <c r="D417" s="5">
        <v>13524546.300000001</v>
      </c>
    </row>
    <row r="418" spans="1:4">
      <c r="A418" s="3">
        <v>40961.444444444445</v>
      </c>
      <c r="B418" s="5">
        <v>15.9</v>
      </c>
      <c r="C418" s="5">
        <v>318000</v>
      </c>
      <c r="D418" s="5">
        <v>5052994.92</v>
      </c>
    </row>
    <row r="419" spans="1:4">
      <c r="A419" s="3">
        <v>40961.451388888891</v>
      </c>
      <c r="B419" s="5">
        <v>15.85</v>
      </c>
      <c r="C419" s="5">
        <v>268636</v>
      </c>
      <c r="D419" s="5">
        <v>4261236.5199999996</v>
      </c>
    </row>
    <row r="420" spans="1:4">
      <c r="A420" s="3">
        <v>40961.458333333336</v>
      </c>
      <c r="B420" s="5">
        <v>15.9</v>
      </c>
      <c r="C420" s="5">
        <v>197696</v>
      </c>
      <c r="D420" s="5">
        <v>3133513.26</v>
      </c>
    </row>
    <row r="421" spans="1:4">
      <c r="A421" s="3">
        <v>40961.465277777781</v>
      </c>
      <c r="B421" s="5">
        <v>15.92</v>
      </c>
      <c r="C421" s="5">
        <v>558716</v>
      </c>
      <c r="D421" s="5">
        <v>8895998.6500000004</v>
      </c>
    </row>
    <row r="422" spans="1:4">
      <c r="A422" s="3">
        <v>40961.472222222219</v>
      </c>
      <c r="B422" s="5">
        <v>15.85</v>
      </c>
      <c r="C422" s="5">
        <v>316866</v>
      </c>
      <c r="D422" s="5">
        <v>5036883.46</v>
      </c>
    </row>
    <row r="423" spans="1:4">
      <c r="A423" s="3">
        <v>40961.479166666664</v>
      </c>
      <c r="B423" s="5">
        <v>15.95</v>
      </c>
      <c r="C423" s="5">
        <v>391800</v>
      </c>
      <c r="D423" s="5">
        <v>6229220.3300000001</v>
      </c>
    </row>
    <row r="424" spans="1:4">
      <c r="A424" s="3">
        <v>40961.548611111109</v>
      </c>
      <c r="B424" s="5">
        <v>16.100000000000001</v>
      </c>
      <c r="C424" s="5">
        <v>682058</v>
      </c>
      <c r="D424" s="5">
        <v>10949918.550000001</v>
      </c>
    </row>
    <row r="425" spans="1:4">
      <c r="A425" s="3">
        <v>40961.555555555555</v>
      </c>
      <c r="B425" s="5">
        <v>16.059999999999999</v>
      </c>
      <c r="C425" s="5">
        <v>494944</v>
      </c>
      <c r="D425" s="5">
        <v>7945017.0599999996</v>
      </c>
    </row>
    <row r="426" spans="1:4">
      <c r="A426" s="3">
        <v>40961.5625</v>
      </c>
      <c r="B426" s="5">
        <v>16.12</v>
      </c>
      <c r="C426" s="5">
        <v>428144</v>
      </c>
      <c r="D426" s="5">
        <v>6909118.4699999997</v>
      </c>
    </row>
    <row r="427" spans="1:4">
      <c r="A427" s="3">
        <v>40961.569444444445</v>
      </c>
      <c r="B427" s="5">
        <v>16.2</v>
      </c>
      <c r="C427" s="5">
        <v>650202</v>
      </c>
      <c r="D427" s="5">
        <v>10498092.41</v>
      </c>
    </row>
    <row r="428" spans="1:4">
      <c r="A428" s="3">
        <v>40961.576388888891</v>
      </c>
      <c r="B428" s="5">
        <v>16.12</v>
      </c>
      <c r="C428" s="5">
        <v>1039952</v>
      </c>
      <c r="D428" s="5">
        <v>16797723.350000001</v>
      </c>
    </row>
    <row r="429" spans="1:4">
      <c r="A429" s="3">
        <v>40961.583333333336</v>
      </c>
      <c r="B429" s="5">
        <v>16.21</v>
      </c>
      <c r="C429" s="5">
        <v>398485</v>
      </c>
      <c r="D429" s="5">
        <v>6438738.4900000002</v>
      </c>
    </row>
    <row r="430" spans="1:4">
      <c r="A430" s="3">
        <v>40961.590277777781</v>
      </c>
      <c r="B430" s="5">
        <v>16.16</v>
      </c>
      <c r="C430" s="5">
        <v>390453</v>
      </c>
      <c r="D430" s="5">
        <v>6315725.8600000003</v>
      </c>
    </row>
    <row r="431" spans="1:4">
      <c r="A431" s="3">
        <v>40961.597222222219</v>
      </c>
      <c r="B431" s="5">
        <v>16.079999999999998</v>
      </c>
      <c r="C431" s="5">
        <v>537259</v>
      </c>
      <c r="D431" s="5">
        <v>8667025.8599999994</v>
      </c>
    </row>
    <row r="432" spans="1:4">
      <c r="A432" s="3">
        <v>40961.604166666664</v>
      </c>
      <c r="B432" s="5">
        <v>16.02</v>
      </c>
      <c r="C432" s="5">
        <v>455547</v>
      </c>
      <c r="D432" s="5">
        <v>7288133</v>
      </c>
    </row>
    <row r="433" spans="1:4">
      <c r="A433" s="3">
        <v>40961.611111111109</v>
      </c>
      <c r="B433" s="5">
        <v>16.010000000000002</v>
      </c>
      <c r="C433" s="5">
        <v>285209</v>
      </c>
      <c r="D433" s="5">
        <v>4566269.9000000004</v>
      </c>
    </row>
    <row r="434" spans="1:4">
      <c r="A434" s="3">
        <v>40961.618055555555</v>
      </c>
      <c r="B434" s="5">
        <v>16.04</v>
      </c>
      <c r="C434" s="5">
        <v>229740</v>
      </c>
      <c r="D434" s="5">
        <v>3683656.6</v>
      </c>
    </row>
    <row r="435" spans="1:4">
      <c r="A435" s="3">
        <v>40961.625</v>
      </c>
      <c r="B435" s="5">
        <v>16.05</v>
      </c>
      <c r="C435" s="5">
        <v>612354</v>
      </c>
      <c r="D435" s="5">
        <v>9816487.5999999996</v>
      </c>
    </row>
    <row r="436" spans="1:4">
      <c r="A436" s="3">
        <v>40962.402777777781</v>
      </c>
      <c r="B436" s="5">
        <v>15.96</v>
      </c>
      <c r="C436" s="5">
        <v>312430</v>
      </c>
      <c r="D436" s="5">
        <v>4980732.2</v>
      </c>
    </row>
    <row r="437" spans="1:4">
      <c r="A437" s="3">
        <v>40962.409722222219</v>
      </c>
      <c r="B437" s="5">
        <v>15.95</v>
      </c>
      <c r="C437" s="5">
        <v>360422</v>
      </c>
      <c r="D437" s="5">
        <v>5743471.7999999998</v>
      </c>
    </row>
    <row r="438" spans="1:4">
      <c r="A438" s="3">
        <v>40962.416666666664</v>
      </c>
      <c r="B438" s="5">
        <v>15.78</v>
      </c>
      <c r="C438" s="5">
        <v>661847</v>
      </c>
      <c r="D438" s="5">
        <v>10504698.609999999</v>
      </c>
    </row>
    <row r="439" spans="1:4">
      <c r="A439" s="3">
        <v>40962.423611111109</v>
      </c>
      <c r="B439" s="5">
        <v>15.81</v>
      </c>
      <c r="C439" s="5">
        <v>468121</v>
      </c>
      <c r="D439" s="5">
        <v>7394380.7000000002</v>
      </c>
    </row>
    <row r="440" spans="1:4">
      <c r="A440" s="3">
        <v>40962.430555555555</v>
      </c>
      <c r="B440" s="5">
        <v>15.78</v>
      </c>
      <c r="C440" s="5">
        <v>435401</v>
      </c>
      <c r="D440" s="5">
        <v>6874382.54</v>
      </c>
    </row>
    <row r="441" spans="1:4">
      <c r="A441" s="3">
        <v>40962.4375</v>
      </c>
      <c r="B441" s="5">
        <v>15.72</v>
      </c>
      <c r="C441" s="5">
        <v>724083</v>
      </c>
      <c r="D441" s="5">
        <v>11396316.15</v>
      </c>
    </row>
    <row r="442" spans="1:4">
      <c r="A442" s="3">
        <v>40962.444444444445</v>
      </c>
      <c r="B442" s="5">
        <v>15.79</v>
      </c>
      <c r="C442" s="5">
        <v>346817</v>
      </c>
      <c r="D442" s="5">
        <v>5458522.6100000003</v>
      </c>
    </row>
    <row r="443" spans="1:4">
      <c r="A443" s="3">
        <v>40962.451388888891</v>
      </c>
      <c r="B443" s="5">
        <v>15.75</v>
      </c>
      <c r="C443" s="5">
        <v>247888</v>
      </c>
      <c r="D443" s="5">
        <v>3911064.76</v>
      </c>
    </row>
    <row r="444" spans="1:4">
      <c r="A444" s="3">
        <v>40962.458333333336</v>
      </c>
      <c r="B444" s="5">
        <v>15.76</v>
      </c>
      <c r="C444" s="5">
        <v>309060</v>
      </c>
      <c r="D444" s="5">
        <v>4866908.6399999997</v>
      </c>
    </row>
    <row r="445" spans="1:4">
      <c r="A445" s="3">
        <v>40962.465277777781</v>
      </c>
      <c r="B445" s="5">
        <v>15.75</v>
      </c>
      <c r="C445" s="5">
        <v>335923</v>
      </c>
      <c r="D445" s="5">
        <v>5293809.13</v>
      </c>
    </row>
    <row r="446" spans="1:4">
      <c r="A446" s="3">
        <v>40962.472222222219</v>
      </c>
      <c r="B446" s="5">
        <v>15.7</v>
      </c>
      <c r="C446" s="5">
        <v>615903</v>
      </c>
      <c r="D446" s="5">
        <v>9676658.4100000001</v>
      </c>
    </row>
    <row r="447" spans="1:4">
      <c r="A447" s="3">
        <v>40962.479166666664</v>
      </c>
      <c r="B447" s="5">
        <v>15.64</v>
      </c>
      <c r="C447" s="5">
        <v>286383</v>
      </c>
      <c r="D447" s="5">
        <v>4491075.0999999996</v>
      </c>
    </row>
    <row r="448" spans="1:4">
      <c r="A448" s="3">
        <v>40962.548611111109</v>
      </c>
      <c r="B448" s="5">
        <v>15.58</v>
      </c>
      <c r="C448" s="5">
        <v>303250</v>
      </c>
      <c r="D448" s="5">
        <v>4732951.9400000004</v>
      </c>
    </row>
    <row r="449" spans="1:4">
      <c r="A449" s="3">
        <v>40962.555555555555</v>
      </c>
      <c r="B449" s="5">
        <v>15.55</v>
      </c>
      <c r="C449" s="5">
        <v>277313</v>
      </c>
      <c r="D449" s="5">
        <v>4309739.33</v>
      </c>
    </row>
    <row r="450" spans="1:4">
      <c r="A450" s="3">
        <v>40962.5625</v>
      </c>
      <c r="B450" s="5">
        <v>15.55</v>
      </c>
      <c r="C450" s="5">
        <v>232136</v>
      </c>
      <c r="D450" s="5">
        <v>3614918.97</v>
      </c>
    </row>
    <row r="451" spans="1:4">
      <c r="A451" s="3">
        <v>40962.569444444445</v>
      </c>
      <c r="B451" s="5">
        <v>15.57</v>
      </c>
      <c r="C451" s="5">
        <v>502338</v>
      </c>
      <c r="D451" s="5">
        <v>7797662.1500000004</v>
      </c>
    </row>
    <row r="452" spans="1:4">
      <c r="A452" s="3">
        <v>40962.576388888891</v>
      </c>
      <c r="B452" s="5">
        <v>15.59</v>
      </c>
      <c r="C452" s="5">
        <v>427676</v>
      </c>
      <c r="D452" s="5">
        <v>6657423.6699999999</v>
      </c>
    </row>
    <row r="453" spans="1:4">
      <c r="A453" s="3">
        <v>40962.583333333336</v>
      </c>
      <c r="B453" s="5">
        <v>15.5</v>
      </c>
      <c r="C453" s="5">
        <v>578473</v>
      </c>
      <c r="D453" s="5">
        <v>8973071.1600000001</v>
      </c>
    </row>
    <row r="454" spans="1:4">
      <c r="A454" s="3">
        <v>40962.590277777781</v>
      </c>
      <c r="B454" s="5">
        <v>15.63</v>
      </c>
      <c r="C454" s="5">
        <v>320383</v>
      </c>
      <c r="D454" s="5">
        <v>4996431.3</v>
      </c>
    </row>
    <row r="455" spans="1:4">
      <c r="A455" s="3">
        <v>40962.597222222219</v>
      </c>
      <c r="B455" s="5">
        <v>15.52</v>
      </c>
      <c r="C455" s="5">
        <v>588922</v>
      </c>
      <c r="D455" s="5">
        <v>9185924.8000000007</v>
      </c>
    </row>
    <row r="456" spans="1:4">
      <c r="A456" s="3">
        <v>40962.604166666664</v>
      </c>
      <c r="B456" s="5">
        <v>15.68</v>
      </c>
      <c r="C456" s="5">
        <v>451491</v>
      </c>
      <c r="D456" s="5">
        <v>7055481.6799999997</v>
      </c>
    </row>
    <row r="457" spans="1:4">
      <c r="A457" s="3">
        <v>40962.611111111109</v>
      </c>
      <c r="B457" s="5">
        <v>15.58</v>
      </c>
      <c r="C457" s="5">
        <v>435733</v>
      </c>
      <c r="D457" s="5">
        <v>6808811.3499999996</v>
      </c>
    </row>
    <row r="458" spans="1:4">
      <c r="A458" s="3">
        <v>40962.618055555555</v>
      </c>
      <c r="B458" s="5">
        <v>15.59</v>
      </c>
      <c r="C458" s="5">
        <v>825531</v>
      </c>
      <c r="D458" s="5">
        <v>12811772.18</v>
      </c>
    </row>
    <row r="459" spans="1:4">
      <c r="A459" s="3">
        <v>40962.625</v>
      </c>
      <c r="B459" s="5">
        <v>15.64</v>
      </c>
      <c r="C459" s="5">
        <v>361788</v>
      </c>
      <c r="D459" s="5">
        <v>5638653.5300000003</v>
      </c>
    </row>
    <row r="460" spans="1:4">
      <c r="A460" s="3">
        <v>40963.402777777781</v>
      </c>
      <c r="B460" s="5">
        <v>15.59</v>
      </c>
      <c r="C460" s="5">
        <v>297117</v>
      </c>
      <c r="D460" s="5">
        <v>4625859.55</v>
      </c>
    </row>
    <row r="461" spans="1:4">
      <c r="A461" s="3">
        <v>40963.409722222219</v>
      </c>
      <c r="B461" s="5">
        <v>15.39</v>
      </c>
      <c r="C461" s="5">
        <v>784943</v>
      </c>
      <c r="D461" s="5">
        <v>12147694.18</v>
      </c>
    </row>
    <row r="462" spans="1:4">
      <c r="A462" s="3">
        <v>40963.416666666664</v>
      </c>
      <c r="B462" s="5">
        <v>15.3</v>
      </c>
      <c r="C462" s="5">
        <v>1630092</v>
      </c>
      <c r="D462" s="5">
        <v>24973890.75</v>
      </c>
    </row>
    <row r="463" spans="1:4">
      <c r="A463" s="3">
        <v>40963.423611111109</v>
      </c>
      <c r="B463" s="5">
        <v>15.36</v>
      </c>
      <c r="C463" s="5">
        <v>1023367</v>
      </c>
      <c r="D463" s="5">
        <v>15673114.109999999</v>
      </c>
    </row>
    <row r="464" spans="1:4">
      <c r="A464" s="3">
        <v>40963.430555555555</v>
      </c>
      <c r="B464" s="5">
        <v>15.33</v>
      </c>
      <c r="C464" s="5">
        <v>423296</v>
      </c>
      <c r="D464" s="5">
        <v>6491365.2999999998</v>
      </c>
    </row>
    <row r="465" spans="1:4">
      <c r="A465" s="3">
        <v>40963.4375</v>
      </c>
      <c r="B465" s="5">
        <v>15.35</v>
      </c>
      <c r="C465" s="5">
        <v>1104987</v>
      </c>
      <c r="D465" s="5">
        <v>16901000.050000001</v>
      </c>
    </row>
    <row r="466" spans="1:4">
      <c r="A466" s="3">
        <v>40963.444444444445</v>
      </c>
      <c r="B466" s="5">
        <v>15.39</v>
      </c>
      <c r="C466" s="5">
        <v>385547</v>
      </c>
      <c r="D466" s="5">
        <v>5935460.3399999999</v>
      </c>
    </row>
    <row r="467" spans="1:4">
      <c r="A467" s="3">
        <v>40963.451388888891</v>
      </c>
      <c r="B467" s="5">
        <v>15.34</v>
      </c>
      <c r="C467" s="5">
        <v>342428</v>
      </c>
      <c r="D467" s="5">
        <v>5269962.83</v>
      </c>
    </row>
    <row r="468" spans="1:4">
      <c r="A468" s="3">
        <v>40963.458333333336</v>
      </c>
      <c r="B468" s="5">
        <v>15.29</v>
      </c>
      <c r="C468" s="5">
        <v>373810</v>
      </c>
      <c r="D468" s="5">
        <v>5726305.9000000004</v>
      </c>
    </row>
    <row r="469" spans="1:4">
      <c r="A469" s="3">
        <v>40963.465277777781</v>
      </c>
      <c r="B469" s="5">
        <v>15.29</v>
      </c>
      <c r="C469" s="5">
        <v>1137878</v>
      </c>
      <c r="D469" s="5">
        <v>17347248.670000002</v>
      </c>
    </row>
    <row r="470" spans="1:4">
      <c r="A470" s="3">
        <v>40963.472222222219</v>
      </c>
      <c r="B470" s="5">
        <v>15.37</v>
      </c>
      <c r="C470" s="5">
        <v>218171</v>
      </c>
      <c r="D470" s="5">
        <v>3342450.6</v>
      </c>
    </row>
    <row r="471" spans="1:4">
      <c r="A471" s="3">
        <v>40963.479166666664</v>
      </c>
      <c r="B471" s="5">
        <v>15.37</v>
      </c>
      <c r="C471" s="5">
        <v>303380</v>
      </c>
      <c r="D471" s="5">
        <v>4672946.8</v>
      </c>
    </row>
    <row r="472" spans="1:4">
      <c r="A472" s="3">
        <v>40963.548611111109</v>
      </c>
      <c r="B472" s="5">
        <v>15.39</v>
      </c>
      <c r="C472" s="5">
        <v>418797</v>
      </c>
      <c r="D472" s="5">
        <v>6443718.5300000003</v>
      </c>
    </row>
    <row r="473" spans="1:4">
      <c r="A473" s="3">
        <v>40963.555555555555</v>
      </c>
      <c r="B473" s="5">
        <v>15.44</v>
      </c>
      <c r="C473" s="5">
        <v>491420</v>
      </c>
      <c r="D473" s="5">
        <v>7577631.5899999999</v>
      </c>
    </row>
    <row r="474" spans="1:4">
      <c r="A474" s="3">
        <v>40963.5625</v>
      </c>
      <c r="B474" s="5">
        <v>15.54</v>
      </c>
      <c r="C474" s="5">
        <v>489362</v>
      </c>
      <c r="D474" s="5">
        <v>7567086.4900000002</v>
      </c>
    </row>
    <row r="475" spans="1:4">
      <c r="A475" s="3">
        <v>40963.569444444445</v>
      </c>
      <c r="B475" s="5">
        <v>15.48</v>
      </c>
      <c r="C475" s="5">
        <v>499083</v>
      </c>
      <c r="D475" s="5">
        <v>7742742.8099999996</v>
      </c>
    </row>
    <row r="476" spans="1:4">
      <c r="A476" s="3">
        <v>40963.576388888891</v>
      </c>
      <c r="B476" s="5">
        <v>15.48</v>
      </c>
      <c r="C476" s="5">
        <v>1097736</v>
      </c>
      <c r="D476" s="5">
        <v>16995451.219999999</v>
      </c>
    </row>
    <row r="477" spans="1:4">
      <c r="A477" s="3">
        <v>40963.583333333336</v>
      </c>
      <c r="B477" s="5">
        <v>15.49</v>
      </c>
      <c r="C477" s="5">
        <v>739720</v>
      </c>
      <c r="D477" s="5">
        <v>11453368.369999999</v>
      </c>
    </row>
    <row r="478" spans="1:4">
      <c r="A478" s="3">
        <v>40963.590277777781</v>
      </c>
      <c r="B478" s="5">
        <v>15.54</v>
      </c>
      <c r="C478" s="5">
        <v>338232</v>
      </c>
      <c r="D478" s="5">
        <v>5241667.07</v>
      </c>
    </row>
    <row r="479" spans="1:4">
      <c r="A479" s="3">
        <v>40963.597222222219</v>
      </c>
      <c r="B479" s="5">
        <v>15.5</v>
      </c>
      <c r="C479" s="5">
        <v>335695</v>
      </c>
      <c r="D479" s="5">
        <v>5207804.22</v>
      </c>
    </row>
    <row r="480" spans="1:4">
      <c r="A480" s="3">
        <v>40963.604166666664</v>
      </c>
      <c r="B480" s="5">
        <v>15.5</v>
      </c>
      <c r="C480" s="5">
        <v>443217</v>
      </c>
      <c r="D480" s="5">
        <v>6876704.1200000001</v>
      </c>
    </row>
    <row r="481" spans="1:4">
      <c r="A481" s="3">
        <v>40963.611111111109</v>
      </c>
      <c r="B481" s="5">
        <v>15.6</v>
      </c>
      <c r="C481" s="5">
        <v>654086</v>
      </c>
      <c r="D481" s="5">
        <v>10196391.300000001</v>
      </c>
    </row>
    <row r="482" spans="1:4">
      <c r="A482" s="3">
        <v>40963.618055555555</v>
      </c>
      <c r="B482" s="5">
        <v>15.6</v>
      </c>
      <c r="C482" s="5">
        <v>649460</v>
      </c>
      <c r="D482" s="5">
        <v>10129081.199999999</v>
      </c>
    </row>
    <row r="483" spans="1:4">
      <c r="A483" s="3">
        <v>40963.625</v>
      </c>
      <c r="B483" s="5">
        <v>15.61</v>
      </c>
      <c r="C483" s="5">
        <v>540680</v>
      </c>
      <c r="D483" s="5">
        <v>8437969.6799999997</v>
      </c>
    </row>
    <row r="484" spans="1:4">
      <c r="A484" s="3">
        <v>40966.402777777781</v>
      </c>
      <c r="B484" s="5">
        <v>15.62</v>
      </c>
      <c r="C484" s="5">
        <v>846961</v>
      </c>
      <c r="D484" s="5">
        <v>13234772.33</v>
      </c>
    </row>
    <row r="485" spans="1:4">
      <c r="A485" s="3">
        <v>40966.409722222219</v>
      </c>
      <c r="B485" s="5">
        <v>15.5</v>
      </c>
      <c r="C485" s="5">
        <v>728495</v>
      </c>
      <c r="D485" s="5">
        <v>11326441.880000001</v>
      </c>
    </row>
    <row r="486" spans="1:4">
      <c r="A486" s="3">
        <v>40966.416666666664</v>
      </c>
      <c r="B486" s="5">
        <v>15.55</v>
      </c>
      <c r="C486" s="5">
        <v>810004</v>
      </c>
      <c r="D486" s="5">
        <v>12583140.689999999</v>
      </c>
    </row>
    <row r="487" spans="1:4">
      <c r="A487" s="3">
        <v>40966.423611111109</v>
      </c>
      <c r="B487" s="5">
        <v>15.46</v>
      </c>
      <c r="C487" s="5">
        <v>878500</v>
      </c>
      <c r="D487" s="5">
        <v>13610563.029999999</v>
      </c>
    </row>
    <row r="488" spans="1:4">
      <c r="A488" s="3">
        <v>40966.430555555555</v>
      </c>
      <c r="B488" s="5">
        <v>15.5</v>
      </c>
      <c r="C488" s="5">
        <v>467903</v>
      </c>
      <c r="D488" s="5">
        <v>7249849.9299999997</v>
      </c>
    </row>
    <row r="489" spans="1:4">
      <c r="A489" s="3">
        <v>40966.4375</v>
      </c>
      <c r="B489" s="5">
        <v>15.51</v>
      </c>
      <c r="C489" s="5">
        <v>684137</v>
      </c>
      <c r="D489" s="5">
        <v>10601820.35</v>
      </c>
    </row>
    <row r="490" spans="1:4">
      <c r="A490" s="3">
        <v>40966.444444444445</v>
      </c>
      <c r="B490" s="5">
        <v>15.49</v>
      </c>
      <c r="C490" s="5">
        <v>568593</v>
      </c>
      <c r="D490" s="5">
        <v>8817968.0299999993</v>
      </c>
    </row>
    <row r="491" spans="1:4">
      <c r="A491" s="3">
        <v>40966.451388888891</v>
      </c>
      <c r="B491" s="5">
        <v>15.43</v>
      </c>
      <c r="C491" s="5">
        <v>737804</v>
      </c>
      <c r="D491" s="5">
        <v>11386260.08</v>
      </c>
    </row>
    <row r="492" spans="1:4">
      <c r="A492" s="3">
        <v>40966.458333333336</v>
      </c>
      <c r="B492" s="5">
        <v>15.4</v>
      </c>
      <c r="C492" s="5">
        <v>799719</v>
      </c>
      <c r="D492" s="5">
        <v>12294592.560000001</v>
      </c>
    </row>
    <row r="493" spans="1:4">
      <c r="A493" s="3">
        <v>40966.465277777781</v>
      </c>
      <c r="B493" s="5">
        <v>15.45</v>
      </c>
      <c r="C493" s="5">
        <v>511618</v>
      </c>
      <c r="D493" s="5">
        <v>7881338.0999999996</v>
      </c>
    </row>
    <row r="494" spans="1:4">
      <c r="A494" s="3">
        <v>40966.472222222219</v>
      </c>
      <c r="B494" s="5">
        <v>15.42</v>
      </c>
      <c r="C494" s="5">
        <v>398334</v>
      </c>
      <c r="D494" s="5">
        <v>6139347.2599999998</v>
      </c>
    </row>
    <row r="495" spans="1:4">
      <c r="A495" s="3">
        <v>40966.479166666664</v>
      </c>
      <c r="B495" s="5">
        <v>15.46</v>
      </c>
      <c r="C495" s="5">
        <v>429899</v>
      </c>
      <c r="D495" s="5">
        <v>6636167.0700000003</v>
      </c>
    </row>
    <row r="496" spans="1:4">
      <c r="A496" s="3">
        <v>40966.548611111109</v>
      </c>
      <c r="B496" s="5">
        <v>15.54</v>
      </c>
      <c r="C496" s="5">
        <v>1357534</v>
      </c>
      <c r="D496" s="5">
        <v>21035292.960000001</v>
      </c>
    </row>
    <row r="497" spans="1:4">
      <c r="A497" s="3">
        <v>40966.555555555555</v>
      </c>
      <c r="B497" s="5">
        <v>15.53</v>
      </c>
      <c r="C497" s="5">
        <v>800234</v>
      </c>
      <c r="D497" s="5">
        <v>12422716.369999999</v>
      </c>
    </row>
    <row r="498" spans="1:4">
      <c r="A498" s="3">
        <v>40966.5625</v>
      </c>
      <c r="B498" s="5">
        <v>15.61</v>
      </c>
      <c r="C498" s="5">
        <v>734852</v>
      </c>
      <c r="D498" s="5">
        <v>11433866.48</v>
      </c>
    </row>
    <row r="499" spans="1:4">
      <c r="A499" s="3">
        <v>40966.569444444445</v>
      </c>
      <c r="B499" s="5">
        <v>15.57</v>
      </c>
      <c r="C499" s="5">
        <v>558485</v>
      </c>
      <c r="D499" s="5">
        <v>8699428.2400000002</v>
      </c>
    </row>
    <row r="500" spans="1:4">
      <c r="A500" s="3">
        <v>40966.576388888891</v>
      </c>
      <c r="B500" s="5">
        <v>15.61</v>
      </c>
      <c r="C500" s="5">
        <v>1260711</v>
      </c>
      <c r="D500" s="5">
        <v>19643256.91</v>
      </c>
    </row>
    <row r="501" spans="1:4">
      <c r="A501" s="3">
        <v>40966.583333333336</v>
      </c>
      <c r="B501" s="5">
        <v>15.59</v>
      </c>
      <c r="C501" s="5">
        <v>735473</v>
      </c>
      <c r="D501" s="5">
        <v>11460704.67</v>
      </c>
    </row>
    <row r="502" spans="1:4">
      <c r="A502" s="3">
        <v>40966.590277777781</v>
      </c>
      <c r="B502" s="5">
        <v>15.56</v>
      </c>
      <c r="C502" s="5">
        <v>1043258</v>
      </c>
      <c r="D502" s="5">
        <v>16242021.890000001</v>
      </c>
    </row>
    <row r="503" spans="1:4">
      <c r="A503" s="3">
        <v>40966.597222222219</v>
      </c>
      <c r="B503" s="5">
        <v>15.6</v>
      </c>
      <c r="C503" s="5">
        <v>1730336</v>
      </c>
      <c r="D503" s="5">
        <v>26936176.530000001</v>
      </c>
    </row>
    <row r="504" spans="1:4">
      <c r="A504" s="3">
        <v>40966.604166666664</v>
      </c>
      <c r="B504" s="5">
        <v>15.55</v>
      </c>
      <c r="C504" s="5">
        <v>1021925</v>
      </c>
      <c r="D504" s="5">
        <v>15882313.07</v>
      </c>
    </row>
    <row r="505" spans="1:4">
      <c r="A505" s="3">
        <v>40966.611111111109</v>
      </c>
      <c r="B505" s="5">
        <v>15.54</v>
      </c>
      <c r="C505" s="5">
        <v>1352017</v>
      </c>
      <c r="D505" s="5">
        <v>20999473.649999999</v>
      </c>
    </row>
    <row r="506" spans="1:4">
      <c r="A506" s="3">
        <v>40966.618055555555</v>
      </c>
      <c r="B506" s="5">
        <v>15.48</v>
      </c>
      <c r="C506" s="5">
        <v>1877447</v>
      </c>
      <c r="D506" s="5">
        <v>29122075.48</v>
      </c>
    </row>
    <row r="507" spans="1:4">
      <c r="A507" s="3">
        <v>40966.625</v>
      </c>
      <c r="B507" s="5">
        <v>15.35</v>
      </c>
      <c r="C507" s="5">
        <v>1889072</v>
      </c>
      <c r="D507" s="5">
        <v>29104381.52</v>
      </c>
    </row>
    <row r="508" spans="1:4">
      <c r="A508" s="3">
        <v>40967.402777777781</v>
      </c>
      <c r="B508" s="5">
        <v>15.35</v>
      </c>
      <c r="C508" s="5">
        <v>696648</v>
      </c>
      <c r="D508" s="5">
        <v>10696640.390000001</v>
      </c>
    </row>
    <row r="509" spans="1:4">
      <c r="A509" s="3">
        <v>40967.409722222219</v>
      </c>
      <c r="B509" s="5">
        <v>15.33</v>
      </c>
      <c r="C509" s="5">
        <v>637756</v>
      </c>
      <c r="D509" s="5">
        <v>9750181.2400000002</v>
      </c>
    </row>
    <row r="510" spans="1:4">
      <c r="A510" s="3">
        <v>40967.416666666664</v>
      </c>
      <c r="B510" s="5">
        <v>15.25</v>
      </c>
      <c r="C510" s="5">
        <v>547170</v>
      </c>
      <c r="D510" s="5">
        <v>8358125.2400000002</v>
      </c>
    </row>
    <row r="511" spans="1:4">
      <c r="A511" s="3">
        <v>40967.423611111109</v>
      </c>
      <c r="B511" s="5">
        <v>15.1</v>
      </c>
      <c r="C511" s="5">
        <v>1611623</v>
      </c>
      <c r="D511" s="5">
        <v>24402560.109999999</v>
      </c>
    </row>
    <row r="512" spans="1:4">
      <c r="A512" s="3">
        <v>40967.430555555555</v>
      </c>
      <c r="B512" s="5">
        <v>15.16</v>
      </c>
      <c r="C512" s="5">
        <v>426432</v>
      </c>
      <c r="D512" s="5">
        <v>6453244.8499999996</v>
      </c>
    </row>
    <row r="513" spans="1:4">
      <c r="A513" s="3">
        <v>40967.4375</v>
      </c>
      <c r="B513" s="5">
        <v>15.2</v>
      </c>
      <c r="C513" s="5">
        <v>467387</v>
      </c>
      <c r="D513" s="5">
        <v>7087963.8600000003</v>
      </c>
    </row>
    <row r="514" spans="1:4">
      <c r="A514" s="3">
        <v>40967.444444444445</v>
      </c>
      <c r="B514" s="5">
        <v>15.15</v>
      </c>
      <c r="C514" s="5">
        <v>494334</v>
      </c>
      <c r="D514" s="5">
        <v>7506742.5</v>
      </c>
    </row>
    <row r="515" spans="1:4">
      <c r="A515" s="3">
        <v>40967.451388888891</v>
      </c>
      <c r="B515" s="5">
        <v>15.1</v>
      </c>
      <c r="C515" s="5">
        <v>483948</v>
      </c>
      <c r="D515" s="5">
        <v>7311740.7599999998</v>
      </c>
    </row>
    <row r="516" spans="1:4">
      <c r="A516" s="3">
        <v>40967.458333333336</v>
      </c>
      <c r="B516" s="5">
        <v>15.1</v>
      </c>
      <c r="C516" s="5">
        <v>638555</v>
      </c>
      <c r="D516" s="5">
        <v>9623555</v>
      </c>
    </row>
    <row r="517" spans="1:4">
      <c r="A517" s="3">
        <v>40967.465277777781</v>
      </c>
      <c r="B517" s="5">
        <v>15.07</v>
      </c>
      <c r="C517" s="5">
        <v>240692</v>
      </c>
      <c r="D517" s="5">
        <v>3630724.32</v>
      </c>
    </row>
    <row r="518" spans="1:4">
      <c r="A518" s="3">
        <v>40967.472222222219</v>
      </c>
      <c r="B518" s="5">
        <v>15.03</v>
      </c>
      <c r="C518" s="5">
        <v>313652</v>
      </c>
      <c r="D518" s="5">
        <v>4722242.5599999996</v>
      </c>
    </row>
    <row r="519" spans="1:4">
      <c r="A519" s="3">
        <v>40967.479166666664</v>
      </c>
      <c r="B519" s="5">
        <v>15.05</v>
      </c>
      <c r="C519" s="5">
        <v>369886</v>
      </c>
      <c r="D519" s="5">
        <v>5562831.6100000003</v>
      </c>
    </row>
    <row r="520" spans="1:4">
      <c r="A520" s="3">
        <v>40967.548611111109</v>
      </c>
      <c r="B520" s="5">
        <v>15.05</v>
      </c>
      <c r="C520" s="5">
        <v>520440</v>
      </c>
      <c r="D520" s="5">
        <v>7821171.9800000004</v>
      </c>
    </row>
    <row r="521" spans="1:4">
      <c r="A521" s="3">
        <v>40967.555555555555</v>
      </c>
      <c r="B521" s="5">
        <v>15</v>
      </c>
      <c r="C521" s="5">
        <v>730870</v>
      </c>
      <c r="D521" s="5">
        <v>10953982.300000001</v>
      </c>
    </row>
    <row r="522" spans="1:4">
      <c r="A522" s="3">
        <v>40967.5625</v>
      </c>
      <c r="B522" s="5">
        <v>15</v>
      </c>
      <c r="C522" s="5">
        <v>396539</v>
      </c>
      <c r="D522" s="5">
        <v>5951849.71</v>
      </c>
    </row>
    <row r="523" spans="1:4">
      <c r="A523" s="3">
        <v>40967.569444444445</v>
      </c>
      <c r="B523" s="5">
        <v>15.05</v>
      </c>
      <c r="C523" s="5">
        <v>488784</v>
      </c>
      <c r="D523" s="5">
        <v>7337804.1799999997</v>
      </c>
    </row>
    <row r="524" spans="1:4">
      <c r="A524" s="3">
        <v>40967.576388888891</v>
      </c>
      <c r="B524" s="5">
        <v>15.11</v>
      </c>
      <c r="C524" s="5">
        <v>558778</v>
      </c>
      <c r="D524" s="5">
        <v>8414183.7400000002</v>
      </c>
    </row>
    <row r="525" spans="1:4">
      <c r="A525" s="3">
        <v>40967.583333333336</v>
      </c>
      <c r="B525" s="5">
        <v>15.05</v>
      </c>
      <c r="C525" s="5">
        <v>551691</v>
      </c>
      <c r="D525" s="5">
        <v>8303066.5499999998</v>
      </c>
    </row>
    <row r="526" spans="1:4">
      <c r="A526" s="3">
        <v>40967.590277777781</v>
      </c>
      <c r="B526" s="5">
        <v>15</v>
      </c>
      <c r="C526" s="5">
        <v>562725</v>
      </c>
      <c r="D526" s="5">
        <v>8458563.2100000009</v>
      </c>
    </row>
    <row r="527" spans="1:4">
      <c r="A527" s="3">
        <v>40967.597222222219</v>
      </c>
      <c r="B527" s="5">
        <v>15.09</v>
      </c>
      <c r="C527" s="5">
        <v>421003</v>
      </c>
      <c r="D527" s="5">
        <v>6328813.7999999998</v>
      </c>
    </row>
    <row r="528" spans="1:4">
      <c r="A528" s="3">
        <v>40967.604166666664</v>
      </c>
      <c r="B528" s="5">
        <v>15.03</v>
      </c>
      <c r="C528" s="5">
        <v>481740</v>
      </c>
      <c r="D528" s="5">
        <v>7247154.3700000001</v>
      </c>
    </row>
    <row r="529" spans="1:4">
      <c r="A529" s="3">
        <v>40967.611111111109</v>
      </c>
      <c r="B529" s="5">
        <v>15.08</v>
      </c>
      <c r="C529" s="5">
        <v>1536384</v>
      </c>
      <c r="D529" s="5">
        <v>23088163.23</v>
      </c>
    </row>
    <row r="530" spans="1:4">
      <c r="A530" s="3">
        <v>40967.618055555555</v>
      </c>
      <c r="B530" s="5">
        <v>15.05</v>
      </c>
      <c r="C530" s="5">
        <v>1024977</v>
      </c>
      <c r="D530" s="5">
        <v>15406736.970000001</v>
      </c>
    </row>
    <row r="531" spans="1:4">
      <c r="A531" s="3">
        <v>40967.625</v>
      </c>
      <c r="B531" s="5">
        <v>15</v>
      </c>
      <c r="C531" s="5">
        <v>913218</v>
      </c>
      <c r="D531" s="5">
        <v>13708131.890000001</v>
      </c>
    </row>
    <row r="532" spans="1:4">
      <c r="A532" s="3">
        <v>40968.402777777781</v>
      </c>
      <c r="B532" s="5">
        <v>15.05</v>
      </c>
      <c r="C532" s="5">
        <v>577915</v>
      </c>
      <c r="D532" s="5">
        <v>8685436.0500000007</v>
      </c>
    </row>
    <row r="533" spans="1:4">
      <c r="A533" s="3">
        <v>40968.409722222219</v>
      </c>
      <c r="B533" s="5">
        <v>14.97</v>
      </c>
      <c r="C533" s="5">
        <v>425430</v>
      </c>
      <c r="D533" s="5">
        <v>6379536.0800000001</v>
      </c>
    </row>
    <row r="534" spans="1:4">
      <c r="A534" s="3">
        <v>40968.416666666664</v>
      </c>
      <c r="B534" s="5">
        <v>14.98</v>
      </c>
      <c r="C534" s="5">
        <v>650692</v>
      </c>
      <c r="D534" s="5">
        <v>9755459.4800000004</v>
      </c>
    </row>
    <row r="535" spans="1:4">
      <c r="A535" s="3">
        <v>40968.423611111109</v>
      </c>
      <c r="B535" s="5">
        <v>15</v>
      </c>
      <c r="C535" s="5">
        <v>927089</v>
      </c>
      <c r="D535" s="5">
        <v>13906787.76</v>
      </c>
    </row>
    <row r="536" spans="1:4">
      <c r="A536" s="3">
        <v>40968.430555555555</v>
      </c>
      <c r="B536" s="5">
        <v>14.93</v>
      </c>
      <c r="C536" s="5">
        <v>843094</v>
      </c>
      <c r="D536" s="5">
        <v>12608924.08</v>
      </c>
    </row>
    <row r="537" spans="1:4">
      <c r="A537" s="3">
        <v>40968.4375</v>
      </c>
      <c r="B537" s="5">
        <v>14.96</v>
      </c>
      <c r="C537" s="5">
        <v>778704</v>
      </c>
      <c r="D537" s="5">
        <v>11654681.630000001</v>
      </c>
    </row>
    <row r="538" spans="1:4">
      <c r="A538" s="3">
        <v>40968.444444444445</v>
      </c>
      <c r="B538" s="5">
        <v>14.93</v>
      </c>
      <c r="C538" s="5">
        <v>776066</v>
      </c>
      <c r="D538" s="5">
        <v>11581279</v>
      </c>
    </row>
    <row r="539" spans="1:4">
      <c r="A539" s="3">
        <v>40968.451388888891</v>
      </c>
      <c r="B539" s="5">
        <v>14.95</v>
      </c>
      <c r="C539" s="5">
        <v>416122</v>
      </c>
      <c r="D539" s="5">
        <v>6214725.2400000002</v>
      </c>
    </row>
    <row r="540" spans="1:4">
      <c r="A540" s="3">
        <v>40968.458333333336</v>
      </c>
      <c r="B540" s="5">
        <v>14.96</v>
      </c>
      <c r="C540" s="5">
        <v>451495</v>
      </c>
      <c r="D540" s="5">
        <v>6754106.0300000003</v>
      </c>
    </row>
    <row r="541" spans="1:4">
      <c r="A541" s="3">
        <v>40968.465277777781</v>
      </c>
      <c r="B541" s="5">
        <v>14.92</v>
      </c>
      <c r="C541" s="5">
        <v>308427</v>
      </c>
      <c r="D541" s="5">
        <v>4606066.4000000004</v>
      </c>
    </row>
    <row r="542" spans="1:4">
      <c r="A542" s="3">
        <v>40968.472222222219</v>
      </c>
      <c r="B542" s="5">
        <v>14.89</v>
      </c>
      <c r="C542" s="5">
        <v>446788</v>
      </c>
      <c r="D542" s="5">
        <v>6657355.3200000003</v>
      </c>
    </row>
    <row r="543" spans="1:4">
      <c r="A543" s="3">
        <v>40968.479166666664</v>
      </c>
      <c r="B543" s="5">
        <v>14.83</v>
      </c>
      <c r="C543" s="5">
        <v>672233</v>
      </c>
      <c r="D543" s="5">
        <v>9989328.9499999993</v>
      </c>
    </row>
    <row r="544" spans="1:4">
      <c r="A544" s="3">
        <v>40968.548611111109</v>
      </c>
      <c r="B544" s="5">
        <v>14.83</v>
      </c>
      <c r="C544" s="5">
        <v>496721</v>
      </c>
      <c r="D544" s="5">
        <v>7363382.2199999997</v>
      </c>
    </row>
    <row r="545" spans="1:4">
      <c r="A545" s="3">
        <v>40968.555555555555</v>
      </c>
      <c r="B545" s="5">
        <v>14.85</v>
      </c>
      <c r="C545" s="5">
        <v>222019</v>
      </c>
      <c r="D545" s="5">
        <v>3294125.16</v>
      </c>
    </row>
    <row r="546" spans="1:4">
      <c r="A546" s="3">
        <v>40968.5625</v>
      </c>
      <c r="B546" s="5">
        <v>14.81</v>
      </c>
      <c r="C546" s="5">
        <v>341154</v>
      </c>
      <c r="D546" s="5">
        <v>5058176.04</v>
      </c>
    </row>
    <row r="547" spans="1:4">
      <c r="A547" s="3">
        <v>40968.569444444445</v>
      </c>
      <c r="B547" s="5">
        <v>14.76</v>
      </c>
      <c r="C547" s="5">
        <v>968957</v>
      </c>
      <c r="D547" s="5">
        <v>14302298.59</v>
      </c>
    </row>
    <row r="548" spans="1:4">
      <c r="A548" s="3">
        <v>40968.576388888891</v>
      </c>
      <c r="B548" s="5">
        <v>14.74</v>
      </c>
      <c r="C548" s="5">
        <v>536501</v>
      </c>
      <c r="D548" s="5">
        <v>7918391.9900000002</v>
      </c>
    </row>
    <row r="549" spans="1:4">
      <c r="A549" s="3">
        <v>40968.583333333336</v>
      </c>
      <c r="B549" s="5">
        <v>14.72</v>
      </c>
      <c r="C549" s="5">
        <v>710963</v>
      </c>
      <c r="D549" s="5">
        <v>10467722.970000001</v>
      </c>
    </row>
    <row r="550" spans="1:4">
      <c r="A550" s="3">
        <v>40968.590277777781</v>
      </c>
      <c r="B550" s="5">
        <v>14.76</v>
      </c>
      <c r="C550" s="5">
        <v>705130</v>
      </c>
      <c r="D550" s="5">
        <v>10376615.859999999</v>
      </c>
    </row>
    <row r="551" spans="1:4">
      <c r="A551" s="3">
        <v>40968.597222222219</v>
      </c>
      <c r="B551" s="5">
        <v>14.75</v>
      </c>
      <c r="C551" s="5">
        <v>308853</v>
      </c>
      <c r="D551" s="5">
        <v>4552224.53</v>
      </c>
    </row>
    <row r="552" spans="1:4">
      <c r="A552" s="3">
        <v>40968.604166666664</v>
      </c>
      <c r="B552" s="5">
        <v>14.71</v>
      </c>
      <c r="C552" s="5">
        <v>529829</v>
      </c>
      <c r="D552" s="5">
        <v>7799546.6799999997</v>
      </c>
    </row>
    <row r="553" spans="1:4">
      <c r="A553" s="3">
        <v>40968.611111111109</v>
      </c>
      <c r="B553" s="5">
        <v>14.62</v>
      </c>
      <c r="C553" s="5">
        <v>788696</v>
      </c>
      <c r="D553" s="5">
        <v>11559853.48</v>
      </c>
    </row>
    <row r="554" spans="1:4">
      <c r="A554" s="3">
        <v>40968.618055555555</v>
      </c>
      <c r="B554" s="5">
        <v>14.6</v>
      </c>
      <c r="C554" s="5">
        <v>1098636</v>
      </c>
      <c r="D554" s="5">
        <v>16045507.210000001</v>
      </c>
    </row>
    <row r="555" spans="1:4">
      <c r="A555" s="3">
        <v>40968.625</v>
      </c>
      <c r="B555" s="5">
        <v>14.62</v>
      </c>
      <c r="C555" s="5">
        <v>671069</v>
      </c>
      <c r="D555" s="5">
        <v>9801836.4199999999</v>
      </c>
    </row>
    <row r="556" spans="1:4">
      <c r="A556" s="3">
        <v>40969.402777777781</v>
      </c>
      <c r="B556" s="5">
        <v>14.63</v>
      </c>
      <c r="C556" s="5">
        <v>487399</v>
      </c>
      <c r="D556" s="5">
        <v>7126191.1600000001</v>
      </c>
    </row>
    <row r="557" spans="1:4">
      <c r="A557" s="3">
        <v>40969.409722222219</v>
      </c>
      <c r="B557" s="5">
        <v>14.63</v>
      </c>
      <c r="C557" s="5">
        <v>547469</v>
      </c>
      <c r="D557" s="5">
        <v>8005977.0899999999</v>
      </c>
    </row>
    <row r="558" spans="1:4">
      <c r="A558" s="3">
        <v>40969.416666666664</v>
      </c>
      <c r="B558" s="5">
        <v>14.65</v>
      </c>
      <c r="C558" s="5">
        <v>420701</v>
      </c>
      <c r="D558" s="5">
        <v>6153466.6100000003</v>
      </c>
    </row>
    <row r="559" spans="1:4">
      <c r="A559" s="3">
        <v>40969.423611111109</v>
      </c>
      <c r="B559" s="5">
        <v>14.75</v>
      </c>
      <c r="C559" s="5">
        <v>601549</v>
      </c>
      <c r="D559" s="5">
        <v>8826510.8699999992</v>
      </c>
    </row>
    <row r="560" spans="1:4">
      <c r="A560" s="3">
        <v>40969.430555555555</v>
      </c>
      <c r="B560" s="5">
        <v>14.75</v>
      </c>
      <c r="C560" s="5">
        <v>1085516</v>
      </c>
      <c r="D560" s="5">
        <v>16039261.310000001</v>
      </c>
    </row>
    <row r="561" spans="1:4">
      <c r="A561" s="3">
        <v>40969.4375</v>
      </c>
      <c r="B561" s="5">
        <v>14.72</v>
      </c>
      <c r="C561" s="5">
        <v>211368</v>
      </c>
      <c r="D561" s="5">
        <v>3116523.98</v>
      </c>
    </row>
    <row r="562" spans="1:4">
      <c r="A562" s="3">
        <v>40969.444444444445</v>
      </c>
      <c r="B562" s="5">
        <v>14.72</v>
      </c>
      <c r="C562" s="5">
        <v>282976</v>
      </c>
      <c r="D562" s="5">
        <v>4159695.88</v>
      </c>
    </row>
    <row r="563" spans="1:4">
      <c r="A563" s="3">
        <v>40969.451388888891</v>
      </c>
      <c r="B563" s="5">
        <v>14.68</v>
      </c>
      <c r="C563" s="5">
        <v>288500</v>
      </c>
      <c r="D563" s="5">
        <v>4240476</v>
      </c>
    </row>
    <row r="564" spans="1:4">
      <c r="A564" s="3">
        <v>40969.458333333336</v>
      </c>
      <c r="B564" s="5">
        <v>14.66</v>
      </c>
      <c r="C564" s="5">
        <v>261224</v>
      </c>
      <c r="D564" s="5">
        <v>3829093.32</v>
      </c>
    </row>
    <row r="565" spans="1:4">
      <c r="A565" s="3">
        <v>40969.465277777781</v>
      </c>
      <c r="B565" s="5">
        <v>14.69</v>
      </c>
      <c r="C565" s="5">
        <v>125874</v>
      </c>
      <c r="D565" s="5">
        <v>1847298.84</v>
      </c>
    </row>
    <row r="566" spans="1:4">
      <c r="A566" s="3">
        <v>40969.472222222219</v>
      </c>
      <c r="B566" s="5">
        <v>14.7</v>
      </c>
      <c r="C566" s="5">
        <v>194400</v>
      </c>
      <c r="D566" s="5">
        <v>2855867.39</v>
      </c>
    </row>
    <row r="567" spans="1:4">
      <c r="A567" s="3">
        <v>40969.479166666664</v>
      </c>
      <c r="B567" s="5">
        <v>14.7</v>
      </c>
      <c r="C567" s="5">
        <v>460200</v>
      </c>
      <c r="D567" s="5">
        <v>6758777.96</v>
      </c>
    </row>
    <row r="568" spans="1:4">
      <c r="A568" s="3">
        <v>40969.548611111109</v>
      </c>
      <c r="B568" s="5">
        <v>14.79</v>
      </c>
      <c r="C568" s="5">
        <v>646731</v>
      </c>
      <c r="D568" s="5">
        <v>9541496.3300000001</v>
      </c>
    </row>
    <row r="569" spans="1:4">
      <c r="A569" s="3">
        <v>40969.555555555555</v>
      </c>
      <c r="B569" s="5">
        <v>14.73</v>
      </c>
      <c r="C569" s="5">
        <v>410055</v>
      </c>
      <c r="D569" s="5">
        <v>6049628.8600000003</v>
      </c>
    </row>
    <row r="570" spans="1:4">
      <c r="A570" s="3">
        <v>40969.5625</v>
      </c>
      <c r="B570" s="5">
        <v>14.7</v>
      </c>
      <c r="C570" s="5">
        <v>350800</v>
      </c>
      <c r="D570" s="5">
        <v>5166459</v>
      </c>
    </row>
    <row r="571" spans="1:4">
      <c r="A571" s="3">
        <v>40969.569444444445</v>
      </c>
      <c r="B571" s="5">
        <v>14.69</v>
      </c>
      <c r="C571" s="5">
        <v>397846</v>
      </c>
      <c r="D571" s="5">
        <v>5848216.2000000002</v>
      </c>
    </row>
    <row r="572" spans="1:4">
      <c r="A572" s="3">
        <v>40969.576388888891</v>
      </c>
      <c r="B572" s="5">
        <v>14.78</v>
      </c>
      <c r="C572" s="5">
        <v>370846</v>
      </c>
      <c r="D572" s="5">
        <v>5462802.21</v>
      </c>
    </row>
    <row r="573" spans="1:4">
      <c r="A573" s="3">
        <v>40969.583333333336</v>
      </c>
      <c r="B573" s="5">
        <v>14.77</v>
      </c>
      <c r="C573" s="5">
        <v>198360</v>
      </c>
      <c r="D573" s="5">
        <v>2926912.5</v>
      </c>
    </row>
    <row r="574" spans="1:4">
      <c r="A574" s="3">
        <v>40969.590277777781</v>
      </c>
      <c r="B574" s="5">
        <v>14.81</v>
      </c>
      <c r="C574" s="5">
        <v>352800</v>
      </c>
      <c r="D574" s="5">
        <v>5218166.66</v>
      </c>
    </row>
    <row r="575" spans="1:4">
      <c r="A575" s="3">
        <v>40969.597222222219</v>
      </c>
      <c r="B575" s="5">
        <v>14.79</v>
      </c>
      <c r="C575" s="5">
        <v>392310</v>
      </c>
      <c r="D575" s="5">
        <v>5805108.9000000004</v>
      </c>
    </row>
    <row r="576" spans="1:4">
      <c r="A576" s="3">
        <v>40969.604166666664</v>
      </c>
      <c r="B576" s="5">
        <v>14.75</v>
      </c>
      <c r="C576" s="5">
        <v>285540</v>
      </c>
      <c r="D576" s="5">
        <v>4212116.4000000004</v>
      </c>
    </row>
    <row r="577" spans="1:4">
      <c r="A577" s="3">
        <v>40969.611111111109</v>
      </c>
      <c r="B577" s="5">
        <v>14.69</v>
      </c>
      <c r="C577" s="5">
        <v>356121</v>
      </c>
      <c r="D577" s="5">
        <v>5236986.28</v>
      </c>
    </row>
    <row r="578" spans="1:4">
      <c r="A578" s="3">
        <v>40969.618055555555</v>
      </c>
      <c r="B578" s="5">
        <v>14.63</v>
      </c>
      <c r="C578" s="5">
        <v>584469</v>
      </c>
      <c r="D578" s="5">
        <v>8569746.1500000004</v>
      </c>
    </row>
    <row r="579" spans="1:4">
      <c r="A579" s="3">
        <v>40969.625</v>
      </c>
      <c r="B579" s="5">
        <v>14.67</v>
      </c>
      <c r="C579" s="5">
        <v>561553</v>
      </c>
      <c r="D579" s="5">
        <v>8223721.3099999996</v>
      </c>
    </row>
    <row r="580" spans="1:4">
      <c r="A580" s="3">
        <v>40970.402777777781</v>
      </c>
      <c r="B580" s="5">
        <v>14.79</v>
      </c>
      <c r="C580" s="5">
        <v>359482</v>
      </c>
      <c r="D580" s="5">
        <v>5305685.95</v>
      </c>
    </row>
    <row r="581" spans="1:4">
      <c r="A581" s="3">
        <v>40970.409722222219</v>
      </c>
      <c r="B581" s="5">
        <v>14.79</v>
      </c>
      <c r="C581" s="5">
        <v>484775</v>
      </c>
      <c r="D581" s="5">
        <v>7168138.9000000004</v>
      </c>
    </row>
    <row r="582" spans="1:4">
      <c r="A582" s="3">
        <v>40970.416666666664</v>
      </c>
      <c r="B582" s="5">
        <v>14.73</v>
      </c>
      <c r="C582" s="5">
        <v>713040</v>
      </c>
      <c r="D582" s="5">
        <v>10533920.140000001</v>
      </c>
    </row>
    <row r="583" spans="1:4">
      <c r="A583" s="3">
        <v>40970.423611111109</v>
      </c>
      <c r="B583" s="5">
        <v>14.78</v>
      </c>
      <c r="C583" s="5">
        <v>493675</v>
      </c>
      <c r="D583" s="5">
        <v>7278153.9699999997</v>
      </c>
    </row>
    <row r="584" spans="1:4">
      <c r="A584" s="3">
        <v>40970.430555555555</v>
      </c>
      <c r="B584" s="5">
        <v>14.79</v>
      </c>
      <c r="C584" s="5">
        <v>463082</v>
      </c>
      <c r="D584" s="5">
        <v>6850151.9299999997</v>
      </c>
    </row>
    <row r="585" spans="1:4">
      <c r="A585" s="3">
        <v>40970.4375</v>
      </c>
      <c r="B585" s="5">
        <v>14.79</v>
      </c>
      <c r="C585" s="5">
        <v>262517</v>
      </c>
      <c r="D585" s="5">
        <v>3883227.43</v>
      </c>
    </row>
    <row r="586" spans="1:4">
      <c r="A586" s="3">
        <v>40970.444444444445</v>
      </c>
      <c r="B586" s="5">
        <v>14.79</v>
      </c>
      <c r="C586" s="5">
        <v>204647</v>
      </c>
      <c r="D586" s="5">
        <v>3026058.13</v>
      </c>
    </row>
    <row r="587" spans="1:4">
      <c r="A587" s="3">
        <v>40970.451388888891</v>
      </c>
      <c r="B587" s="5">
        <v>14.77</v>
      </c>
      <c r="C587" s="5">
        <v>428652</v>
      </c>
      <c r="D587" s="5">
        <v>6334016.4000000004</v>
      </c>
    </row>
    <row r="588" spans="1:4">
      <c r="A588" s="3">
        <v>40970.458333333336</v>
      </c>
      <c r="B588" s="5">
        <v>14.78</v>
      </c>
      <c r="C588" s="5">
        <v>251700</v>
      </c>
      <c r="D588" s="5">
        <v>3719674</v>
      </c>
    </row>
    <row r="589" spans="1:4">
      <c r="A589" s="3">
        <v>40970.465277777781</v>
      </c>
      <c r="B589" s="5">
        <v>14.79</v>
      </c>
      <c r="C589" s="5">
        <v>339565</v>
      </c>
      <c r="D589" s="5">
        <v>5015648.4000000004</v>
      </c>
    </row>
    <row r="590" spans="1:4">
      <c r="A590" s="3">
        <v>40970.472222222219</v>
      </c>
      <c r="B590" s="5">
        <v>14.83</v>
      </c>
      <c r="C590" s="5">
        <v>391398</v>
      </c>
      <c r="D590" s="5">
        <v>5797981.5599999996</v>
      </c>
    </row>
    <row r="591" spans="1:4">
      <c r="A591" s="3">
        <v>40970.479166666664</v>
      </c>
      <c r="B591" s="5">
        <v>14.83</v>
      </c>
      <c r="C591" s="5">
        <v>178601</v>
      </c>
      <c r="D591" s="5">
        <v>2648334.81</v>
      </c>
    </row>
    <row r="592" spans="1:4">
      <c r="A592" s="3">
        <v>40970.548611111109</v>
      </c>
      <c r="B592" s="5">
        <v>14.85</v>
      </c>
      <c r="C592" s="5">
        <v>310516</v>
      </c>
      <c r="D592" s="5">
        <v>4612186.4400000004</v>
      </c>
    </row>
    <row r="593" spans="1:4">
      <c r="A593" s="3">
        <v>40970.555555555555</v>
      </c>
      <c r="B593" s="5">
        <v>14.85</v>
      </c>
      <c r="C593" s="5">
        <v>412145</v>
      </c>
      <c r="D593" s="5">
        <v>6127981.9199999999</v>
      </c>
    </row>
    <row r="594" spans="1:4">
      <c r="A594" s="3">
        <v>40970.5625</v>
      </c>
      <c r="B594" s="5">
        <v>14.83</v>
      </c>
      <c r="C594" s="5">
        <v>342335</v>
      </c>
      <c r="D594" s="5">
        <v>5078177.8899999997</v>
      </c>
    </row>
    <row r="595" spans="1:4">
      <c r="A595" s="3">
        <v>40970.569444444445</v>
      </c>
      <c r="B595" s="5">
        <v>14.81</v>
      </c>
      <c r="C595" s="5">
        <v>266718</v>
      </c>
      <c r="D595" s="5">
        <v>3955282.9</v>
      </c>
    </row>
    <row r="596" spans="1:4">
      <c r="A596" s="3">
        <v>40970.576388888891</v>
      </c>
      <c r="B596" s="5">
        <v>14.82</v>
      </c>
      <c r="C596" s="5">
        <v>187775</v>
      </c>
      <c r="D596" s="5">
        <v>2781066.75</v>
      </c>
    </row>
    <row r="597" spans="1:4">
      <c r="A597" s="3">
        <v>40970.583333333336</v>
      </c>
      <c r="B597" s="5">
        <v>14.87</v>
      </c>
      <c r="C597" s="5">
        <v>709623</v>
      </c>
      <c r="D597" s="5">
        <v>10544586.98</v>
      </c>
    </row>
    <row r="598" spans="1:4">
      <c r="A598" s="3">
        <v>40970.590277777781</v>
      </c>
      <c r="B598" s="5">
        <v>14.89</v>
      </c>
      <c r="C598" s="5">
        <v>360349</v>
      </c>
      <c r="D598" s="5">
        <v>5358793.9800000004</v>
      </c>
    </row>
    <row r="599" spans="1:4">
      <c r="A599" s="3">
        <v>40970.597222222219</v>
      </c>
      <c r="B599" s="5">
        <v>14.94</v>
      </c>
      <c r="C599" s="5">
        <v>460443</v>
      </c>
      <c r="D599" s="5">
        <v>6862771.1699999999</v>
      </c>
    </row>
    <row r="600" spans="1:4">
      <c r="A600" s="3">
        <v>40970.604166666664</v>
      </c>
      <c r="B600" s="5">
        <v>14.91</v>
      </c>
      <c r="C600" s="5">
        <v>386706</v>
      </c>
      <c r="D600" s="5">
        <v>5775610.1699999999</v>
      </c>
    </row>
    <row r="601" spans="1:4">
      <c r="A601" s="3">
        <v>40970.611111111109</v>
      </c>
      <c r="B601" s="5">
        <v>14.9</v>
      </c>
      <c r="C601" s="5">
        <v>583293</v>
      </c>
      <c r="D601" s="5">
        <v>8698825.0600000005</v>
      </c>
    </row>
    <row r="602" spans="1:4">
      <c r="A602" s="3">
        <v>40970.618055555555</v>
      </c>
      <c r="B602" s="5">
        <v>14.88</v>
      </c>
      <c r="C602" s="5">
        <v>750237</v>
      </c>
      <c r="D602" s="5">
        <v>11174987.67</v>
      </c>
    </row>
    <row r="603" spans="1:4">
      <c r="A603" s="3">
        <v>40970.625</v>
      </c>
      <c r="B603" s="5">
        <v>14.91</v>
      </c>
      <c r="C603" s="5">
        <v>710344</v>
      </c>
      <c r="D603" s="5">
        <v>10561342.310000001</v>
      </c>
    </row>
    <row r="604" spans="1:4">
      <c r="A604" s="3">
        <v>40973.402777777781</v>
      </c>
      <c r="B604" s="5">
        <v>15.03</v>
      </c>
      <c r="C604" s="5">
        <v>648741</v>
      </c>
      <c r="D604" s="5">
        <v>9707563.2300000004</v>
      </c>
    </row>
    <row r="605" spans="1:4">
      <c r="A605" s="3">
        <v>40973.409722222219</v>
      </c>
      <c r="B605" s="5">
        <v>14.95</v>
      </c>
      <c r="C605" s="5">
        <v>519200</v>
      </c>
      <c r="D605" s="5">
        <v>7784808.2000000002</v>
      </c>
    </row>
    <row r="606" spans="1:4">
      <c r="A606" s="3">
        <v>40973.416666666664</v>
      </c>
      <c r="B606" s="5">
        <v>14.99</v>
      </c>
      <c r="C606" s="5">
        <v>585771</v>
      </c>
      <c r="D606" s="5">
        <v>8779908.5899999999</v>
      </c>
    </row>
    <row r="607" spans="1:4">
      <c r="A607" s="3">
        <v>40973.423611111109</v>
      </c>
      <c r="B607" s="5">
        <v>14.95</v>
      </c>
      <c r="C607" s="5">
        <v>540580</v>
      </c>
      <c r="D607" s="5">
        <v>8093857.04</v>
      </c>
    </row>
    <row r="608" spans="1:4">
      <c r="A608" s="3">
        <v>40973.430555555555</v>
      </c>
      <c r="B608" s="5">
        <v>14.88</v>
      </c>
      <c r="C608" s="5">
        <v>800157</v>
      </c>
      <c r="D608" s="5">
        <v>11921834.01</v>
      </c>
    </row>
    <row r="609" spans="1:4">
      <c r="A609" s="3">
        <v>40973.4375</v>
      </c>
      <c r="B609" s="5">
        <v>14.93</v>
      </c>
      <c r="C609" s="5">
        <v>368396</v>
      </c>
      <c r="D609" s="5">
        <v>5486016.3799999999</v>
      </c>
    </row>
    <row r="610" spans="1:4">
      <c r="A610" s="3">
        <v>40973.444444444445</v>
      </c>
      <c r="B610" s="5">
        <v>14.89</v>
      </c>
      <c r="C610" s="5">
        <v>379425</v>
      </c>
      <c r="D610" s="5">
        <v>5659929.9000000004</v>
      </c>
    </row>
    <row r="611" spans="1:4">
      <c r="A611" s="3">
        <v>40973.451388888891</v>
      </c>
      <c r="B611" s="5">
        <v>14.85</v>
      </c>
      <c r="C611" s="5">
        <v>407827</v>
      </c>
      <c r="D611" s="5">
        <v>6059509.5800000001</v>
      </c>
    </row>
    <row r="612" spans="1:4">
      <c r="A612" s="3">
        <v>40973.458333333336</v>
      </c>
      <c r="B612" s="5">
        <v>14.85</v>
      </c>
      <c r="C612" s="5">
        <v>233527</v>
      </c>
      <c r="D612" s="5">
        <v>3475225.95</v>
      </c>
    </row>
    <row r="613" spans="1:4">
      <c r="A613" s="3">
        <v>40973.465277777781</v>
      </c>
      <c r="B613" s="5">
        <v>14.92</v>
      </c>
      <c r="C613" s="5">
        <v>292783</v>
      </c>
      <c r="D613" s="5">
        <v>4359695.7699999996</v>
      </c>
    </row>
    <row r="614" spans="1:4">
      <c r="A614" s="3">
        <v>40973.472222222219</v>
      </c>
      <c r="B614" s="5">
        <v>14.89</v>
      </c>
      <c r="C614" s="5">
        <v>246254</v>
      </c>
      <c r="D614" s="5">
        <v>3668850.06</v>
      </c>
    </row>
    <row r="615" spans="1:4">
      <c r="A615" s="3">
        <v>40973.479166666664</v>
      </c>
      <c r="B615" s="5">
        <v>14.87</v>
      </c>
      <c r="C615" s="5">
        <v>199422</v>
      </c>
      <c r="D615" s="5">
        <v>2965486.86</v>
      </c>
    </row>
    <row r="616" spans="1:4">
      <c r="A616" s="3">
        <v>40973.548611111109</v>
      </c>
      <c r="B616" s="5">
        <v>14.85</v>
      </c>
      <c r="C616" s="5">
        <v>264266</v>
      </c>
      <c r="D616" s="5">
        <v>3927279.2</v>
      </c>
    </row>
    <row r="617" spans="1:4">
      <c r="A617" s="3">
        <v>40973.555555555555</v>
      </c>
      <c r="B617" s="5">
        <v>14.8</v>
      </c>
      <c r="C617" s="5">
        <v>613517</v>
      </c>
      <c r="D617" s="5">
        <v>9091305.8100000005</v>
      </c>
    </row>
    <row r="618" spans="1:4">
      <c r="A618" s="3">
        <v>40973.5625</v>
      </c>
      <c r="B618" s="5">
        <v>14.83</v>
      </c>
      <c r="C618" s="5">
        <v>359380</v>
      </c>
      <c r="D618" s="5">
        <v>5320279.3899999997</v>
      </c>
    </row>
    <row r="619" spans="1:4">
      <c r="A619" s="3">
        <v>40973.569444444445</v>
      </c>
      <c r="B619" s="5">
        <v>14.82</v>
      </c>
      <c r="C619" s="5">
        <v>197305</v>
      </c>
      <c r="D619" s="5">
        <v>2926106.57</v>
      </c>
    </row>
    <row r="620" spans="1:4">
      <c r="A620" s="3">
        <v>40973.576388888891</v>
      </c>
      <c r="B620" s="5">
        <v>14.8</v>
      </c>
      <c r="C620" s="5">
        <v>491954</v>
      </c>
      <c r="D620" s="5">
        <v>7283549.6200000001</v>
      </c>
    </row>
    <row r="621" spans="1:4">
      <c r="A621" s="3">
        <v>40973.583333333336</v>
      </c>
      <c r="B621" s="5">
        <v>14.81</v>
      </c>
      <c r="C621" s="5">
        <v>282606</v>
      </c>
      <c r="D621" s="5">
        <v>4183743.26</v>
      </c>
    </row>
    <row r="622" spans="1:4">
      <c r="A622" s="3">
        <v>40973.590277777781</v>
      </c>
      <c r="B622" s="5">
        <v>14.81</v>
      </c>
      <c r="C622" s="5">
        <v>269797</v>
      </c>
      <c r="D622" s="5">
        <v>3990522.77</v>
      </c>
    </row>
    <row r="623" spans="1:4">
      <c r="A623" s="3">
        <v>40973.597222222219</v>
      </c>
      <c r="B623" s="5">
        <v>14.8</v>
      </c>
      <c r="C623" s="5">
        <v>204812</v>
      </c>
      <c r="D623" s="5">
        <v>3030227.16</v>
      </c>
    </row>
    <row r="624" spans="1:4">
      <c r="A624" s="3">
        <v>40973.604166666664</v>
      </c>
      <c r="B624" s="5">
        <v>14.82</v>
      </c>
      <c r="C624" s="5">
        <v>230195</v>
      </c>
      <c r="D624" s="5">
        <v>3409163.06</v>
      </c>
    </row>
    <row r="625" spans="1:4">
      <c r="A625" s="3">
        <v>40973.611111111109</v>
      </c>
      <c r="B625" s="5">
        <v>14.79</v>
      </c>
      <c r="C625" s="5">
        <v>254476</v>
      </c>
      <c r="D625" s="5">
        <v>3766377.21</v>
      </c>
    </row>
    <row r="626" spans="1:4">
      <c r="A626" s="3">
        <v>40973.618055555555</v>
      </c>
      <c r="B626" s="5">
        <v>14.78</v>
      </c>
      <c r="C626" s="5">
        <v>304930</v>
      </c>
      <c r="D626" s="5">
        <v>4510087.4000000004</v>
      </c>
    </row>
    <row r="627" spans="1:4">
      <c r="A627" s="3">
        <v>40973.625</v>
      </c>
      <c r="B627" s="5">
        <v>14.76</v>
      </c>
      <c r="C627" s="5">
        <v>796761</v>
      </c>
      <c r="D627" s="5">
        <v>11760770.800000001</v>
      </c>
    </row>
    <row r="628" spans="1:4">
      <c r="A628" s="3">
        <v>40974.402777777781</v>
      </c>
      <c r="B628" s="5">
        <v>14.68</v>
      </c>
      <c r="C628" s="5">
        <v>342933</v>
      </c>
      <c r="D628" s="5">
        <v>5039153.21</v>
      </c>
    </row>
    <row r="629" spans="1:4">
      <c r="A629" s="3">
        <v>40974.409722222219</v>
      </c>
      <c r="B629" s="5">
        <v>14.66</v>
      </c>
      <c r="C629" s="5">
        <v>344287</v>
      </c>
      <c r="D629" s="5">
        <v>5054383.58</v>
      </c>
    </row>
    <row r="630" spans="1:4">
      <c r="A630" s="3">
        <v>40974.416666666664</v>
      </c>
      <c r="B630" s="5">
        <v>14.63</v>
      </c>
      <c r="C630" s="5">
        <v>427777</v>
      </c>
      <c r="D630" s="5">
        <v>6266294.6200000001</v>
      </c>
    </row>
    <row r="631" spans="1:4">
      <c r="A631" s="3">
        <v>40974.423611111109</v>
      </c>
      <c r="B631" s="5">
        <v>14.62</v>
      </c>
      <c r="C631" s="5">
        <v>673216</v>
      </c>
      <c r="D631" s="5">
        <v>9834494.2100000009</v>
      </c>
    </row>
    <row r="632" spans="1:4">
      <c r="A632" s="3">
        <v>40974.430555555555</v>
      </c>
      <c r="B632" s="5">
        <v>14.55</v>
      </c>
      <c r="C632" s="5">
        <v>498152</v>
      </c>
      <c r="D632" s="5">
        <v>7263564.6699999999</v>
      </c>
    </row>
    <row r="633" spans="1:4">
      <c r="A633" s="3">
        <v>40974.4375</v>
      </c>
      <c r="B633" s="5">
        <v>14.5</v>
      </c>
      <c r="C633" s="5">
        <v>660569</v>
      </c>
      <c r="D633" s="5">
        <v>9583422.1600000001</v>
      </c>
    </row>
    <row r="634" spans="1:4">
      <c r="A634" s="3">
        <v>40974.444444444445</v>
      </c>
      <c r="B634" s="5">
        <v>14.44</v>
      </c>
      <c r="C634" s="5">
        <v>329101</v>
      </c>
      <c r="D634" s="5">
        <v>4764850.49</v>
      </c>
    </row>
    <row r="635" spans="1:4">
      <c r="A635" s="3">
        <v>40974.451388888891</v>
      </c>
      <c r="B635" s="5">
        <v>14.37</v>
      </c>
      <c r="C635" s="5">
        <v>695402</v>
      </c>
      <c r="D635" s="5">
        <v>10009133.49</v>
      </c>
    </row>
    <row r="636" spans="1:4">
      <c r="A636" s="3">
        <v>40974.458333333336</v>
      </c>
      <c r="B636" s="5">
        <v>14.34</v>
      </c>
      <c r="C636" s="5">
        <v>428450</v>
      </c>
      <c r="D636" s="5">
        <v>6159261.4400000004</v>
      </c>
    </row>
    <row r="637" spans="1:4">
      <c r="A637" s="3">
        <v>40974.465277777781</v>
      </c>
      <c r="B637" s="5">
        <v>14.35</v>
      </c>
      <c r="C637" s="5">
        <v>520303</v>
      </c>
      <c r="D637" s="5">
        <v>7456154.6600000001</v>
      </c>
    </row>
    <row r="638" spans="1:4">
      <c r="A638" s="3">
        <v>40974.472222222219</v>
      </c>
      <c r="B638" s="5">
        <v>14.39</v>
      </c>
      <c r="C638" s="5">
        <v>226314</v>
      </c>
      <c r="D638" s="5">
        <v>3250850.66</v>
      </c>
    </row>
    <row r="639" spans="1:4">
      <c r="A639" s="3">
        <v>40974.479166666664</v>
      </c>
      <c r="B639" s="5">
        <v>14.37</v>
      </c>
      <c r="C639" s="5">
        <v>312214</v>
      </c>
      <c r="D639" s="5">
        <v>4492673.84</v>
      </c>
    </row>
    <row r="640" spans="1:4">
      <c r="A640" s="3">
        <v>40974.548611111109</v>
      </c>
      <c r="B640" s="5">
        <v>14.31</v>
      </c>
      <c r="C640" s="5">
        <v>499342</v>
      </c>
      <c r="D640" s="5">
        <v>7156436.9800000004</v>
      </c>
    </row>
    <row r="641" spans="1:4">
      <c r="A641" s="3">
        <v>40974.555555555555</v>
      </c>
      <c r="B641" s="5">
        <v>14.3</v>
      </c>
      <c r="C641" s="5">
        <v>420593</v>
      </c>
      <c r="D641" s="5">
        <v>6016436.1200000001</v>
      </c>
    </row>
    <row r="642" spans="1:4">
      <c r="A642" s="3">
        <v>40974.5625</v>
      </c>
      <c r="B642" s="5">
        <v>14.19</v>
      </c>
      <c r="C642" s="5">
        <v>1134060</v>
      </c>
      <c r="D642" s="5">
        <v>16125547.98</v>
      </c>
    </row>
    <row r="643" spans="1:4">
      <c r="A643" s="3">
        <v>40974.569444444445</v>
      </c>
      <c r="B643" s="5">
        <v>14.18</v>
      </c>
      <c r="C643" s="5">
        <v>663894</v>
      </c>
      <c r="D643" s="5">
        <v>9412040.9499999993</v>
      </c>
    </row>
    <row r="644" spans="1:4">
      <c r="A644" s="3">
        <v>40974.576388888891</v>
      </c>
      <c r="B644" s="5">
        <v>14.24</v>
      </c>
      <c r="C644" s="5">
        <v>1012191</v>
      </c>
      <c r="D644" s="5">
        <v>14394958.300000001</v>
      </c>
    </row>
    <row r="645" spans="1:4">
      <c r="A645" s="3">
        <v>40974.583333333336</v>
      </c>
      <c r="B645" s="5">
        <v>14.22</v>
      </c>
      <c r="C645" s="5">
        <v>776283</v>
      </c>
      <c r="D645" s="5">
        <v>11027934.949999999</v>
      </c>
    </row>
    <row r="646" spans="1:4">
      <c r="A646" s="3">
        <v>40974.590277777781</v>
      </c>
      <c r="B646" s="5">
        <v>14.26</v>
      </c>
      <c r="C646" s="5">
        <v>705040</v>
      </c>
      <c r="D646" s="5">
        <v>10039230.619999999</v>
      </c>
    </row>
    <row r="647" spans="1:4">
      <c r="A647" s="3">
        <v>40974.597222222219</v>
      </c>
      <c r="B647" s="5">
        <v>14.22</v>
      </c>
      <c r="C647" s="5">
        <v>598929</v>
      </c>
      <c r="D647" s="5">
        <v>8515233.9100000001</v>
      </c>
    </row>
    <row r="648" spans="1:4">
      <c r="A648" s="3">
        <v>40974.604166666664</v>
      </c>
      <c r="B648" s="5">
        <v>14.21</v>
      </c>
      <c r="C648" s="5">
        <v>878576</v>
      </c>
      <c r="D648" s="5">
        <v>12481682.98</v>
      </c>
    </row>
    <row r="649" spans="1:4">
      <c r="A649" s="3">
        <v>40974.611111111109</v>
      </c>
      <c r="B649" s="5">
        <v>14.19</v>
      </c>
      <c r="C649" s="5">
        <v>604219</v>
      </c>
      <c r="D649" s="5">
        <v>8584871.1699999999</v>
      </c>
    </row>
    <row r="650" spans="1:4">
      <c r="A650" s="3">
        <v>40974.618055555555</v>
      </c>
      <c r="B650" s="5">
        <v>14.21</v>
      </c>
      <c r="C650" s="5">
        <v>635135</v>
      </c>
      <c r="D650" s="5">
        <v>9011691.0800000001</v>
      </c>
    </row>
    <row r="651" spans="1:4">
      <c r="A651" s="3">
        <v>40974.625</v>
      </c>
      <c r="B651" s="5">
        <v>14.2</v>
      </c>
      <c r="C651" s="5">
        <v>509434</v>
      </c>
      <c r="D651" s="5">
        <v>7242375.9500000002</v>
      </c>
    </row>
    <row r="652" spans="1:4">
      <c r="A652" s="3">
        <v>40975.402777777781</v>
      </c>
      <c r="B652" s="5">
        <v>14.18</v>
      </c>
      <c r="C652" s="5">
        <v>643400</v>
      </c>
      <c r="D652" s="5">
        <v>9071065.3100000005</v>
      </c>
    </row>
    <row r="653" spans="1:4">
      <c r="A653" s="3">
        <v>40975.409722222219</v>
      </c>
      <c r="B653" s="5">
        <v>14.29</v>
      </c>
      <c r="C653" s="5">
        <v>586210</v>
      </c>
      <c r="D653" s="5">
        <v>8342099.6600000001</v>
      </c>
    </row>
    <row r="654" spans="1:4">
      <c r="A654" s="3">
        <v>40975.416666666664</v>
      </c>
      <c r="B654" s="5">
        <v>14.27</v>
      </c>
      <c r="C654" s="5">
        <v>491903</v>
      </c>
      <c r="D654" s="5">
        <v>7027031.4100000001</v>
      </c>
    </row>
    <row r="655" spans="1:4">
      <c r="A655" s="3">
        <v>40975.423611111109</v>
      </c>
      <c r="B655" s="5">
        <v>14.28</v>
      </c>
      <c r="C655" s="5">
        <v>418737</v>
      </c>
      <c r="D655" s="5">
        <v>5975807.8200000003</v>
      </c>
    </row>
    <row r="656" spans="1:4">
      <c r="A656" s="3">
        <v>40975.430555555555</v>
      </c>
      <c r="B656" s="5">
        <v>14.28</v>
      </c>
      <c r="C656" s="5">
        <v>257904</v>
      </c>
      <c r="D656" s="5">
        <v>3676982.4</v>
      </c>
    </row>
    <row r="657" spans="1:4">
      <c r="A657" s="3">
        <v>40975.4375</v>
      </c>
      <c r="B657" s="5">
        <v>14.2</v>
      </c>
      <c r="C657" s="5">
        <v>358040</v>
      </c>
      <c r="D657" s="5">
        <v>5087086.0599999996</v>
      </c>
    </row>
    <row r="658" spans="1:4">
      <c r="A658" s="3">
        <v>40975.444444444445</v>
      </c>
      <c r="B658" s="5">
        <v>14.22</v>
      </c>
      <c r="C658" s="5">
        <v>468498</v>
      </c>
      <c r="D658" s="5">
        <v>6653378.0899999999</v>
      </c>
    </row>
    <row r="659" spans="1:4">
      <c r="A659" s="3">
        <v>40975.451388888891</v>
      </c>
      <c r="B659" s="5">
        <v>14.22</v>
      </c>
      <c r="C659" s="5">
        <v>345480</v>
      </c>
      <c r="D659" s="5">
        <v>4908475.2300000004</v>
      </c>
    </row>
    <row r="660" spans="1:4">
      <c r="A660" s="3">
        <v>40975.458333333336</v>
      </c>
      <c r="B660" s="5">
        <v>14.21</v>
      </c>
      <c r="C660" s="5">
        <v>486101</v>
      </c>
      <c r="D660" s="5">
        <v>6918031.8899999997</v>
      </c>
    </row>
    <row r="661" spans="1:4">
      <c r="A661" s="3">
        <v>40975.465277777781</v>
      </c>
      <c r="B661" s="5">
        <v>14.24</v>
      </c>
      <c r="C661" s="5">
        <v>224772</v>
      </c>
      <c r="D661" s="5">
        <v>3198160.96</v>
      </c>
    </row>
    <row r="662" spans="1:4">
      <c r="A662" s="3">
        <v>40975.472222222219</v>
      </c>
      <c r="B662" s="5">
        <v>14.32</v>
      </c>
      <c r="C662" s="5">
        <v>457371</v>
      </c>
      <c r="D662" s="5">
        <v>6533484.6600000001</v>
      </c>
    </row>
    <row r="663" spans="1:4">
      <c r="A663" s="3">
        <v>40975.479166666664</v>
      </c>
      <c r="B663" s="5">
        <v>14.3</v>
      </c>
      <c r="C663" s="5">
        <v>272480</v>
      </c>
      <c r="D663" s="5">
        <v>3897642.37</v>
      </c>
    </row>
    <row r="664" spans="1:4">
      <c r="A664" s="3">
        <v>40975.548611111109</v>
      </c>
      <c r="B664" s="5">
        <v>14.27</v>
      </c>
      <c r="C664" s="5">
        <v>184237</v>
      </c>
      <c r="D664" s="5">
        <v>2632892.65</v>
      </c>
    </row>
    <row r="665" spans="1:4">
      <c r="A665" s="3">
        <v>40975.555555555555</v>
      </c>
      <c r="B665" s="5">
        <v>14.28</v>
      </c>
      <c r="C665" s="5">
        <v>75548</v>
      </c>
      <c r="D665" s="5">
        <v>1078663.8799999999</v>
      </c>
    </row>
    <row r="666" spans="1:4">
      <c r="A666" s="3">
        <v>40975.5625</v>
      </c>
      <c r="B666" s="5">
        <v>14.24</v>
      </c>
      <c r="C666" s="5">
        <v>457613</v>
      </c>
      <c r="D666" s="5">
        <v>6522607.3600000003</v>
      </c>
    </row>
    <row r="667" spans="1:4">
      <c r="A667" s="3">
        <v>40975.569444444445</v>
      </c>
      <c r="B667" s="5">
        <v>14.27</v>
      </c>
      <c r="C667" s="5">
        <v>333172</v>
      </c>
      <c r="D667" s="5">
        <v>4748073.47</v>
      </c>
    </row>
    <row r="668" spans="1:4">
      <c r="A668" s="3">
        <v>40975.576388888891</v>
      </c>
      <c r="B668" s="5">
        <v>14.24</v>
      </c>
      <c r="C668" s="5">
        <v>225100</v>
      </c>
      <c r="D668" s="5">
        <v>3211496.08</v>
      </c>
    </row>
    <row r="669" spans="1:4">
      <c r="A669" s="3">
        <v>40975.583333333336</v>
      </c>
      <c r="B669" s="5">
        <v>14.28</v>
      </c>
      <c r="C669" s="5">
        <v>191587</v>
      </c>
      <c r="D669" s="5">
        <v>2733325.18</v>
      </c>
    </row>
    <row r="670" spans="1:4">
      <c r="A670" s="3">
        <v>40975.590277777781</v>
      </c>
      <c r="B670" s="5">
        <v>14.24</v>
      </c>
      <c r="C670" s="5">
        <v>338525</v>
      </c>
      <c r="D670" s="5">
        <v>4825649.26</v>
      </c>
    </row>
    <row r="671" spans="1:4">
      <c r="A671" s="3">
        <v>40975.597222222219</v>
      </c>
      <c r="B671" s="5">
        <v>14.19</v>
      </c>
      <c r="C671" s="5">
        <v>439012</v>
      </c>
      <c r="D671" s="5">
        <v>6239520.7599999998</v>
      </c>
    </row>
    <row r="672" spans="1:4">
      <c r="A672" s="3">
        <v>40975.604166666664</v>
      </c>
      <c r="B672" s="5">
        <v>14.2</v>
      </c>
      <c r="C672" s="5">
        <v>386900</v>
      </c>
      <c r="D672" s="5">
        <v>5493066.2300000004</v>
      </c>
    </row>
    <row r="673" spans="1:4">
      <c r="A673" s="3">
        <v>40975.611111111109</v>
      </c>
      <c r="B673" s="5">
        <v>14.19</v>
      </c>
      <c r="C673" s="5">
        <v>261363</v>
      </c>
      <c r="D673" s="5">
        <v>3706319.94</v>
      </c>
    </row>
    <row r="674" spans="1:4">
      <c r="A674" s="3">
        <v>40975.618055555555</v>
      </c>
      <c r="B674" s="5">
        <v>14.15</v>
      </c>
      <c r="C674" s="5">
        <v>539054</v>
      </c>
      <c r="D674" s="5">
        <v>7639864.7199999997</v>
      </c>
    </row>
    <row r="675" spans="1:4">
      <c r="A675" s="3">
        <v>40975.625</v>
      </c>
      <c r="B675" s="5">
        <v>14.18</v>
      </c>
      <c r="C675" s="5">
        <v>417658</v>
      </c>
      <c r="D675" s="5">
        <v>5913634.6500000004</v>
      </c>
    </row>
    <row r="676" spans="1:4">
      <c r="A676" s="3">
        <v>40976.402777777781</v>
      </c>
      <c r="B676" s="5">
        <v>14.25</v>
      </c>
      <c r="C676" s="5">
        <v>667902</v>
      </c>
      <c r="D676" s="5">
        <v>9510498.9100000001</v>
      </c>
    </row>
    <row r="677" spans="1:4">
      <c r="A677" s="3">
        <v>40976.409722222219</v>
      </c>
      <c r="B677" s="5">
        <v>14.19</v>
      </c>
      <c r="C677" s="5">
        <v>477027</v>
      </c>
      <c r="D677" s="5">
        <v>6785247.7599999998</v>
      </c>
    </row>
    <row r="678" spans="1:4">
      <c r="A678" s="3">
        <v>40976.416666666664</v>
      </c>
      <c r="B678" s="5">
        <v>14.23</v>
      </c>
      <c r="C678" s="5">
        <v>267767</v>
      </c>
      <c r="D678" s="5">
        <v>3803475.44</v>
      </c>
    </row>
    <row r="679" spans="1:4">
      <c r="A679" s="3">
        <v>40976.423611111109</v>
      </c>
      <c r="B679" s="5">
        <v>14.27</v>
      </c>
      <c r="C679" s="5">
        <v>732261</v>
      </c>
      <c r="D679" s="5">
        <v>10447583.84</v>
      </c>
    </row>
    <row r="680" spans="1:4">
      <c r="A680" s="3">
        <v>40976.430555555555</v>
      </c>
      <c r="B680" s="5">
        <v>14.3</v>
      </c>
      <c r="C680" s="5">
        <v>767862</v>
      </c>
      <c r="D680" s="5">
        <v>10980927.609999999</v>
      </c>
    </row>
    <row r="681" spans="1:4">
      <c r="A681" s="3">
        <v>40976.4375</v>
      </c>
      <c r="B681" s="5">
        <v>14.27</v>
      </c>
      <c r="C681" s="5">
        <v>412935</v>
      </c>
      <c r="D681" s="5">
        <v>5893725.7800000003</v>
      </c>
    </row>
    <row r="682" spans="1:4">
      <c r="A682" s="3">
        <v>40976.444444444445</v>
      </c>
      <c r="B682" s="5">
        <v>14.32</v>
      </c>
      <c r="C682" s="5">
        <v>635237</v>
      </c>
      <c r="D682" s="5">
        <v>9087667.1600000001</v>
      </c>
    </row>
    <row r="683" spans="1:4">
      <c r="A683" s="3">
        <v>40976.451388888891</v>
      </c>
      <c r="B683" s="5">
        <v>14.3</v>
      </c>
      <c r="C683" s="5">
        <v>421060</v>
      </c>
      <c r="D683" s="5">
        <v>6021923.5099999998</v>
      </c>
    </row>
    <row r="684" spans="1:4">
      <c r="A684" s="3">
        <v>40976.458333333336</v>
      </c>
      <c r="B684" s="5">
        <v>14.3</v>
      </c>
      <c r="C684" s="5">
        <v>469769</v>
      </c>
      <c r="D684" s="5">
        <v>6716651.9299999997</v>
      </c>
    </row>
    <row r="685" spans="1:4">
      <c r="A685" s="3">
        <v>40976.465277777781</v>
      </c>
      <c r="B685" s="5">
        <v>14.31</v>
      </c>
      <c r="C685" s="5">
        <v>390314</v>
      </c>
      <c r="D685" s="5">
        <v>5584354</v>
      </c>
    </row>
    <row r="686" spans="1:4">
      <c r="A686" s="3">
        <v>40976.472222222219</v>
      </c>
      <c r="B686" s="5">
        <v>14.29</v>
      </c>
      <c r="C686" s="5">
        <v>317178</v>
      </c>
      <c r="D686" s="5">
        <v>4536434.67</v>
      </c>
    </row>
    <row r="687" spans="1:4">
      <c r="A687" s="3">
        <v>40976.479166666664</v>
      </c>
      <c r="B687" s="5">
        <v>14.29</v>
      </c>
      <c r="C687" s="5">
        <v>216047</v>
      </c>
      <c r="D687" s="5">
        <v>3086073.14</v>
      </c>
    </row>
    <row r="688" spans="1:4">
      <c r="A688" s="3">
        <v>40976.548611111109</v>
      </c>
      <c r="B688" s="5">
        <v>14.3</v>
      </c>
      <c r="C688" s="5">
        <v>474654</v>
      </c>
      <c r="D688" s="5">
        <v>6801713.4699999997</v>
      </c>
    </row>
    <row r="689" spans="1:4">
      <c r="A689" s="3">
        <v>40976.555555555555</v>
      </c>
      <c r="B689" s="5">
        <v>14.3</v>
      </c>
      <c r="C689" s="5">
        <v>305208</v>
      </c>
      <c r="D689" s="5">
        <v>4364939.74</v>
      </c>
    </row>
    <row r="690" spans="1:4">
      <c r="A690" s="3">
        <v>40976.5625</v>
      </c>
      <c r="B690" s="5">
        <v>14.33</v>
      </c>
      <c r="C690" s="5">
        <v>497071</v>
      </c>
      <c r="D690" s="5">
        <v>7116151.6299999999</v>
      </c>
    </row>
    <row r="691" spans="1:4">
      <c r="A691" s="3">
        <v>40976.569444444445</v>
      </c>
      <c r="B691" s="5">
        <v>14.32</v>
      </c>
      <c r="C691" s="5">
        <v>339096</v>
      </c>
      <c r="D691" s="5">
        <v>4856008.53</v>
      </c>
    </row>
    <row r="692" spans="1:4">
      <c r="A692" s="3">
        <v>40976.576388888891</v>
      </c>
      <c r="B692" s="5">
        <v>14.31</v>
      </c>
      <c r="C692" s="5">
        <v>375960</v>
      </c>
      <c r="D692" s="5">
        <v>5378276.3600000003</v>
      </c>
    </row>
    <row r="693" spans="1:4">
      <c r="A693" s="3">
        <v>40976.583333333336</v>
      </c>
      <c r="B693" s="5">
        <v>14.31</v>
      </c>
      <c r="C693" s="5">
        <v>192053</v>
      </c>
      <c r="D693" s="5">
        <v>2749395.62</v>
      </c>
    </row>
    <row r="694" spans="1:4">
      <c r="A694" s="3">
        <v>40976.590277777781</v>
      </c>
      <c r="B694" s="5">
        <v>14.28</v>
      </c>
      <c r="C694" s="5">
        <v>398661</v>
      </c>
      <c r="D694" s="5">
        <v>5697294.1799999997</v>
      </c>
    </row>
    <row r="695" spans="1:4">
      <c r="A695" s="3">
        <v>40976.597222222219</v>
      </c>
      <c r="B695" s="5">
        <v>14.28</v>
      </c>
      <c r="C695" s="5">
        <v>240829</v>
      </c>
      <c r="D695" s="5">
        <v>3437886.22</v>
      </c>
    </row>
    <row r="696" spans="1:4">
      <c r="A696" s="3">
        <v>40976.604166666664</v>
      </c>
      <c r="B696" s="5">
        <v>14.24</v>
      </c>
      <c r="C696" s="5">
        <v>470957</v>
      </c>
      <c r="D696" s="5">
        <v>6721980.96</v>
      </c>
    </row>
    <row r="697" spans="1:4">
      <c r="A697" s="3">
        <v>40976.611111111109</v>
      </c>
      <c r="B697" s="5">
        <v>14.22</v>
      </c>
      <c r="C697" s="5">
        <v>543534</v>
      </c>
      <c r="D697" s="5">
        <v>7736820.5700000003</v>
      </c>
    </row>
    <row r="698" spans="1:4">
      <c r="A698" s="3">
        <v>40976.618055555555</v>
      </c>
      <c r="B698" s="5">
        <v>14.26</v>
      </c>
      <c r="C698" s="5">
        <v>422826</v>
      </c>
      <c r="D698" s="5">
        <v>6017118.21</v>
      </c>
    </row>
    <row r="699" spans="1:4">
      <c r="A699" s="3">
        <v>40976.625</v>
      </c>
      <c r="B699" s="5">
        <v>14.29</v>
      </c>
      <c r="C699" s="5">
        <v>445853</v>
      </c>
      <c r="D699" s="5">
        <v>6365314.79</v>
      </c>
    </row>
    <row r="700" spans="1:4">
      <c r="A700" s="3">
        <v>40977.402777777781</v>
      </c>
      <c r="B700" s="5">
        <v>14.33</v>
      </c>
      <c r="C700" s="5">
        <v>714377</v>
      </c>
      <c r="D700" s="5">
        <v>10251391.83</v>
      </c>
    </row>
    <row r="701" spans="1:4">
      <c r="A701" s="3">
        <v>40977.409722222219</v>
      </c>
      <c r="B701" s="5">
        <v>14.33</v>
      </c>
      <c r="C701" s="5">
        <v>544866</v>
      </c>
      <c r="D701" s="5">
        <v>7805880.7300000004</v>
      </c>
    </row>
    <row r="702" spans="1:4">
      <c r="A702" s="3">
        <v>40977.416666666664</v>
      </c>
      <c r="B702" s="5">
        <v>14.29</v>
      </c>
      <c r="C702" s="5">
        <v>465762</v>
      </c>
      <c r="D702" s="5">
        <v>6660198.75</v>
      </c>
    </row>
    <row r="703" spans="1:4">
      <c r="A703" s="3">
        <v>40977.423611111109</v>
      </c>
      <c r="B703" s="5">
        <v>14.28</v>
      </c>
      <c r="C703" s="5">
        <v>357392</v>
      </c>
      <c r="D703" s="5">
        <v>5111592.6399999997</v>
      </c>
    </row>
    <row r="704" spans="1:4">
      <c r="A704" s="3">
        <v>40977.430555555555</v>
      </c>
      <c r="B704" s="5">
        <v>14.31</v>
      </c>
      <c r="C704" s="5">
        <v>215671</v>
      </c>
      <c r="D704" s="5">
        <v>3086323.11</v>
      </c>
    </row>
    <row r="705" spans="1:4">
      <c r="A705" s="3">
        <v>40977.4375</v>
      </c>
      <c r="B705" s="5">
        <v>14.29</v>
      </c>
      <c r="C705" s="5">
        <v>340829</v>
      </c>
      <c r="D705" s="5">
        <v>4871025.21</v>
      </c>
    </row>
    <row r="706" spans="1:4">
      <c r="A706" s="3">
        <v>40977.444444444445</v>
      </c>
      <c r="B706" s="5">
        <v>14.31</v>
      </c>
      <c r="C706" s="5">
        <v>195707</v>
      </c>
      <c r="D706" s="5">
        <v>2799896.1</v>
      </c>
    </row>
    <row r="707" spans="1:4">
      <c r="A707" s="3">
        <v>40977.451388888891</v>
      </c>
      <c r="B707" s="5">
        <v>14.32</v>
      </c>
      <c r="C707" s="5">
        <v>165973</v>
      </c>
      <c r="D707" s="5">
        <v>2376811.7799999998</v>
      </c>
    </row>
    <row r="708" spans="1:4">
      <c r="A708" s="3">
        <v>40977.458333333336</v>
      </c>
      <c r="B708" s="5">
        <v>14.32</v>
      </c>
      <c r="C708" s="5">
        <v>172840</v>
      </c>
      <c r="D708" s="5">
        <v>2474931.36</v>
      </c>
    </row>
    <row r="709" spans="1:4">
      <c r="A709" s="3">
        <v>40977.465277777781</v>
      </c>
      <c r="B709" s="5">
        <v>14.44</v>
      </c>
      <c r="C709" s="5">
        <v>962346</v>
      </c>
      <c r="D709" s="5">
        <v>13831973.029999999</v>
      </c>
    </row>
    <row r="710" spans="1:4">
      <c r="A710" s="3">
        <v>40977.472222222219</v>
      </c>
      <c r="B710" s="5">
        <v>14.41</v>
      </c>
      <c r="C710" s="5">
        <v>636575</v>
      </c>
      <c r="D710" s="5">
        <v>9174901.0399999991</v>
      </c>
    </row>
    <row r="711" spans="1:4">
      <c r="A711" s="3">
        <v>40977.479166666664</v>
      </c>
      <c r="B711" s="5">
        <v>14.44</v>
      </c>
      <c r="C711" s="5">
        <v>323744</v>
      </c>
      <c r="D711" s="5">
        <v>4669099.5999999996</v>
      </c>
    </row>
    <row r="712" spans="1:4">
      <c r="A712" s="3">
        <v>40977.548611111109</v>
      </c>
      <c r="B712" s="5">
        <v>14.44</v>
      </c>
      <c r="C712" s="5">
        <v>407216</v>
      </c>
      <c r="D712" s="5">
        <v>5877927.8700000001</v>
      </c>
    </row>
    <row r="713" spans="1:4">
      <c r="A713" s="3">
        <v>40977.555555555555</v>
      </c>
      <c r="B713" s="5">
        <v>14.42</v>
      </c>
      <c r="C713" s="5">
        <v>234884</v>
      </c>
      <c r="D713" s="5">
        <v>3388726.72</v>
      </c>
    </row>
    <row r="714" spans="1:4">
      <c r="A714" s="3">
        <v>40977.5625</v>
      </c>
      <c r="B714" s="5">
        <v>14.42</v>
      </c>
      <c r="C714" s="5">
        <v>355889</v>
      </c>
      <c r="D714" s="5">
        <v>5128526.28</v>
      </c>
    </row>
    <row r="715" spans="1:4">
      <c r="A715" s="3">
        <v>40977.569444444445</v>
      </c>
      <c r="B715" s="5">
        <v>14.38</v>
      </c>
      <c r="C715" s="5">
        <v>521282</v>
      </c>
      <c r="D715" s="5">
        <v>7506931.1699999999</v>
      </c>
    </row>
    <row r="716" spans="1:4">
      <c r="A716" s="3">
        <v>40977.576388888891</v>
      </c>
      <c r="B716" s="5">
        <v>14.39</v>
      </c>
      <c r="C716" s="5">
        <v>227988</v>
      </c>
      <c r="D716" s="5">
        <v>3278943.92</v>
      </c>
    </row>
    <row r="717" spans="1:4">
      <c r="A717" s="3">
        <v>40977.583333333336</v>
      </c>
      <c r="B717" s="5">
        <v>14.4</v>
      </c>
      <c r="C717" s="5">
        <v>278802</v>
      </c>
      <c r="D717" s="5">
        <v>4013915.93</v>
      </c>
    </row>
    <row r="718" spans="1:4">
      <c r="A718" s="3">
        <v>40977.590277777781</v>
      </c>
      <c r="B718" s="5">
        <v>14.39</v>
      </c>
      <c r="C718" s="5">
        <v>228135</v>
      </c>
      <c r="D718" s="5">
        <v>3282785.99</v>
      </c>
    </row>
    <row r="719" spans="1:4">
      <c r="A719" s="3">
        <v>40977.597222222219</v>
      </c>
      <c r="B719" s="5">
        <v>14.4</v>
      </c>
      <c r="C719" s="5">
        <v>322872</v>
      </c>
      <c r="D719" s="5">
        <v>4648842.72</v>
      </c>
    </row>
    <row r="720" spans="1:4">
      <c r="A720" s="3">
        <v>40977.604166666664</v>
      </c>
      <c r="B720" s="5">
        <v>14.48</v>
      </c>
      <c r="C720" s="5">
        <v>764279</v>
      </c>
      <c r="D720" s="5">
        <v>11031890.369999999</v>
      </c>
    </row>
    <row r="721" spans="1:4">
      <c r="A721" s="3">
        <v>40977.611111111109</v>
      </c>
      <c r="B721" s="5">
        <v>14.46</v>
      </c>
      <c r="C721" s="5">
        <v>402134</v>
      </c>
      <c r="D721" s="5">
        <v>5814653.7400000002</v>
      </c>
    </row>
    <row r="722" spans="1:4">
      <c r="A722" s="3">
        <v>40977.618055555555</v>
      </c>
      <c r="B722" s="5">
        <v>14.45</v>
      </c>
      <c r="C722" s="5">
        <v>749888</v>
      </c>
      <c r="D722" s="5">
        <v>10827524.720000001</v>
      </c>
    </row>
    <row r="723" spans="1:4">
      <c r="A723" s="3">
        <v>40977.625</v>
      </c>
      <c r="B723" s="5">
        <v>14.5</v>
      </c>
      <c r="C723" s="5">
        <v>913529</v>
      </c>
      <c r="D723" s="5">
        <v>13246050.74</v>
      </c>
    </row>
    <row r="724" spans="1:4">
      <c r="A724" s="3">
        <v>40980.402777777781</v>
      </c>
      <c r="B724" s="5">
        <v>14.68</v>
      </c>
      <c r="C724" s="5">
        <v>1097785</v>
      </c>
      <c r="D724" s="5">
        <v>16003408.33</v>
      </c>
    </row>
    <row r="725" spans="1:4">
      <c r="A725" s="3">
        <v>40980.409722222219</v>
      </c>
      <c r="B725" s="5">
        <v>14.77</v>
      </c>
      <c r="C725" s="5">
        <v>1171984</v>
      </c>
      <c r="D725" s="5">
        <v>17227404.02</v>
      </c>
    </row>
    <row r="726" spans="1:4">
      <c r="A726" s="3">
        <v>40980.416666666664</v>
      </c>
      <c r="B726" s="5">
        <v>14.75</v>
      </c>
      <c r="C726" s="5">
        <v>986866</v>
      </c>
      <c r="D726" s="5">
        <v>14561464.18</v>
      </c>
    </row>
    <row r="727" spans="1:4">
      <c r="A727" s="3">
        <v>40980.423611111109</v>
      </c>
      <c r="B727" s="5">
        <v>14.82</v>
      </c>
      <c r="C727" s="5">
        <v>1694657</v>
      </c>
      <c r="D727" s="5">
        <v>25191597.760000002</v>
      </c>
    </row>
    <row r="728" spans="1:4">
      <c r="A728" s="3">
        <v>40980.430555555555</v>
      </c>
      <c r="B728" s="5">
        <v>14.79</v>
      </c>
      <c r="C728" s="5">
        <v>622909</v>
      </c>
      <c r="D728" s="5">
        <v>9225813.5099999998</v>
      </c>
    </row>
    <row r="729" spans="1:4">
      <c r="A729" s="3">
        <v>40980.4375</v>
      </c>
      <c r="B729" s="5">
        <v>14.82</v>
      </c>
      <c r="C729" s="5">
        <v>373759</v>
      </c>
      <c r="D729" s="5">
        <v>5536218.7699999996</v>
      </c>
    </row>
    <row r="730" spans="1:4">
      <c r="A730" s="3">
        <v>40980.444444444445</v>
      </c>
      <c r="B730" s="5">
        <v>14.77</v>
      </c>
      <c r="C730" s="5">
        <v>400457</v>
      </c>
      <c r="D730" s="5">
        <v>5922787.1200000001</v>
      </c>
    </row>
    <row r="731" spans="1:4">
      <c r="A731" s="3">
        <v>40980.451388888891</v>
      </c>
      <c r="B731" s="5">
        <v>14.82</v>
      </c>
      <c r="C731" s="5">
        <v>475484</v>
      </c>
      <c r="D731" s="5">
        <v>7030089.5800000001</v>
      </c>
    </row>
    <row r="732" spans="1:4">
      <c r="A732" s="3">
        <v>40980.458333333336</v>
      </c>
      <c r="B732" s="5">
        <v>14.87</v>
      </c>
      <c r="C732" s="5">
        <v>422498</v>
      </c>
      <c r="D732" s="5">
        <v>6267273.4500000002</v>
      </c>
    </row>
    <row r="733" spans="1:4">
      <c r="A733" s="3">
        <v>40980.465277777781</v>
      </c>
      <c r="B733" s="5">
        <v>14.86</v>
      </c>
      <c r="C733" s="5">
        <v>1370309</v>
      </c>
      <c r="D733" s="5">
        <v>20427559.309999999</v>
      </c>
    </row>
    <row r="734" spans="1:4">
      <c r="A734" s="3">
        <v>40980.472222222219</v>
      </c>
      <c r="B734" s="5">
        <v>14.88</v>
      </c>
      <c r="C734" s="5">
        <v>1009788</v>
      </c>
      <c r="D734" s="5">
        <v>15029869.119999999</v>
      </c>
    </row>
    <row r="735" spans="1:4">
      <c r="A735" s="3">
        <v>40980.479166666664</v>
      </c>
      <c r="B735" s="5">
        <v>14.9</v>
      </c>
      <c r="C735" s="5">
        <v>1172448</v>
      </c>
      <c r="D735" s="5">
        <v>17452056.289999999</v>
      </c>
    </row>
    <row r="736" spans="1:4">
      <c r="A736" s="3">
        <v>40980.548611111109</v>
      </c>
      <c r="B736" s="5">
        <v>14.96</v>
      </c>
      <c r="C736" s="5">
        <v>1597797</v>
      </c>
      <c r="D736" s="5">
        <v>23904345.949999999</v>
      </c>
    </row>
    <row r="737" spans="1:4">
      <c r="A737" s="3">
        <v>40980.555555555555</v>
      </c>
      <c r="B737" s="5">
        <v>15.04</v>
      </c>
      <c r="C737" s="5">
        <v>1639395</v>
      </c>
      <c r="D737" s="5">
        <v>24577576.07</v>
      </c>
    </row>
    <row r="738" spans="1:4">
      <c r="A738" s="3">
        <v>40980.5625</v>
      </c>
      <c r="B738" s="5">
        <v>15.09</v>
      </c>
      <c r="C738" s="5">
        <v>1455580</v>
      </c>
      <c r="D738" s="5">
        <v>21932070.09</v>
      </c>
    </row>
    <row r="739" spans="1:4">
      <c r="A739" s="3">
        <v>40980.569444444445</v>
      </c>
      <c r="B739" s="5">
        <v>14.98</v>
      </c>
      <c r="C739" s="5">
        <v>554241</v>
      </c>
      <c r="D739" s="5">
        <v>8330043.8700000001</v>
      </c>
    </row>
    <row r="740" spans="1:4">
      <c r="A740" s="3">
        <v>40980.576388888891</v>
      </c>
      <c r="B740" s="5">
        <v>14.93</v>
      </c>
      <c r="C740" s="5">
        <v>421136</v>
      </c>
      <c r="D740" s="5">
        <v>6304307.0499999998</v>
      </c>
    </row>
    <row r="741" spans="1:4">
      <c r="A741" s="3">
        <v>40980.583333333336</v>
      </c>
      <c r="B741" s="5">
        <v>14.94</v>
      </c>
      <c r="C741" s="5">
        <v>431769</v>
      </c>
      <c r="D741" s="5">
        <v>6456109.2800000003</v>
      </c>
    </row>
    <row r="742" spans="1:4">
      <c r="A742" s="3">
        <v>40980.590277777781</v>
      </c>
      <c r="B742" s="5">
        <v>14.84</v>
      </c>
      <c r="C742" s="5">
        <v>690513</v>
      </c>
      <c r="D742" s="5">
        <v>10286391.01</v>
      </c>
    </row>
    <row r="743" spans="1:4">
      <c r="A743" s="3">
        <v>40980.597222222219</v>
      </c>
      <c r="B743" s="5">
        <v>14.93</v>
      </c>
      <c r="C743" s="5">
        <v>555169</v>
      </c>
      <c r="D743" s="5">
        <v>8252207.3899999997</v>
      </c>
    </row>
    <row r="744" spans="1:4">
      <c r="A744" s="3">
        <v>40980.604166666664</v>
      </c>
      <c r="B744" s="5">
        <v>14.9</v>
      </c>
      <c r="C744" s="5">
        <v>407184</v>
      </c>
      <c r="D744" s="5">
        <v>6071291.75</v>
      </c>
    </row>
    <row r="745" spans="1:4">
      <c r="A745" s="3">
        <v>40980.611111111109</v>
      </c>
      <c r="B745" s="5">
        <v>14.87</v>
      </c>
      <c r="C745" s="5">
        <v>720889</v>
      </c>
      <c r="D745" s="5">
        <v>10761033.210000001</v>
      </c>
    </row>
    <row r="746" spans="1:4">
      <c r="A746" s="3">
        <v>40980.618055555555</v>
      </c>
      <c r="B746" s="5">
        <v>14.89</v>
      </c>
      <c r="C746" s="5">
        <v>735753</v>
      </c>
      <c r="D746" s="5">
        <v>10962678.83</v>
      </c>
    </row>
    <row r="747" spans="1:4">
      <c r="A747" s="3">
        <v>40980.625</v>
      </c>
      <c r="B747" s="5">
        <v>14.91</v>
      </c>
      <c r="C747" s="5">
        <v>969166</v>
      </c>
      <c r="D747" s="5">
        <v>14448156.92</v>
      </c>
    </row>
    <row r="748" spans="1:4">
      <c r="A748" s="3">
        <v>40981.402777777781</v>
      </c>
      <c r="B748" s="5">
        <v>15.04</v>
      </c>
      <c r="C748" s="5">
        <v>1205955</v>
      </c>
      <c r="D748" s="5">
        <v>18138181.789999999</v>
      </c>
    </row>
    <row r="749" spans="1:4">
      <c r="A749" s="3">
        <v>40981.409722222219</v>
      </c>
      <c r="B749" s="5">
        <v>15</v>
      </c>
      <c r="C749" s="5">
        <v>723235</v>
      </c>
      <c r="D749" s="5">
        <v>10856950.130000001</v>
      </c>
    </row>
    <row r="750" spans="1:4">
      <c r="A750" s="3">
        <v>40981.416666666664</v>
      </c>
      <c r="B750" s="5">
        <v>14.92</v>
      </c>
      <c r="C750" s="5">
        <v>554340</v>
      </c>
      <c r="D750" s="5">
        <v>8305703.7699999996</v>
      </c>
    </row>
    <row r="751" spans="1:4">
      <c r="A751" s="3">
        <v>40981.423611111109</v>
      </c>
      <c r="B751" s="5">
        <v>14.95</v>
      </c>
      <c r="C751" s="5">
        <v>463343</v>
      </c>
      <c r="D751" s="5">
        <v>6916696.6500000004</v>
      </c>
    </row>
    <row r="752" spans="1:4">
      <c r="A752" s="3">
        <v>40981.430555555555</v>
      </c>
      <c r="B752" s="5">
        <v>14.96</v>
      </c>
      <c r="C752" s="5">
        <v>354522</v>
      </c>
      <c r="D752" s="5">
        <v>5300006.2300000004</v>
      </c>
    </row>
    <row r="753" spans="1:4">
      <c r="A753" s="3">
        <v>40981.4375</v>
      </c>
      <c r="B753" s="5">
        <v>14.92</v>
      </c>
      <c r="C753" s="5">
        <v>325254</v>
      </c>
      <c r="D753" s="5">
        <v>4860561.0599999996</v>
      </c>
    </row>
    <row r="754" spans="1:4">
      <c r="A754" s="3">
        <v>40981.444444444445</v>
      </c>
      <c r="B754" s="5">
        <v>14.97</v>
      </c>
      <c r="C754" s="5">
        <v>483900</v>
      </c>
      <c r="D754" s="5">
        <v>7239301.4400000004</v>
      </c>
    </row>
    <row r="755" spans="1:4">
      <c r="A755" s="3">
        <v>40981.451388888891</v>
      </c>
      <c r="B755" s="5">
        <v>14.99</v>
      </c>
      <c r="C755" s="5">
        <v>277454</v>
      </c>
      <c r="D755" s="5">
        <v>4160473.24</v>
      </c>
    </row>
    <row r="756" spans="1:4">
      <c r="A756" s="3">
        <v>40981.458333333336</v>
      </c>
      <c r="B756" s="5">
        <v>15</v>
      </c>
      <c r="C756" s="5">
        <v>522108</v>
      </c>
      <c r="D756" s="5">
        <v>7829839.0199999996</v>
      </c>
    </row>
    <row r="757" spans="1:4">
      <c r="A757" s="3">
        <v>40981.465277777781</v>
      </c>
      <c r="B757" s="5">
        <v>14.98</v>
      </c>
      <c r="C757" s="5">
        <v>416489</v>
      </c>
      <c r="D757" s="5">
        <v>6245001.8600000003</v>
      </c>
    </row>
    <row r="758" spans="1:4">
      <c r="A758" s="3">
        <v>40981.472222222219</v>
      </c>
      <c r="B758" s="5">
        <v>14.95</v>
      </c>
      <c r="C758" s="5">
        <v>409600</v>
      </c>
      <c r="D758" s="5">
        <v>6123187.4400000004</v>
      </c>
    </row>
    <row r="759" spans="1:4">
      <c r="A759" s="3">
        <v>40981.479166666664</v>
      </c>
      <c r="B759" s="5">
        <v>14.97</v>
      </c>
      <c r="C759" s="5">
        <v>160348</v>
      </c>
      <c r="D759" s="5">
        <v>2397426.8199999998</v>
      </c>
    </row>
    <row r="760" spans="1:4">
      <c r="A760" s="3">
        <v>40981.548611111109</v>
      </c>
      <c r="B760" s="5">
        <v>15.06</v>
      </c>
      <c r="C760" s="5">
        <v>848856</v>
      </c>
      <c r="D760" s="5">
        <v>12743792.6</v>
      </c>
    </row>
    <row r="761" spans="1:4">
      <c r="A761" s="3">
        <v>40981.555555555555</v>
      </c>
      <c r="B761" s="5">
        <v>15.05</v>
      </c>
      <c r="C761" s="5">
        <v>652556</v>
      </c>
      <c r="D761" s="5">
        <v>9822894.2899999991</v>
      </c>
    </row>
    <row r="762" spans="1:4">
      <c r="A762" s="3">
        <v>40981.5625</v>
      </c>
      <c r="B762" s="5">
        <v>15.02</v>
      </c>
      <c r="C762" s="5">
        <v>377753</v>
      </c>
      <c r="D762" s="5">
        <v>5677898.4100000001</v>
      </c>
    </row>
    <row r="763" spans="1:4">
      <c r="A763" s="3">
        <v>40981.569444444445</v>
      </c>
      <c r="B763" s="5">
        <v>15.1</v>
      </c>
      <c r="C763" s="5">
        <v>1040408</v>
      </c>
      <c r="D763" s="5">
        <v>15703430.210000001</v>
      </c>
    </row>
    <row r="764" spans="1:4">
      <c r="A764" s="3">
        <v>40981.576388888891</v>
      </c>
      <c r="B764" s="5">
        <v>15.12</v>
      </c>
      <c r="C764" s="5">
        <v>894815</v>
      </c>
      <c r="D764" s="5">
        <v>13557512.17</v>
      </c>
    </row>
    <row r="765" spans="1:4">
      <c r="A765" s="3">
        <v>40981.583333333336</v>
      </c>
      <c r="B765" s="5">
        <v>15.18</v>
      </c>
      <c r="C765" s="5">
        <v>732328</v>
      </c>
      <c r="D765" s="5">
        <v>11102393.220000001</v>
      </c>
    </row>
    <row r="766" spans="1:4">
      <c r="A766" s="3">
        <v>40981.590277777781</v>
      </c>
      <c r="B766" s="5">
        <v>15.15</v>
      </c>
      <c r="C766" s="5">
        <v>828762</v>
      </c>
      <c r="D766" s="5">
        <v>12583706.16</v>
      </c>
    </row>
    <row r="767" spans="1:4">
      <c r="A767" s="3">
        <v>40981.597222222219</v>
      </c>
      <c r="B767" s="5">
        <v>15.14</v>
      </c>
      <c r="C767" s="5">
        <v>830620</v>
      </c>
      <c r="D767" s="5">
        <v>12607480.199999999</v>
      </c>
    </row>
    <row r="768" spans="1:4">
      <c r="A768" s="3">
        <v>40981.604166666664</v>
      </c>
      <c r="B768" s="5">
        <v>15.2</v>
      </c>
      <c r="C768" s="5">
        <v>1647904</v>
      </c>
      <c r="D768" s="5">
        <v>25079462.16</v>
      </c>
    </row>
    <row r="769" spans="1:4">
      <c r="A769" s="3">
        <v>40981.611111111109</v>
      </c>
      <c r="B769" s="5">
        <v>15.3</v>
      </c>
      <c r="C769" s="5">
        <v>1321056</v>
      </c>
      <c r="D769" s="5">
        <v>20185098.640000001</v>
      </c>
    </row>
    <row r="770" spans="1:4">
      <c r="A770" s="3">
        <v>40981.618055555555</v>
      </c>
      <c r="B770" s="5">
        <v>15.27</v>
      </c>
      <c r="C770" s="5">
        <v>1472728</v>
      </c>
      <c r="D770" s="5">
        <v>22526880.219999999</v>
      </c>
    </row>
    <row r="771" spans="1:4">
      <c r="A771" s="3">
        <v>40981.625</v>
      </c>
      <c r="B771" s="5">
        <v>15.3</v>
      </c>
      <c r="C771" s="5">
        <v>1118901</v>
      </c>
      <c r="D771" s="5">
        <v>17110816.940000001</v>
      </c>
    </row>
    <row r="772" spans="1:4">
      <c r="A772" s="3">
        <v>40982.402777777781</v>
      </c>
      <c r="B772" s="5">
        <v>15.63</v>
      </c>
      <c r="C772" s="5">
        <v>2974384</v>
      </c>
      <c r="D772" s="5">
        <v>46127649.609999999</v>
      </c>
    </row>
    <row r="773" spans="1:4">
      <c r="A773" s="3">
        <v>40982.409722222219</v>
      </c>
      <c r="B773" s="5">
        <v>15.61</v>
      </c>
      <c r="C773" s="5">
        <v>1656829</v>
      </c>
      <c r="D773" s="5">
        <v>25831122.09</v>
      </c>
    </row>
    <row r="774" spans="1:4">
      <c r="A774" s="3">
        <v>40982.416666666664</v>
      </c>
      <c r="B774" s="5">
        <v>15.56</v>
      </c>
      <c r="C774" s="5">
        <v>1373471</v>
      </c>
      <c r="D774" s="5">
        <v>21432359.5</v>
      </c>
    </row>
    <row r="775" spans="1:4">
      <c r="A775" s="3">
        <v>40982.423611111109</v>
      </c>
      <c r="B775" s="5">
        <v>15.56</v>
      </c>
      <c r="C775" s="5">
        <v>735334</v>
      </c>
      <c r="D775" s="5">
        <v>11444860.23</v>
      </c>
    </row>
    <row r="776" spans="1:4">
      <c r="A776" s="3">
        <v>40982.430555555555</v>
      </c>
      <c r="B776" s="5">
        <v>15.47</v>
      </c>
      <c r="C776" s="5">
        <v>1314078</v>
      </c>
      <c r="D776" s="5">
        <v>20393588.239999998</v>
      </c>
    </row>
    <row r="777" spans="1:4">
      <c r="A777" s="3">
        <v>40982.4375</v>
      </c>
      <c r="B777" s="5">
        <v>15.5</v>
      </c>
      <c r="C777" s="5">
        <v>811816</v>
      </c>
      <c r="D777" s="5">
        <v>12563609.210000001</v>
      </c>
    </row>
    <row r="778" spans="1:4">
      <c r="A778" s="3">
        <v>40982.444444444445</v>
      </c>
      <c r="B778" s="5">
        <v>15.52</v>
      </c>
      <c r="C778" s="5">
        <v>1312070</v>
      </c>
      <c r="D778" s="5">
        <v>20350092.329999998</v>
      </c>
    </row>
    <row r="779" spans="1:4">
      <c r="A779" s="3">
        <v>40982.451388888891</v>
      </c>
      <c r="B779" s="5">
        <v>15.5</v>
      </c>
      <c r="C779" s="5">
        <v>641192</v>
      </c>
      <c r="D779" s="5">
        <v>9947870.3900000006</v>
      </c>
    </row>
    <row r="780" spans="1:4">
      <c r="A780" s="3">
        <v>40982.458333333336</v>
      </c>
      <c r="B780" s="5">
        <v>15.45</v>
      </c>
      <c r="C780" s="5">
        <v>592909</v>
      </c>
      <c r="D780" s="5">
        <v>9182751.1699999999</v>
      </c>
    </row>
    <row r="781" spans="1:4">
      <c r="A781" s="3">
        <v>40982.465277777781</v>
      </c>
      <c r="B781" s="5">
        <v>15.53</v>
      </c>
      <c r="C781" s="5">
        <v>426691</v>
      </c>
      <c r="D781" s="5">
        <v>6609135.5899999999</v>
      </c>
    </row>
    <row r="782" spans="1:4">
      <c r="A782" s="3">
        <v>40982.472222222219</v>
      </c>
      <c r="B782" s="5">
        <v>15.57</v>
      </c>
      <c r="C782" s="5">
        <v>556978</v>
      </c>
      <c r="D782" s="5">
        <v>8657588.6400000006</v>
      </c>
    </row>
    <row r="783" spans="1:4">
      <c r="A783" s="3">
        <v>40982.479166666664</v>
      </c>
      <c r="B783" s="5">
        <v>15.59</v>
      </c>
      <c r="C783" s="5">
        <v>525556</v>
      </c>
      <c r="D783" s="5">
        <v>8181587.4900000002</v>
      </c>
    </row>
    <row r="784" spans="1:4">
      <c r="A784" s="3">
        <v>40982.548611111109</v>
      </c>
      <c r="B784" s="5">
        <v>15.71</v>
      </c>
      <c r="C784" s="5">
        <v>1841397</v>
      </c>
      <c r="D784" s="5">
        <v>28922200.379999999</v>
      </c>
    </row>
    <row r="785" spans="1:4">
      <c r="A785" s="3">
        <v>40982.555555555555</v>
      </c>
      <c r="B785" s="5">
        <v>15.69</v>
      </c>
      <c r="C785" s="5">
        <v>631535</v>
      </c>
      <c r="D785" s="5">
        <v>9913081.0800000001</v>
      </c>
    </row>
    <row r="786" spans="1:4">
      <c r="A786" s="3" t="s">
        <v>8</v>
      </c>
      <c r="B786" s="5">
        <v>23.7</v>
      </c>
      <c r="C786" s="5">
        <v>206800</v>
      </c>
      <c r="D786" s="5">
        <v>4906481.84</v>
      </c>
    </row>
    <row r="787" spans="1:4">
      <c r="A787" s="3">
        <v>40983.569444444445</v>
      </c>
      <c r="B787" s="5">
        <v>23.61</v>
      </c>
      <c r="C787" s="5">
        <v>381600</v>
      </c>
      <c r="D787" s="5">
        <v>9026349</v>
      </c>
    </row>
    <row r="788" spans="1:4">
      <c r="A788" s="3">
        <v>40983.576388888891</v>
      </c>
      <c r="B788" s="5">
        <v>23.6</v>
      </c>
      <c r="C788" s="5">
        <v>263444</v>
      </c>
      <c r="D788" s="5">
        <v>6218494.4000000004</v>
      </c>
    </row>
    <row r="789" spans="1:4">
      <c r="A789" s="3">
        <v>40983.583333333336</v>
      </c>
      <c r="B789" s="5">
        <v>23.71</v>
      </c>
      <c r="C789" s="5">
        <v>195012</v>
      </c>
      <c r="D789" s="5">
        <v>4617604.92</v>
      </c>
    </row>
    <row r="790" spans="1:4">
      <c r="A790" s="3">
        <v>40983.590277777781</v>
      </c>
      <c r="B790" s="5">
        <v>23.83</v>
      </c>
      <c r="C790" s="5">
        <v>286388</v>
      </c>
      <c r="D790" s="5">
        <v>6824377.0599999996</v>
      </c>
    </row>
    <row r="791" spans="1:4">
      <c r="A791" s="3">
        <v>40983.597222222219</v>
      </c>
      <c r="B791" s="5">
        <v>23.72</v>
      </c>
      <c r="C791" s="5">
        <v>116750</v>
      </c>
      <c r="D791" s="5">
        <v>2773970.5</v>
      </c>
    </row>
    <row r="792" spans="1:4">
      <c r="A792" s="3">
        <v>40983.604166666664</v>
      </c>
      <c r="B792" s="5">
        <v>23.8</v>
      </c>
      <c r="C792" s="5">
        <v>194919</v>
      </c>
      <c r="D792" s="5">
        <v>4630259.8</v>
      </c>
    </row>
    <row r="793" spans="1:4">
      <c r="A793" s="3">
        <v>40983.611111111109</v>
      </c>
      <c r="B793" s="5">
        <v>23.84</v>
      </c>
      <c r="C793" s="5">
        <v>265199</v>
      </c>
      <c r="D793" s="5">
        <v>6327395.1900000004</v>
      </c>
    </row>
    <row r="794" spans="1:4">
      <c r="A794" s="3">
        <v>40983.618055555555</v>
      </c>
      <c r="B794" s="5">
        <v>23.7</v>
      </c>
      <c r="C794" s="5">
        <v>383719</v>
      </c>
      <c r="D794" s="5">
        <v>9090551.3499999996</v>
      </c>
    </row>
    <row r="795" spans="1:4">
      <c r="A795" s="3">
        <v>40983.625</v>
      </c>
      <c r="B795" s="5">
        <v>23.67</v>
      </c>
      <c r="C795" s="5">
        <v>331437</v>
      </c>
      <c r="D795" s="5">
        <v>7837010.4900000002</v>
      </c>
    </row>
    <row r="796" spans="1:4">
      <c r="A796" s="3">
        <v>40984.402777777781</v>
      </c>
      <c r="B796" s="5">
        <v>23.65</v>
      </c>
      <c r="C796" s="5">
        <v>434621</v>
      </c>
      <c r="D796" s="5">
        <v>10295479.449999999</v>
      </c>
    </row>
    <row r="797" spans="1:4">
      <c r="A797" s="3">
        <v>40984.409722222219</v>
      </c>
      <c r="B797" s="5">
        <v>23.72</v>
      </c>
      <c r="C797" s="5">
        <v>417070</v>
      </c>
      <c r="D797" s="5">
        <v>9909948.5700000003</v>
      </c>
    </row>
    <row r="798" spans="1:4">
      <c r="A798" s="3">
        <v>40984.416666666664</v>
      </c>
      <c r="B798" s="5">
        <v>23.79</v>
      </c>
      <c r="C798" s="5">
        <v>267979</v>
      </c>
      <c r="D798" s="5">
        <v>6367695.25</v>
      </c>
    </row>
    <row r="799" spans="1:4">
      <c r="A799" s="3">
        <v>40984.423611111109</v>
      </c>
      <c r="B799" s="5">
        <v>23.86</v>
      </c>
      <c r="C799" s="5">
        <v>301935</v>
      </c>
      <c r="D799" s="5">
        <v>7200205.2000000002</v>
      </c>
    </row>
    <row r="800" spans="1:4">
      <c r="A800" s="3">
        <v>40984.430555555555</v>
      </c>
      <c r="B800" s="5">
        <v>23.84</v>
      </c>
      <c r="C800" s="5">
        <v>357104</v>
      </c>
      <c r="D800" s="5">
        <v>8521865.8100000005</v>
      </c>
    </row>
    <row r="801" spans="1:4">
      <c r="A801" s="3">
        <v>40984.4375</v>
      </c>
      <c r="B801" s="5">
        <v>23.83</v>
      </c>
      <c r="C801" s="5">
        <v>165847</v>
      </c>
      <c r="D801" s="5">
        <v>3950051</v>
      </c>
    </row>
    <row r="802" spans="1:4">
      <c r="A802" s="3">
        <v>40984.444444444445</v>
      </c>
      <c r="B802" s="5">
        <v>23.75</v>
      </c>
      <c r="C802" s="5">
        <v>417141</v>
      </c>
      <c r="D802" s="5">
        <v>9935089.4800000004</v>
      </c>
    </row>
    <row r="803" spans="1:4">
      <c r="A803" s="3">
        <v>40984.451388888891</v>
      </c>
      <c r="B803" s="5">
        <v>23.8</v>
      </c>
      <c r="C803" s="5">
        <v>287497</v>
      </c>
      <c r="D803" s="5">
        <v>6837548.4500000002</v>
      </c>
    </row>
    <row r="804" spans="1:4">
      <c r="A804" s="3">
        <v>40984.458333333336</v>
      </c>
      <c r="B804" s="5">
        <v>23.83</v>
      </c>
      <c r="C804" s="5">
        <v>309889</v>
      </c>
      <c r="D804" s="5">
        <v>7384628.2999999998</v>
      </c>
    </row>
    <row r="805" spans="1:4">
      <c r="A805" s="3">
        <v>40984.465277777781</v>
      </c>
      <c r="B805" s="5">
        <v>23.8</v>
      </c>
      <c r="C805" s="5">
        <v>67751</v>
      </c>
      <c r="D805" s="5">
        <v>1614474.97</v>
      </c>
    </row>
    <row r="806" spans="1:4">
      <c r="A806" s="3">
        <v>40984.472222222219</v>
      </c>
      <c r="B806" s="5">
        <v>23.84</v>
      </c>
      <c r="C806" s="5">
        <v>152855</v>
      </c>
      <c r="D806" s="5">
        <v>3640290.64</v>
      </c>
    </row>
    <row r="807" spans="1:4">
      <c r="A807" s="3">
        <v>40984.479166666664</v>
      </c>
      <c r="B807" s="5">
        <v>23.77</v>
      </c>
      <c r="C807" s="5">
        <v>557051</v>
      </c>
      <c r="D807" s="5">
        <v>13288190.52</v>
      </c>
    </row>
    <row r="808" spans="1:4">
      <c r="A808" s="3">
        <v>40984.548611111109</v>
      </c>
      <c r="B808" s="5">
        <v>23.61</v>
      </c>
      <c r="C808" s="5">
        <v>709843</v>
      </c>
      <c r="D808" s="5">
        <v>16834732.34</v>
      </c>
    </row>
    <row r="809" spans="1:4">
      <c r="A809" s="3">
        <v>40984.555555555555</v>
      </c>
      <c r="B809" s="5">
        <v>23.69</v>
      </c>
      <c r="C809" s="5">
        <v>371543</v>
      </c>
      <c r="D809" s="5">
        <v>8789686.5600000005</v>
      </c>
    </row>
    <row r="810" spans="1:4">
      <c r="A810" s="3">
        <v>40984.5625</v>
      </c>
      <c r="B810" s="5">
        <v>23.73</v>
      </c>
      <c r="C810" s="5">
        <v>290073</v>
      </c>
      <c r="D810" s="5">
        <v>6872647.2599999998</v>
      </c>
    </row>
    <row r="811" spans="1:4">
      <c r="A811" s="3">
        <v>40984.569444444445</v>
      </c>
      <c r="B811" s="5">
        <v>23.67</v>
      </c>
      <c r="C811" s="5">
        <v>273370</v>
      </c>
      <c r="D811" s="5">
        <v>6494644.0199999996</v>
      </c>
    </row>
    <row r="812" spans="1:4">
      <c r="A812" s="3">
        <v>40984.576388888891</v>
      </c>
      <c r="B812" s="5">
        <v>23.69</v>
      </c>
      <c r="C812" s="5">
        <v>234910</v>
      </c>
      <c r="D812" s="5">
        <v>5564880.5999999996</v>
      </c>
    </row>
    <row r="813" spans="1:4">
      <c r="A813" s="3">
        <v>40984.583333333336</v>
      </c>
      <c r="B813" s="5">
        <v>23.72</v>
      </c>
      <c r="C813" s="5">
        <v>115342</v>
      </c>
      <c r="D813" s="5">
        <v>2733455.63</v>
      </c>
    </row>
    <row r="814" spans="1:4">
      <c r="A814" s="3">
        <v>40984.590277777781</v>
      </c>
      <c r="B814" s="5">
        <v>23.8</v>
      </c>
      <c r="C814" s="5">
        <v>255992</v>
      </c>
      <c r="D814" s="5">
        <v>6086417.2999999998</v>
      </c>
    </row>
    <row r="815" spans="1:4">
      <c r="A815" s="3">
        <v>40984.597222222219</v>
      </c>
      <c r="B815" s="5">
        <v>23.83</v>
      </c>
      <c r="C815" s="5">
        <v>156810</v>
      </c>
      <c r="D815" s="5">
        <v>3733129.2</v>
      </c>
    </row>
    <row r="816" spans="1:4">
      <c r="A816" s="3">
        <v>40984.604166666664</v>
      </c>
      <c r="B816" s="5">
        <v>23.84</v>
      </c>
      <c r="C816" s="5">
        <v>266750</v>
      </c>
      <c r="D816" s="5">
        <v>6363400.4199999999</v>
      </c>
    </row>
    <row r="817" spans="1:4">
      <c r="A817" s="3">
        <v>40984.611111111109</v>
      </c>
      <c r="B817" s="5">
        <v>23.87</v>
      </c>
      <c r="C817" s="5">
        <v>411528</v>
      </c>
      <c r="D817" s="5">
        <v>9828865.1899999995</v>
      </c>
    </row>
    <row r="818" spans="1:4">
      <c r="A818" s="3">
        <v>40984.618055555555</v>
      </c>
      <c r="B818" s="5">
        <v>23.88</v>
      </c>
      <c r="C818" s="5">
        <v>581104</v>
      </c>
      <c r="D818" s="5">
        <v>13897825.74</v>
      </c>
    </row>
    <row r="819" spans="1:4">
      <c r="A819" s="3">
        <v>40984.625</v>
      </c>
      <c r="B819" s="5">
        <v>23.96</v>
      </c>
      <c r="C819" s="5">
        <v>716981</v>
      </c>
      <c r="D819" s="5">
        <v>17142681.68</v>
      </c>
    </row>
    <row r="820" spans="1:4">
      <c r="A820" s="3">
        <v>40987.402777777781</v>
      </c>
      <c r="B820" s="5">
        <v>23.88</v>
      </c>
      <c r="C820" s="5">
        <v>524655</v>
      </c>
      <c r="D820" s="5">
        <v>12484888.09</v>
      </c>
    </row>
    <row r="821" spans="1:4">
      <c r="A821" s="3">
        <v>40987.409722222219</v>
      </c>
      <c r="B821" s="5">
        <v>23.72</v>
      </c>
      <c r="C821" s="5">
        <v>516099</v>
      </c>
      <c r="D821" s="5">
        <v>12294068.699999999</v>
      </c>
    </row>
    <row r="822" spans="1:4">
      <c r="A822" s="3">
        <v>40987.416666666664</v>
      </c>
      <c r="B822" s="5">
        <v>23.72</v>
      </c>
      <c r="C822" s="5">
        <v>577736</v>
      </c>
      <c r="D822" s="5">
        <v>13702078.789999999</v>
      </c>
    </row>
    <row r="823" spans="1:4">
      <c r="A823" s="3">
        <v>40987.423611111109</v>
      </c>
      <c r="B823" s="5">
        <v>23.77</v>
      </c>
      <c r="C823" s="5">
        <v>404547</v>
      </c>
      <c r="D823" s="5">
        <v>9604535.3200000003</v>
      </c>
    </row>
    <row r="824" spans="1:4">
      <c r="A824" s="3">
        <v>40987.430555555555</v>
      </c>
      <c r="B824" s="5">
        <v>23.77</v>
      </c>
      <c r="C824" s="5">
        <v>447322</v>
      </c>
      <c r="D824" s="5">
        <v>10622811.84</v>
      </c>
    </row>
    <row r="825" spans="1:4">
      <c r="A825" s="3">
        <v>40987.4375</v>
      </c>
      <c r="B825" s="5">
        <v>23.77</v>
      </c>
      <c r="C825" s="5">
        <v>241372</v>
      </c>
      <c r="D825" s="5">
        <v>5733578.2000000002</v>
      </c>
    </row>
    <row r="826" spans="1:4">
      <c r="A826" s="3">
        <v>40987.444444444445</v>
      </c>
      <c r="B826" s="5">
        <v>23.74</v>
      </c>
      <c r="C826" s="5">
        <v>327899</v>
      </c>
      <c r="D826" s="5">
        <v>7793974.4199999999</v>
      </c>
    </row>
    <row r="827" spans="1:4">
      <c r="A827" s="3">
        <v>40987.451388888891</v>
      </c>
      <c r="B827" s="5">
        <v>23.64</v>
      </c>
      <c r="C827" s="5">
        <v>496061</v>
      </c>
      <c r="D827" s="5">
        <v>11752686.49</v>
      </c>
    </row>
    <row r="828" spans="1:4">
      <c r="A828" s="3">
        <v>40987.458333333336</v>
      </c>
      <c r="B828" s="5">
        <v>23.74</v>
      </c>
      <c r="C828" s="5">
        <v>451387</v>
      </c>
      <c r="D828" s="5">
        <v>10695966.800000001</v>
      </c>
    </row>
    <row r="829" spans="1:4">
      <c r="A829" s="3">
        <v>40987.465277777781</v>
      </c>
      <c r="B829" s="5">
        <v>23.77</v>
      </c>
      <c r="C829" s="5">
        <v>131169</v>
      </c>
      <c r="D829" s="5">
        <v>3114702.75</v>
      </c>
    </row>
    <row r="830" spans="1:4">
      <c r="A830" s="3">
        <v>40987.472222222219</v>
      </c>
      <c r="B830" s="5">
        <v>23.81</v>
      </c>
      <c r="C830" s="5">
        <v>200294</v>
      </c>
      <c r="D830" s="5">
        <v>4762303.79</v>
      </c>
    </row>
    <row r="831" spans="1:4">
      <c r="A831" s="3">
        <v>40987.479166666664</v>
      </c>
      <c r="B831" s="5">
        <v>23.82</v>
      </c>
      <c r="C831" s="5">
        <v>95797</v>
      </c>
      <c r="D831" s="5">
        <v>2280932.65</v>
      </c>
    </row>
    <row r="832" spans="1:4">
      <c r="A832" s="3">
        <v>40987.548611111109</v>
      </c>
      <c r="B832" s="5">
        <v>23.77</v>
      </c>
      <c r="C832" s="5">
        <v>158259</v>
      </c>
      <c r="D832" s="5">
        <v>3764913.13</v>
      </c>
    </row>
    <row r="833" spans="1:4">
      <c r="A833" s="3">
        <v>40987.555555555555</v>
      </c>
      <c r="B833" s="5">
        <v>23.75</v>
      </c>
      <c r="C833" s="5">
        <v>624801</v>
      </c>
      <c r="D833" s="5">
        <v>14812450.289999999</v>
      </c>
    </row>
    <row r="834" spans="1:4">
      <c r="A834" s="3">
        <v>40987.5625</v>
      </c>
      <c r="B834" s="5">
        <v>23.9</v>
      </c>
      <c r="C834" s="5">
        <v>340467</v>
      </c>
      <c r="D834" s="5">
        <v>8108420.7599999998</v>
      </c>
    </row>
    <row r="835" spans="1:4">
      <c r="A835" s="3">
        <v>40987.569444444445</v>
      </c>
      <c r="B835" s="5">
        <v>23.88</v>
      </c>
      <c r="C835" s="5">
        <v>264956</v>
      </c>
      <c r="D835" s="5">
        <v>6329740.2000000002</v>
      </c>
    </row>
    <row r="836" spans="1:4">
      <c r="A836" s="3">
        <v>40987.576388888891</v>
      </c>
      <c r="B836" s="5">
        <v>23.81</v>
      </c>
      <c r="C836" s="5">
        <v>264698</v>
      </c>
      <c r="D836" s="5">
        <v>6310090.8799999999</v>
      </c>
    </row>
    <row r="837" spans="1:4">
      <c r="A837" s="3">
        <v>40987.583333333336</v>
      </c>
      <c r="B837" s="5">
        <v>23.84</v>
      </c>
      <c r="C837" s="5">
        <v>206198</v>
      </c>
      <c r="D837" s="5">
        <v>4913609.57</v>
      </c>
    </row>
    <row r="838" spans="1:4">
      <c r="A838" s="3">
        <v>40987.590277777781</v>
      </c>
      <c r="B838" s="5">
        <v>23.9</v>
      </c>
      <c r="C838" s="5">
        <v>250568</v>
      </c>
      <c r="D838" s="5">
        <v>5994275.0999999996</v>
      </c>
    </row>
    <row r="839" spans="1:4">
      <c r="A839" s="3">
        <v>40987.597222222219</v>
      </c>
      <c r="B839" s="5">
        <v>23.96</v>
      </c>
      <c r="C839" s="5">
        <v>230023</v>
      </c>
      <c r="D839" s="5">
        <v>5506255.0599999996</v>
      </c>
    </row>
    <row r="840" spans="1:4">
      <c r="A840" s="3">
        <v>40987.604166666664</v>
      </c>
      <c r="B840" s="5">
        <v>23.89</v>
      </c>
      <c r="C840" s="5">
        <v>257131</v>
      </c>
      <c r="D840" s="5">
        <v>6152214.5999999996</v>
      </c>
    </row>
    <row r="841" spans="1:4">
      <c r="A841" s="3">
        <v>40987.611111111109</v>
      </c>
      <c r="B841" s="5">
        <v>23.89</v>
      </c>
      <c r="C841" s="5">
        <v>319199</v>
      </c>
      <c r="D841" s="5">
        <v>7619085.0999999996</v>
      </c>
    </row>
    <row r="842" spans="1:4">
      <c r="A842" s="3">
        <v>40987.618055555555</v>
      </c>
      <c r="B842" s="5">
        <v>23.91</v>
      </c>
      <c r="C842" s="5">
        <v>362666</v>
      </c>
      <c r="D842" s="5">
        <v>8672141.25</v>
      </c>
    </row>
    <row r="843" spans="1:4">
      <c r="A843" s="3">
        <v>40987.625</v>
      </c>
      <c r="B843" s="5">
        <v>23.96</v>
      </c>
      <c r="C843" s="5">
        <v>532201</v>
      </c>
      <c r="D843" s="5">
        <v>12736194.939999999</v>
      </c>
    </row>
    <row r="844" spans="1:4">
      <c r="A844" s="3">
        <v>40988.402777777781</v>
      </c>
      <c r="B844" s="5">
        <v>23.78</v>
      </c>
      <c r="C844" s="5">
        <v>480285</v>
      </c>
      <c r="D844" s="5">
        <v>11479488.99</v>
      </c>
    </row>
    <row r="845" spans="1:4">
      <c r="A845" s="3">
        <v>40988.409722222219</v>
      </c>
      <c r="B845" s="5">
        <v>23.88</v>
      </c>
      <c r="C845" s="5">
        <v>386679</v>
      </c>
      <c r="D845" s="5">
        <v>9207329.3300000001</v>
      </c>
    </row>
    <row r="846" spans="1:4">
      <c r="A846" s="3">
        <v>40988.416666666664</v>
      </c>
      <c r="B846" s="5">
        <v>23.79</v>
      </c>
      <c r="C846" s="5">
        <v>274761</v>
      </c>
      <c r="D846" s="5">
        <v>6548219.9800000004</v>
      </c>
    </row>
    <row r="847" spans="1:4">
      <c r="A847" s="3">
        <v>40988.423611111109</v>
      </c>
      <c r="B847" s="5">
        <v>23.81</v>
      </c>
      <c r="C847" s="5">
        <v>401654</v>
      </c>
      <c r="D847" s="5">
        <v>9548296.3100000005</v>
      </c>
    </row>
    <row r="848" spans="1:4">
      <c r="A848" s="3">
        <v>40988.430555555555</v>
      </c>
      <c r="B848" s="5">
        <v>23.73</v>
      </c>
      <c r="C848" s="5">
        <v>250382</v>
      </c>
      <c r="D848" s="5">
        <v>5949688.8899999997</v>
      </c>
    </row>
    <row r="849" spans="1:4">
      <c r="A849" s="3">
        <v>40988.4375</v>
      </c>
      <c r="B849" s="5">
        <v>23.78</v>
      </c>
      <c r="C849" s="5">
        <v>428139</v>
      </c>
      <c r="D849" s="5">
        <v>10140166.74</v>
      </c>
    </row>
    <row r="850" spans="1:4">
      <c r="A850" s="3">
        <v>40988.444444444445</v>
      </c>
      <c r="B850" s="5">
        <v>23.71</v>
      </c>
      <c r="C850" s="5">
        <v>163603</v>
      </c>
      <c r="D850" s="5">
        <v>3885915.83</v>
      </c>
    </row>
    <row r="851" spans="1:4">
      <c r="A851" s="3">
        <v>40988.451388888891</v>
      </c>
      <c r="B851" s="5">
        <v>23.68</v>
      </c>
      <c r="C851" s="5">
        <v>437315</v>
      </c>
      <c r="D851" s="5">
        <v>10357016.779999999</v>
      </c>
    </row>
    <row r="852" spans="1:4">
      <c r="A852" s="3">
        <v>40988.458333333336</v>
      </c>
      <c r="B852" s="5">
        <v>23.68</v>
      </c>
      <c r="C852" s="5">
        <v>242946</v>
      </c>
      <c r="D852" s="5">
        <v>5750715.3799999999</v>
      </c>
    </row>
    <row r="853" spans="1:4">
      <c r="A853" s="3">
        <v>40988.465277777781</v>
      </c>
      <c r="B853" s="5">
        <v>23.83</v>
      </c>
      <c r="C853" s="5">
        <v>348035</v>
      </c>
      <c r="D853" s="5">
        <v>8250311.9299999997</v>
      </c>
    </row>
    <row r="854" spans="1:4">
      <c r="A854" s="3">
        <v>40988.472222222219</v>
      </c>
      <c r="B854" s="5">
        <v>23.75</v>
      </c>
      <c r="C854" s="5">
        <v>149931</v>
      </c>
      <c r="D854" s="5">
        <v>3562466.82</v>
      </c>
    </row>
    <row r="855" spans="1:4">
      <c r="A855" s="3">
        <v>40988.479166666664</v>
      </c>
      <c r="B855" s="5">
        <v>23.71</v>
      </c>
      <c r="C855" s="5">
        <v>141889</v>
      </c>
      <c r="D855" s="5">
        <v>3362374.6</v>
      </c>
    </row>
    <row r="856" spans="1:4">
      <c r="A856" s="3">
        <v>40988.548611111109</v>
      </c>
      <c r="B856" s="5">
        <v>23.71</v>
      </c>
      <c r="C856" s="5">
        <v>93972</v>
      </c>
      <c r="D856" s="5">
        <v>2228355.5699999998</v>
      </c>
    </row>
    <row r="857" spans="1:4">
      <c r="A857" s="3">
        <v>40988.555555555555</v>
      </c>
      <c r="B857" s="5">
        <v>23.66</v>
      </c>
      <c r="C857" s="5">
        <v>194028</v>
      </c>
      <c r="D857" s="5">
        <v>4598945.46</v>
      </c>
    </row>
    <row r="858" spans="1:4">
      <c r="A858" s="3">
        <v>40988.5625</v>
      </c>
      <c r="B858" s="5">
        <v>23.7</v>
      </c>
      <c r="C858" s="5">
        <v>262649</v>
      </c>
      <c r="D858" s="5">
        <v>6218175.9299999997</v>
      </c>
    </row>
    <row r="859" spans="1:4">
      <c r="A859" s="3">
        <v>40988.569444444445</v>
      </c>
      <c r="B859" s="5">
        <v>23.67</v>
      </c>
      <c r="C859" s="5">
        <v>96022</v>
      </c>
      <c r="D859" s="5">
        <v>2275608.77</v>
      </c>
    </row>
    <row r="860" spans="1:4">
      <c r="A860" s="3">
        <v>40988.576388888891</v>
      </c>
      <c r="B860" s="5">
        <v>23.63</v>
      </c>
      <c r="C860" s="5">
        <v>194943</v>
      </c>
      <c r="D860" s="5">
        <v>4612239.28</v>
      </c>
    </row>
    <row r="861" spans="1:4">
      <c r="A861" s="3">
        <v>40988.583333333336</v>
      </c>
      <c r="B861" s="5">
        <v>23.6</v>
      </c>
      <c r="C861" s="5">
        <v>629953</v>
      </c>
      <c r="D861" s="5">
        <v>14870086.810000001</v>
      </c>
    </row>
    <row r="862" spans="1:4">
      <c r="A862" s="3">
        <v>40988.590277777781</v>
      </c>
      <c r="B862" s="5">
        <v>23.63</v>
      </c>
      <c r="C862" s="5">
        <v>351110</v>
      </c>
      <c r="D862" s="5">
        <v>8287730.1799999997</v>
      </c>
    </row>
    <row r="863" spans="1:4">
      <c r="A863" s="3">
        <v>40988.597222222219</v>
      </c>
      <c r="B863" s="5">
        <v>23.6</v>
      </c>
      <c r="C863" s="5">
        <v>264072</v>
      </c>
      <c r="D863" s="5">
        <v>6225718.8799999999</v>
      </c>
    </row>
    <row r="864" spans="1:4">
      <c r="A864" s="3">
        <v>40988.604166666664</v>
      </c>
      <c r="B864" s="5">
        <v>23.62</v>
      </c>
      <c r="C864" s="5">
        <v>294550</v>
      </c>
      <c r="D864" s="5">
        <v>6954833.3799999999</v>
      </c>
    </row>
    <row r="865" spans="1:4">
      <c r="A865" s="3">
        <v>40988.611111111109</v>
      </c>
      <c r="B865" s="5">
        <v>23.55</v>
      </c>
      <c r="C865" s="5">
        <v>621698</v>
      </c>
      <c r="D865" s="5">
        <v>14644217.640000001</v>
      </c>
    </row>
    <row r="866" spans="1:4">
      <c r="A866" s="3">
        <v>40988.618055555555</v>
      </c>
      <c r="B866" s="5">
        <v>23.46</v>
      </c>
      <c r="C866" s="5">
        <v>519064</v>
      </c>
      <c r="D866" s="5">
        <v>12195642.720000001</v>
      </c>
    </row>
    <row r="867" spans="1:4">
      <c r="A867" s="3">
        <v>40988.625</v>
      </c>
      <c r="B867" s="5">
        <v>23.45</v>
      </c>
      <c r="C867" s="5">
        <v>697422</v>
      </c>
      <c r="D867" s="5">
        <v>16349221.9</v>
      </c>
    </row>
    <row r="868" spans="1:4">
      <c r="A868" s="3">
        <v>40989.402777777781</v>
      </c>
      <c r="B868" s="5">
        <v>23.56</v>
      </c>
      <c r="C868" s="5">
        <v>483149</v>
      </c>
      <c r="D868" s="5">
        <v>11406887.630000001</v>
      </c>
    </row>
    <row r="869" spans="1:4">
      <c r="A869" s="3">
        <v>40989.409722222219</v>
      </c>
      <c r="B869" s="5">
        <v>23.55</v>
      </c>
      <c r="C869" s="5">
        <v>304271</v>
      </c>
      <c r="D869" s="5">
        <v>7161887.0300000003</v>
      </c>
    </row>
    <row r="870" spans="1:4">
      <c r="A870" s="3">
        <v>40989.416666666664</v>
      </c>
      <c r="B870" s="5">
        <v>23.48</v>
      </c>
      <c r="C870" s="5">
        <v>339403</v>
      </c>
      <c r="D870" s="5">
        <v>7970544.6299999999</v>
      </c>
    </row>
    <row r="871" spans="1:4">
      <c r="A871" s="3">
        <v>40989.423611111109</v>
      </c>
      <c r="B871" s="5">
        <v>23.58</v>
      </c>
      <c r="C871" s="5">
        <v>462443</v>
      </c>
      <c r="D871" s="5">
        <v>10884693.449999999</v>
      </c>
    </row>
    <row r="872" spans="1:4">
      <c r="A872" s="3">
        <v>40989.430555555555</v>
      </c>
      <c r="B872" s="5">
        <v>23.57</v>
      </c>
      <c r="C872" s="5">
        <v>302235</v>
      </c>
      <c r="D872" s="5">
        <v>7135588.5499999998</v>
      </c>
    </row>
    <row r="873" spans="1:4">
      <c r="A873" s="3">
        <v>40989.4375</v>
      </c>
      <c r="B873" s="5">
        <v>23.51</v>
      </c>
      <c r="C873" s="5">
        <v>265424</v>
      </c>
      <c r="D873" s="5">
        <v>6241680.8899999997</v>
      </c>
    </row>
    <row r="874" spans="1:4">
      <c r="A874" s="3">
        <v>40989.444444444445</v>
      </c>
      <c r="B874" s="5">
        <v>23.5</v>
      </c>
      <c r="C874" s="5">
        <v>361006</v>
      </c>
      <c r="D874" s="5">
        <v>8491375.1199999992</v>
      </c>
    </row>
    <row r="875" spans="1:4">
      <c r="A875" s="3">
        <v>40989.451388888891</v>
      </c>
      <c r="B875" s="5">
        <v>23.46</v>
      </c>
      <c r="C875" s="5">
        <v>191924</v>
      </c>
      <c r="D875" s="5">
        <v>4503739.4800000004</v>
      </c>
    </row>
    <row r="876" spans="1:4">
      <c r="A876" s="3">
        <v>40989.458333333336</v>
      </c>
      <c r="B876" s="5">
        <v>23.44</v>
      </c>
      <c r="C876" s="5">
        <v>211245</v>
      </c>
      <c r="D876" s="5">
        <v>4952071.1900000004</v>
      </c>
    </row>
    <row r="877" spans="1:4">
      <c r="A877" s="3">
        <v>40989.465277777781</v>
      </c>
      <c r="B877" s="5">
        <v>23.36</v>
      </c>
      <c r="C877" s="5">
        <v>283089</v>
      </c>
      <c r="D877" s="5">
        <v>6624361.3799999999</v>
      </c>
    </row>
    <row r="878" spans="1:4">
      <c r="A878" s="3">
        <v>40989.472222222219</v>
      </c>
      <c r="B878" s="5">
        <v>23.19</v>
      </c>
      <c r="C878" s="5">
        <v>502476</v>
      </c>
      <c r="D878" s="5">
        <v>11701827.220000001</v>
      </c>
    </row>
    <row r="879" spans="1:4">
      <c r="A879" s="3">
        <v>40989.479166666664</v>
      </c>
      <c r="B879" s="5">
        <v>23.21</v>
      </c>
      <c r="C879" s="5">
        <v>524760</v>
      </c>
      <c r="D879" s="5">
        <v>12174259.59</v>
      </c>
    </row>
    <row r="880" spans="1:4">
      <c r="A880" s="3">
        <v>40989.548611111109</v>
      </c>
      <c r="B880" s="5">
        <v>23.2</v>
      </c>
      <c r="C880" s="5">
        <v>343188</v>
      </c>
      <c r="D880" s="5">
        <v>7953583.79</v>
      </c>
    </row>
    <row r="881" spans="1:4">
      <c r="A881" s="3">
        <v>40989.555555555555</v>
      </c>
      <c r="B881" s="5">
        <v>23.21</v>
      </c>
      <c r="C881" s="5">
        <v>282422</v>
      </c>
      <c r="D881" s="5">
        <v>6554514.3200000003</v>
      </c>
    </row>
    <row r="882" spans="1:4">
      <c r="A882" s="3">
        <v>40989.5625</v>
      </c>
      <c r="B882" s="5">
        <v>23.23</v>
      </c>
      <c r="C882" s="5">
        <v>346835</v>
      </c>
      <c r="D882" s="5">
        <v>8035611.2699999996</v>
      </c>
    </row>
    <row r="883" spans="1:4">
      <c r="A883" s="3">
        <v>40989.569444444445</v>
      </c>
      <c r="B883" s="5">
        <v>23.26</v>
      </c>
      <c r="C883" s="5">
        <v>121900</v>
      </c>
      <c r="D883" s="5">
        <v>2837953</v>
      </c>
    </row>
    <row r="884" spans="1:4">
      <c r="A884" s="3">
        <v>40989.576388888891</v>
      </c>
      <c r="B884" s="5">
        <v>23.18</v>
      </c>
      <c r="C884" s="5">
        <v>211400</v>
      </c>
      <c r="D884" s="5">
        <v>4905619.82</v>
      </c>
    </row>
    <row r="885" spans="1:4">
      <c r="A885" s="3">
        <v>40989.583333333336</v>
      </c>
      <c r="B885" s="5">
        <v>23.22</v>
      </c>
      <c r="C885" s="5">
        <v>216209</v>
      </c>
      <c r="D885" s="5">
        <v>5017163.51</v>
      </c>
    </row>
    <row r="886" spans="1:4">
      <c r="A886" s="3">
        <v>40989.590277777781</v>
      </c>
      <c r="B886" s="5">
        <v>23.33</v>
      </c>
      <c r="C886" s="5">
        <v>140476</v>
      </c>
      <c r="D886" s="5">
        <v>3268992.72</v>
      </c>
    </row>
    <row r="887" spans="1:4">
      <c r="A887" s="3">
        <v>40989.597222222219</v>
      </c>
      <c r="B887" s="5">
        <v>23.27</v>
      </c>
      <c r="C887" s="5">
        <v>144810</v>
      </c>
      <c r="D887" s="5">
        <v>3372330.4</v>
      </c>
    </row>
    <row r="888" spans="1:4">
      <c r="A888" s="3">
        <v>40989.604166666664</v>
      </c>
      <c r="B888" s="5">
        <v>23.25</v>
      </c>
      <c r="C888" s="5">
        <v>235615</v>
      </c>
      <c r="D888" s="5">
        <v>5481988.1399999997</v>
      </c>
    </row>
    <row r="889" spans="1:4">
      <c r="A889" s="3">
        <v>40989.611111111109</v>
      </c>
      <c r="B889" s="5">
        <v>23.27</v>
      </c>
      <c r="C889" s="5">
        <v>321479</v>
      </c>
      <c r="D889" s="5">
        <v>7471946.4000000004</v>
      </c>
    </row>
    <row r="890" spans="1:4">
      <c r="A890" s="3">
        <v>40989.618055555555</v>
      </c>
      <c r="B890" s="5">
        <v>23.23</v>
      </c>
      <c r="C890" s="5">
        <v>339049</v>
      </c>
      <c r="D890" s="5">
        <v>7881555.9800000004</v>
      </c>
    </row>
    <row r="891" spans="1:4">
      <c r="A891" s="3">
        <v>40989.625</v>
      </c>
      <c r="B891" s="5">
        <v>23.28</v>
      </c>
      <c r="C891" s="5">
        <v>546930</v>
      </c>
      <c r="D891" s="5">
        <v>12708386.039999999</v>
      </c>
    </row>
    <row r="892" spans="1:4">
      <c r="A892" s="3">
        <v>40990.402777777781</v>
      </c>
      <c r="B892" s="5">
        <v>23.22</v>
      </c>
      <c r="C892" s="5">
        <v>385518</v>
      </c>
      <c r="D892" s="5">
        <v>8942200.7300000004</v>
      </c>
    </row>
    <row r="893" spans="1:4">
      <c r="A893" s="3">
        <v>40990.409722222219</v>
      </c>
      <c r="B893" s="5">
        <v>23.09</v>
      </c>
      <c r="C893" s="5">
        <v>419625</v>
      </c>
      <c r="D893" s="5">
        <v>9700180.4800000004</v>
      </c>
    </row>
    <row r="894" spans="1:4">
      <c r="A894" s="3">
        <v>40990.416666666664</v>
      </c>
      <c r="B894" s="5">
        <v>23.1</v>
      </c>
      <c r="C894" s="5">
        <v>220303</v>
      </c>
      <c r="D894" s="5">
        <v>5082935.96</v>
      </c>
    </row>
    <row r="895" spans="1:4">
      <c r="A895" s="3">
        <v>40990.423611111109</v>
      </c>
      <c r="B895" s="5">
        <v>23.08</v>
      </c>
      <c r="C895" s="5">
        <v>191800</v>
      </c>
      <c r="D895" s="5">
        <v>4426419.3099999996</v>
      </c>
    </row>
    <row r="896" spans="1:4">
      <c r="A896" s="3">
        <v>40990.430555555555</v>
      </c>
      <c r="B896" s="5">
        <v>23.09</v>
      </c>
      <c r="C896" s="5">
        <v>291846</v>
      </c>
      <c r="D896" s="5">
        <v>6736453.7599999998</v>
      </c>
    </row>
    <row r="897" spans="1:4">
      <c r="A897" s="3">
        <v>40990.4375</v>
      </c>
      <c r="B897" s="5">
        <v>23.13</v>
      </c>
      <c r="C897" s="5">
        <v>409502</v>
      </c>
      <c r="D897" s="5">
        <v>9450354.0600000005</v>
      </c>
    </row>
    <row r="898" spans="1:4">
      <c r="A898" s="3">
        <v>40990.444444444445</v>
      </c>
      <c r="B898" s="5">
        <v>23.05</v>
      </c>
      <c r="C898" s="5">
        <v>241500</v>
      </c>
      <c r="D898" s="5">
        <v>5575243.46</v>
      </c>
    </row>
    <row r="899" spans="1:4">
      <c r="A899" s="3">
        <v>40990.451388888891</v>
      </c>
      <c r="B899" s="5">
        <v>23.01</v>
      </c>
      <c r="C899" s="5">
        <v>878615</v>
      </c>
      <c r="D899" s="5">
        <v>20222575.890000001</v>
      </c>
    </row>
    <row r="900" spans="1:4">
      <c r="A900" s="3">
        <v>40990.458333333336</v>
      </c>
      <c r="B900" s="5">
        <v>23.01</v>
      </c>
      <c r="C900" s="5">
        <v>327351</v>
      </c>
      <c r="D900" s="5">
        <v>7532926.3899999997</v>
      </c>
    </row>
    <row r="901" spans="1:4">
      <c r="A901" s="3">
        <v>40990.465277777781</v>
      </c>
      <c r="B901" s="5">
        <v>23.01</v>
      </c>
      <c r="C901" s="5">
        <v>251301</v>
      </c>
      <c r="D901" s="5">
        <v>5779262.25</v>
      </c>
    </row>
    <row r="902" spans="1:4">
      <c r="A902" s="3">
        <v>40990.472222222219</v>
      </c>
      <c r="B902" s="5">
        <v>23</v>
      </c>
      <c r="C902" s="5">
        <v>367199</v>
      </c>
      <c r="D902" s="5">
        <v>8446546.0099999998</v>
      </c>
    </row>
    <row r="903" spans="1:4">
      <c r="A903" s="3">
        <v>40990.479166666664</v>
      </c>
      <c r="B903" s="5">
        <v>23.04</v>
      </c>
      <c r="C903" s="5">
        <v>274050</v>
      </c>
      <c r="D903" s="5">
        <v>6310340.79</v>
      </c>
    </row>
    <row r="904" spans="1:4">
      <c r="A904" s="3">
        <v>40990.548611111109</v>
      </c>
      <c r="B904" s="5">
        <v>23</v>
      </c>
      <c r="C904" s="5">
        <v>260250</v>
      </c>
      <c r="D904" s="5">
        <v>5990320.8399999999</v>
      </c>
    </row>
    <row r="905" spans="1:4">
      <c r="A905" s="3">
        <v>40990.555555555555</v>
      </c>
      <c r="B905" s="5">
        <v>22.98</v>
      </c>
      <c r="C905" s="5">
        <v>279684</v>
      </c>
      <c r="D905" s="5">
        <v>6422337.3300000001</v>
      </c>
    </row>
    <row r="906" spans="1:4">
      <c r="A906" s="3">
        <v>40990.5625</v>
      </c>
      <c r="B906" s="5">
        <v>23.1</v>
      </c>
      <c r="C906" s="5">
        <v>314774</v>
      </c>
      <c r="D906" s="5">
        <v>7252581.1900000004</v>
      </c>
    </row>
    <row r="907" spans="1:4">
      <c r="A907" s="3">
        <v>40990.569444444445</v>
      </c>
      <c r="B907" s="5">
        <v>23.05</v>
      </c>
      <c r="C907" s="5">
        <v>301672</v>
      </c>
      <c r="D907" s="5">
        <v>6962589.0099999998</v>
      </c>
    </row>
    <row r="908" spans="1:4">
      <c r="A908" s="3">
        <v>40990.576388888891</v>
      </c>
      <c r="B908" s="5">
        <v>23.03</v>
      </c>
      <c r="C908" s="5">
        <v>361673</v>
      </c>
      <c r="D908" s="5">
        <v>8320764.5599999996</v>
      </c>
    </row>
    <row r="909" spans="1:4">
      <c r="A909" s="3">
        <v>40990.583333333336</v>
      </c>
      <c r="B909" s="5">
        <v>23.11</v>
      </c>
      <c r="C909" s="5">
        <v>281131</v>
      </c>
      <c r="D909" s="5">
        <v>6487538.8499999996</v>
      </c>
    </row>
    <row r="910" spans="1:4">
      <c r="A910" s="3">
        <v>40990.590277777781</v>
      </c>
      <c r="B910" s="5">
        <v>23.08</v>
      </c>
      <c r="C910" s="5">
        <v>184141</v>
      </c>
      <c r="D910" s="5">
        <v>4254668.13</v>
      </c>
    </row>
    <row r="911" spans="1:4">
      <c r="A911" s="3">
        <v>40990.597222222219</v>
      </c>
      <c r="B911" s="5">
        <v>23.06</v>
      </c>
      <c r="C911" s="5">
        <v>186179</v>
      </c>
      <c r="D911" s="5">
        <v>4290529.87</v>
      </c>
    </row>
    <row r="912" spans="1:4">
      <c r="A912" s="3">
        <v>40990.604166666664</v>
      </c>
      <c r="B912" s="5">
        <v>23.08</v>
      </c>
      <c r="C912" s="5">
        <v>183360</v>
      </c>
      <c r="D912" s="5">
        <v>4229299.9400000004</v>
      </c>
    </row>
    <row r="913" spans="1:4">
      <c r="A913" s="3">
        <v>40990.611111111109</v>
      </c>
      <c r="B913" s="5">
        <v>23.16</v>
      </c>
      <c r="C913" s="5">
        <v>476293</v>
      </c>
      <c r="D913" s="5">
        <v>11054544.25</v>
      </c>
    </row>
    <row r="914" spans="1:4">
      <c r="A914" s="3">
        <v>40990.618055555555</v>
      </c>
      <c r="B914" s="5">
        <v>23.21</v>
      </c>
      <c r="C914" s="5">
        <v>396151</v>
      </c>
      <c r="D914" s="5">
        <v>9191137.2899999991</v>
      </c>
    </row>
    <row r="915" spans="1:4">
      <c r="A915" s="3">
        <v>40990.625</v>
      </c>
      <c r="B915" s="5">
        <v>23.26</v>
      </c>
      <c r="C915" s="5">
        <v>353547</v>
      </c>
      <c r="D915" s="5">
        <v>8223502.4400000004</v>
      </c>
    </row>
    <row r="916" spans="1:4">
      <c r="A916" s="3">
        <v>40991.402777777781</v>
      </c>
      <c r="B916" s="5">
        <v>23.09</v>
      </c>
      <c r="C916" s="5">
        <v>219075</v>
      </c>
      <c r="D916" s="5">
        <v>5062792.09</v>
      </c>
    </row>
    <row r="917" spans="1:4">
      <c r="A917" s="3">
        <v>40991.409722222219</v>
      </c>
      <c r="B917" s="5">
        <v>22.93</v>
      </c>
      <c r="C917" s="5">
        <v>450393</v>
      </c>
      <c r="D917" s="5">
        <v>10349325.199999999</v>
      </c>
    </row>
    <row r="918" spans="1:4">
      <c r="A918" s="3">
        <v>40991.416666666664</v>
      </c>
      <c r="B918" s="5">
        <v>22.95</v>
      </c>
      <c r="C918" s="5">
        <v>299233</v>
      </c>
      <c r="D918" s="5">
        <v>6863581.5199999996</v>
      </c>
    </row>
    <row r="919" spans="1:4">
      <c r="A919" s="3">
        <v>40991.423611111109</v>
      </c>
      <c r="B919" s="5">
        <v>23</v>
      </c>
      <c r="C919" s="5">
        <v>477311</v>
      </c>
      <c r="D919" s="5">
        <v>10939917.5</v>
      </c>
    </row>
    <row r="920" spans="1:4">
      <c r="A920" s="3">
        <v>40991.430555555555</v>
      </c>
      <c r="B920" s="5">
        <v>22.97</v>
      </c>
      <c r="C920" s="5">
        <v>103506</v>
      </c>
      <c r="D920" s="5">
        <v>2377347.0099999998</v>
      </c>
    </row>
    <row r="921" spans="1:4">
      <c r="A921" s="3">
        <v>40991.4375</v>
      </c>
      <c r="B921" s="5">
        <v>22.94</v>
      </c>
      <c r="C921" s="5">
        <v>399800</v>
      </c>
      <c r="D921" s="5">
        <v>9170622</v>
      </c>
    </row>
    <row r="922" spans="1:4">
      <c r="A922" s="3">
        <v>40991.444444444445</v>
      </c>
      <c r="B922" s="5">
        <v>22.89</v>
      </c>
      <c r="C922" s="5">
        <v>394800</v>
      </c>
      <c r="D922" s="5">
        <v>9051260</v>
      </c>
    </row>
    <row r="923" spans="1:4">
      <c r="A923" s="3">
        <v>40991.451388888891</v>
      </c>
      <c r="B923" s="5">
        <v>22.93</v>
      </c>
      <c r="C923" s="5">
        <v>428867</v>
      </c>
      <c r="D923" s="5">
        <v>9817093.3699999992</v>
      </c>
    </row>
    <row r="924" spans="1:4">
      <c r="A924" s="3">
        <v>40991.458333333336</v>
      </c>
      <c r="B924" s="5">
        <v>23.02</v>
      </c>
      <c r="C924" s="5">
        <v>167322</v>
      </c>
      <c r="D924" s="5">
        <v>3839653.68</v>
      </c>
    </row>
    <row r="925" spans="1:4">
      <c r="A925" s="3">
        <v>40991.465277777781</v>
      </c>
      <c r="B925" s="5">
        <v>22.99</v>
      </c>
      <c r="C925" s="5">
        <v>151077</v>
      </c>
      <c r="D925" s="5">
        <v>3477388.23</v>
      </c>
    </row>
    <row r="926" spans="1:4">
      <c r="A926" s="3">
        <v>40991.472222222219</v>
      </c>
      <c r="B926" s="5">
        <v>22.96</v>
      </c>
      <c r="C926" s="5">
        <v>91824</v>
      </c>
      <c r="D926" s="5">
        <v>2111028.73</v>
      </c>
    </row>
    <row r="927" spans="1:4">
      <c r="A927" s="3">
        <v>40991.479166666664</v>
      </c>
      <c r="B927" s="5">
        <v>22.93</v>
      </c>
      <c r="C927" s="5">
        <v>86800</v>
      </c>
      <c r="D927" s="5">
        <v>1993550.78</v>
      </c>
    </row>
    <row r="928" spans="1:4">
      <c r="A928" s="3">
        <v>40991.548611111109</v>
      </c>
      <c r="B928" s="5">
        <v>22.93</v>
      </c>
      <c r="C928" s="5">
        <v>93978</v>
      </c>
      <c r="D928" s="5">
        <v>2154645.54</v>
      </c>
    </row>
    <row r="929" spans="1:4">
      <c r="A929" s="3">
        <v>40991.555555555555</v>
      </c>
      <c r="B929" s="5">
        <v>23.02</v>
      </c>
      <c r="C929" s="5">
        <v>129633</v>
      </c>
      <c r="D929" s="5">
        <v>2974885.56</v>
      </c>
    </row>
    <row r="930" spans="1:4">
      <c r="A930" s="3">
        <v>40991.5625</v>
      </c>
      <c r="B930" s="5">
        <v>23</v>
      </c>
      <c r="C930" s="5">
        <v>224716</v>
      </c>
      <c r="D930" s="5">
        <v>5165129.92</v>
      </c>
    </row>
    <row r="931" spans="1:4">
      <c r="A931" s="3">
        <v>40991.569444444445</v>
      </c>
      <c r="B931" s="5">
        <v>22.97</v>
      </c>
      <c r="C931" s="5">
        <v>176276</v>
      </c>
      <c r="D931" s="5">
        <v>4050253.39</v>
      </c>
    </row>
    <row r="932" spans="1:4">
      <c r="A932" s="3">
        <v>40991.576388888891</v>
      </c>
      <c r="B932" s="5">
        <v>22.96</v>
      </c>
      <c r="C932" s="5">
        <v>271994</v>
      </c>
      <c r="D932" s="5">
        <v>6244666.7800000003</v>
      </c>
    </row>
    <row r="933" spans="1:4">
      <c r="A933" s="3">
        <v>40991.583333333336</v>
      </c>
      <c r="B933" s="5">
        <v>22.94</v>
      </c>
      <c r="C933" s="5">
        <v>327200</v>
      </c>
      <c r="D933" s="5">
        <v>7506842</v>
      </c>
    </row>
    <row r="934" spans="1:4">
      <c r="A934" s="3">
        <v>40991.590277777781</v>
      </c>
      <c r="B934" s="5">
        <v>22.9</v>
      </c>
      <c r="C934" s="5">
        <v>451801</v>
      </c>
      <c r="D934" s="5">
        <v>10349040.880000001</v>
      </c>
    </row>
    <row r="935" spans="1:4">
      <c r="A935" s="3">
        <v>40991.597222222219</v>
      </c>
      <c r="B935" s="5">
        <v>22.89</v>
      </c>
      <c r="C935" s="5">
        <v>344418</v>
      </c>
      <c r="D935" s="5">
        <v>7883723.6600000001</v>
      </c>
    </row>
    <row r="936" spans="1:4">
      <c r="A936" s="3">
        <v>40991.604166666664</v>
      </c>
      <c r="B936" s="5">
        <v>22.84</v>
      </c>
      <c r="C936" s="5">
        <v>576836</v>
      </c>
      <c r="D936" s="5">
        <v>13188692.779999999</v>
      </c>
    </row>
    <row r="937" spans="1:4">
      <c r="A937" s="3">
        <v>40991.611111111109</v>
      </c>
      <c r="B937" s="5">
        <v>22.85</v>
      </c>
      <c r="C937" s="5">
        <v>247114</v>
      </c>
      <c r="D937" s="5">
        <v>5646624.6900000004</v>
      </c>
    </row>
    <row r="938" spans="1:4">
      <c r="A938" s="3">
        <v>40991.618055555555</v>
      </c>
      <c r="B938" s="5">
        <v>22.71</v>
      </c>
      <c r="C938" s="5">
        <v>614168</v>
      </c>
      <c r="D938" s="5">
        <v>13977541.369999999</v>
      </c>
    </row>
    <row r="939" spans="1:4">
      <c r="A939" s="3">
        <v>40991.625</v>
      </c>
      <c r="B939" s="5">
        <v>22.78</v>
      </c>
      <c r="C939" s="5">
        <v>648244</v>
      </c>
      <c r="D939" s="5">
        <v>14729525.66</v>
      </c>
    </row>
    <row r="940" spans="1:4">
      <c r="A940" s="3">
        <v>40994.402777777781</v>
      </c>
      <c r="B940" s="5">
        <v>22.77</v>
      </c>
      <c r="C940" s="5">
        <v>450675</v>
      </c>
      <c r="D940" s="5">
        <v>10320314.310000001</v>
      </c>
    </row>
    <row r="941" spans="1:4">
      <c r="A941" s="3">
        <v>40994.409722222219</v>
      </c>
      <c r="B941" s="5">
        <v>22.89</v>
      </c>
      <c r="C941" s="5">
        <v>455214</v>
      </c>
      <c r="D941" s="5">
        <v>10371193.41</v>
      </c>
    </row>
    <row r="942" spans="1:4">
      <c r="A942" s="3">
        <v>40994.416666666664</v>
      </c>
      <c r="B942" s="5">
        <v>22.8</v>
      </c>
      <c r="C942" s="5">
        <v>133744</v>
      </c>
      <c r="D942" s="5">
        <v>3054398.74</v>
      </c>
    </row>
    <row r="943" spans="1:4">
      <c r="A943" s="3">
        <v>40994.423611111109</v>
      </c>
      <c r="B943" s="5">
        <v>22.74</v>
      </c>
      <c r="C943" s="5">
        <v>234996</v>
      </c>
      <c r="D943" s="5">
        <v>5347662.5199999996</v>
      </c>
    </row>
    <row r="944" spans="1:4">
      <c r="A944" s="3">
        <v>40994.430555555555</v>
      </c>
      <c r="B944" s="5">
        <v>22.74</v>
      </c>
      <c r="C944" s="5">
        <v>185785</v>
      </c>
      <c r="D944" s="5">
        <v>4221568.99</v>
      </c>
    </row>
    <row r="945" spans="1:4">
      <c r="A945" s="3">
        <v>40994.4375</v>
      </c>
      <c r="B945" s="5">
        <v>22.68</v>
      </c>
      <c r="C945" s="5">
        <v>371059</v>
      </c>
      <c r="D945" s="5">
        <v>8424907.3200000003</v>
      </c>
    </row>
    <row r="946" spans="1:4">
      <c r="A946" s="3">
        <v>40994.444444444445</v>
      </c>
      <c r="B946" s="5">
        <v>22.75</v>
      </c>
      <c r="C946" s="5">
        <v>125803</v>
      </c>
      <c r="D946" s="5">
        <v>2857401.56</v>
      </c>
    </row>
    <row r="947" spans="1:4">
      <c r="A947" s="3">
        <v>40994.451388888891</v>
      </c>
      <c r="B947" s="5">
        <v>22.75</v>
      </c>
      <c r="C947" s="5">
        <v>143200</v>
      </c>
      <c r="D947" s="5">
        <v>3256185.7</v>
      </c>
    </row>
    <row r="948" spans="1:4">
      <c r="A948" s="3">
        <v>40994.458333333336</v>
      </c>
      <c r="B948" s="5">
        <v>22.75</v>
      </c>
      <c r="C948" s="5">
        <v>148250</v>
      </c>
      <c r="D948" s="5">
        <v>3371006.5</v>
      </c>
    </row>
    <row r="949" spans="1:4">
      <c r="A949" s="3">
        <v>40994.465277777781</v>
      </c>
      <c r="B949" s="5">
        <v>22.76</v>
      </c>
      <c r="C949" s="5">
        <v>255973</v>
      </c>
      <c r="D949" s="5">
        <v>5825524.0700000003</v>
      </c>
    </row>
    <row r="950" spans="1:4">
      <c r="A950" s="3">
        <v>40994.472222222219</v>
      </c>
      <c r="B950" s="5">
        <v>22.84</v>
      </c>
      <c r="C950" s="5">
        <v>216778</v>
      </c>
      <c r="D950" s="5">
        <v>4943127.84</v>
      </c>
    </row>
    <row r="951" spans="1:4">
      <c r="A951" s="3">
        <v>40994.479166666664</v>
      </c>
      <c r="B951" s="5">
        <v>22.81</v>
      </c>
      <c r="C951" s="5">
        <v>68720</v>
      </c>
      <c r="D951" s="5">
        <v>1568116.2</v>
      </c>
    </row>
    <row r="952" spans="1:4">
      <c r="A952" s="3">
        <v>40994.548611111109</v>
      </c>
      <c r="B952" s="5">
        <v>22.81</v>
      </c>
      <c r="C952" s="5">
        <v>102380</v>
      </c>
      <c r="D952" s="5">
        <v>2335724.7999999998</v>
      </c>
    </row>
    <row r="953" spans="1:4">
      <c r="A953" s="3">
        <v>40994.555555555555</v>
      </c>
      <c r="B953" s="5">
        <v>22.81</v>
      </c>
      <c r="C953" s="5">
        <v>75800</v>
      </c>
      <c r="D953" s="5">
        <v>1729711.01</v>
      </c>
    </row>
    <row r="954" spans="1:4">
      <c r="A954" s="3">
        <v>40994.5625</v>
      </c>
      <c r="B954" s="5">
        <v>22.8</v>
      </c>
      <c r="C954" s="5">
        <v>76050</v>
      </c>
      <c r="D954" s="5">
        <v>1734122</v>
      </c>
    </row>
    <row r="955" spans="1:4">
      <c r="A955" s="3">
        <v>40994.569444444445</v>
      </c>
      <c r="B955" s="5">
        <v>22.82</v>
      </c>
      <c r="C955" s="5">
        <v>62799</v>
      </c>
      <c r="D955" s="5">
        <v>1432636.21</v>
      </c>
    </row>
    <row r="956" spans="1:4">
      <c r="A956" s="3">
        <v>40994.576388888891</v>
      </c>
      <c r="B956" s="5">
        <v>22.76</v>
      </c>
      <c r="C956" s="5">
        <v>113773</v>
      </c>
      <c r="D956" s="5">
        <v>2591654.9500000002</v>
      </c>
    </row>
    <row r="957" spans="1:4">
      <c r="A957" s="3">
        <v>40994.583333333336</v>
      </c>
      <c r="B957" s="5">
        <v>22.79</v>
      </c>
      <c r="C957" s="5">
        <v>29220</v>
      </c>
      <c r="D957" s="5">
        <v>665642.19999999995</v>
      </c>
    </row>
    <row r="958" spans="1:4">
      <c r="A958" s="3">
        <v>40994.590277777781</v>
      </c>
      <c r="B958" s="5">
        <v>22.7</v>
      </c>
      <c r="C958" s="5">
        <v>341972</v>
      </c>
      <c r="D958" s="5">
        <v>7771293.4500000002</v>
      </c>
    </row>
    <row r="959" spans="1:4">
      <c r="A959" s="3">
        <v>40994.597222222219</v>
      </c>
      <c r="B959" s="5">
        <v>22.74</v>
      </c>
      <c r="C959" s="5">
        <v>81508</v>
      </c>
      <c r="D959" s="5">
        <v>1852874.95</v>
      </c>
    </row>
    <row r="960" spans="1:4">
      <c r="A960" s="3">
        <v>40994.604166666664</v>
      </c>
      <c r="B960" s="5">
        <v>22.55</v>
      </c>
      <c r="C960" s="5">
        <v>488237</v>
      </c>
      <c r="D960" s="5">
        <v>11051432.4</v>
      </c>
    </row>
    <row r="961" spans="1:4">
      <c r="A961" s="3">
        <v>40994.611111111109</v>
      </c>
      <c r="B961" s="5">
        <v>22.6</v>
      </c>
      <c r="C961" s="5">
        <v>501318</v>
      </c>
      <c r="D961" s="5">
        <v>11285977.1</v>
      </c>
    </row>
    <row r="962" spans="1:4">
      <c r="A962" s="3">
        <v>40994.618055555555</v>
      </c>
      <c r="B962" s="5">
        <v>22.62</v>
      </c>
      <c r="C962" s="5">
        <v>206290</v>
      </c>
      <c r="D962" s="5">
        <v>4660560.9000000004</v>
      </c>
    </row>
    <row r="963" spans="1:4">
      <c r="A963" s="3">
        <v>40994.625</v>
      </c>
      <c r="B963" s="5">
        <v>22.64</v>
      </c>
      <c r="C963" s="5">
        <v>347106</v>
      </c>
      <c r="D963" s="5">
        <v>7852141.7000000002</v>
      </c>
    </row>
    <row r="964" spans="1:4">
      <c r="A964" s="3">
        <v>40995.402777777781</v>
      </c>
      <c r="B964" s="5">
        <v>22.81</v>
      </c>
      <c r="C964" s="5">
        <v>263857</v>
      </c>
      <c r="D964" s="5">
        <v>6013923.7199999997</v>
      </c>
    </row>
    <row r="965" spans="1:4">
      <c r="A965" s="3">
        <v>40995.409722222219</v>
      </c>
      <c r="B965" s="5">
        <v>22.73</v>
      </c>
      <c r="C965" s="5">
        <v>259799</v>
      </c>
      <c r="D965" s="5">
        <v>5915132.3499999996</v>
      </c>
    </row>
    <row r="966" spans="1:4">
      <c r="A966" s="3">
        <v>40995.416666666664</v>
      </c>
      <c r="B966" s="5">
        <v>22.74</v>
      </c>
      <c r="C966" s="5">
        <v>106150</v>
      </c>
      <c r="D966" s="5">
        <v>2414566.02</v>
      </c>
    </row>
    <row r="967" spans="1:4">
      <c r="A967" s="3">
        <v>40995.423611111109</v>
      </c>
      <c r="B967" s="5">
        <v>22.74</v>
      </c>
      <c r="C967" s="5">
        <v>162865</v>
      </c>
      <c r="D967" s="5">
        <v>3703985.56</v>
      </c>
    </row>
    <row r="968" spans="1:4">
      <c r="A968" s="3">
        <v>40995.430555555555</v>
      </c>
      <c r="B968" s="5">
        <v>22.68</v>
      </c>
      <c r="C968" s="5">
        <v>260885</v>
      </c>
      <c r="D968" s="5">
        <v>5926536.5599999996</v>
      </c>
    </row>
    <row r="969" spans="1:4">
      <c r="A969" s="3">
        <v>40995.4375</v>
      </c>
      <c r="B969" s="5">
        <v>22.63</v>
      </c>
      <c r="C969" s="5">
        <v>261361</v>
      </c>
      <c r="D969" s="5">
        <v>5917081.4500000002</v>
      </c>
    </row>
    <row r="970" spans="1:4">
      <c r="A970" s="3">
        <v>40995.444444444445</v>
      </c>
      <c r="B970" s="5">
        <v>22.62</v>
      </c>
      <c r="C970" s="5">
        <v>196815</v>
      </c>
      <c r="D970" s="5">
        <v>4456688.18</v>
      </c>
    </row>
    <row r="971" spans="1:4">
      <c r="A971" s="3">
        <v>40995.451388888891</v>
      </c>
      <c r="B971" s="5">
        <v>22.62</v>
      </c>
      <c r="C971" s="5">
        <v>219522</v>
      </c>
      <c r="D971" s="5">
        <v>4968228.6399999997</v>
      </c>
    </row>
    <row r="972" spans="1:4">
      <c r="A972" s="3">
        <v>40995.458333333336</v>
      </c>
      <c r="B972" s="5">
        <v>22.57</v>
      </c>
      <c r="C972" s="5">
        <v>297496</v>
      </c>
      <c r="D972" s="5">
        <v>6725530.5199999996</v>
      </c>
    </row>
    <row r="973" spans="1:4">
      <c r="A973" s="3">
        <v>40995.465277777781</v>
      </c>
      <c r="B973" s="5">
        <v>22.57</v>
      </c>
      <c r="C973" s="5">
        <v>208905</v>
      </c>
      <c r="D973" s="5">
        <v>4712825.3899999997</v>
      </c>
    </row>
    <row r="974" spans="1:4">
      <c r="A974" s="3">
        <v>40995.472222222219</v>
      </c>
      <c r="B974" s="5">
        <v>22.47</v>
      </c>
      <c r="C974" s="5">
        <v>588074</v>
      </c>
      <c r="D974" s="5">
        <v>13232381.810000001</v>
      </c>
    </row>
    <row r="975" spans="1:4">
      <c r="A975" s="3">
        <v>40995.479166666664</v>
      </c>
      <c r="B975" s="5">
        <v>22.42</v>
      </c>
      <c r="C975" s="5">
        <v>717182</v>
      </c>
      <c r="D975" s="5">
        <v>16086593.52</v>
      </c>
    </row>
    <row r="976" spans="1:4">
      <c r="A976" s="3">
        <v>40995.548611111109</v>
      </c>
      <c r="B976" s="5">
        <v>22.48</v>
      </c>
      <c r="C976" s="5">
        <v>291198</v>
      </c>
      <c r="D976" s="5">
        <v>6541218.2199999997</v>
      </c>
    </row>
    <row r="977" spans="1:4">
      <c r="A977" s="3">
        <v>40995.555555555555</v>
      </c>
      <c r="B977" s="5">
        <v>22.47</v>
      </c>
      <c r="C977" s="5">
        <v>185524</v>
      </c>
      <c r="D977" s="5">
        <v>4175209.77</v>
      </c>
    </row>
    <row r="978" spans="1:4">
      <c r="A978" s="3">
        <v>40995.5625</v>
      </c>
      <c r="B978" s="5">
        <v>22.45</v>
      </c>
      <c r="C978" s="5">
        <v>293203</v>
      </c>
      <c r="D978" s="5">
        <v>6587148.9500000002</v>
      </c>
    </row>
    <row r="979" spans="1:4">
      <c r="A979" s="3">
        <v>40995.569444444445</v>
      </c>
      <c r="B979" s="5">
        <v>22.43</v>
      </c>
      <c r="C979" s="5">
        <v>465471</v>
      </c>
      <c r="D979" s="5">
        <v>10445063.57</v>
      </c>
    </row>
    <row r="980" spans="1:4">
      <c r="A980" s="3">
        <v>40995.576388888891</v>
      </c>
      <c r="B980" s="5">
        <v>22.34</v>
      </c>
      <c r="C980" s="5">
        <v>570376</v>
      </c>
      <c r="D980" s="5">
        <v>12767196.1</v>
      </c>
    </row>
    <row r="981" spans="1:4">
      <c r="A981" s="3">
        <v>40995.583333333336</v>
      </c>
      <c r="B981" s="5">
        <v>22.39</v>
      </c>
      <c r="C981" s="5">
        <v>303624</v>
      </c>
      <c r="D981" s="5">
        <v>6786508.7300000004</v>
      </c>
    </row>
    <row r="982" spans="1:4">
      <c r="A982" s="3">
        <v>40995.590277777781</v>
      </c>
      <c r="B982" s="5">
        <v>22.36</v>
      </c>
      <c r="C982" s="5">
        <v>238823</v>
      </c>
      <c r="D982" s="5">
        <v>5346584.3899999997</v>
      </c>
    </row>
    <row r="983" spans="1:4">
      <c r="A983" s="3">
        <v>40995.597222222219</v>
      </c>
      <c r="B983" s="5">
        <v>22.5</v>
      </c>
      <c r="C983" s="5">
        <v>99902</v>
      </c>
      <c r="D983" s="5">
        <v>2244135.0499999998</v>
      </c>
    </row>
    <row r="984" spans="1:4">
      <c r="A984" s="3">
        <v>40995.604166666664</v>
      </c>
      <c r="B984" s="5">
        <v>22.44</v>
      </c>
      <c r="C984" s="5">
        <v>202554</v>
      </c>
      <c r="D984" s="5">
        <v>4542861.54</v>
      </c>
    </row>
    <row r="985" spans="1:4">
      <c r="A985" s="3">
        <v>40995.611111111109</v>
      </c>
      <c r="B985" s="5">
        <v>22.41</v>
      </c>
      <c r="C985" s="5">
        <v>167718</v>
      </c>
      <c r="D985" s="5">
        <v>3755887.86</v>
      </c>
    </row>
    <row r="986" spans="1:4">
      <c r="A986" s="3">
        <v>40995.618055555555</v>
      </c>
      <c r="B986" s="5">
        <v>22.38</v>
      </c>
      <c r="C986" s="5">
        <v>310951</v>
      </c>
      <c r="D986" s="5">
        <v>6960171.75</v>
      </c>
    </row>
    <row r="987" spans="1:4">
      <c r="A987" s="3">
        <v>40995.625</v>
      </c>
      <c r="B987" s="5">
        <v>22.4</v>
      </c>
      <c r="C987" s="5">
        <v>273188</v>
      </c>
      <c r="D987" s="5">
        <v>6113218.8300000001</v>
      </c>
    </row>
    <row r="988" spans="1:4">
      <c r="A988" s="3">
        <v>40996.402777777781</v>
      </c>
      <c r="B988" s="5">
        <v>22.21</v>
      </c>
      <c r="C988" s="5">
        <v>260670</v>
      </c>
      <c r="D988" s="5">
        <v>5813879.7999999998</v>
      </c>
    </row>
    <row r="989" spans="1:4">
      <c r="A989" s="3">
        <v>40996.409722222219</v>
      </c>
      <c r="B989" s="5">
        <v>22.2</v>
      </c>
      <c r="C989" s="5">
        <v>419068</v>
      </c>
      <c r="D989" s="5">
        <v>9303712.4399999995</v>
      </c>
    </row>
    <row r="990" spans="1:4">
      <c r="A990" s="3">
        <v>40996.416666666664</v>
      </c>
      <c r="B990" s="5">
        <v>22.05</v>
      </c>
      <c r="C990" s="5">
        <v>721146</v>
      </c>
      <c r="D990" s="5">
        <v>15940964.67</v>
      </c>
    </row>
    <row r="991" spans="1:4">
      <c r="A991" s="3">
        <v>40996.423611111109</v>
      </c>
      <c r="B991" s="5">
        <v>21.83</v>
      </c>
      <c r="C991" s="5">
        <v>1094893</v>
      </c>
      <c r="D991" s="5">
        <v>24053617.649999999</v>
      </c>
    </row>
    <row r="992" spans="1:4">
      <c r="A992" s="3">
        <v>40996.430555555555</v>
      </c>
      <c r="B992" s="5">
        <v>21.85</v>
      </c>
      <c r="C992" s="5">
        <v>984280</v>
      </c>
      <c r="D992" s="5">
        <v>21499121.600000001</v>
      </c>
    </row>
    <row r="993" spans="1:4">
      <c r="A993" s="3">
        <v>40996.4375</v>
      </c>
      <c r="B993" s="5">
        <v>21.96</v>
      </c>
      <c r="C993" s="5">
        <v>486700</v>
      </c>
      <c r="D993" s="5">
        <v>10666262.800000001</v>
      </c>
    </row>
    <row r="994" spans="1:4">
      <c r="A994" s="3">
        <v>40996.444444444445</v>
      </c>
      <c r="B994" s="5">
        <v>22.03</v>
      </c>
      <c r="C994" s="5">
        <v>426590</v>
      </c>
      <c r="D994" s="5">
        <v>9379971.5999999996</v>
      </c>
    </row>
    <row r="995" spans="1:4">
      <c r="A995" s="3">
        <v>40996.451388888891</v>
      </c>
      <c r="B995" s="5">
        <v>21.95</v>
      </c>
      <c r="C995" s="5">
        <v>416510</v>
      </c>
      <c r="D995" s="5">
        <v>9174325.9800000004</v>
      </c>
    </row>
    <row r="996" spans="1:4">
      <c r="A996" s="3">
        <v>40996.458333333336</v>
      </c>
      <c r="B996" s="5">
        <v>21.86</v>
      </c>
      <c r="C996" s="5">
        <v>498500</v>
      </c>
      <c r="D996" s="5">
        <v>10899495</v>
      </c>
    </row>
    <row r="997" spans="1:4">
      <c r="A997" s="3">
        <v>40996.465277777781</v>
      </c>
      <c r="B997" s="5">
        <v>21.85</v>
      </c>
      <c r="C997" s="5">
        <v>442525</v>
      </c>
      <c r="D997" s="5">
        <v>9661835</v>
      </c>
    </row>
    <row r="998" spans="1:4">
      <c r="A998" s="3">
        <v>40996.472222222219</v>
      </c>
      <c r="B998" s="5">
        <v>21.81</v>
      </c>
      <c r="C998" s="5">
        <v>413100</v>
      </c>
      <c r="D998" s="5">
        <v>9011590.9100000001</v>
      </c>
    </row>
    <row r="999" spans="1:4">
      <c r="A999" s="3">
        <v>40996.479166666664</v>
      </c>
      <c r="B999" s="5">
        <v>21.68</v>
      </c>
      <c r="C999" s="5">
        <v>567000</v>
      </c>
      <c r="D999" s="5">
        <v>12315713.640000001</v>
      </c>
    </row>
    <row r="1000" spans="1:4">
      <c r="A1000" s="3">
        <v>40996.548611111109</v>
      </c>
      <c r="B1000" s="5">
        <v>21.66</v>
      </c>
      <c r="C1000" s="5">
        <v>387317</v>
      </c>
      <c r="D1000" s="5">
        <v>8393480.0399999991</v>
      </c>
    </row>
    <row r="1001" spans="1:4">
      <c r="A1001" s="3">
        <v>40996.555555555555</v>
      </c>
      <c r="B1001" s="5">
        <v>21.65</v>
      </c>
      <c r="C1001" s="5">
        <v>462828</v>
      </c>
      <c r="D1001" s="5">
        <v>10003664.140000001</v>
      </c>
    </row>
    <row r="1002" spans="1:4">
      <c r="A1002" s="3">
        <v>40996.5625</v>
      </c>
      <c r="B1002" s="5">
        <v>21.72</v>
      </c>
      <c r="C1002" s="5">
        <v>230623</v>
      </c>
      <c r="D1002" s="5">
        <v>5004070.43</v>
      </c>
    </row>
    <row r="1003" spans="1:4">
      <c r="A1003" s="3">
        <v>40996.569444444445</v>
      </c>
      <c r="B1003" s="5">
        <v>21.68</v>
      </c>
      <c r="C1003" s="5">
        <v>294330</v>
      </c>
      <c r="D1003" s="5">
        <v>6389928.4500000002</v>
      </c>
    </row>
    <row r="1004" spans="1:4">
      <c r="A1004" s="3">
        <v>40996.576388888891</v>
      </c>
      <c r="B1004" s="5">
        <v>21.77</v>
      </c>
      <c r="C1004" s="5">
        <v>351526</v>
      </c>
      <c r="D1004" s="5">
        <v>7639910.6699999999</v>
      </c>
    </row>
    <row r="1005" spans="1:4">
      <c r="A1005" s="3">
        <v>40996.583333333336</v>
      </c>
      <c r="B1005" s="5">
        <v>21.87</v>
      </c>
      <c r="C1005" s="5">
        <v>124925</v>
      </c>
      <c r="D1005" s="5">
        <v>2726070.85</v>
      </c>
    </row>
    <row r="1006" spans="1:4">
      <c r="A1006" s="3">
        <v>40996.590277777781</v>
      </c>
      <c r="B1006" s="5">
        <v>21.73</v>
      </c>
      <c r="C1006" s="5">
        <v>279628</v>
      </c>
      <c r="D1006" s="5">
        <v>6098739.5</v>
      </c>
    </row>
    <row r="1007" spans="1:4">
      <c r="A1007" s="3">
        <v>40996.597222222219</v>
      </c>
      <c r="B1007" s="5">
        <v>21.73</v>
      </c>
      <c r="C1007" s="5">
        <v>531000</v>
      </c>
      <c r="D1007" s="5">
        <v>11542170.140000001</v>
      </c>
    </row>
    <row r="1008" spans="1:4">
      <c r="A1008" s="3">
        <v>40996.604166666664</v>
      </c>
      <c r="B1008" s="5">
        <v>21.7</v>
      </c>
      <c r="C1008" s="5">
        <v>645844</v>
      </c>
      <c r="D1008" s="5">
        <v>14016985</v>
      </c>
    </row>
    <row r="1009" spans="1:4">
      <c r="A1009" s="3">
        <v>40996.611111111109</v>
      </c>
      <c r="B1009" s="5">
        <v>21.7</v>
      </c>
      <c r="C1009" s="5">
        <v>594050</v>
      </c>
      <c r="D1009" s="5">
        <v>12900851</v>
      </c>
    </row>
    <row r="1010" spans="1:4">
      <c r="A1010" s="3">
        <v>40996.618055555555</v>
      </c>
      <c r="B1010" s="5">
        <v>21.71</v>
      </c>
      <c r="C1010" s="5">
        <v>484312</v>
      </c>
      <c r="D1010" s="5">
        <v>10511429.9</v>
      </c>
    </row>
    <row r="1011" spans="1:4">
      <c r="A1011" s="3">
        <v>40996.625</v>
      </c>
      <c r="B1011" s="5">
        <v>21.8</v>
      </c>
      <c r="C1011" s="5">
        <v>755978</v>
      </c>
      <c r="D1011" s="5">
        <v>16443214.029999999</v>
      </c>
    </row>
    <row r="1012" spans="1:4">
      <c r="A1012" s="3">
        <v>40997.402777777781</v>
      </c>
      <c r="B1012" s="5">
        <v>21.63</v>
      </c>
      <c r="C1012" s="5">
        <v>439361</v>
      </c>
      <c r="D1012" s="5">
        <v>9520915</v>
      </c>
    </row>
    <row r="1013" spans="1:4">
      <c r="A1013" s="3">
        <v>40997.409722222219</v>
      </c>
      <c r="B1013" s="5">
        <v>21.77</v>
      </c>
      <c r="C1013" s="5">
        <v>376079</v>
      </c>
      <c r="D1013" s="5">
        <v>8155632.6900000004</v>
      </c>
    </row>
    <row r="1014" spans="1:4">
      <c r="A1014" s="3">
        <v>40997.416666666664</v>
      </c>
      <c r="B1014" s="5">
        <v>21.95</v>
      </c>
      <c r="C1014" s="5">
        <v>602225</v>
      </c>
      <c r="D1014" s="5">
        <v>13203264.17</v>
      </c>
    </row>
    <row r="1015" spans="1:4">
      <c r="A1015" s="3">
        <v>40997.423611111109</v>
      </c>
      <c r="B1015" s="5">
        <v>21.87</v>
      </c>
      <c r="C1015" s="5">
        <v>292586</v>
      </c>
      <c r="D1015" s="5">
        <v>6412425.1100000003</v>
      </c>
    </row>
    <row r="1016" spans="1:4">
      <c r="A1016" s="3">
        <v>40997.430555555555</v>
      </c>
      <c r="B1016" s="5">
        <v>21.84</v>
      </c>
      <c r="C1016" s="5">
        <v>142899</v>
      </c>
      <c r="D1016" s="5">
        <v>3121462.21</v>
      </c>
    </row>
    <row r="1017" spans="1:4">
      <c r="A1017" s="3">
        <v>40997.4375</v>
      </c>
      <c r="B1017" s="5">
        <v>21.89</v>
      </c>
      <c r="C1017" s="5">
        <v>298670</v>
      </c>
      <c r="D1017" s="5">
        <v>6539485.2999999998</v>
      </c>
    </row>
    <row r="1018" spans="1:4">
      <c r="A1018" s="3">
        <v>40997.444444444445</v>
      </c>
      <c r="B1018" s="5">
        <v>21.81</v>
      </c>
      <c r="C1018" s="5">
        <v>195602</v>
      </c>
      <c r="D1018" s="5">
        <v>4273391.25</v>
      </c>
    </row>
    <row r="1019" spans="1:4">
      <c r="A1019" s="3">
        <v>40997.451388888891</v>
      </c>
      <c r="B1019" s="5">
        <v>21.8</v>
      </c>
      <c r="C1019" s="5">
        <v>359469</v>
      </c>
      <c r="D1019" s="5">
        <v>7839931.7999999998</v>
      </c>
    </row>
    <row r="1020" spans="1:4">
      <c r="A1020" s="3">
        <v>40997.458333333336</v>
      </c>
      <c r="B1020" s="5">
        <v>21.8</v>
      </c>
      <c r="C1020" s="5">
        <v>313248</v>
      </c>
      <c r="D1020" s="5">
        <v>6827370.6799999997</v>
      </c>
    </row>
    <row r="1021" spans="1:4">
      <c r="A1021" s="3">
        <v>40997.465277777781</v>
      </c>
      <c r="B1021" s="5">
        <v>21.8</v>
      </c>
      <c r="C1021" s="5">
        <v>120208</v>
      </c>
      <c r="D1021" s="5">
        <v>2620144.34</v>
      </c>
    </row>
    <row r="1022" spans="1:4">
      <c r="A1022" s="3">
        <v>40997.472222222219</v>
      </c>
      <c r="B1022" s="5">
        <v>21.78</v>
      </c>
      <c r="C1022" s="5">
        <v>181282</v>
      </c>
      <c r="D1022" s="5">
        <v>3950912.27</v>
      </c>
    </row>
    <row r="1023" spans="1:4">
      <c r="A1023" s="3">
        <v>40997.479166666664</v>
      </c>
      <c r="B1023" s="5">
        <v>21.79</v>
      </c>
      <c r="C1023" s="5">
        <v>31480</v>
      </c>
      <c r="D1023" s="5">
        <v>685494.6</v>
      </c>
    </row>
    <row r="1024" spans="1:4">
      <c r="A1024" s="3">
        <v>40997.548611111109</v>
      </c>
      <c r="B1024" s="5">
        <v>21.79</v>
      </c>
      <c r="C1024" s="5">
        <v>142500</v>
      </c>
      <c r="D1024" s="5">
        <v>3106711</v>
      </c>
    </row>
    <row r="1025" spans="1:4">
      <c r="A1025" s="3">
        <v>40997.555555555555</v>
      </c>
      <c r="B1025" s="5">
        <v>21.72</v>
      </c>
      <c r="C1025" s="5">
        <v>268961</v>
      </c>
      <c r="D1025" s="5">
        <v>5852133.96</v>
      </c>
    </row>
    <row r="1026" spans="1:4">
      <c r="A1026" s="3">
        <v>40997.5625</v>
      </c>
      <c r="B1026" s="5">
        <v>21.68</v>
      </c>
      <c r="C1026" s="5">
        <v>298236</v>
      </c>
      <c r="D1026" s="5">
        <v>6470791.79</v>
      </c>
    </row>
    <row r="1027" spans="1:4">
      <c r="A1027" s="3">
        <v>40997.569444444445</v>
      </c>
      <c r="B1027" s="5">
        <v>21.6</v>
      </c>
      <c r="C1027" s="5">
        <v>392854</v>
      </c>
      <c r="D1027" s="5">
        <v>8495239.0199999996</v>
      </c>
    </row>
    <row r="1028" spans="1:4">
      <c r="A1028" s="3">
        <v>40997.576388888891</v>
      </c>
      <c r="B1028" s="5">
        <v>21.57</v>
      </c>
      <c r="C1028" s="5">
        <v>376454</v>
      </c>
      <c r="D1028" s="5">
        <v>8135879.9699999997</v>
      </c>
    </row>
    <row r="1029" spans="1:4">
      <c r="A1029" s="3">
        <v>40997.583333333336</v>
      </c>
      <c r="B1029" s="5">
        <v>21.7</v>
      </c>
      <c r="C1029" s="5">
        <v>529508</v>
      </c>
      <c r="D1029" s="5">
        <v>11480901.050000001</v>
      </c>
    </row>
    <row r="1030" spans="1:4">
      <c r="A1030" s="3">
        <v>40997.590277777781</v>
      </c>
      <c r="B1030" s="5">
        <v>21.67</v>
      </c>
      <c r="C1030" s="5">
        <v>186388</v>
      </c>
      <c r="D1030" s="5">
        <v>4050237.97</v>
      </c>
    </row>
    <row r="1031" spans="1:4">
      <c r="A1031" s="3">
        <v>40997.597222222219</v>
      </c>
      <c r="B1031" s="5">
        <v>21.65</v>
      </c>
      <c r="C1031" s="5">
        <v>633141</v>
      </c>
      <c r="D1031" s="5">
        <v>13686856.83</v>
      </c>
    </row>
    <row r="1032" spans="1:4">
      <c r="A1032" s="3">
        <v>40997.604166666664</v>
      </c>
      <c r="B1032" s="5">
        <v>21.69</v>
      </c>
      <c r="C1032" s="5">
        <v>383333</v>
      </c>
      <c r="D1032" s="5">
        <v>8302817.8499999996</v>
      </c>
    </row>
    <row r="1033" spans="1:4">
      <c r="A1033" s="3">
        <v>40997.611111111109</v>
      </c>
      <c r="B1033" s="5">
        <v>21.65</v>
      </c>
      <c r="C1033" s="5">
        <v>300531</v>
      </c>
      <c r="D1033" s="5">
        <v>6519174.6900000004</v>
      </c>
    </row>
    <row r="1034" spans="1:4">
      <c r="A1034" s="3">
        <v>40997.618055555555</v>
      </c>
      <c r="B1034" s="5">
        <v>21.75</v>
      </c>
      <c r="C1034" s="5">
        <v>344415</v>
      </c>
      <c r="D1034" s="5">
        <v>7464843.8499999996</v>
      </c>
    </row>
    <row r="1035" spans="1:4">
      <c r="A1035" s="3">
        <v>40997.625</v>
      </c>
      <c r="B1035" s="5">
        <v>21.66</v>
      </c>
      <c r="C1035" s="5">
        <v>452465</v>
      </c>
      <c r="D1035" s="5">
        <v>9807428.0299999993</v>
      </c>
    </row>
    <row r="1036" spans="1:4">
      <c r="A1036" s="3">
        <v>40998.402777777781</v>
      </c>
      <c r="B1036" s="5">
        <v>21.66</v>
      </c>
      <c r="C1036" s="5">
        <v>418215</v>
      </c>
      <c r="D1036" s="5">
        <v>9057482.4100000001</v>
      </c>
    </row>
    <row r="1037" spans="1:4">
      <c r="A1037" s="3">
        <v>40998.409722222219</v>
      </c>
      <c r="B1037" s="5">
        <v>21.57</v>
      </c>
      <c r="C1037" s="5">
        <v>701535</v>
      </c>
      <c r="D1037" s="5">
        <v>15168620.890000001</v>
      </c>
    </row>
    <row r="1038" spans="1:4">
      <c r="A1038" s="3">
        <v>40998.416666666664</v>
      </c>
      <c r="B1038" s="5">
        <v>21.53</v>
      </c>
      <c r="C1038" s="5">
        <v>522637</v>
      </c>
      <c r="D1038" s="5">
        <v>11241140.85</v>
      </c>
    </row>
    <row r="1039" spans="1:4">
      <c r="A1039" s="3">
        <v>40998.423611111109</v>
      </c>
      <c r="B1039" s="5">
        <v>21.6</v>
      </c>
      <c r="C1039" s="5">
        <v>265275</v>
      </c>
      <c r="D1039" s="5">
        <v>5719935.5999999996</v>
      </c>
    </row>
    <row r="1040" spans="1:4">
      <c r="A1040" s="3">
        <v>40998.430555555555</v>
      </c>
      <c r="B1040" s="5">
        <v>21.57</v>
      </c>
      <c r="C1040" s="5">
        <v>334235</v>
      </c>
      <c r="D1040" s="5">
        <v>7218983.6900000004</v>
      </c>
    </row>
    <row r="1041" spans="1:4">
      <c r="A1041" s="3">
        <v>40998.4375</v>
      </c>
      <c r="B1041" s="5">
        <v>21.53</v>
      </c>
      <c r="C1041" s="5">
        <v>365879</v>
      </c>
      <c r="D1041" s="5">
        <v>7879867.4800000004</v>
      </c>
    </row>
    <row r="1042" spans="1:4">
      <c r="A1042" s="3">
        <v>40998.444444444445</v>
      </c>
      <c r="B1042" s="5">
        <v>21.55</v>
      </c>
      <c r="C1042" s="5">
        <v>347036</v>
      </c>
      <c r="D1042" s="5">
        <v>7472793.7400000002</v>
      </c>
    </row>
    <row r="1043" spans="1:4">
      <c r="A1043" s="3">
        <v>40998.451388888891</v>
      </c>
      <c r="B1043" s="5">
        <v>21.49</v>
      </c>
      <c r="C1043" s="5">
        <v>332173</v>
      </c>
      <c r="D1043" s="5">
        <v>7139029.3700000001</v>
      </c>
    </row>
    <row r="1044" spans="1:4">
      <c r="A1044" s="3">
        <v>40998.458333333336</v>
      </c>
      <c r="B1044" s="5">
        <v>21.55</v>
      </c>
      <c r="C1044" s="5">
        <v>127401</v>
      </c>
      <c r="D1044" s="5">
        <v>2741655.54</v>
      </c>
    </row>
    <row r="1045" spans="1:4">
      <c r="A1045" s="3">
        <v>40998.465277777781</v>
      </c>
      <c r="B1045" s="5">
        <v>21.56</v>
      </c>
      <c r="C1045" s="5">
        <v>145452</v>
      </c>
      <c r="D1045" s="5">
        <v>3133218.71</v>
      </c>
    </row>
    <row r="1046" spans="1:4">
      <c r="A1046" s="3">
        <v>40998.472222222219</v>
      </c>
      <c r="B1046" s="5">
        <v>21.65</v>
      </c>
      <c r="C1046" s="5">
        <v>237345</v>
      </c>
      <c r="D1046" s="5">
        <v>5122393.05</v>
      </c>
    </row>
    <row r="1047" spans="1:4">
      <c r="A1047" s="3">
        <v>40998.479166666664</v>
      </c>
      <c r="B1047" s="5">
        <v>21.62</v>
      </c>
      <c r="C1047" s="5">
        <v>104580</v>
      </c>
      <c r="D1047" s="5">
        <v>2262168.92</v>
      </c>
    </row>
    <row r="1048" spans="1:4">
      <c r="A1048" s="3">
        <v>40998.548611111109</v>
      </c>
      <c r="B1048" s="5">
        <v>21.62</v>
      </c>
      <c r="C1048" s="5">
        <v>149414</v>
      </c>
      <c r="D1048" s="5">
        <v>3231843.28</v>
      </c>
    </row>
    <row r="1049" spans="1:4">
      <c r="A1049" s="3">
        <v>40998.555555555555</v>
      </c>
      <c r="B1049" s="5">
        <v>21.62</v>
      </c>
      <c r="C1049" s="5">
        <v>75764</v>
      </c>
      <c r="D1049" s="5">
        <v>1636202.48</v>
      </c>
    </row>
    <row r="1050" spans="1:4">
      <c r="A1050" s="3">
        <v>40998.5625</v>
      </c>
      <c r="B1050" s="5">
        <v>21.61</v>
      </c>
      <c r="C1050" s="5">
        <v>125422</v>
      </c>
      <c r="D1050" s="5">
        <v>2709885.03</v>
      </c>
    </row>
    <row r="1051" spans="1:4">
      <c r="A1051" s="3">
        <v>40998.569444444445</v>
      </c>
      <c r="B1051" s="5">
        <v>21.64</v>
      </c>
      <c r="C1051" s="5">
        <v>208864</v>
      </c>
      <c r="D1051" s="5">
        <v>4514616.87</v>
      </c>
    </row>
    <row r="1052" spans="1:4">
      <c r="A1052" s="3">
        <v>40998.576388888891</v>
      </c>
      <c r="B1052" s="5">
        <v>21.58</v>
      </c>
      <c r="C1052" s="5">
        <v>173297</v>
      </c>
      <c r="D1052" s="5">
        <v>3742750.02</v>
      </c>
    </row>
    <row r="1053" spans="1:4">
      <c r="A1053" s="3">
        <v>40998.583333333336</v>
      </c>
      <c r="B1053" s="5">
        <v>21.55</v>
      </c>
      <c r="C1053" s="5">
        <v>206683</v>
      </c>
      <c r="D1053" s="5">
        <v>4461156.6100000003</v>
      </c>
    </row>
    <row r="1054" spans="1:4">
      <c r="A1054" s="3">
        <v>40998.590277777781</v>
      </c>
      <c r="B1054" s="5">
        <v>21.53</v>
      </c>
      <c r="C1054" s="5">
        <v>494582</v>
      </c>
      <c r="D1054" s="5">
        <v>10635800.18</v>
      </c>
    </row>
    <row r="1055" spans="1:4">
      <c r="A1055" s="3">
        <v>40998.597222222219</v>
      </c>
      <c r="B1055" s="5">
        <v>21.48</v>
      </c>
      <c r="C1055" s="5">
        <v>338841</v>
      </c>
      <c r="D1055" s="5">
        <v>7284041.3399999999</v>
      </c>
    </row>
    <row r="1056" spans="1:4">
      <c r="A1056" s="3">
        <v>40998.604166666664</v>
      </c>
      <c r="B1056" s="5">
        <v>21.42</v>
      </c>
      <c r="C1056" s="5">
        <v>753325</v>
      </c>
      <c r="D1056" s="5">
        <v>16137404.869999999</v>
      </c>
    </row>
    <row r="1057" spans="1:4">
      <c r="A1057" s="3">
        <v>40998.611111111109</v>
      </c>
      <c r="B1057" s="5">
        <v>21.5</v>
      </c>
      <c r="C1057" s="5">
        <v>351417</v>
      </c>
      <c r="D1057" s="5">
        <v>7548884</v>
      </c>
    </row>
    <row r="1058" spans="1:4">
      <c r="A1058" s="3">
        <v>40998.618055555555</v>
      </c>
      <c r="B1058" s="5">
        <v>21.53</v>
      </c>
      <c r="C1058" s="5">
        <v>550699</v>
      </c>
      <c r="D1058" s="5">
        <v>11848918.35</v>
      </c>
    </row>
    <row r="1059" spans="1:4">
      <c r="A1059" s="3">
        <v>40998.625</v>
      </c>
      <c r="B1059" s="5">
        <v>21.66</v>
      </c>
      <c r="C1059" s="5">
        <v>833972</v>
      </c>
      <c r="D1059" s="5">
        <v>17955330.969999999</v>
      </c>
    </row>
    <row r="1060" spans="1:4">
      <c r="A1060" s="3">
        <v>40999.625</v>
      </c>
      <c r="B1060" s="5">
        <v>21.66</v>
      </c>
      <c r="C1060" s="5">
        <v>8164043</v>
      </c>
      <c r="D1060" s="5">
        <v>175864124.25</v>
      </c>
    </row>
    <row r="1061" spans="1:4">
      <c r="A1061" s="3">
        <v>41004.402777777781</v>
      </c>
      <c r="B1061" s="5">
        <v>21.57</v>
      </c>
      <c r="C1061" s="5">
        <v>938800</v>
      </c>
      <c r="D1061" s="5">
        <v>20263842.920000002</v>
      </c>
    </row>
    <row r="1062" spans="1:4">
      <c r="A1062" s="3">
        <v>41004.409722222219</v>
      </c>
      <c r="B1062" s="5">
        <v>21.58</v>
      </c>
      <c r="C1062" s="5">
        <v>799017</v>
      </c>
      <c r="D1062" s="5">
        <v>17241748.210000001</v>
      </c>
    </row>
    <row r="1063" spans="1:4">
      <c r="A1063" s="3">
        <v>41004.416666666664</v>
      </c>
      <c r="B1063" s="5">
        <v>21.56</v>
      </c>
      <c r="C1063" s="5">
        <v>660090</v>
      </c>
      <c r="D1063" s="5">
        <v>14246659.359999999</v>
      </c>
    </row>
    <row r="1064" spans="1:4">
      <c r="A1064" s="3">
        <v>41004.423611111109</v>
      </c>
      <c r="B1064" s="5">
        <v>21.67</v>
      </c>
      <c r="C1064" s="5">
        <v>532868</v>
      </c>
      <c r="D1064" s="5">
        <v>11499788.300000001</v>
      </c>
    </row>
    <row r="1065" spans="1:4">
      <c r="A1065" s="3">
        <v>41004.430555555555</v>
      </c>
      <c r="B1065" s="5">
        <v>21.75</v>
      </c>
      <c r="C1065" s="5">
        <v>1069143</v>
      </c>
      <c r="D1065" s="5">
        <v>23199840.34</v>
      </c>
    </row>
    <row r="1066" spans="1:4">
      <c r="A1066" s="3">
        <v>41004.4375</v>
      </c>
      <c r="B1066" s="5">
        <v>21.67</v>
      </c>
      <c r="C1066" s="5">
        <v>357755</v>
      </c>
      <c r="D1066" s="5">
        <v>7765681.4800000004</v>
      </c>
    </row>
    <row r="1067" spans="1:4">
      <c r="A1067" s="3">
        <v>41004.444444444445</v>
      </c>
      <c r="B1067" s="5">
        <v>21.77</v>
      </c>
      <c r="C1067" s="5">
        <v>247276</v>
      </c>
      <c r="D1067" s="5">
        <v>5368157.32</v>
      </c>
    </row>
    <row r="1068" spans="1:4">
      <c r="A1068" s="3">
        <v>41004.451388888891</v>
      </c>
      <c r="B1068" s="5">
        <v>21.86</v>
      </c>
      <c r="C1068" s="5">
        <v>539670</v>
      </c>
      <c r="D1068" s="5">
        <v>11764581.390000001</v>
      </c>
    </row>
    <row r="1069" spans="1:4">
      <c r="A1069" s="3">
        <v>41004.458333333336</v>
      </c>
      <c r="B1069" s="5">
        <v>21.8</v>
      </c>
      <c r="C1069" s="5">
        <v>606303</v>
      </c>
      <c r="D1069" s="5">
        <v>13248235.27</v>
      </c>
    </row>
    <row r="1070" spans="1:4">
      <c r="A1070" s="3">
        <v>41004.465277777781</v>
      </c>
      <c r="B1070" s="5">
        <v>21.84</v>
      </c>
      <c r="C1070" s="5">
        <v>389637</v>
      </c>
      <c r="D1070" s="5">
        <v>8512225.7400000002</v>
      </c>
    </row>
    <row r="1071" spans="1:4">
      <c r="A1071" s="3">
        <v>41004.472222222219</v>
      </c>
      <c r="B1071" s="5">
        <v>22</v>
      </c>
      <c r="C1071" s="5">
        <v>868120</v>
      </c>
      <c r="D1071" s="5">
        <v>19051761.949999999</v>
      </c>
    </row>
    <row r="1072" spans="1:4">
      <c r="A1072" s="3">
        <v>41004.479166666664</v>
      </c>
      <c r="B1072" s="5">
        <v>21.99</v>
      </c>
      <c r="C1072" s="5">
        <v>387676</v>
      </c>
      <c r="D1072" s="5">
        <v>8523296.2899999991</v>
      </c>
    </row>
    <row r="1073" spans="1:4">
      <c r="A1073" s="3">
        <v>41004.548611111109</v>
      </c>
      <c r="B1073" s="5">
        <v>21.92</v>
      </c>
      <c r="C1073" s="5">
        <v>405729</v>
      </c>
      <c r="D1073" s="5">
        <v>8923359.2200000007</v>
      </c>
    </row>
    <row r="1074" spans="1:4">
      <c r="A1074" s="3">
        <v>41004.555555555555</v>
      </c>
      <c r="B1074" s="5">
        <v>21.86</v>
      </c>
      <c r="C1074" s="5">
        <v>520329</v>
      </c>
      <c r="D1074" s="5">
        <v>11385314.33</v>
      </c>
    </row>
    <row r="1075" spans="1:4">
      <c r="A1075" s="3">
        <v>41004.5625</v>
      </c>
      <c r="B1075" s="5">
        <v>21.86</v>
      </c>
      <c r="C1075" s="5">
        <v>159329</v>
      </c>
      <c r="D1075" s="5">
        <v>3486445.31</v>
      </c>
    </row>
    <row r="1076" spans="1:4">
      <c r="A1076" s="3">
        <v>41004.569444444445</v>
      </c>
      <c r="B1076" s="5">
        <v>21.84</v>
      </c>
      <c r="C1076" s="5">
        <v>161155</v>
      </c>
      <c r="D1076" s="5">
        <v>3520847.55</v>
      </c>
    </row>
    <row r="1077" spans="1:4">
      <c r="A1077" s="3">
        <v>41004.576388888891</v>
      </c>
      <c r="B1077" s="5">
        <v>21.87</v>
      </c>
      <c r="C1077" s="5">
        <v>75380</v>
      </c>
      <c r="D1077" s="5">
        <v>1647928.69</v>
      </c>
    </row>
    <row r="1078" spans="1:4">
      <c r="A1078" s="3">
        <v>41004.583333333336</v>
      </c>
      <c r="B1078" s="5">
        <v>21.93</v>
      </c>
      <c r="C1078" s="5">
        <v>149339</v>
      </c>
      <c r="D1078" s="5">
        <v>3271912.5</v>
      </c>
    </row>
    <row r="1079" spans="1:4">
      <c r="A1079" s="3">
        <v>41004.590277777781</v>
      </c>
      <c r="B1079" s="5">
        <v>22.02</v>
      </c>
      <c r="C1079" s="5">
        <v>288331</v>
      </c>
      <c r="D1079" s="5">
        <v>6338745.2300000004</v>
      </c>
    </row>
    <row r="1080" spans="1:4">
      <c r="A1080" s="3">
        <v>41004.597222222219</v>
      </c>
      <c r="B1080" s="5">
        <v>22.04</v>
      </c>
      <c r="C1080" s="5">
        <v>369315</v>
      </c>
      <c r="D1080" s="5">
        <v>8142979.5800000001</v>
      </c>
    </row>
    <row r="1081" spans="1:4">
      <c r="A1081" s="3">
        <v>41004.604166666664</v>
      </c>
      <c r="B1081" s="5">
        <v>22.09</v>
      </c>
      <c r="C1081" s="5">
        <v>249101</v>
      </c>
      <c r="D1081" s="5">
        <v>5502460.3700000001</v>
      </c>
    </row>
    <row r="1082" spans="1:4">
      <c r="A1082" s="3">
        <v>41004.611111111109</v>
      </c>
      <c r="B1082" s="5">
        <v>22.09</v>
      </c>
      <c r="C1082" s="5">
        <v>198142</v>
      </c>
      <c r="D1082" s="5">
        <v>4371867.84</v>
      </c>
    </row>
    <row r="1083" spans="1:4">
      <c r="A1083" s="3">
        <v>41004.618055555555</v>
      </c>
      <c r="B1083" s="5">
        <v>22.08</v>
      </c>
      <c r="C1083" s="5">
        <v>465734</v>
      </c>
      <c r="D1083" s="5">
        <v>10305987.050000001</v>
      </c>
    </row>
    <row r="1084" spans="1:4">
      <c r="A1084" s="3">
        <v>41004.625</v>
      </c>
      <c r="B1084" s="5">
        <v>22.13</v>
      </c>
      <c r="C1084" s="5">
        <v>360402</v>
      </c>
      <c r="D1084" s="5">
        <v>7971212.8499999996</v>
      </c>
    </row>
    <row r="1085" spans="1:4">
      <c r="A1085" s="3">
        <v>41005.402777777781</v>
      </c>
      <c r="B1085" s="5">
        <v>21.98</v>
      </c>
      <c r="C1085" s="5">
        <v>539000</v>
      </c>
      <c r="D1085" s="5">
        <v>11874389.199999999</v>
      </c>
    </row>
    <row r="1086" spans="1:4">
      <c r="A1086" s="3">
        <v>41005.409722222219</v>
      </c>
      <c r="B1086" s="5">
        <v>22.02</v>
      </c>
      <c r="C1086" s="5">
        <v>464156</v>
      </c>
      <c r="D1086" s="5">
        <v>10211059.68</v>
      </c>
    </row>
    <row r="1087" spans="1:4">
      <c r="A1087" s="3">
        <v>41005.416666666664</v>
      </c>
      <c r="B1087" s="5">
        <v>21.96</v>
      </c>
      <c r="C1087" s="5">
        <v>524914</v>
      </c>
      <c r="D1087" s="5">
        <v>11544931.6</v>
      </c>
    </row>
    <row r="1088" spans="1:4">
      <c r="A1088" s="3">
        <v>41005.423611111109</v>
      </c>
      <c r="B1088" s="5">
        <v>21.99</v>
      </c>
      <c r="C1088" s="5">
        <v>599853</v>
      </c>
      <c r="D1088" s="5">
        <v>13171941.109999999</v>
      </c>
    </row>
    <row r="1089" spans="1:4">
      <c r="A1089" s="3">
        <v>41005.430555555555</v>
      </c>
      <c r="B1089" s="5">
        <v>22.04</v>
      </c>
      <c r="C1089" s="5">
        <v>504490</v>
      </c>
      <c r="D1089" s="5">
        <v>11105331.390000001</v>
      </c>
    </row>
    <row r="1090" spans="1:4">
      <c r="A1090" s="3">
        <v>41005.4375</v>
      </c>
      <c r="B1090" s="5">
        <v>22.14</v>
      </c>
      <c r="C1090" s="5">
        <v>437299</v>
      </c>
      <c r="D1090" s="5">
        <v>9666178.6199999992</v>
      </c>
    </row>
    <row r="1091" spans="1:4">
      <c r="A1091" s="3">
        <v>41005.444444444445</v>
      </c>
      <c r="B1091" s="5">
        <v>22.07</v>
      </c>
      <c r="C1091" s="5">
        <v>314861</v>
      </c>
      <c r="D1091" s="5">
        <v>6960776.54</v>
      </c>
    </row>
    <row r="1092" spans="1:4">
      <c r="A1092" s="3">
        <v>41005.451388888891</v>
      </c>
      <c r="B1092" s="5">
        <v>22.05</v>
      </c>
      <c r="C1092" s="5">
        <v>147871</v>
      </c>
      <c r="D1092" s="5">
        <v>3264438.76</v>
      </c>
    </row>
    <row r="1093" spans="1:4">
      <c r="A1093" s="3">
        <v>41005.458333333336</v>
      </c>
      <c r="B1093" s="5">
        <v>22.07</v>
      </c>
      <c r="C1093" s="5">
        <v>284817</v>
      </c>
      <c r="D1093" s="5">
        <v>6288820.4800000004</v>
      </c>
    </row>
    <row r="1094" spans="1:4">
      <c r="A1094" s="3">
        <v>41005.465277777781</v>
      </c>
      <c r="B1094" s="5">
        <v>22.08</v>
      </c>
      <c r="C1094" s="5">
        <v>258410</v>
      </c>
      <c r="D1094" s="5">
        <v>5704510.6399999997</v>
      </c>
    </row>
    <row r="1095" spans="1:4">
      <c r="A1095" s="3">
        <v>41005.472222222219</v>
      </c>
      <c r="B1095" s="5">
        <v>21.98</v>
      </c>
      <c r="C1095" s="5">
        <v>319273</v>
      </c>
      <c r="D1095" s="5">
        <v>7032580.46</v>
      </c>
    </row>
    <row r="1096" spans="1:4">
      <c r="A1096" s="3">
        <v>41005.479166666664</v>
      </c>
      <c r="B1096" s="5">
        <v>21.99</v>
      </c>
      <c r="C1096" s="5">
        <v>212020</v>
      </c>
      <c r="D1096" s="5">
        <v>4660984.8</v>
      </c>
    </row>
    <row r="1097" spans="1:4">
      <c r="A1097" s="3">
        <v>41005.548611111109</v>
      </c>
      <c r="B1097" s="5">
        <v>22</v>
      </c>
      <c r="C1097" s="5">
        <v>275748</v>
      </c>
      <c r="D1097" s="5">
        <v>6060484.4000000004</v>
      </c>
    </row>
    <row r="1098" spans="1:4">
      <c r="A1098" s="3">
        <v>41005.555555555555</v>
      </c>
      <c r="B1098" s="5">
        <v>21.98</v>
      </c>
      <c r="C1098" s="5">
        <v>158280</v>
      </c>
      <c r="D1098" s="5">
        <v>3481109.6</v>
      </c>
    </row>
    <row r="1099" spans="1:4">
      <c r="A1099" s="3">
        <v>41005.5625</v>
      </c>
      <c r="B1099" s="5">
        <v>22.05</v>
      </c>
      <c r="C1099" s="5">
        <v>689029</v>
      </c>
      <c r="D1099" s="5">
        <v>15179931.09</v>
      </c>
    </row>
    <row r="1100" spans="1:4">
      <c r="A1100" s="3">
        <v>41005.569444444445</v>
      </c>
      <c r="B1100" s="5">
        <v>21.99</v>
      </c>
      <c r="C1100" s="5">
        <v>222780</v>
      </c>
      <c r="D1100" s="5">
        <v>4915461.5</v>
      </c>
    </row>
    <row r="1101" spans="1:4">
      <c r="A1101" s="3">
        <v>41005.576388888891</v>
      </c>
      <c r="B1101" s="5">
        <v>21.98</v>
      </c>
      <c r="C1101" s="5">
        <v>133334</v>
      </c>
      <c r="D1101" s="5">
        <v>2931397.37</v>
      </c>
    </row>
    <row r="1102" spans="1:4">
      <c r="A1102" s="3">
        <v>41005.583333333336</v>
      </c>
      <c r="B1102" s="5">
        <v>21.97</v>
      </c>
      <c r="C1102" s="5">
        <v>212749</v>
      </c>
      <c r="D1102" s="5">
        <v>4673124.01</v>
      </c>
    </row>
    <row r="1103" spans="1:4">
      <c r="A1103" s="3">
        <v>41005.590277777781</v>
      </c>
      <c r="B1103" s="5">
        <v>21.92</v>
      </c>
      <c r="C1103" s="5">
        <v>187868</v>
      </c>
      <c r="D1103" s="5">
        <v>4122928.47</v>
      </c>
    </row>
    <row r="1104" spans="1:4">
      <c r="A1104" s="3">
        <v>41005.597222222219</v>
      </c>
      <c r="B1104" s="5">
        <v>21.9</v>
      </c>
      <c r="C1104" s="5">
        <v>358067</v>
      </c>
      <c r="D1104" s="5">
        <v>7837585.8300000001</v>
      </c>
    </row>
    <row r="1105" spans="1:4">
      <c r="A1105" s="3">
        <v>41005.604166666664</v>
      </c>
      <c r="B1105" s="5">
        <v>21.93</v>
      </c>
      <c r="C1105" s="5">
        <v>157747</v>
      </c>
      <c r="D1105" s="5">
        <v>3455976.11</v>
      </c>
    </row>
    <row r="1106" spans="1:4">
      <c r="A1106" s="3">
        <v>41005.611111111109</v>
      </c>
      <c r="B1106" s="5">
        <v>21.91</v>
      </c>
      <c r="C1106" s="5">
        <v>114351</v>
      </c>
      <c r="D1106" s="5">
        <v>2507510.41</v>
      </c>
    </row>
    <row r="1107" spans="1:4">
      <c r="A1107" s="3">
        <v>41005.618055555555</v>
      </c>
      <c r="B1107" s="5">
        <v>22</v>
      </c>
      <c r="C1107" s="5">
        <v>500560</v>
      </c>
      <c r="D1107" s="5">
        <v>10986510.93</v>
      </c>
    </row>
    <row r="1108" spans="1:4">
      <c r="A1108" s="3">
        <v>41005.625</v>
      </c>
      <c r="B1108" s="5">
        <v>21.97</v>
      </c>
      <c r="C1108" s="5">
        <v>344154</v>
      </c>
      <c r="D1108" s="5">
        <v>7565220</v>
      </c>
    </row>
    <row r="1109" spans="1:4">
      <c r="A1109" s="3">
        <v>41008.402777777781</v>
      </c>
      <c r="B1109" s="5">
        <v>21.7</v>
      </c>
      <c r="C1109" s="5">
        <v>322890</v>
      </c>
      <c r="D1109" s="5">
        <v>7017390.7999999998</v>
      </c>
    </row>
    <row r="1110" spans="1:4">
      <c r="A1110" s="3">
        <v>41008.409722222219</v>
      </c>
      <c r="B1110" s="5">
        <v>21.67</v>
      </c>
      <c r="C1110" s="5">
        <v>358657</v>
      </c>
      <c r="D1110" s="5">
        <v>7765540.4199999999</v>
      </c>
    </row>
    <row r="1111" spans="1:4">
      <c r="A1111" s="3">
        <v>41008.416666666664</v>
      </c>
      <c r="B1111" s="5">
        <v>21.7</v>
      </c>
      <c r="C1111" s="5">
        <v>310936</v>
      </c>
      <c r="D1111" s="5">
        <v>6740053.5</v>
      </c>
    </row>
    <row r="1112" spans="1:4">
      <c r="A1112" s="3">
        <v>41008.423611111109</v>
      </c>
      <c r="B1112" s="5">
        <v>21.64</v>
      </c>
      <c r="C1112" s="5">
        <v>292275</v>
      </c>
      <c r="D1112" s="5">
        <v>6333833.5</v>
      </c>
    </row>
    <row r="1113" spans="1:4">
      <c r="A1113" s="3">
        <v>41008.430555555555</v>
      </c>
      <c r="B1113" s="5">
        <v>21.69</v>
      </c>
      <c r="C1113" s="5">
        <v>214405</v>
      </c>
      <c r="D1113" s="5">
        <v>4643010.6900000004</v>
      </c>
    </row>
    <row r="1114" spans="1:4">
      <c r="A1114" s="3">
        <v>41008.4375</v>
      </c>
      <c r="B1114" s="5">
        <v>21.65</v>
      </c>
      <c r="C1114" s="5">
        <v>322378</v>
      </c>
      <c r="D1114" s="5">
        <v>6990121.5</v>
      </c>
    </row>
    <row r="1115" spans="1:4">
      <c r="A1115" s="3">
        <v>41008.444444444445</v>
      </c>
      <c r="B1115" s="5">
        <v>21.59</v>
      </c>
      <c r="C1115" s="5">
        <v>408055</v>
      </c>
      <c r="D1115" s="5">
        <v>8815967.1600000001</v>
      </c>
    </row>
    <row r="1116" spans="1:4">
      <c r="A1116" s="3">
        <v>41008.451388888891</v>
      </c>
      <c r="B1116" s="5">
        <v>21.71</v>
      </c>
      <c r="C1116" s="5">
        <v>213911</v>
      </c>
      <c r="D1116" s="5">
        <v>4631252.9400000004</v>
      </c>
    </row>
    <row r="1117" spans="1:4">
      <c r="A1117" s="3">
        <v>41008.458333333336</v>
      </c>
      <c r="B1117" s="5">
        <v>21.6</v>
      </c>
      <c r="C1117" s="5">
        <v>180733</v>
      </c>
      <c r="D1117" s="5">
        <v>3913014.72</v>
      </c>
    </row>
    <row r="1118" spans="1:4">
      <c r="A1118" s="3">
        <v>41008.465277777781</v>
      </c>
      <c r="B1118" s="5">
        <v>21.6</v>
      </c>
      <c r="C1118" s="5">
        <v>315913</v>
      </c>
      <c r="D1118" s="5">
        <v>6825904.1100000003</v>
      </c>
    </row>
    <row r="1119" spans="1:4">
      <c r="A1119" s="3">
        <v>41008.472222222219</v>
      </c>
      <c r="B1119" s="5">
        <v>21.66</v>
      </c>
      <c r="C1119" s="5">
        <v>147083</v>
      </c>
      <c r="D1119" s="5">
        <v>3181822.61</v>
      </c>
    </row>
    <row r="1120" spans="1:4">
      <c r="A1120" s="3">
        <v>41008.479166666664</v>
      </c>
      <c r="B1120" s="5">
        <v>21.63</v>
      </c>
      <c r="C1120" s="5">
        <v>180246</v>
      </c>
      <c r="D1120" s="5">
        <v>3901079.42</v>
      </c>
    </row>
    <row r="1121" spans="1:4">
      <c r="A1121" s="3">
        <v>41008.548611111109</v>
      </c>
      <c r="B1121" s="5">
        <v>21.6</v>
      </c>
      <c r="C1121" s="5">
        <v>240957</v>
      </c>
      <c r="D1121" s="5">
        <v>5208635.49</v>
      </c>
    </row>
    <row r="1122" spans="1:4">
      <c r="A1122" s="3">
        <v>41008.555555555555</v>
      </c>
      <c r="B1122" s="5">
        <v>21.57</v>
      </c>
      <c r="C1122" s="5">
        <v>215178</v>
      </c>
      <c r="D1122" s="5">
        <v>4641825.13</v>
      </c>
    </row>
    <row r="1123" spans="1:4">
      <c r="A1123" s="3">
        <v>41008.5625</v>
      </c>
      <c r="B1123" s="5">
        <v>21.55</v>
      </c>
      <c r="C1123" s="5">
        <v>251340</v>
      </c>
      <c r="D1123" s="5">
        <v>5420179.4699999997</v>
      </c>
    </row>
    <row r="1124" spans="1:4">
      <c r="A1124" s="3">
        <v>41008.569444444445</v>
      </c>
      <c r="B1124" s="5">
        <v>21.51</v>
      </c>
      <c r="C1124" s="5">
        <v>308293</v>
      </c>
      <c r="D1124" s="5">
        <v>6641594.1399999997</v>
      </c>
    </row>
    <row r="1125" spans="1:4">
      <c r="A1125" s="3">
        <v>41008.576388888891</v>
      </c>
      <c r="B1125" s="5">
        <v>21.51</v>
      </c>
      <c r="C1125" s="5">
        <v>571221</v>
      </c>
      <c r="D1125" s="5">
        <v>12276923.43</v>
      </c>
    </row>
    <row r="1126" spans="1:4">
      <c r="A1126" s="3">
        <v>41008.583333333336</v>
      </c>
      <c r="B1126" s="5">
        <v>21.51</v>
      </c>
      <c r="C1126" s="5">
        <v>241709</v>
      </c>
      <c r="D1126" s="5">
        <v>5202732.22</v>
      </c>
    </row>
    <row r="1127" spans="1:4">
      <c r="A1127" s="3">
        <v>41008.590277777781</v>
      </c>
      <c r="B1127" s="5">
        <v>21.5</v>
      </c>
      <c r="C1127" s="5">
        <v>285648</v>
      </c>
      <c r="D1127" s="5">
        <v>6141164.9800000004</v>
      </c>
    </row>
    <row r="1128" spans="1:4">
      <c r="A1128" s="3">
        <v>41008.597222222219</v>
      </c>
      <c r="B1128" s="5">
        <v>21.56</v>
      </c>
      <c r="C1128" s="5">
        <v>398630</v>
      </c>
      <c r="D1128" s="5">
        <v>8587387.3200000003</v>
      </c>
    </row>
    <row r="1129" spans="1:4">
      <c r="A1129" s="3">
        <v>41008.604166666664</v>
      </c>
      <c r="B1129" s="5">
        <v>21.51</v>
      </c>
      <c r="C1129" s="5">
        <v>144228</v>
      </c>
      <c r="D1129" s="5">
        <v>3107849.45</v>
      </c>
    </row>
    <row r="1130" spans="1:4">
      <c r="A1130" s="3">
        <v>41008.611111111109</v>
      </c>
      <c r="B1130" s="5">
        <v>21.51</v>
      </c>
      <c r="C1130" s="5">
        <v>160579</v>
      </c>
      <c r="D1130" s="5">
        <v>3454481.79</v>
      </c>
    </row>
    <row r="1131" spans="1:4">
      <c r="A1131" s="3">
        <v>41008.618055555555</v>
      </c>
      <c r="B1131" s="5">
        <v>21.59</v>
      </c>
      <c r="C1131" s="5">
        <v>435718</v>
      </c>
      <c r="D1131" s="5">
        <v>9398670.6699999999</v>
      </c>
    </row>
    <row r="1132" spans="1:4">
      <c r="A1132" s="3">
        <v>41008.625</v>
      </c>
      <c r="B1132" s="5">
        <v>21.61</v>
      </c>
      <c r="C1132" s="5">
        <v>577792</v>
      </c>
      <c r="D1132" s="5">
        <v>12464704.189999999</v>
      </c>
    </row>
    <row r="1133" spans="1:4">
      <c r="A1133" s="3">
        <v>41009.409722222219</v>
      </c>
      <c r="B1133" s="5">
        <v>21.69</v>
      </c>
      <c r="C1133" s="5">
        <v>286510</v>
      </c>
      <c r="D1133" s="5">
        <v>6183671.3200000003</v>
      </c>
    </row>
    <row r="1134" spans="1:4">
      <c r="A1134" s="3">
        <v>41009.416666666664</v>
      </c>
      <c r="B1134" s="5">
        <v>21.73</v>
      </c>
      <c r="C1134" s="5">
        <v>386616</v>
      </c>
      <c r="D1134" s="5">
        <v>8388942.1400000006</v>
      </c>
    </row>
    <row r="1135" spans="1:4">
      <c r="A1135" s="3">
        <v>41009.423611111109</v>
      </c>
      <c r="B1135" s="5">
        <v>21.7</v>
      </c>
      <c r="C1135" s="5">
        <v>358562</v>
      </c>
      <c r="D1135" s="5">
        <v>7771105.5499999998</v>
      </c>
    </row>
    <row r="1136" spans="1:4">
      <c r="A1136" s="3">
        <v>41009.430555555555</v>
      </c>
      <c r="B1136" s="5">
        <v>21.67</v>
      </c>
      <c r="C1136" s="5">
        <v>113774</v>
      </c>
      <c r="D1136" s="5">
        <v>2465211.46</v>
      </c>
    </row>
    <row r="1137" spans="1:4">
      <c r="A1137" s="3">
        <v>41009.4375</v>
      </c>
      <c r="B1137" s="5">
        <v>21.6</v>
      </c>
      <c r="C1137" s="5">
        <v>100376</v>
      </c>
      <c r="D1137" s="5">
        <v>2171532.75</v>
      </c>
    </row>
    <row r="1138" spans="1:4">
      <c r="A1138" s="3">
        <v>41009.444444444445</v>
      </c>
      <c r="B1138" s="5">
        <v>21.59</v>
      </c>
      <c r="C1138" s="5">
        <v>220136</v>
      </c>
      <c r="D1138" s="5">
        <v>4739984.08</v>
      </c>
    </row>
    <row r="1139" spans="1:4">
      <c r="A1139" s="3">
        <v>41009.451388888891</v>
      </c>
      <c r="B1139" s="5">
        <v>21.45</v>
      </c>
      <c r="C1139" s="5">
        <v>316939</v>
      </c>
      <c r="D1139" s="5">
        <v>6807252.1500000004</v>
      </c>
    </row>
    <row r="1140" spans="1:4">
      <c r="A1140" s="3">
        <v>41009.458333333336</v>
      </c>
      <c r="B1140" s="5">
        <v>21.33</v>
      </c>
      <c r="C1140" s="5">
        <v>455066</v>
      </c>
      <c r="D1140" s="5">
        <v>9736264.5500000007</v>
      </c>
    </row>
    <row r="1141" spans="1:4">
      <c r="A1141" s="3">
        <v>41009.465277777781</v>
      </c>
      <c r="B1141" s="5">
        <v>21.43</v>
      </c>
      <c r="C1141" s="5">
        <v>194303</v>
      </c>
      <c r="D1141" s="5">
        <v>4150316.6</v>
      </c>
    </row>
    <row r="1142" spans="1:4">
      <c r="A1142" s="3">
        <v>41009.472222222219</v>
      </c>
      <c r="B1142" s="5">
        <v>21.4</v>
      </c>
      <c r="C1142" s="5">
        <v>116753</v>
      </c>
      <c r="D1142" s="5">
        <v>2496660.6800000002</v>
      </c>
    </row>
    <row r="1143" spans="1:4">
      <c r="A1143" s="3">
        <v>41009.479166666664</v>
      </c>
      <c r="B1143" s="5">
        <v>21.34</v>
      </c>
      <c r="C1143" s="5">
        <v>346301</v>
      </c>
      <c r="D1143" s="5">
        <v>7386279.3300000001</v>
      </c>
    </row>
    <row r="1144" spans="1:4">
      <c r="A1144" s="3">
        <v>41009.548611111109</v>
      </c>
      <c r="B1144" s="5">
        <v>21.2</v>
      </c>
      <c r="C1144" s="5">
        <v>750538</v>
      </c>
      <c r="D1144" s="5">
        <v>15953297.77</v>
      </c>
    </row>
    <row r="1145" spans="1:4">
      <c r="A1145" s="3">
        <v>41009.555555555555</v>
      </c>
      <c r="B1145" s="5">
        <v>21.3</v>
      </c>
      <c r="C1145" s="5">
        <v>378552</v>
      </c>
      <c r="D1145" s="5">
        <v>8044677.4800000004</v>
      </c>
    </row>
    <row r="1146" spans="1:4">
      <c r="A1146" s="3">
        <v>41009.5625</v>
      </c>
      <c r="B1146" s="5">
        <v>21.45</v>
      </c>
      <c r="C1146" s="5">
        <v>600766</v>
      </c>
      <c r="D1146" s="5">
        <v>12861805.26</v>
      </c>
    </row>
    <row r="1147" spans="1:4">
      <c r="A1147" s="3">
        <v>41009.569444444445</v>
      </c>
      <c r="B1147" s="5">
        <v>21.33</v>
      </c>
      <c r="C1147" s="5">
        <v>263775</v>
      </c>
      <c r="D1147" s="5">
        <v>5645832.9900000002</v>
      </c>
    </row>
    <row r="1148" spans="1:4">
      <c r="A1148" s="3">
        <v>41009.576388888891</v>
      </c>
      <c r="B1148" s="5">
        <v>21.42</v>
      </c>
      <c r="C1148" s="5">
        <v>250216</v>
      </c>
      <c r="D1148" s="5">
        <v>5358066.08</v>
      </c>
    </row>
    <row r="1149" spans="1:4">
      <c r="A1149" s="3">
        <v>41009.583333333336</v>
      </c>
      <c r="B1149" s="5">
        <v>21.41</v>
      </c>
      <c r="C1149" s="5">
        <v>205726</v>
      </c>
      <c r="D1149" s="5">
        <v>4406556.5</v>
      </c>
    </row>
    <row r="1150" spans="1:4">
      <c r="A1150" s="3">
        <v>41009.590277777781</v>
      </c>
      <c r="B1150" s="5">
        <v>21.3</v>
      </c>
      <c r="C1150" s="5">
        <v>240007</v>
      </c>
      <c r="D1150" s="5">
        <v>5125844.2699999996</v>
      </c>
    </row>
    <row r="1151" spans="1:4">
      <c r="A1151" s="3">
        <v>41009.597222222219</v>
      </c>
      <c r="B1151" s="5">
        <v>21.44</v>
      </c>
      <c r="C1151" s="5">
        <v>302904</v>
      </c>
      <c r="D1151" s="5">
        <v>6465027.75</v>
      </c>
    </row>
    <row r="1152" spans="1:4">
      <c r="A1152" s="3">
        <v>41009.604166666664</v>
      </c>
      <c r="B1152" s="5">
        <v>21.56</v>
      </c>
      <c r="C1152" s="5">
        <v>352238</v>
      </c>
      <c r="D1152" s="5">
        <v>7574427.6100000003</v>
      </c>
    </row>
    <row r="1153" spans="1:4">
      <c r="A1153" s="3">
        <v>41009.611111111109</v>
      </c>
      <c r="B1153" s="5">
        <v>21.66</v>
      </c>
      <c r="C1153" s="5">
        <v>339932</v>
      </c>
      <c r="D1153" s="5">
        <v>7335478.0899999999</v>
      </c>
    </row>
    <row r="1154" spans="1:4">
      <c r="A1154" s="3">
        <v>41009.618055555555</v>
      </c>
      <c r="B1154" s="5">
        <v>21.5</v>
      </c>
      <c r="C1154" s="5">
        <v>552300</v>
      </c>
      <c r="D1154" s="5">
        <v>11901791.199999999</v>
      </c>
    </row>
    <row r="1155" spans="1:4">
      <c r="A1155" s="3">
        <v>41009.625</v>
      </c>
      <c r="B1155" s="5">
        <v>21.66</v>
      </c>
      <c r="C1155" s="5">
        <v>580291</v>
      </c>
      <c r="D1155" s="5">
        <v>12522901.33</v>
      </c>
    </row>
    <row r="1156" spans="1:4">
      <c r="A1156" s="3">
        <v>41010.402777777781</v>
      </c>
      <c r="B1156" s="5">
        <v>21.39</v>
      </c>
      <c r="C1156" s="5">
        <v>418560</v>
      </c>
      <c r="D1156" s="5">
        <v>8934505.1699999999</v>
      </c>
    </row>
    <row r="1157" spans="1:4">
      <c r="A1157" s="3">
        <v>41010.409722222219</v>
      </c>
      <c r="B1157" s="5">
        <v>21.38</v>
      </c>
      <c r="C1157" s="5">
        <v>279314</v>
      </c>
      <c r="D1157" s="5">
        <v>5976370.9400000004</v>
      </c>
    </row>
    <row r="1158" spans="1:4">
      <c r="A1158" s="3">
        <v>41010.416666666664</v>
      </c>
      <c r="B1158" s="5">
        <v>21.35</v>
      </c>
      <c r="C1158" s="5">
        <v>171627</v>
      </c>
      <c r="D1158" s="5">
        <v>3664660.76</v>
      </c>
    </row>
    <row r="1159" spans="1:4">
      <c r="A1159" s="3">
        <v>41010.423611111109</v>
      </c>
      <c r="B1159" s="5">
        <v>21.42</v>
      </c>
      <c r="C1159" s="5">
        <v>307140</v>
      </c>
      <c r="D1159" s="5">
        <v>6576900.9699999997</v>
      </c>
    </row>
    <row r="1160" spans="1:4">
      <c r="A1160" s="3">
        <v>41010.430555555555</v>
      </c>
      <c r="B1160" s="5">
        <v>21.55</v>
      </c>
      <c r="C1160" s="5">
        <v>430773</v>
      </c>
      <c r="D1160" s="5">
        <v>9257246.1799999997</v>
      </c>
    </row>
    <row r="1161" spans="1:4">
      <c r="A1161" s="3">
        <v>41010.4375</v>
      </c>
      <c r="B1161" s="5">
        <v>21.62</v>
      </c>
      <c r="C1161" s="5">
        <v>349314</v>
      </c>
      <c r="D1161" s="5">
        <v>7526099.0800000001</v>
      </c>
    </row>
    <row r="1162" spans="1:4">
      <c r="A1162" s="3">
        <v>41010.444444444445</v>
      </c>
      <c r="B1162" s="5">
        <v>21.53</v>
      </c>
      <c r="C1162" s="5">
        <v>255755</v>
      </c>
      <c r="D1162" s="5">
        <v>5527421.71</v>
      </c>
    </row>
    <row r="1163" spans="1:4">
      <c r="A1163" s="3">
        <v>41010.451388888891</v>
      </c>
      <c r="B1163" s="5">
        <v>21.53</v>
      </c>
      <c r="C1163" s="5">
        <v>212396</v>
      </c>
      <c r="D1163" s="5">
        <v>4570851.6399999997</v>
      </c>
    </row>
    <row r="1164" spans="1:4">
      <c r="A1164" s="3">
        <v>41010.458333333336</v>
      </c>
      <c r="B1164" s="5">
        <v>21.49</v>
      </c>
      <c r="C1164" s="5">
        <v>181657</v>
      </c>
      <c r="D1164" s="5">
        <v>3908532.07</v>
      </c>
    </row>
    <row r="1165" spans="1:4">
      <c r="A1165" s="3">
        <v>41010.465277777781</v>
      </c>
      <c r="B1165" s="5">
        <v>21.49</v>
      </c>
      <c r="C1165" s="5">
        <v>132499</v>
      </c>
      <c r="D1165" s="5">
        <v>2844103.53</v>
      </c>
    </row>
    <row r="1166" spans="1:4">
      <c r="A1166" s="3">
        <v>41010.472222222219</v>
      </c>
      <c r="B1166" s="5">
        <v>21.51</v>
      </c>
      <c r="C1166" s="5">
        <v>81487</v>
      </c>
      <c r="D1166" s="5">
        <v>1753019.81</v>
      </c>
    </row>
    <row r="1167" spans="1:4">
      <c r="A1167" s="3">
        <v>41010.479166666664</v>
      </c>
      <c r="B1167" s="5">
        <v>21.41</v>
      </c>
      <c r="C1167" s="5">
        <v>248340</v>
      </c>
      <c r="D1167" s="5">
        <v>5328249.79</v>
      </c>
    </row>
    <row r="1168" spans="1:4">
      <c r="A1168" s="3">
        <v>41010.548611111109</v>
      </c>
      <c r="B1168" s="5">
        <v>21.41</v>
      </c>
      <c r="C1168" s="5">
        <v>125514</v>
      </c>
      <c r="D1168" s="5">
        <v>2687540.6</v>
      </c>
    </row>
    <row r="1169" spans="1:4">
      <c r="A1169" s="3">
        <v>41010.555555555555</v>
      </c>
      <c r="B1169" s="5">
        <v>21.41</v>
      </c>
      <c r="C1169" s="5">
        <v>106955</v>
      </c>
      <c r="D1169" s="5">
        <v>2291063.5699999998</v>
      </c>
    </row>
    <row r="1170" spans="1:4">
      <c r="A1170" s="3">
        <v>41010.5625</v>
      </c>
      <c r="B1170" s="5">
        <v>21.48</v>
      </c>
      <c r="C1170" s="5">
        <v>53006</v>
      </c>
      <c r="D1170" s="5">
        <v>1135715.76</v>
      </c>
    </row>
    <row r="1171" spans="1:4">
      <c r="A1171" s="3">
        <v>41010.569444444445</v>
      </c>
      <c r="B1171" s="5">
        <v>21.43</v>
      </c>
      <c r="C1171" s="5">
        <v>141520</v>
      </c>
      <c r="D1171" s="5">
        <v>3045483.52</v>
      </c>
    </row>
    <row r="1172" spans="1:4">
      <c r="A1172" s="3">
        <v>41010.576388888891</v>
      </c>
      <c r="B1172" s="5">
        <v>21.34</v>
      </c>
      <c r="C1172" s="5">
        <v>498583</v>
      </c>
      <c r="D1172" s="5">
        <v>10644451.289999999</v>
      </c>
    </row>
    <row r="1173" spans="1:4">
      <c r="A1173" s="3">
        <v>41010.583333333336</v>
      </c>
      <c r="B1173" s="5">
        <v>21.37</v>
      </c>
      <c r="C1173" s="5">
        <v>200034</v>
      </c>
      <c r="D1173" s="5">
        <v>4278074.33</v>
      </c>
    </row>
    <row r="1174" spans="1:4">
      <c r="A1174" s="3">
        <v>41010.590277777781</v>
      </c>
      <c r="B1174" s="5">
        <v>21.37</v>
      </c>
      <c r="C1174" s="5">
        <v>264868</v>
      </c>
      <c r="D1174" s="5">
        <v>5665463.5300000003</v>
      </c>
    </row>
    <row r="1175" spans="1:4">
      <c r="A1175" s="3">
        <v>41010.597222222219</v>
      </c>
      <c r="B1175" s="5">
        <v>21.37</v>
      </c>
      <c r="C1175" s="5">
        <v>367197</v>
      </c>
      <c r="D1175" s="5">
        <v>7846397.9500000002</v>
      </c>
    </row>
    <row r="1176" spans="1:4">
      <c r="A1176" s="3">
        <v>41010.604166666664</v>
      </c>
      <c r="B1176" s="5">
        <v>21.33</v>
      </c>
      <c r="C1176" s="5">
        <v>308341</v>
      </c>
      <c r="D1176" s="5">
        <v>6581645</v>
      </c>
    </row>
    <row r="1177" spans="1:4">
      <c r="A1177" s="3">
        <v>41010.611111111109</v>
      </c>
      <c r="B1177" s="5">
        <v>21.35</v>
      </c>
      <c r="C1177" s="5">
        <v>290947</v>
      </c>
      <c r="D1177" s="5">
        <v>6207345.7599999998</v>
      </c>
    </row>
    <row r="1178" spans="1:4">
      <c r="A1178" s="3">
        <v>41010.618055555555</v>
      </c>
      <c r="B1178" s="5">
        <v>21.4</v>
      </c>
      <c r="C1178" s="5">
        <v>363608</v>
      </c>
      <c r="D1178" s="5">
        <v>7769464.9000000004</v>
      </c>
    </row>
    <row r="1179" spans="1:4">
      <c r="A1179" s="3">
        <v>41010.625</v>
      </c>
      <c r="B1179" s="5">
        <v>21.45</v>
      </c>
      <c r="C1179" s="5">
        <v>386118</v>
      </c>
      <c r="D1179" s="5">
        <v>8274768.75</v>
      </c>
    </row>
    <row r="1180" spans="1:4">
      <c r="A1180" s="3">
        <v>41011.402777777781</v>
      </c>
      <c r="B1180" s="5">
        <v>21.5</v>
      </c>
      <c r="C1180" s="5">
        <v>301192</v>
      </c>
      <c r="D1180" s="5">
        <v>6475986.0499999998</v>
      </c>
    </row>
    <row r="1181" spans="1:4">
      <c r="A1181" s="3">
        <v>41011.409722222219</v>
      </c>
      <c r="B1181" s="5">
        <v>21.59</v>
      </c>
      <c r="C1181" s="5">
        <v>325546</v>
      </c>
      <c r="D1181" s="5">
        <v>7007256.7000000002</v>
      </c>
    </row>
    <row r="1182" spans="1:4">
      <c r="A1182" s="3">
        <v>41011.416666666664</v>
      </c>
      <c r="B1182" s="5">
        <v>21.56</v>
      </c>
      <c r="C1182" s="5">
        <v>593943</v>
      </c>
      <c r="D1182" s="5">
        <v>12831763.369999999</v>
      </c>
    </row>
    <row r="1183" spans="1:4">
      <c r="A1183" s="3">
        <v>41011.423611111109</v>
      </c>
      <c r="B1183" s="5">
        <v>21.52</v>
      </c>
      <c r="C1183" s="5">
        <v>597720</v>
      </c>
      <c r="D1183" s="5">
        <v>12882636.949999999</v>
      </c>
    </row>
    <row r="1184" spans="1:4">
      <c r="A1184" s="3">
        <v>41011.430555555555</v>
      </c>
      <c r="B1184" s="5">
        <v>21.52</v>
      </c>
      <c r="C1184" s="5">
        <v>253691</v>
      </c>
      <c r="D1184" s="5">
        <v>5461428.9800000004</v>
      </c>
    </row>
    <row r="1185" spans="1:4">
      <c r="A1185" s="3">
        <v>41011.4375</v>
      </c>
      <c r="B1185" s="5">
        <v>21.45</v>
      </c>
      <c r="C1185" s="5">
        <v>293224</v>
      </c>
      <c r="D1185" s="5">
        <v>6297928.7599999998</v>
      </c>
    </row>
    <row r="1186" spans="1:4">
      <c r="A1186" s="3">
        <v>41011.444444444445</v>
      </c>
      <c r="B1186" s="5">
        <v>21.52</v>
      </c>
      <c r="C1186" s="5">
        <v>248854</v>
      </c>
      <c r="D1186" s="5">
        <v>5339725.8099999996</v>
      </c>
    </row>
    <row r="1187" spans="1:4">
      <c r="A1187" s="3">
        <v>41011.451388888891</v>
      </c>
      <c r="B1187" s="5">
        <v>21.52</v>
      </c>
      <c r="C1187" s="5">
        <v>78772</v>
      </c>
      <c r="D1187" s="5">
        <v>1695115.01</v>
      </c>
    </row>
    <row r="1188" spans="1:4">
      <c r="A1188" s="3">
        <v>41011.458333333336</v>
      </c>
      <c r="B1188" s="5">
        <v>21.45</v>
      </c>
      <c r="C1188" s="5">
        <v>159028</v>
      </c>
      <c r="D1188" s="5">
        <v>3414760.28</v>
      </c>
    </row>
    <row r="1189" spans="1:4">
      <c r="A1189" s="3">
        <v>41011.465277777781</v>
      </c>
      <c r="B1189" s="5">
        <v>21.52</v>
      </c>
      <c r="C1189" s="5">
        <v>105716</v>
      </c>
      <c r="D1189" s="5">
        <v>2273070.44</v>
      </c>
    </row>
    <row r="1190" spans="1:4">
      <c r="A1190" s="3">
        <v>41011.472222222219</v>
      </c>
      <c r="B1190" s="5">
        <v>21.56</v>
      </c>
      <c r="C1190" s="5">
        <v>119871</v>
      </c>
      <c r="D1190" s="5">
        <v>2585674.0699999998</v>
      </c>
    </row>
    <row r="1191" spans="1:4">
      <c r="A1191" s="3">
        <v>41011.479166666664</v>
      </c>
      <c r="B1191" s="5">
        <v>21.56</v>
      </c>
      <c r="C1191" s="5">
        <v>89907</v>
      </c>
      <c r="D1191" s="5">
        <v>1937740.8</v>
      </c>
    </row>
    <row r="1192" spans="1:4">
      <c r="A1192" s="3">
        <v>41011.548611111109</v>
      </c>
      <c r="B1192" s="5">
        <v>21.58</v>
      </c>
      <c r="C1192" s="5">
        <v>111741</v>
      </c>
      <c r="D1192" s="5">
        <v>2410110.96</v>
      </c>
    </row>
    <row r="1193" spans="1:4">
      <c r="A1193" s="3">
        <v>41011.555555555555</v>
      </c>
      <c r="B1193" s="5">
        <v>21.68</v>
      </c>
      <c r="C1193" s="5">
        <v>599396</v>
      </c>
      <c r="D1193" s="5">
        <v>12979701.52</v>
      </c>
    </row>
    <row r="1194" spans="1:4">
      <c r="A1194" s="3">
        <v>41011.5625</v>
      </c>
      <c r="B1194" s="5">
        <v>21.66</v>
      </c>
      <c r="C1194" s="5">
        <v>240949</v>
      </c>
      <c r="D1194" s="5">
        <v>5219416.34</v>
      </c>
    </row>
    <row r="1195" spans="1:4">
      <c r="A1195" s="3">
        <v>41011.569444444445</v>
      </c>
      <c r="B1195" s="5">
        <v>21.77</v>
      </c>
      <c r="C1195" s="5">
        <v>935355</v>
      </c>
      <c r="D1195" s="5">
        <v>20335021.239999998</v>
      </c>
    </row>
    <row r="1196" spans="1:4">
      <c r="A1196" s="3">
        <v>41011.576388888891</v>
      </c>
      <c r="B1196" s="5">
        <v>21.76</v>
      </c>
      <c r="C1196" s="5">
        <v>447120</v>
      </c>
      <c r="D1196" s="5">
        <v>9720752.8399999999</v>
      </c>
    </row>
    <row r="1197" spans="1:4">
      <c r="A1197" s="3">
        <v>41011.583333333336</v>
      </c>
      <c r="B1197" s="5">
        <v>21.75</v>
      </c>
      <c r="C1197" s="5">
        <v>437302</v>
      </c>
      <c r="D1197" s="5">
        <v>9508524.2200000007</v>
      </c>
    </row>
    <row r="1198" spans="1:4">
      <c r="A1198" s="3">
        <v>41011.590277777781</v>
      </c>
      <c r="B1198" s="5">
        <v>21.8</v>
      </c>
      <c r="C1198" s="5">
        <v>714535</v>
      </c>
      <c r="D1198" s="5">
        <v>15565121.109999999</v>
      </c>
    </row>
    <row r="1199" spans="1:4">
      <c r="A1199" s="3">
        <v>41011.597222222219</v>
      </c>
      <c r="B1199" s="5">
        <v>21.76</v>
      </c>
      <c r="C1199" s="5">
        <v>310166</v>
      </c>
      <c r="D1199" s="5">
        <v>6754091.6200000001</v>
      </c>
    </row>
    <row r="1200" spans="1:4">
      <c r="A1200" s="3">
        <v>41011.604166666664</v>
      </c>
      <c r="B1200" s="5">
        <v>21.82</v>
      </c>
      <c r="C1200" s="5">
        <v>501225</v>
      </c>
      <c r="D1200" s="5">
        <v>10911015.32</v>
      </c>
    </row>
    <row r="1201" spans="1:4">
      <c r="A1201" s="3">
        <v>41011.611111111109</v>
      </c>
      <c r="B1201" s="5">
        <v>21.97</v>
      </c>
      <c r="C1201" s="5">
        <v>964874</v>
      </c>
      <c r="D1201" s="5">
        <v>21137070.600000001</v>
      </c>
    </row>
    <row r="1202" spans="1:4">
      <c r="A1202" s="3">
        <v>41011.618055555555</v>
      </c>
      <c r="B1202" s="5">
        <v>21.89</v>
      </c>
      <c r="C1202" s="5">
        <v>880999</v>
      </c>
      <c r="D1202" s="5">
        <v>19357401.010000002</v>
      </c>
    </row>
    <row r="1203" spans="1:4">
      <c r="A1203" s="3">
        <v>41011.625</v>
      </c>
      <c r="B1203" s="5">
        <v>21.95</v>
      </c>
      <c r="C1203" s="5">
        <v>586824</v>
      </c>
      <c r="D1203" s="5">
        <v>12868923.5</v>
      </c>
    </row>
    <row r="1204" spans="1:4">
      <c r="A1204" s="3">
        <v>41012.402777777781</v>
      </c>
      <c r="B1204" s="5">
        <v>22.04</v>
      </c>
      <c r="C1204" s="5">
        <v>511969</v>
      </c>
      <c r="D1204" s="5">
        <v>11257052.720000001</v>
      </c>
    </row>
    <row r="1205" spans="1:4">
      <c r="A1205" s="3">
        <v>41012.409722222219</v>
      </c>
      <c r="B1205" s="5">
        <v>22.08</v>
      </c>
      <c r="C1205" s="5">
        <v>714199</v>
      </c>
      <c r="D1205" s="5">
        <v>15772984.27</v>
      </c>
    </row>
    <row r="1206" spans="1:4">
      <c r="A1206" s="3">
        <v>41012.416666666664</v>
      </c>
      <c r="B1206" s="5">
        <v>22.06</v>
      </c>
      <c r="C1206" s="5">
        <v>671426</v>
      </c>
      <c r="D1206" s="5">
        <v>14811343.460000001</v>
      </c>
    </row>
    <row r="1207" spans="1:4">
      <c r="A1207" s="3">
        <v>41012.423611111109</v>
      </c>
      <c r="B1207" s="5">
        <v>21.97</v>
      </c>
      <c r="C1207" s="5">
        <v>570030</v>
      </c>
      <c r="D1207" s="5">
        <v>12548147.050000001</v>
      </c>
    </row>
    <row r="1208" spans="1:4">
      <c r="A1208" s="3">
        <v>41012.430555555555</v>
      </c>
      <c r="B1208" s="5">
        <v>21.92</v>
      </c>
      <c r="C1208" s="5">
        <v>510403</v>
      </c>
      <c r="D1208" s="5">
        <v>11186496.470000001</v>
      </c>
    </row>
    <row r="1209" spans="1:4">
      <c r="A1209" s="3">
        <v>41012.4375</v>
      </c>
      <c r="B1209" s="5">
        <v>21.91</v>
      </c>
      <c r="C1209" s="5">
        <v>231255</v>
      </c>
      <c r="D1209" s="5">
        <v>5067097.2699999996</v>
      </c>
    </row>
    <row r="1210" spans="1:4">
      <c r="A1210" s="3">
        <v>41012.444444444445</v>
      </c>
      <c r="B1210" s="5">
        <v>21.95</v>
      </c>
      <c r="C1210" s="5">
        <v>606912</v>
      </c>
      <c r="D1210" s="5">
        <v>13300660.07</v>
      </c>
    </row>
    <row r="1211" spans="1:4">
      <c r="A1211" s="3">
        <v>41012.451388888891</v>
      </c>
      <c r="B1211" s="5">
        <v>21.9</v>
      </c>
      <c r="C1211" s="5">
        <v>317255</v>
      </c>
      <c r="D1211" s="5">
        <v>6952871.6500000004</v>
      </c>
    </row>
    <row r="1212" spans="1:4">
      <c r="A1212" s="3">
        <v>41012.458333333336</v>
      </c>
      <c r="B1212" s="5">
        <v>21.86</v>
      </c>
      <c r="C1212" s="5">
        <v>355570</v>
      </c>
      <c r="D1212" s="5">
        <v>7781009.5999999996</v>
      </c>
    </row>
    <row r="1213" spans="1:4">
      <c r="A1213" s="3">
        <v>41012.465277777781</v>
      </c>
      <c r="B1213" s="5">
        <v>21.83</v>
      </c>
      <c r="C1213" s="5">
        <v>362276</v>
      </c>
      <c r="D1213" s="5">
        <v>7902938.6100000003</v>
      </c>
    </row>
    <row r="1214" spans="1:4">
      <c r="A1214" s="3">
        <v>41012.472222222219</v>
      </c>
      <c r="B1214" s="5">
        <v>21.82</v>
      </c>
      <c r="C1214" s="5">
        <v>294366</v>
      </c>
      <c r="D1214" s="5">
        <v>6421009.96</v>
      </c>
    </row>
    <row r="1215" spans="1:4">
      <c r="A1215" s="3">
        <v>41012.479166666664</v>
      </c>
      <c r="B1215" s="5">
        <v>21.89</v>
      </c>
      <c r="C1215" s="5">
        <v>156532</v>
      </c>
      <c r="D1215" s="5">
        <v>3421605.05</v>
      </c>
    </row>
    <row r="1216" spans="1:4">
      <c r="A1216" s="3">
        <v>41012.548611111109</v>
      </c>
      <c r="B1216" s="5">
        <v>21.84</v>
      </c>
      <c r="C1216" s="5">
        <v>116168</v>
      </c>
      <c r="D1216" s="5">
        <v>2541426.9300000002</v>
      </c>
    </row>
    <row r="1217" spans="1:4">
      <c r="A1217" s="3">
        <v>41012.555555555555</v>
      </c>
      <c r="B1217" s="5">
        <v>21.87</v>
      </c>
      <c r="C1217" s="5">
        <v>188168</v>
      </c>
      <c r="D1217" s="5">
        <v>4112342.28</v>
      </c>
    </row>
    <row r="1218" spans="1:4">
      <c r="A1218" s="3">
        <v>41012.5625</v>
      </c>
      <c r="B1218" s="5">
        <v>21.91</v>
      </c>
      <c r="C1218" s="5">
        <v>228043</v>
      </c>
      <c r="D1218" s="5">
        <v>4990436.32</v>
      </c>
    </row>
    <row r="1219" spans="1:4">
      <c r="A1219" s="3">
        <v>41012.569444444445</v>
      </c>
      <c r="B1219" s="5">
        <v>21.93</v>
      </c>
      <c r="C1219" s="5">
        <v>232668</v>
      </c>
      <c r="D1219" s="5">
        <v>5099026.66</v>
      </c>
    </row>
    <row r="1220" spans="1:4">
      <c r="A1220" s="3">
        <v>41012.576388888891</v>
      </c>
      <c r="B1220" s="5">
        <v>22</v>
      </c>
      <c r="C1220" s="5">
        <v>550988</v>
      </c>
      <c r="D1220" s="5">
        <v>12099318.16</v>
      </c>
    </row>
    <row r="1221" spans="1:4">
      <c r="A1221" s="3">
        <v>41012.583333333336</v>
      </c>
      <c r="B1221" s="5">
        <v>21.96</v>
      </c>
      <c r="C1221" s="5">
        <v>317154</v>
      </c>
      <c r="D1221" s="5">
        <v>6967993.3399999999</v>
      </c>
    </row>
    <row r="1222" spans="1:4">
      <c r="A1222" s="3">
        <v>41012.590277777781</v>
      </c>
      <c r="B1222" s="5">
        <v>21.92</v>
      </c>
      <c r="C1222" s="5">
        <v>208047</v>
      </c>
      <c r="D1222" s="5">
        <v>4564393.3099999996</v>
      </c>
    </row>
    <row r="1223" spans="1:4">
      <c r="A1223" s="3">
        <v>41012.597222222219</v>
      </c>
      <c r="B1223" s="5">
        <v>21.98</v>
      </c>
      <c r="C1223" s="5">
        <v>130984</v>
      </c>
      <c r="D1223" s="5">
        <v>2876170.39</v>
      </c>
    </row>
    <row r="1224" spans="1:4">
      <c r="A1224" s="3">
        <v>41012.604166666664</v>
      </c>
      <c r="B1224" s="5">
        <v>21.94</v>
      </c>
      <c r="C1224" s="5">
        <v>227851</v>
      </c>
      <c r="D1224" s="5">
        <v>5001769.13</v>
      </c>
    </row>
    <row r="1225" spans="1:4">
      <c r="A1225" s="3">
        <v>41012.611111111109</v>
      </c>
      <c r="B1225" s="5">
        <v>21.9</v>
      </c>
      <c r="C1225" s="5">
        <v>234939</v>
      </c>
      <c r="D1225" s="5">
        <v>5149962.2699999996</v>
      </c>
    </row>
    <row r="1226" spans="1:4">
      <c r="A1226" s="3">
        <v>41012.618055555555</v>
      </c>
      <c r="B1226" s="5">
        <v>21.93</v>
      </c>
      <c r="C1226" s="5">
        <v>252342</v>
      </c>
      <c r="D1226" s="5">
        <v>5529021.8499999996</v>
      </c>
    </row>
    <row r="1227" spans="1:4">
      <c r="A1227" s="3">
        <v>41012.625</v>
      </c>
      <c r="B1227" s="5">
        <v>21.95</v>
      </c>
      <c r="C1227" s="5">
        <v>461769</v>
      </c>
      <c r="D1227" s="5">
        <v>10134594.630000001</v>
      </c>
    </row>
    <row r="1228" spans="1:4">
      <c r="A1228" s="3">
        <v>41015.402777777781</v>
      </c>
      <c r="B1228" s="5">
        <v>21.73</v>
      </c>
      <c r="C1228" s="5">
        <v>406200</v>
      </c>
      <c r="D1228" s="5">
        <v>8831144.8300000001</v>
      </c>
    </row>
    <row r="1229" spans="1:4">
      <c r="A1229" s="3">
        <v>41015.409722222219</v>
      </c>
      <c r="B1229" s="5">
        <v>21.81</v>
      </c>
      <c r="C1229" s="5">
        <v>321458</v>
      </c>
      <c r="D1229" s="5">
        <v>7003253.5499999998</v>
      </c>
    </row>
    <row r="1230" spans="1:4">
      <c r="A1230" s="3">
        <v>41015.416666666664</v>
      </c>
      <c r="B1230" s="5">
        <v>21.79</v>
      </c>
      <c r="C1230" s="5">
        <v>331187</v>
      </c>
      <c r="D1230" s="5">
        <v>7217299.4000000004</v>
      </c>
    </row>
    <row r="1231" spans="1:4">
      <c r="A1231" s="3">
        <v>41015.423611111109</v>
      </c>
      <c r="B1231" s="5">
        <v>21.72</v>
      </c>
      <c r="C1231" s="5">
        <v>211806</v>
      </c>
      <c r="D1231" s="5">
        <v>4606125.3600000003</v>
      </c>
    </row>
    <row r="1232" spans="1:4">
      <c r="A1232" s="3">
        <v>41015.430555555555</v>
      </c>
      <c r="B1232" s="5">
        <v>21.74</v>
      </c>
      <c r="C1232" s="5">
        <v>153648</v>
      </c>
      <c r="D1232" s="5">
        <v>3338607.78</v>
      </c>
    </row>
    <row r="1233" spans="1:4">
      <c r="A1233" s="3">
        <v>41015.4375</v>
      </c>
      <c r="B1233" s="5">
        <v>21.78</v>
      </c>
      <c r="C1233" s="5">
        <v>416800</v>
      </c>
      <c r="D1233" s="5">
        <v>9082281.3499999996</v>
      </c>
    </row>
    <row r="1234" spans="1:4">
      <c r="A1234" s="3">
        <v>41015.444444444445</v>
      </c>
      <c r="B1234" s="5">
        <v>21.75</v>
      </c>
      <c r="C1234" s="5">
        <v>64750</v>
      </c>
      <c r="D1234" s="5">
        <v>1409007.77</v>
      </c>
    </row>
    <row r="1235" spans="1:4">
      <c r="A1235" s="3">
        <v>41015.451388888891</v>
      </c>
      <c r="B1235" s="5">
        <v>21.77</v>
      </c>
      <c r="C1235" s="5">
        <v>64620</v>
      </c>
      <c r="D1235" s="5">
        <v>1407150.98</v>
      </c>
    </row>
    <row r="1236" spans="1:4">
      <c r="A1236" s="3">
        <v>41015.458333333336</v>
      </c>
      <c r="B1236" s="5">
        <v>21.72</v>
      </c>
      <c r="C1236" s="5">
        <v>189748</v>
      </c>
      <c r="D1236" s="5">
        <v>4120961.39</v>
      </c>
    </row>
    <row r="1237" spans="1:4">
      <c r="A1237" s="3">
        <v>41015.465277777781</v>
      </c>
      <c r="B1237" s="5">
        <v>21.75</v>
      </c>
      <c r="C1237" s="5">
        <v>36601</v>
      </c>
      <c r="D1237" s="5">
        <v>795942.62</v>
      </c>
    </row>
    <row r="1238" spans="1:4">
      <c r="A1238" s="3">
        <v>41015.472222222219</v>
      </c>
      <c r="B1238" s="5">
        <v>21.79</v>
      </c>
      <c r="C1238" s="5">
        <v>93242</v>
      </c>
      <c r="D1238" s="5">
        <v>2030776.78</v>
      </c>
    </row>
    <row r="1239" spans="1:4">
      <c r="A1239" s="3">
        <v>41015.479166666664</v>
      </c>
      <c r="B1239" s="5">
        <v>21.8</v>
      </c>
      <c r="C1239" s="5">
        <v>60941</v>
      </c>
      <c r="D1239" s="5">
        <v>1327956.72</v>
      </c>
    </row>
    <row r="1240" spans="1:4">
      <c r="A1240" s="3">
        <v>41015.548611111109</v>
      </c>
      <c r="B1240" s="5">
        <v>21.8</v>
      </c>
      <c r="C1240" s="5">
        <v>202772</v>
      </c>
      <c r="D1240" s="5">
        <v>4420523.0999999996</v>
      </c>
    </row>
    <row r="1241" spans="1:4">
      <c r="A1241" s="3">
        <v>41015.555555555555</v>
      </c>
      <c r="B1241" s="5">
        <v>21.79</v>
      </c>
      <c r="C1241" s="5">
        <v>37738</v>
      </c>
      <c r="D1241" s="5">
        <v>821819.16</v>
      </c>
    </row>
    <row r="1242" spans="1:4">
      <c r="A1242" s="3">
        <v>41015.5625</v>
      </c>
      <c r="B1242" s="5">
        <v>21.95</v>
      </c>
      <c r="C1242" s="5">
        <v>371100</v>
      </c>
      <c r="D1242" s="5">
        <v>8139079.1900000004</v>
      </c>
    </row>
    <row r="1243" spans="1:4">
      <c r="A1243" s="3">
        <v>41015.569444444445</v>
      </c>
      <c r="B1243" s="5">
        <v>22.01</v>
      </c>
      <c r="C1243" s="5">
        <v>373017</v>
      </c>
      <c r="D1243" s="5">
        <v>8219505.5899999999</v>
      </c>
    </row>
    <row r="1244" spans="1:4">
      <c r="A1244" s="3">
        <v>41015.576388888891</v>
      </c>
      <c r="B1244" s="5">
        <v>22</v>
      </c>
      <c r="C1244" s="5">
        <v>150242</v>
      </c>
      <c r="D1244" s="5">
        <v>3304990.84</v>
      </c>
    </row>
    <row r="1245" spans="1:4">
      <c r="A1245" s="3">
        <v>41015.583333333336</v>
      </c>
      <c r="B1245" s="5">
        <v>22.03</v>
      </c>
      <c r="C1245" s="5">
        <v>159205</v>
      </c>
      <c r="D1245" s="5">
        <v>3506126.16</v>
      </c>
    </row>
    <row r="1246" spans="1:4">
      <c r="A1246" s="3">
        <v>41015.590277777781</v>
      </c>
      <c r="B1246" s="5">
        <v>21.99</v>
      </c>
      <c r="C1246" s="5">
        <v>327812</v>
      </c>
      <c r="D1246" s="5">
        <v>7215837.7800000003</v>
      </c>
    </row>
    <row r="1247" spans="1:4">
      <c r="A1247" s="3">
        <v>41015.597222222219</v>
      </c>
      <c r="B1247" s="5">
        <v>22.01</v>
      </c>
      <c r="C1247" s="5">
        <v>109599</v>
      </c>
      <c r="D1247" s="5">
        <v>2410690.16</v>
      </c>
    </row>
    <row r="1248" spans="1:4">
      <c r="A1248" s="3">
        <v>41015.604166666664</v>
      </c>
      <c r="B1248" s="5">
        <v>22.02</v>
      </c>
      <c r="C1248" s="5">
        <v>166800</v>
      </c>
      <c r="D1248" s="5">
        <v>3676455.62</v>
      </c>
    </row>
    <row r="1249" spans="1:4">
      <c r="A1249" s="3">
        <v>41015.611111111109</v>
      </c>
      <c r="B1249" s="5">
        <v>22.02</v>
      </c>
      <c r="C1249" s="5">
        <v>200339</v>
      </c>
      <c r="D1249" s="5">
        <v>4410201.6100000003</v>
      </c>
    </row>
    <row r="1250" spans="1:4">
      <c r="A1250" s="3">
        <v>41015.618055555555</v>
      </c>
      <c r="B1250" s="5">
        <v>22</v>
      </c>
      <c r="C1250" s="5">
        <v>248100</v>
      </c>
      <c r="D1250" s="5">
        <v>5462324</v>
      </c>
    </row>
    <row r="1251" spans="1:4">
      <c r="A1251" s="3">
        <v>41015.625</v>
      </c>
      <c r="B1251" s="5">
        <v>21.98</v>
      </c>
      <c r="C1251" s="5">
        <v>314849</v>
      </c>
      <c r="D1251" s="5">
        <v>6922715.9900000002</v>
      </c>
    </row>
    <row r="1252" spans="1:4">
      <c r="A1252" s="3">
        <v>41016.402777777781</v>
      </c>
      <c r="B1252" s="5">
        <v>21.91</v>
      </c>
      <c r="C1252" s="5">
        <v>203276</v>
      </c>
      <c r="D1252" s="5">
        <v>4451030.1100000003</v>
      </c>
    </row>
    <row r="1253" spans="1:4">
      <c r="A1253" s="3">
        <v>41016.409722222219</v>
      </c>
      <c r="B1253" s="5">
        <v>21.92</v>
      </c>
      <c r="C1253" s="5">
        <v>160783</v>
      </c>
      <c r="D1253" s="5">
        <v>3524552.72</v>
      </c>
    </row>
    <row r="1254" spans="1:4">
      <c r="A1254" s="3">
        <v>41016.416666666664</v>
      </c>
      <c r="B1254" s="5">
        <v>21.78</v>
      </c>
      <c r="C1254" s="5">
        <v>340071</v>
      </c>
      <c r="D1254" s="5">
        <v>7425603.7000000002</v>
      </c>
    </row>
    <row r="1255" spans="1:4">
      <c r="A1255" s="3">
        <v>41016.423611111109</v>
      </c>
      <c r="B1255" s="5">
        <v>21.77</v>
      </c>
      <c r="C1255" s="5">
        <v>328230</v>
      </c>
      <c r="D1255" s="5">
        <v>7143653.1900000004</v>
      </c>
    </row>
    <row r="1256" spans="1:4">
      <c r="A1256" s="3">
        <v>41016.430555555555</v>
      </c>
      <c r="B1256" s="5">
        <v>21.77</v>
      </c>
      <c r="C1256" s="5">
        <v>338739</v>
      </c>
      <c r="D1256" s="5">
        <v>7364050.7699999996</v>
      </c>
    </row>
    <row r="1257" spans="1:4">
      <c r="A1257" s="3">
        <v>41016.4375</v>
      </c>
      <c r="B1257" s="5">
        <v>21.75</v>
      </c>
      <c r="C1257" s="5">
        <v>247244</v>
      </c>
      <c r="D1257" s="5">
        <v>5380472.6699999999</v>
      </c>
    </row>
    <row r="1258" spans="1:4">
      <c r="A1258" s="3">
        <v>41016.444444444445</v>
      </c>
      <c r="B1258" s="5">
        <v>21.75</v>
      </c>
      <c r="C1258" s="5">
        <v>125172</v>
      </c>
      <c r="D1258" s="5">
        <v>2724506.96</v>
      </c>
    </row>
    <row r="1259" spans="1:4">
      <c r="A1259" s="3">
        <v>41016.451388888891</v>
      </c>
      <c r="B1259" s="5">
        <v>21.8</v>
      </c>
      <c r="C1259" s="5">
        <v>195426</v>
      </c>
      <c r="D1259" s="5">
        <v>4256824.75</v>
      </c>
    </row>
    <row r="1260" spans="1:4">
      <c r="A1260" s="3">
        <v>41016.458333333336</v>
      </c>
      <c r="B1260" s="5">
        <v>21.75</v>
      </c>
      <c r="C1260" s="5">
        <v>153764</v>
      </c>
      <c r="D1260" s="5">
        <v>3348610.26</v>
      </c>
    </row>
    <row r="1261" spans="1:4">
      <c r="A1261" s="3">
        <v>41016.465277777781</v>
      </c>
      <c r="B1261" s="5">
        <v>21.78</v>
      </c>
      <c r="C1261" s="5">
        <v>168644</v>
      </c>
      <c r="D1261" s="5">
        <v>3668369.77</v>
      </c>
    </row>
    <row r="1262" spans="1:4">
      <c r="A1262" s="3">
        <v>41016.472222222219</v>
      </c>
      <c r="B1262" s="5">
        <v>21.78</v>
      </c>
      <c r="C1262" s="5">
        <v>80568</v>
      </c>
      <c r="D1262" s="5">
        <v>1756057.03</v>
      </c>
    </row>
    <row r="1263" spans="1:4">
      <c r="A1263" s="3">
        <v>41016.479166666664</v>
      </c>
      <c r="B1263" s="5">
        <v>21.85</v>
      </c>
      <c r="C1263" s="5">
        <v>95058</v>
      </c>
      <c r="D1263" s="5">
        <v>2073732.9</v>
      </c>
    </row>
    <row r="1264" spans="1:4">
      <c r="A1264" s="3">
        <v>41016.548611111109</v>
      </c>
      <c r="B1264" s="5">
        <v>21.85</v>
      </c>
      <c r="C1264" s="5">
        <v>94768</v>
      </c>
      <c r="D1264" s="5">
        <v>2070848.72</v>
      </c>
    </row>
    <row r="1265" spans="1:4">
      <c r="A1265" s="3">
        <v>41016.555555555555</v>
      </c>
      <c r="B1265" s="5">
        <v>21.84</v>
      </c>
      <c r="C1265" s="5">
        <v>61036</v>
      </c>
      <c r="D1265" s="5">
        <v>1333200.6000000001</v>
      </c>
    </row>
    <row r="1266" spans="1:4">
      <c r="A1266" s="3">
        <v>41016.5625</v>
      </c>
      <c r="B1266" s="5">
        <v>21.82</v>
      </c>
      <c r="C1266" s="5">
        <v>89098</v>
      </c>
      <c r="D1266" s="5">
        <v>1944199.68</v>
      </c>
    </row>
    <row r="1267" spans="1:4">
      <c r="A1267" s="3">
        <v>41016.569444444445</v>
      </c>
      <c r="B1267" s="5">
        <v>21.79</v>
      </c>
      <c r="C1267" s="5">
        <v>100907</v>
      </c>
      <c r="D1267" s="5">
        <v>2199549.4900000002</v>
      </c>
    </row>
    <row r="1268" spans="1:4">
      <c r="A1268" s="3">
        <v>41016.576388888891</v>
      </c>
      <c r="B1268" s="5">
        <v>21.76</v>
      </c>
      <c r="C1268" s="5">
        <v>300940</v>
      </c>
      <c r="D1268" s="5">
        <v>6541437.4500000002</v>
      </c>
    </row>
    <row r="1269" spans="1:4">
      <c r="A1269" s="3">
        <v>41016.583333333336</v>
      </c>
      <c r="B1269" s="5">
        <v>21.85</v>
      </c>
      <c r="C1269" s="5">
        <v>77957</v>
      </c>
      <c r="D1269" s="5">
        <v>1699694.72</v>
      </c>
    </row>
    <row r="1270" spans="1:4">
      <c r="A1270" s="3">
        <v>41016.590277777781</v>
      </c>
      <c r="B1270" s="5">
        <v>21.8</v>
      </c>
      <c r="C1270" s="5">
        <v>125799</v>
      </c>
      <c r="D1270" s="5">
        <v>2748195.2</v>
      </c>
    </row>
    <row r="1271" spans="1:4">
      <c r="A1271" s="3">
        <v>41016.597222222219</v>
      </c>
      <c r="B1271" s="5">
        <v>21.79</v>
      </c>
      <c r="C1271" s="5">
        <v>80973</v>
      </c>
      <c r="D1271" s="5">
        <v>1765133.3</v>
      </c>
    </row>
    <row r="1272" spans="1:4">
      <c r="A1272" s="3">
        <v>41016.604166666664</v>
      </c>
      <c r="B1272" s="5">
        <v>21.78</v>
      </c>
      <c r="C1272" s="5">
        <v>135121</v>
      </c>
      <c r="D1272" s="5">
        <v>2940875.02</v>
      </c>
    </row>
    <row r="1273" spans="1:4">
      <c r="A1273" s="3">
        <v>41016.611111111109</v>
      </c>
      <c r="B1273" s="5">
        <v>21.74</v>
      </c>
      <c r="C1273" s="5">
        <v>158098</v>
      </c>
      <c r="D1273" s="5">
        <v>3436893.85</v>
      </c>
    </row>
    <row r="1274" spans="1:4">
      <c r="A1274" s="3">
        <v>41016.618055555555</v>
      </c>
      <c r="B1274" s="5">
        <v>21.73</v>
      </c>
      <c r="C1274" s="5">
        <v>225399</v>
      </c>
      <c r="D1274" s="5">
        <v>4898906.47</v>
      </c>
    </row>
    <row r="1275" spans="1:4">
      <c r="A1275" s="3">
        <v>41016.625</v>
      </c>
      <c r="B1275" s="5">
        <v>21.7</v>
      </c>
      <c r="C1275" s="5">
        <v>363562</v>
      </c>
      <c r="D1275" s="5">
        <v>7894190.5599999996</v>
      </c>
    </row>
    <row r="1276" spans="1:4">
      <c r="A1276" s="3">
        <v>41017.402777777781</v>
      </c>
      <c r="B1276" s="5">
        <v>21.74</v>
      </c>
      <c r="C1276" s="5">
        <v>274100</v>
      </c>
      <c r="D1276" s="5">
        <v>5977334.8799999999</v>
      </c>
    </row>
    <row r="1277" spans="1:4">
      <c r="A1277" s="3">
        <v>41017.409722222219</v>
      </c>
      <c r="B1277" s="5">
        <v>21.78</v>
      </c>
      <c r="C1277" s="5">
        <v>169650</v>
      </c>
      <c r="D1277" s="5">
        <v>3696008.34</v>
      </c>
    </row>
    <row r="1278" spans="1:4">
      <c r="A1278" s="3">
        <v>41017.416666666664</v>
      </c>
      <c r="B1278" s="5">
        <v>21.75</v>
      </c>
      <c r="C1278" s="5">
        <v>89733</v>
      </c>
      <c r="D1278" s="5">
        <v>1953887.49</v>
      </c>
    </row>
    <row r="1279" spans="1:4">
      <c r="A1279" s="3">
        <v>41017.423611111109</v>
      </c>
      <c r="B1279" s="5">
        <v>21.76</v>
      </c>
      <c r="C1279" s="5">
        <v>177740</v>
      </c>
      <c r="D1279" s="5">
        <v>3865068.72</v>
      </c>
    </row>
    <row r="1280" spans="1:4">
      <c r="A1280" s="3">
        <v>41017.430555555555</v>
      </c>
      <c r="B1280" s="5">
        <v>21.85</v>
      </c>
      <c r="C1280" s="5">
        <v>345442</v>
      </c>
      <c r="D1280" s="5">
        <v>7537125.9699999997</v>
      </c>
    </row>
    <row r="1281" spans="1:4">
      <c r="A1281" s="3">
        <v>41017.4375</v>
      </c>
      <c r="B1281" s="5">
        <v>21.78</v>
      </c>
      <c r="C1281" s="5">
        <v>133696</v>
      </c>
      <c r="D1281" s="5">
        <v>2915024</v>
      </c>
    </row>
    <row r="1282" spans="1:4">
      <c r="A1282" s="3">
        <v>41017.444444444445</v>
      </c>
      <c r="B1282" s="5">
        <v>21.79</v>
      </c>
      <c r="C1282" s="5">
        <v>145843</v>
      </c>
      <c r="D1282" s="5">
        <v>3174748.84</v>
      </c>
    </row>
    <row r="1283" spans="1:4">
      <c r="A1283" s="3">
        <v>41017.451388888891</v>
      </c>
      <c r="B1283" s="5">
        <v>21.79</v>
      </c>
      <c r="C1283" s="5">
        <v>107297</v>
      </c>
      <c r="D1283" s="5">
        <v>2337161.14</v>
      </c>
    </row>
    <row r="1284" spans="1:4">
      <c r="A1284" s="3">
        <v>41017.458333333336</v>
      </c>
      <c r="B1284" s="5">
        <v>21.82</v>
      </c>
      <c r="C1284" s="5">
        <v>148800</v>
      </c>
      <c r="D1284" s="5">
        <v>3246878.16</v>
      </c>
    </row>
    <row r="1285" spans="1:4">
      <c r="A1285" s="3">
        <v>41017.465277777781</v>
      </c>
      <c r="B1285" s="5">
        <v>21.82</v>
      </c>
      <c r="C1285" s="5">
        <v>144715</v>
      </c>
      <c r="D1285" s="5">
        <v>3154367.12</v>
      </c>
    </row>
    <row r="1286" spans="1:4">
      <c r="A1286" s="3">
        <v>41017.472222222219</v>
      </c>
      <c r="B1286" s="5">
        <v>21.99</v>
      </c>
      <c r="C1286" s="5">
        <v>712210</v>
      </c>
      <c r="D1286" s="5">
        <v>15637123.460000001</v>
      </c>
    </row>
    <row r="1287" spans="1:4">
      <c r="A1287" s="3">
        <v>41017.479166666664</v>
      </c>
      <c r="B1287" s="5">
        <v>22</v>
      </c>
      <c r="C1287" s="5">
        <v>424352</v>
      </c>
      <c r="D1287" s="5">
        <v>9331445.9299999997</v>
      </c>
    </row>
    <row r="1288" spans="1:4">
      <c r="A1288" s="3">
        <v>41017.548611111109</v>
      </c>
      <c r="B1288" s="5">
        <v>22.01</v>
      </c>
      <c r="C1288" s="5">
        <v>359963</v>
      </c>
      <c r="D1288" s="5">
        <v>7923864.79</v>
      </c>
    </row>
    <row r="1289" spans="1:4">
      <c r="A1289" s="3">
        <v>41017.555555555555</v>
      </c>
      <c r="B1289" s="5">
        <v>22</v>
      </c>
      <c r="C1289" s="5">
        <v>385016</v>
      </c>
      <c r="D1289" s="5">
        <v>8480929.25</v>
      </c>
    </row>
    <row r="1290" spans="1:4">
      <c r="A1290" s="3">
        <v>41017.5625</v>
      </c>
      <c r="B1290" s="5">
        <v>22.01</v>
      </c>
      <c r="C1290" s="5">
        <v>194145</v>
      </c>
      <c r="D1290" s="5">
        <v>4271965.5999999996</v>
      </c>
    </row>
    <row r="1291" spans="1:4">
      <c r="A1291" s="3">
        <v>41017.569444444445</v>
      </c>
      <c r="B1291" s="5">
        <v>22.04</v>
      </c>
      <c r="C1291" s="5">
        <v>370030</v>
      </c>
      <c r="D1291" s="5">
        <v>8149927.5599999996</v>
      </c>
    </row>
    <row r="1292" spans="1:4">
      <c r="A1292" s="3">
        <v>41017.576388888891</v>
      </c>
      <c r="B1292" s="5">
        <v>22.1</v>
      </c>
      <c r="C1292" s="5">
        <v>654314</v>
      </c>
      <c r="D1292" s="5">
        <v>14468307.6</v>
      </c>
    </row>
    <row r="1293" spans="1:4">
      <c r="A1293" s="3">
        <v>41017.583333333336</v>
      </c>
      <c r="B1293" s="5">
        <v>22.12</v>
      </c>
      <c r="C1293" s="5">
        <v>236156</v>
      </c>
      <c r="D1293" s="5">
        <v>5220915.21</v>
      </c>
    </row>
    <row r="1294" spans="1:4">
      <c r="A1294" s="3">
        <v>41017.590277777781</v>
      </c>
      <c r="B1294" s="5">
        <v>22.09</v>
      </c>
      <c r="C1294" s="5">
        <v>345313</v>
      </c>
      <c r="D1294" s="5">
        <v>7631946.7699999996</v>
      </c>
    </row>
    <row r="1295" spans="1:4">
      <c r="A1295" s="3">
        <v>41017.597222222219</v>
      </c>
      <c r="B1295" s="5">
        <v>22.1</v>
      </c>
      <c r="C1295" s="5">
        <v>560733</v>
      </c>
      <c r="D1295" s="5">
        <v>12376841.33</v>
      </c>
    </row>
    <row r="1296" spans="1:4">
      <c r="A1296" s="3">
        <v>41017.604166666664</v>
      </c>
      <c r="B1296" s="5">
        <v>22.13</v>
      </c>
      <c r="C1296" s="5">
        <v>398651</v>
      </c>
      <c r="D1296" s="5">
        <v>8811371.9399999995</v>
      </c>
    </row>
    <row r="1297" spans="1:4">
      <c r="A1297" s="3">
        <v>41017.611111111109</v>
      </c>
      <c r="B1297" s="5">
        <v>22.12</v>
      </c>
      <c r="C1297" s="5">
        <v>379735</v>
      </c>
      <c r="D1297" s="5">
        <v>8409983.7699999996</v>
      </c>
    </row>
    <row r="1298" spans="1:4">
      <c r="A1298" s="3">
        <v>41017.618055555555</v>
      </c>
      <c r="B1298" s="5">
        <v>22.14</v>
      </c>
      <c r="C1298" s="5">
        <v>313713</v>
      </c>
      <c r="D1298" s="5">
        <v>6940943.54</v>
      </c>
    </row>
    <row r="1299" spans="1:4">
      <c r="A1299" s="3">
        <v>41017.625</v>
      </c>
      <c r="B1299" s="5">
        <v>22.14</v>
      </c>
      <c r="C1299" s="5">
        <v>494819</v>
      </c>
      <c r="D1299" s="5">
        <v>10954054.470000001</v>
      </c>
    </row>
    <row r="1300" spans="1:4">
      <c r="A1300" s="3">
        <v>41018.402777777781</v>
      </c>
      <c r="B1300" s="5">
        <v>22.05</v>
      </c>
      <c r="C1300" s="5">
        <v>318624</v>
      </c>
      <c r="D1300" s="5">
        <v>7034543.0999999996</v>
      </c>
    </row>
    <row r="1301" spans="1:4">
      <c r="A1301" s="3">
        <v>41018.409722222219</v>
      </c>
      <c r="B1301" s="5">
        <v>22.12</v>
      </c>
      <c r="C1301" s="5">
        <v>283764</v>
      </c>
      <c r="D1301" s="5">
        <v>6276957.5999999996</v>
      </c>
    </row>
    <row r="1302" spans="1:4">
      <c r="A1302" s="3">
        <v>41018.416666666664</v>
      </c>
      <c r="B1302" s="5">
        <v>22.07</v>
      </c>
      <c r="C1302" s="5">
        <v>275775</v>
      </c>
      <c r="D1302" s="5">
        <v>6088927.4699999997</v>
      </c>
    </row>
    <row r="1303" spans="1:4">
      <c r="A1303" s="3">
        <v>41018.423611111109</v>
      </c>
      <c r="B1303" s="5">
        <v>22.07</v>
      </c>
      <c r="C1303" s="5">
        <v>354081</v>
      </c>
      <c r="D1303" s="5">
        <v>7807153.8200000003</v>
      </c>
    </row>
    <row r="1304" spans="1:4">
      <c r="A1304" s="3">
        <v>41018.430555555555</v>
      </c>
      <c r="B1304" s="5">
        <v>22.1</v>
      </c>
      <c r="C1304" s="5">
        <v>128804</v>
      </c>
      <c r="D1304" s="5">
        <v>2844665.1</v>
      </c>
    </row>
    <row r="1305" spans="1:4">
      <c r="A1305" s="3">
        <v>41018.4375</v>
      </c>
      <c r="B1305" s="5">
        <v>22.06</v>
      </c>
      <c r="C1305" s="5">
        <v>207074</v>
      </c>
      <c r="D1305" s="5">
        <v>4569127.9000000004</v>
      </c>
    </row>
    <row r="1306" spans="1:4">
      <c r="A1306" s="3">
        <v>41018.444444444445</v>
      </c>
      <c r="B1306" s="5">
        <v>22.07</v>
      </c>
      <c r="C1306" s="5">
        <v>158087</v>
      </c>
      <c r="D1306" s="5">
        <v>3487488.8</v>
      </c>
    </row>
    <row r="1307" spans="1:4">
      <c r="A1307" s="3">
        <v>41018.451388888891</v>
      </c>
      <c r="B1307" s="5">
        <v>22.08</v>
      </c>
      <c r="C1307" s="5">
        <v>82145</v>
      </c>
      <c r="D1307" s="5">
        <v>1813837.15</v>
      </c>
    </row>
    <row r="1308" spans="1:4">
      <c r="A1308" s="3">
        <v>41018.458333333336</v>
      </c>
      <c r="B1308" s="5">
        <v>22.1</v>
      </c>
      <c r="C1308" s="5">
        <v>88336</v>
      </c>
      <c r="D1308" s="5">
        <v>1950961.02</v>
      </c>
    </row>
    <row r="1309" spans="1:4">
      <c r="A1309" s="3">
        <v>41018.465277777781</v>
      </c>
      <c r="B1309" s="5">
        <v>22.07</v>
      </c>
      <c r="C1309" s="5">
        <v>95762</v>
      </c>
      <c r="D1309" s="5">
        <v>2115225.56</v>
      </c>
    </row>
    <row r="1310" spans="1:4">
      <c r="A1310" s="3">
        <v>41018.472222222219</v>
      </c>
      <c r="B1310" s="5">
        <v>22.04</v>
      </c>
      <c r="C1310" s="5">
        <v>146266</v>
      </c>
      <c r="D1310" s="5">
        <v>3224047.74</v>
      </c>
    </row>
    <row r="1311" spans="1:4">
      <c r="A1311" s="3">
        <v>41018.479166666664</v>
      </c>
      <c r="B1311" s="5">
        <v>22.06</v>
      </c>
      <c r="C1311" s="5">
        <v>370705</v>
      </c>
      <c r="D1311" s="5">
        <v>8176568.0099999998</v>
      </c>
    </row>
    <row r="1312" spans="1:4">
      <c r="A1312" s="3">
        <v>41018.548611111109</v>
      </c>
      <c r="B1312" s="5">
        <v>22.05</v>
      </c>
      <c r="C1312" s="5">
        <v>158772</v>
      </c>
      <c r="D1312" s="5">
        <v>3497381.09</v>
      </c>
    </row>
    <row r="1313" spans="1:4">
      <c r="A1313" s="3">
        <v>41018.555555555555</v>
      </c>
      <c r="B1313" s="5">
        <v>22.12</v>
      </c>
      <c r="C1313" s="5">
        <v>197120</v>
      </c>
      <c r="D1313" s="5">
        <v>4355442.8499999996</v>
      </c>
    </row>
    <row r="1314" spans="1:4">
      <c r="A1314" s="3">
        <v>41018.5625</v>
      </c>
      <c r="B1314" s="5">
        <v>22.14</v>
      </c>
      <c r="C1314" s="5">
        <v>401116</v>
      </c>
      <c r="D1314" s="5">
        <v>8886991.1600000001</v>
      </c>
    </row>
    <row r="1315" spans="1:4">
      <c r="A1315" s="3">
        <v>41018.569444444445</v>
      </c>
      <c r="B1315" s="5">
        <v>22.17</v>
      </c>
      <c r="C1315" s="5">
        <v>197692</v>
      </c>
      <c r="D1315" s="5">
        <v>4378485.34</v>
      </c>
    </row>
    <row r="1316" spans="1:4">
      <c r="A1316" s="3">
        <v>41018.576388888891</v>
      </c>
      <c r="B1316" s="5">
        <v>22.31</v>
      </c>
      <c r="C1316" s="5">
        <v>1087651</v>
      </c>
      <c r="D1316" s="5">
        <v>24248667.07</v>
      </c>
    </row>
    <row r="1317" spans="1:4">
      <c r="A1317" s="3">
        <v>41018.583333333336</v>
      </c>
      <c r="B1317" s="5">
        <v>22.25</v>
      </c>
      <c r="C1317" s="5">
        <v>242001</v>
      </c>
      <c r="D1317" s="5">
        <v>5391400.54</v>
      </c>
    </row>
    <row r="1318" spans="1:4">
      <c r="A1318" s="3">
        <v>41018.590277777781</v>
      </c>
      <c r="B1318" s="5">
        <v>22.22</v>
      </c>
      <c r="C1318" s="5">
        <v>181077</v>
      </c>
      <c r="D1318" s="5">
        <v>4025823.48</v>
      </c>
    </row>
    <row r="1319" spans="1:4">
      <c r="A1319" s="3">
        <v>41018.597222222219</v>
      </c>
      <c r="B1319" s="5">
        <v>22.19</v>
      </c>
      <c r="C1319" s="5">
        <v>302407</v>
      </c>
      <c r="D1319" s="5">
        <v>6706299.2300000004</v>
      </c>
    </row>
    <row r="1320" spans="1:4">
      <c r="A1320" s="3">
        <v>41018.604166666664</v>
      </c>
      <c r="B1320" s="5">
        <v>22.38</v>
      </c>
      <c r="C1320" s="5">
        <v>893478</v>
      </c>
      <c r="D1320" s="5">
        <v>19935015.210000001</v>
      </c>
    </row>
    <row r="1321" spans="1:4">
      <c r="A1321" s="3">
        <v>41018.611111111109</v>
      </c>
      <c r="B1321" s="5">
        <v>22.4</v>
      </c>
      <c r="C1321" s="5">
        <v>970942</v>
      </c>
      <c r="D1321" s="5">
        <v>21724975.98</v>
      </c>
    </row>
    <row r="1322" spans="1:4">
      <c r="A1322" s="3">
        <v>41018.618055555555</v>
      </c>
      <c r="B1322" s="5">
        <v>22.4</v>
      </c>
      <c r="C1322" s="5">
        <v>493550</v>
      </c>
      <c r="D1322" s="5">
        <v>11046767.68</v>
      </c>
    </row>
    <row r="1323" spans="1:4">
      <c r="A1323" s="3">
        <v>41018.625</v>
      </c>
      <c r="B1323" s="5">
        <v>22.3</v>
      </c>
      <c r="C1323" s="5">
        <v>999951</v>
      </c>
      <c r="D1323" s="5">
        <v>22338684.059999999</v>
      </c>
    </row>
    <row r="1324" spans="1:4">
      <c r="A1324" s="3">
        <v>41019.402777777781</v>
      </c>
      <c r="B1324" s="5">
        <v>22.27</v>
      </c>
      <c r="C1324" s="5">
        <v>218460</v>
      </c>
      <c r="D1324" s="5">
        <v>4859200.33</v>
      </c>
    </row>
    <row r="1325" spans="1:4">
      <c r="A1325" s="3">
        <v>41019.409722222219</v>
      </c>
      <c r="B1325" s="5">
        <v>22.3</v>
      </c>
      <c r="C1325" s="5">
        <v>375694</v>
      </c>
      <c r="D1325" s="5">
        <v>8376572.1600000001</v>
      </c>
    </row>
    <row r="1326" spans="1:4">
      <c r="A1326" s="3">
        <v>41019.416666666664</v>
      </c>
      <c r="B1326" s="5">
        <v>22.2</v>
      </c>
      <c r="C1326" s="5">
        <v>306601</v>
      </c>
      <c r="D1326" s="5">
        <v>6820456.2300000004</v>
      </c>
    </row>
    <row r="1327" spans="1:4">
      <c r="A1327" s="3">
        <v>41019.423611111109</v>
      </c>
      <c r="B1327" s="5">
        <v>22.26</v>
      </c>
      <c r="C1327" s="5">
        <v>177002</v>
      </c>
      <c r="D1327" s="5">
        <v>3934581.07</v>
      </c>
    </row>
    <row r="1328" spans="1:4">
      <c r="A1328" s="3">
        <v>41019.430555555555</v>
      </c>
      <c r="B1328" s="5">
        <v>22.25</v>
      </c>
      <c r="C1328" s="5">
        <v>463923</v>
      </c>
      <c r="D1328" s="5">
        <v>10309894.550000001</v>
      </c>
    </row>
    <row r="1329" spans="1:4">
      <c r="A1329" s="3">
        <v>41019.4375</v>
      </c>
      <c r="B1329" s="5">
        <v>22.31</v>
      </c>
      <c r="C1329" s="5">
        <v>259477</v>
      </c>
      <c r="D1329" s="5">
        <v>5783299</v>
      </c>
    </row>
    <row r="1330" spans="1:4">
      <c r="A1330" s="3">
        <v>41019.444444444445</v>
      </c>
      <c r="B1330" s="5">
        <v>22.3</v>
      </c>
      <c r="C1330" s="5">
        <v>196589</v>
      </c>
      <c r="D1330" s="5">
        <v>4382886.99</v>
      </c>
    </row>
    <row r="1331" spans="1:4">
      <c r="A1331" s="3">
        <v>41019.451388888891</v>
      </c>
      <c r="B1331" s="5">
        <v>22.29</v>
      </c>
      <c r="C1331" s="5">
        <v>232616</v>
      </c>
      <c r="D1331" s="5">
        <v>5186530.3899999997</v>
      </c>
    </row>
    <row r="1332" spans="1:4">
      <c r="A1332" s="3">
        <v>41019.458333333336</v>
      </c>
      <c r="B1332" s="5">
        <v>22.26</v>
      </c>
      <c r="C1332" s="5">
        <v>375814</v>
      </c>
      <c r="D1332" s="5">
        <v>8378583.9000000004</v>
      </c>
    </row>
    <row r="1333" spans="1:4">
      <c r="A1333" s="3">
        <v>41019.465277777781</v>
      </c>
      <c r="B1333" s="5">
        <v>22.31</v>
      </c>
      <c r="C1333" s="5">
        <v>256009</v>
      </c>
      <c r="D1333" s="5">
        <v>5707467.4100000001</v>
      </c>
    </row>
    <row r="1334" spans="1:4">
      <c r="A1334" s="3">
        <v>41019.472222222219</v>
      </c>
      <c r="B1334" s="5">
        <v>22.29</v>
      </c>
      <c r="C1334" s="5">
        <v>252098</v>
      </c>
      <c r="D1334" s="5">
        <v>5627889.3799999999</v>
      </c>
    </row>
    <row r="1335" spans="1:4">
      <c r="A1335" s="3">
        <v>41019.479166666664</v>
      </c>
      <c r="B1335" s="5">
        <v>22.32</v>
      </c>
      <c r="C1335" s="5">
        <v>232423</v>
      </c>
      <c r="D1335" s="5">
        <v>5184922.0599999996</v>
      </c>
    </row>
    <row r="1336" spans="1:4">
      <c r="A1336" s="3">
        <v>41019.548611111109</v>
      </c>
      <c r="B1336" s="5">
        <v>22.36</v>
      </c>
      <c r="C1336" s="5">
        <v>255350</v>
      </c>
      <c r="D1336" s="5">
        <v>5710762.96</v>
      </c>
    </row>
    <row r="1337" spans="1:4">
      <c r="A1337" s="3">
        <v>41019.555555555555</v>
      </c>
      <c r="B1337" s="5">
        <v>22.36</v>
      </c>
      <c r="C1337" s="5">
        <v>311745</v>
      </c>
      <c r="D1337" s="5">
        <v>6969680.9500000002</v>
      </c>
    </row>
    <row r="1338" spans="1:4">
      <c r="A1338" s="3">
        <v>41019.5625</v>
      </c>
      <c r="B1338" s="5">
        <v>22.36</v>
      </c>
      <c r="C1338" s="5">
        <v>289250</v>
      </c>
      <c r="D1338" s="5">
        <v>6467659</v>
      </c>
    </row>
    <row r="1339" spans="1:4">
      <c r="A1339" s="3">
        <v>41019.569444444445</v>
      </c>
      <c r="B1339" s="5">
        <v>22.36</v>
      </c>
      <c r="C1339" s="5">
        <v>351575</v>
      </c>
      <c r="D1339" s="5">
        <v>7858361.7000000002</v>
      </c>
    </row>
    <row r="1340" spans="1:4">
      <c r="A1340" s="3">
        <v>41019.576388888891</v>
      </c>
      <c r="B1340" s="5">
        <v>22.36</v>
      </c>
      <c r="C1340" s="5">
        <v>317890</v>
      </c>
      <c r="D1340" s="5">
        <v>7111292.3399999999</v>
      </c>
    </row>
    <row r="1341" spans="1:4">
      <c r="A1341" s="3">
        <v>41019.583333333336</v>
      </c>
      <c r="B1341" s="5">
        <v>22.37</v>
      </c>
      <c r="C1341" s="5">
        <v>122265</v>
      </c>
      <c r="D1341" s="5">
        <v>2733561.12</v>
      </c>
    </row>
    <row r="1342" spans="1:4">
      <c r="A1342" s="3">
        <v>41019.590277777781</v>
      </c>
      <c r="B1342" s="5">
        <v>22.4</v>
      </c>
      <c r="C1342" s="5">
        <v>494283</v>
      </c>
      <c r="D1342" s="5">
        <v>11055030.25</v>
      </c>
    </row>
    <row r="1343" spans="1:4">
      <c r="A1343" s="3">
        <v>41019.597222222219</v>
      </c>
      <c r="B1343" s="5">
        <v>22.4</v>
      </c>
      <c r="C1343" s="5">
        <v>400399</v>
      </c>
      <c r="D1343" s="5">
        <v>8970620.6099999994</v>
      </c>
    </row>
    <row r="1344" spans="1:4">
      <c r="A1344" s="3">
        <v>41019.604166666664</v>
      </c>
      <c r="B1344" s="5">
        <v>22.36</v>
      </c>
      <c r="C1344" s="5">
        <v>402488</v>
      </c>
      <c r="D1344" s="5">
        <v>9010113.1199999992</v>
      </c>
    </row>
    <row r="1345" spans="1:4">
      <c r="A1345" s="3">
        <v>41019.611111111109</v>
      </c>
      <c r="B1345" s="5">
        <v>22.39</v>
      </c>
      <c r="C1345" s="5">
        <v>277896</v>
      </c>
      <c r="D1345" s="5">
        <v>6221654.21</v>
      </c>
    </row>
    <row r="1346" spans="1:4">
      <c r="A1346" s="3">
        <v>41019.618055555555</v>
      </c>
      <c r="B1346" s="5">
        <v>22.38</v>
      </c>
      <c r="C1346" s="5">
        <v>312500</v>
      </c>
      <c r="D1346" s="5">
        <v>6995065.29</v>
      </c>
    </row>
    <row r="1347" spans="1:4">
      <c r="A1347" s="3">
        <v>41019.625</v>
      </c>
      <c r="B1347" s="5">
        <v>22.36</v>
      </c>
      <c r="C1347" s="5">
        <v>819079</v>
      </c>
      <c r="D1347" s="5">
        <v>18331139.670000002</v>
      </c>
    </row>
    <row r="1348" spans="1:4">
      <c r="A1348" s="3">
        <v>41022.402777777781</v>
      </c>
      <c r="B1348" s="5">
        <v>22.4</v>
      </c>
      <c r="C1348" s="5">
        <v>223038</v>
      </c>
      <c r="D1348" s="5">
        <v>4990962.24</v>
      </c>
    </row>
    <row r="1349" spans="1:4">
      <c r="A1349" s="3">
        <v>41022.409722222219</v>
      </c>
      <c r="B1349" s="5">
        <v>22.38</v>
      </c>
      <c r="C1349" s="5">
        <v>337611</v>
      </c>
      <c r="D1349" s="5">
        <v>7553707.8700000001</v>
      </c>
    </row>
    <row r="1350" spans="1:4">
      <c r="A1350" s="3">
        <v>41022.416666666664</v>
      </c>
      <c r="B1350" s="5">
        <v>22.37</v>
      </c>
      <c r="C1350" s="5">
        <v>186962</v>
      </c>
      <c r="D1350" s="5">
        <v>4185328.96</v>
      </c>
    </row>
    <row r="1351" spans="1:4">
      <c r="A1351" s="3">
        <v>41022.423611111109</v>
      </c>
      <c r="B1351" s="5">
        <v>22.33</v>
      </c>
      <c r="C1351" s="5">
        <v>205357</v>
      </c>
      <c r="D1351" s="5">
        <v>4583562.2</v>
      </c>
    </row>
    <row r="1352" spans="1:4">
      <c r="A1352" s="3">
        <v>41022.430555555555</v>
      </c>
      <c r="B1352" s="5">
        <v>22.37</v>
      </c>
      <c r="C1352" s="5">
        <v>161934</v>
      </c>
      <c r="D1352" s="5">
        <v>3621777.14</v>
      </c>
    </row>
    <row r="1353" spans="1:4">
      <c r="A1353" s="3">
        <v>41022.4375</v>
      </c>
      <c r="B1353" s="5">
        <v>22.28</v>
      </c>
      <c r="C1353" s="5">
        <v>412386</v>
      </c>
      <c r="D1353" s="5">
        <v>9203278.5099999998</v>
      </c>
    </row>
    <row r="1354" spans="1:4">
      <c r="A1354" s="3">
        <v>41022.444444444445</v>
      </c>
      <c r="B1354" s="5">
        <v>22.24</v>
      </c>
      <c r="C1354" s="5">
        <v>289592</v>
      </c>
      <c r="D1354" s="5">
        <v>6441634.96</v>
      </c>
    </row>
    <row r="1355" spans="1:4">
      <c r="A1355" s="3">
        <v>41022.451388888891</v>
      </c>
      <c r="B1355" s="5">
        <v>22.38</v>
      </c>
      <c r="C1355" s="5">
        <v>321604</v>
      </c>
      <c r="D1355" s="5">
        <v>7169055.7800000003</v>
      </c>
    </row>
    <row r="1356" spans="1:4">
      <c r="A1356" s="3">
        <v>41022.458333333336</v>
      </c>
      <c r="B1356" s="5">
        <v>22.34</v>
      </c>
      <c r="C1356" s="5">
        <v>131005</v>
      </c>
      <c r="D1356" s="5">
        <v>2927493.06</v>
      </c>
    </row>
    <row r="1357" spans="1:4">
      <c r="A1357" s="3">
        <v>41022.465277777781</v>
      </c>
      <c r="B1357" s="5">
        <v>22.34</v>
      </c>
      <c r="C1357" s="5">
        <v>298270</v>
      </c>
      <c r="D1357" s="5">
        <v>6660800.3099999996</v>
      </c>
    </row>
    <row r="1358" spans="1:4">
      <c r="A1358" s="3">
        <v>41022.472222222219</v>
      </c>
      <c r="B1358" s="5">
        <v>22.37</v>
      </c>
      <c r="C1358" s="5">
        <v>154032</v>
      </c>
      <c r="D1358" s="5">
        <v>3444103.55</v>
      </c>
    </row>
    <row r="1359" spans="1:4">
      <c r="A1359" s="3">
        <v>41022.479166666664</v>
      </c>
      <c r="B1359" s="5">
        <v>22.35</v>
      </c>
      <c r="C1359" s="5">
        <v>159204</v>
      </c>
      <c r="D1359" s="5">
        <v>3561319.9</v>
      </c>
    </row>
    <row r="1360" spans="1:4">
      <c r="A1360" s="3">
        <v>41022.548611111109</v>
      </c>
      <c r="B1360" s="5">
        <v>22.33</v>
      </c>
      <c r="C1360" s="5">
        <v>181876</v>
      </c>
      <c r="D1360" s="5">
        <v>4062049.24</v>
      </c>
    </row>
    <row r="1361" spans="1:4">
      <c r="A1361" s="3">
        <v>41022.555555555555</v>
      </c>
      <c r="B1361" s="5">
        <v>22.27</v>
      </c>
      <c r="C1361" s="5">
        <v>554276</v>
      </c>
      <c r="D1361" s="5">
        <v>12352912.060000001</v>
      </c>
    </row>
    <row r="1362" spans="1:4">
      <c r="A1362" s="3">
        <v>41022.5625</v>
      </c>
      <c r="B1362" s="5">
        <v>22.24</v>
      </c>
      <c r="C1362" s="5">
        <v>399774</v>
      </c>
      <c r="D1362" s="5">
        <v>8898007.6500000004</v>
      </c>
    </row>
    <row r="1363" spans="1:4">
      <c r="A1363" s="3">
        <v>41022.569444444445</v>
      </c>
      <c r="B1363" s="5">
        <v>22.14</v>
      </c>
      <c r="C1363" s="5">
        <v>732312</v>
      </c>
      <c r="D1363" s="5">
        <v>16254145.369999999</v>
      </c>
    </row>
    <row r="1364" spans="1:4">
      <c r="A1364" s="3">
        <v>41022.576388888891</v>
      </c>
      <c r="B1364" s="5">
        <v>22.17</v>
      </c>
      <c r="C1364" s="5">
        <v>395364</v>
      </c>
      <c r="D1364" s="5">
        <v>8758461.3800000008</v>
      </c>
    </row>
    <row r="1365" spans="1:4">
      <c r="A1365" s="3">
        <v>41022.583333333336</v>
      </c>
      <c r="B1365" s="5">
        <v>22.17</v>
      </c>
      <c r="C1365" s="5">
        <v>253570</v>
      </c>
      <c r="D1365" s="5">
        <v>5620983.8200000003</v>
      </c>
    </row>
    <row r="1366" spans="1:4">
      <c r="A1366" s="3">
        <v>41022.590277777781</v>
      </c>
      <c r="B1366" s="5">
        <v>22.06</v>
      </c>
      <c r="C1366" s="5">
        <v>917630</v>
      </c>
      <c r="D1366" s="5">
        <v>20241769.379999999</v>
      </c>
    </row>
    <row r="1367" spans="1:4">
      <c r="A1367" s="3">
        <v>41022.597222222219</v>
      </c>
      <c r="B1367" s="5">
        <v>22.02</v>
      </c>
      <c r="C1367" s="5">
        <v>425440</v>
      </c>
      <c r="D1367" s="5">
        <v>9374096.5899999999</v>
      </c>
    </row>
    <row r="1368" spans="1:4">
      <c r="A1368" s="3">
        <v>41022.604166666664</v>
      </c>
      <c r="B1368" s="5">
        <v>22.03</v>
      </c>
      <c r="C1368" s="5">
        <v>720692</v>
      </c>
      <c r="D1368" s="5">
        <v>15860923.18</v>
      </c>
    </row>
    <row r="1369" spans="1:4">
      <c r="A1369" s="3">
        <v>41022.611111111109</v>
      </c>
      <c r="B1369" s="5">
        <v>22.07</v>
      </c>
      <c r="C1369" s="5">
        <v>178770</v>
      </c>
      <c r="D1369" s="5">
        <v>3946846.05</v>
      </c>
    </row>
    <row r="1370" spans="1:4">
      <c r="A1370" s="3">
        <v>41022.618055555555</v>
      </c>
      <c r="B1370" s="5">
        <v>22.03</v>
      </c>
      <c r="C1370" s="5">
        <v>384530</v>
      </c>
      <c r="D1370" s="5">
        <v>8470206.7799999993</v>
      </c>
    </row>
    <row r="1371" spans="1:4">
      <c r="A1371" s="3">
        <v>41022.625</v>
      </c>
      <c r="B1371" s="5">
        <v>22.01</v>
      </c>
      <c r="C1371" s="5">
        <v>625961</v>
      </c>
      <c r="D1371" s="5">
        <v>13773830.300000001</v>
      </c>
    </row>
    <row r="1372" spans="1:4">
      <c r="A1372" s="3">
        <v>41023.402777777781</v>
      </c>
      <c r="B1372" s="5">
        <v>21.92</v>
      </c>
      <c r="C1372" s="5">
        <v>325004</v>
      </c>
      <c r="D1372" s="5">
        <v>7117953.7199999997</v>
      </c>
    </row>
    <row r="1373" spans="1:4">
      <c r="A1373" s="3">
        <v>41023.409722222219</v>
      </c>
      <c r="B1373" s="5">
        <v>21.94</v>
      </c>
      <c r="C1373" s="5">
        <v>310005</v>
      </c>
      <c r="D1373" s="5">
        <v>6789658.0599999996</v>
      </c>
    </row>
    <row r="1374" spans="1:4">
      <c r="A1374" s="3">
        <v>41023.416666666664</v>
      </c>
      <c r="B1374" s="5">
        <v>21.98</v>
      </c>
      <c r="C1374" s="5">
        <v>282201</v>
      </c>
      <c r="D1374" s="5">
        <v>6189952.2999999998</v>
      </c>
    </row>
    <row r="1375" spans="1:4">
      <c r="A1375" s="3">
        <v>41023.423611111109</v>
      </c>
      <c r="B1375" s="5">
        <v>22.09</v>
      </c>
      <c r="C1375" s="5">
        <v>365012</v>
      </c>
      <c r="D1375" s="5">
        <v>8048825.8600000003</v>
      </c>
    </row>
    <row r="1376" spans="1:4">
      <c r="A1376" s="3">
        <v>41023.430555555555</v>
      </c>
      <c r="B1376" s="5">
        <v>22.18</v>
      </c>
      <c r="C1376" s="5">
        <v>350954</v>
      </c>
      <c r="D1376" s="5">
        <v>7765012.5499999998</v>
      </c>
    </row>
    <row r="1377" spans="1:4">
      <c r="A1377" s="3">
        <v>41023.4375</v>
      </c>
      <c r="B1377" s="5">
        <v>22.14</v>
      </c>
      <c r="C1377" s="5">
        <v>314218</v>
      </c>
      <c r="D1377" s="5">
        <v>6957813.21</v>
      </c>
    </row>
    <row r="1378" spans="1:4">
      <c r="A1378" s="3">
        <v>41023.444444444445</v>
      </c>
      <c r="B1378" s="5">
        <v>21.97</v>
      </c>
      <c r="C1378" s="5">
        <v>339939</v>
      </c>
      <c r="D1378" s="5">
        <v>7490849.0800000001</v>
      </c>
    </row>
    <row r="1379" spans="1:4">
      <c r="A1379" s="3">
        <v>41023.451388888891</v>
      </c>
      <c r="B1379" s="5">
        <v>21.94</v>
      </c>
      <c r="C1379" s="5">
        <v>184120</v>
      </c>
      <c r="D1379" s="5">
        <v>4042270.84</v>
      </c>
    </row>
    <row r="1380" spans="1:4">
      <c r="A1380" s="3">
        <v>41023.458333333336</v>
      </c>
      <c r="B1380" s="5">
        <v>21.89</v>
      </c>
      <c r="C1380" s="5">
        <v>328378</v>
      </c>
      <c r="D1380" s="5">
        <v>7196803.8499999996</v>
      </c>
    </row>
    <row r="1381" spans="1:4">
      <c r="A1381" s="3">
        <v>41023.465277777781</v>
      </c>
      <c r="B1381" s="5">
        <v>21.68</v>
      </c>
      <c r="C1381" s="5">
        <v>779047</v>
      </c>
      <c r="D1381" s="5">
        <v>16931607.710000001</v>
      </c>
    </row>
    <row r="1382" spans="1:4">
      <c r="A1382" s="3">
        <v>41023.472222222219</v>
      </c>
      <c r="B1382" s="5">
        <v>21.65</v>
      </c>
      <c r="C1382" s="5">
        <v>386664</v>
      </c>
      <c r="D1382" s="5">
        <v>8376420.8300000001</v>
      </c>
    </row>
    <row r="1383" spans="1:4">
      <c r="A1383" s="3">
        <v>41023.479166666664</v>
      </c>
      <c r="B1383" s="5">
        <v>21.48</v>
      </c>
      <c r="C1383" s="5">
        <v>919736</v>
      </c>
      <c r="D1383" s="5">
        <v>19813308.350000001</v>
      </c>
    </row>
    <row r="1384" spans="1:4">
      <c r="A1384" s="3">
        <v>41023.548611111109</v>
      </c>
      <c r="B1384" s="5">
        <v>21.48</v>
      </c>
      <c r="C1384" s="5">
        <v>444690</v>
      </c>
      <c r="D1384" s="5">
        <v>9535829.1899999995</v>
      </c>
    </row>
    <row r="1385" spans="1:4">
      <c r="A1385" s="3">
        <v>41023.555555555555</v>
      </c>
      <c r="B1385" s="5">
        <v>21.56</v>
      </c>
      <c r="C1385" s="5">
        <v>291793</v>
      </c>
      <c r="D1385" s="5">
        <v>6272187.6600000001</v>
      </c>
    </row>
    <row r="1386" spans="1:4">
      <c r="A1386" s="3">
        <v>41023.5625</v>
      </c>
      <c r="B1386" s="5">
        <v>21.55</v>
      </c>
      <c r="C1386" s="5">
        <v>277132</v>
      </c>
      <c r="D1386" s="5">
        <v>5964625.7800000003</v>
      </c>
    </row>
    <row r="1387" spans="1:4">
      <c r="A1387" s="3">
        <v>41023.569444444445</v>
      </c>
      <c r="B1387" s="5">
        <v>21.52</v>
      </c>
      <c r="C1387" s="5">
        <v>188103</v>
      </c>
      <c r="D1387" s="5">
        <v>4054854.42</v>
      </c>
    </row>
    <row r="1388" spans="1:4">
      <c r="A1388" s="3">
        <v>41023.576388888891</v>
      </c>
      <c r="B1388" s="5">
        <v>21.54</v>
      </c>
      <c r="C1388" s="5">
        <v>320225</v>
      </c>
      <c r="D1388" s="5">
        <v>6900494.8799999999</v>
      </c>
    </row>
    <row r="1389" spans="1:4">
      <c r="A1389" s="3">
        <v>41023.583333333336</v>
      </c>
      <c r="B1389" s="5">
        <v>21.57</v>
      </c>
      <c r="C1389" s="5">
        <v>455112</v>
      </c>
      <c r="D1389" s="5">
        <v>9785364.3200000003</v>
      </c>
    </row>
    <row r="1390" spans="1:4">
      <c r="A1390" s="3">
        <v>41023.590277777781</v>
      </c>
      <c r="B1390" s="5">
        <v>21.58</v>
      </c>
      <c r="C1390" s="5">
        <v>189755</v>
      </c>
      <c r="D1390" s="5">
        <v>4095820.5</v>
      </c>
    </row>
    <row r="1391" spans="1:4">
      <c r="A1391" s="3">
        <v>41023.597222222219</v>
      </c>
      <c r="B1391" s="5">
        <v>21.58</v>
      </c>
      <c r="C1391" s="5">
        <v>442109</v>
      </c>
      <c r="D1391" s="5">
        <v>9532766.9499999993</v>
      </c>
    </row>
    <row r="1392" spans="1:4">
      <c r="A1392" s="3">
        <v>41023.604166666664</v>
      </c>
      <c r="B1392" s="5">
        <v>21.7</v>
      </c>
      <c r="C1392" s="5">
        <v>400346</v>
      </c>
      <c r="D1392" s="5">
        <v>8640924.0899999999</v>
      </c>
    </row>
    <row r="1393" spans="1:4">
      <c r="A1393" s="3">
        <v>41023.611111111109</v>
      </c>
      <c r="B1393" s="5">
        <v>21.6</v>
      </c>
      <c r="C1393" s="5">
        <v>156201</v>
      </c>
      <c r="D1393" s="5">
        <v>3381259.66</v>
      </c>
    </row>
    <row r="1394" spans="1:4">
      <c r="A1394" s="3">
        <v>41023.618055555555</v>
      </c>
      <c r="B1394" s="5">
        <v>21.69</v>
      </c>
      <c r="C1394" s="5">
        <v>243054</v>
      </c>
      <c r="D1394" s="5">
        <v>5256616.4000000004</v>
      </c>
    </row>
    <row r="1395" spans="1:4">
      <c r="A1395" s="3">
        <v>41023.625</v>
      </c>
      <c r="B1395" s="5">
        <v>21.72</v>
      </c>
      <c r="C1395" s="5">
        <v>384944</v>
      </c>
      <c r="D1395" s="5">
        <v>8364541.5499999998</v>
      </c>
    </row>
    <row r="1396" spans="1:4">
      <c r="A1396" s="3">
        <v>41024.402777777781</v>
      </c>
      <c r="B1396" s="5">
        <v>21.91</v>
      </c>
      <c r="C1396" s="5">
        <v>501197</v>
      </c>
      <c r="D1396" s="5">
        <v>10965802.609999999</v>
      </c>
    </row>
    <row r="1397" spans="1:4">
      <c r="A1397" s="3">
        <v>41024.409722222219</v>
      </c>
      <c r="B1397" s="5">
        <v>22.07</v>
      </c>
      <c r="C1397" s="5">
        <v>833119</v>
      </c>
      <c r="D1397" s="5">
        <v>18267048.899999999</v>
      </c>
    </row>
    <row r="1398" spans="1:4">
      <c r="A1398" s="3">
        <v>41024.416666666664</v>
      </c>
      <c r="B1398" s="5">
        <v>22.04</v>
      </c>
      <c r="C1398" s="5">
        <v>463892</v>
      </c>
      <c r="D1398" s="5">
        <v>10236703.82</v>
      </c>
    </row>
    <row r="1399" spans="1:4">
      <c r="A1399" s="3">
        <v>41024.423611111109</v>
      </c>
      <c r="B1399" s="5">
        <v>22.04</v>
      </c>
      <c r="C1399" s="5">
        <v>272413</v>
      </c>
      <c r="D1399" s="5">
        <v>5999534.6200000001</v>
      </c>
    </row>
    <row r="1400" spans="1:4">
      <c r="A1400" s="3">
        <v>41024.430555555555</v>
      </c>
      <c r="B1400" s="5">
        <v>22.09</v>
      </c>
      <c r="C1400" s="5">
        <v>519633</v>
      </c>
      <c r="D1400" s="5">
        <v>11487038.23</v>
      </c>
    </row>
    <row r="1401" spans="1:4">
      <c r="A1401" s="3">
        <v>41024.4375</v>
      </c>
      <c r="B1401" s="5">
        <v>22.13</v>
      </c>
      <c r="C1401" s="5">
        <v>869152</v>
      </c>
      <c r="D1401" s="5">
        <v>19168084.640000001</v>
      </c>
    </row>
    <row r="1402" spans="1:4">
      <c r="A1402" s="3">
        <v>41024.444444444445</v>
      </c>
      <c r="B1402" s="5">
        <v>22.23</v>
      </c>
      <c r="C1402" s="5">
        <v>1632926</v>
      </c>
      <c r="D1402" s="5">
        <v>36369001.439999998</v>
      </c>
    </row>
    <row r="1403" spans="1:4">
      <c r="A1403" s="3">
        <v>41024.451388888891</v>
      </c>
      <c r="B1403" s="5">
        <v>22.26</v>
      </c>
      <c r="C1403" s="5">
        <v>629570</v>
      </c>
      <c r="D1403" s="5">
        <v>13985509.800000001</v>
      </c>
    </row>
    <row r="1404" spans="1:4">
      <c r="A1404" s="3">
        <v>41024.458333333336</v>
      </c>
      <c r="B1404" s="5">
        <v>22.26</v>
      </c>
      <c r="C1404" s="5">
        <v>381348</v>
      </c>
      <c r="D1404" s="5">
        <v>8500391</v>
      </c>
    </row>
    <row r="1405" spans="1:4">
      <c r="A1405" s="3">
        <v>41024.465277777781</v>
      </c>
      <c r="B1405" s="5">
        <v>22.26</v>
      </c>
      <c r="C1405" s="5">
        <v>188800</v>
      </c>
      <c r="D1405" s="5">
        <v>4203771.84</v>
      </c>
    </row>
    <row r="1406" spans="1:4">
      <c r="A1406" s="3">
        <v>41024.472222222219</v>
      </c>
      <c r="B1406" s="5">
        <v>22.28</v>
      </c>
      <c r="C1406" s="5">
        <v>167986</v>
      </c>
      <c r="D1406" s="5">
        <v>3735966.45</v>
      </c>
    </row>
    <row r="1407" spans="1:4">
      <c r="A1407" s="3">
        <v>41024.479166666664</v>
      </c>
      <c r="B1407" s="5">
        <v>22.22</v>
      </c>
      <c r="C1407" s="5">
        <v>183415</v>
      </c>
      <c r="D1407" s="5">
        <v>4077667.8</v>
      </c>
    </row>
    <row r="1408" spans="1:4">
      <c r="A1408" s="3">
        <v>41024.548611111109</v>
      </c>
      <c r="B1408" s="5">
        <v>22.2</v>
      </c>
      <c r="C1408" s="5">
        <v>296461</v>
      </c>
      <c r="D1408" s="5">
        <v>6586841.6699999999</v>
      </c>
    </row>
    <row r="1409" spans="1:4">
      <c r="A1409" s="3">
        <v>41024.555555555555</v>
      </c>
      <c r="B1409" s="5">
        <v>22.21</v>
      </c>
      <c r="C1409" s="5">
        <v>211486</v>
      </c>
      <c r="D1409" s="5">
        <v>4697732.3600000003</v>
      </c>
    </row>
    <row r="1410" spans="1:4">
      <c r="A1410" s="3">
        <v>41024.5625</v>
      </c>
      <c r="B1410" s="5">
        <v>22.2</v>
      </c>
      <c r="C1410" s="5">
        <v>283457</v>
      </c>
      <c r="D1410" s="5">
        <v>6293350.5599999996</v>
      </c>
    </row>
    <row r="1411" spans="1:4">
      <c r="A1411" s="3">
        <v>41024.569444444445</v>
      </c>
      <c r="B1411" s="5">
        <v>22.16</v>
      </c>
      <c r="C1411" s="5">
        <v>421621</v>
      </c>
      <c r="D1411" s="5">
        <v>9359059.9800000004</v>
      </c>
    </row>
    <row r="1412" spans="1:4">
      <c r="A1412" s="3">
        <v>41024.576388888891</v>
      </c>
      <c r="B1412" s="5">
        <v>22.23</v>
      </c>
      <c r="C1412" s="5">
        <v>251042</v>
      </c>
      <c r="D1412" s="5">
        <v>5576096.9199999999</v>
      </c>
    </row>
    <row r="1413" spans="1:4">
      <c r="A1413" s="3">
        <v>41024.583333333336</v>
      </c>
      <c r="B1413" s="5">
        <v>22.28</v>
      </c>
      <c r="C1413" s="5">
        <v>822238</v>
      </c>
      <c r="D1413" s="5">
        <v>18345734.199999999</v>
      </c>
    </row>
    <row r="1414" spans="1:4">
      <c r="A1414" s="3">
        <v>41024.590277777781</v>
      </c>
      <c r="B1414" s="5">
        <v>22.29</v>
      </c>
      <c r="C1414" s="5">
        <v>522589</v>
      </c>
      <c r="D1414" s="5">
        <v>11651096.029999999</v>
      </c>
    </row>
    <row r="1415" spans="1:4">
      <c r="A1415" s="3">
        <v>41024.597222222219</v>
      </c>
      <c r="B1415" s="5">
        <v>22.3</v>
      </c>
      <c r="C1415" s="5">
        <v>419199</v>
      </c>
      <c r="D1415" s="5">
        <v>9347407.7300000004</v>
      </c>
    </row>
    <row r="1416" spans="1:4">
      <c r="A1416" s="3">
        <v>41024.604166666664</v>
      </c>
      <c r="B1416" s="5">
        <v>22.3</v>
      </c>
      <c r="C1416" s="5">
        <v>348400</v>
      </c>
      <c r="D1416" s="5">
        <v>7767705.5599999996</v>
      </c>
    </row>
    <row r="1417" spans="1:4">
      <c r="A1417" s="3">
        <v>41024.611111111109</v>
      </c>
      <c r="B1417" s="5">
        <v>22.32</v>
      </c>
      <c r="C1417" s="5">
        <v>836008</v>
      </c>
      <c r="D1417" s="5">
        <v>18648900.75</v>
      </c>
    </row>
    <row r="1418" spans="1:4">
      <c r="A1418" s="3">
        <v>41024.618055555555</v>
      </c>
      <c r="B1418" s="5">
        <v>22.26</v>
      </c>
      <c r="C1418" s="5">
        <v>401872</v>
      </c>
      <c r="D1418" s="5">
        <v>8954247.0999999996</v>
      </c>
    </row>
    <row r="1419" spans="1:4">
      <c r="A1419" s="3">
        <v>41024.625</v>
      </c>
      <c r="B1419" s="5">
        <v>22.3</v>
      </c>
      <c r="C1419" s="5">
        <v>474316</v>
      </c>
      <c r="D1419" s="5">
        <v>10572367.17</v>
      </c>
    </row>
    <row r="1420" spans="1:4">
      <c r="A1420" s="3">
        <v>41025.402777777781</v>
      </c>
      <c r="B1420" s="5">
        <v>22.46</v>
      </c>
      <c r="C1420" s="5">
        <v>812931</v>
      </c>
      <c r="D1420" s="5">
        <v>18227379.739999998</v>
      </c>
    </row>
    <row r="1421" spans="1:4">
      <c r="A1421" s="3">
        <v>41025.409722222219</v>
      </c>
      <c r="B1421" s="5">
        <v>22.72</v>
      </c>
      <c r="C1421" s="5">
        <v>1527948</v>
      </c>
      <c r="D1421" s="5">
        <v>34625162.329999998</v>
      </c>
    </row>
    <row r="1422" spans="1:4">
      <c r="A1422" s="3">
        <v>41025.416666666664</v>
      </c>
      <c r="B1422" s="5">
        <v>22.65</v>
      </c>
      <c r="C1422" s="5">
        <v>1060716</v>
      </c>
      <c r="D1422" s="5">
        <v>24036272.890000001</v>
      </c>
    </row>
    <row r="1423" spans="1:4">
      <c r="A1423" s="3">
        <v>41025.423611111109</v>
      </c>
      <c r="B1423" s="5">
        <v>22.57</v>
      </c>
      <c r="C1423" s="5">
        <v>560186</v>
      </c>
      <c r="D1423" s="5">
        <v>12671805.83</v>
      </c>
    </row>
    <row r="1424" spans="1:4">
      <c r="A1424" s="3">
        <v>41025.430555555555</v>
      </c>
      <c r="B1424" s="5">
        <v>22.6</v>
      </c>
      <c r="C1424" s="5">
        <v>304189</v>
      </c>
      <c r="D1424" s="5">
        <v>6871312.6299999999</v>
      </c>
    </row>
    <row r="1425" spans="1:4">
      <c r="A1425" s="3">
        <v>41025.4375</v>
      </c>
      <c r="B1425" s="5">
        <v>22.54</v>
      </c>
      <c r="C1425" s="5">
        <v>321193</v>
      </c>
      <c r="D1425" s="5">
        <v>7257870.6500000004</v>
      </c>
    </row>
    <row r="1426" spans="1:4">
      <c r="A1426" s="3">
        <v>41025.444444444445</v>
      </c>
      <c r="B1426" s="5">
        <v>22.53</v>
      </c>
      <c r="C1426" s="5">
        <v>304515</v>
      </c>
      <c r="D1426" s="5">
        <v>6863283.6900000004</v>
      </c>
    </row>
    <row r="1427" spans="1:4">
      <c r="A1427" s="3">
        <v>41025.451388888891</v>
      </c>
      <c r="B1427" s="5">
        <v>22.49</v>
      </c>
      <c r="C1427" s="5">
        <v>684981</v>
      </c>
      <c r="D1427" s="5">
        <v>15387051.460000001</v>
      </c>
    </row>
    <row r="1428" spans="1:4">
      <c r="A1428" s="3">
        <v>41025.458333333336</v>
      </c>
      <c r="B1428" s="5">
        <v>22.5</v>
      </c>
      <c r="C1428" s="5">
        <v>298614</v>
      </c>
      <c r="D1428" s="5">
        <v>6709733.6200000001</v>
      </c>
    </row>
    <row r="1429" spans="1:4">
      <c r="A1429" s="3">
        <v>41025.465277777781</v>
      </c>
      <c r="B1429" s="5">
        <v>22.54</v>
      </c>
      <c r="C1429" s="5">
        <v>195056</v>
      </c>
      <c r="D1429" s="5">
        <v>4390716.53</v>
      </c>
    </row>
    <row r="1430" spans="1:4">
      <c r="A1430" s="3">
        <v>41025.472222222219</v>
      </c>
      <c r="B1430" s="5">
        <v>22.47</v>
      </c>
      <c r="C1430" s="5">
        <v>270449</v>
      </c>
      <c r="D1430" s="5">
        <v>6085726.46</v>
      </c>
    </row>
    <row r="1431" spans="1:4">
      <c r="A1431" s="3">
        <v>41025.479166666664</v>
      </c>
      <c r="B1431" s="5">
        <v>22.39</v>
      </c>
      <c r="C1431" s="5">
        <v>233111</v>
      </c>
      <c r="D1431" s="5">
        <v>5223763.1500000004</v>
      </c>
    </row>
    <row r="1432" spans="1:4">
      <c r="A1432" s="3">
        <v>41025.548611111109</v>
      </c>
      <c r="B1432" s="5">
        <v>22.38</v>
      </c>
      <c r="C1432" s="5">
        <v>194710</v>
      </c>
      <c r="D1432" s="5">
        <v>4354622.6399999997</v>
      </c>
    </row>
    <row r="1433" spans="1:4">
      <c r="A1433" s="3">
        <v>41025.555555555555</v>
      </c>
      <c r="B1433" s="5">
        <v>22.32</v>
      </c>
      <c r="C1433" s="5">
        <v>140368</v>
      </c>
      <c r="D1433" s="5">
        <v>3136496.13</v>
      </c>
    </row>
    <row r="1434" spans="1:4">
      <c r="A1434" s="3">
        <v>41025.5625</v>
      </c>
      <c r="B1434" s="5">
        <v>22.33</v>
      </c>
      <c r="C1434" s="5">
        <v>249396</v>
      </c>
      <c r="D1434" s="5">
        <v>5559910.1100000003</v>
      </c>
    </row>
    <row r="1435" spans="1:4">
      <c r="A1435" s="3">
        <v>41025.569444444445</v>
      </c>
      <c r="B1435" s="5">
        <v>22.35</v>
      </c>
      <c r="C1435" s="5">
        <v>158191</v>
      </c>
      <c r="D1435" s="5">
        <v>3533038.51</v>
      </c>
    </row>
    <row r="1436" spans="1:4">
      <c r="A1436" s="3">
        <v>41025.576388888891</v>
      </c>
      <c r="B1436" s="5">
        <v>22.37</v>
      </c>
      <c r="C1436" s="5">
        <v>70237</v>
      </c>
      <c r="D1436" s="5">
        <v>1570809.35</v>
      </c>
    </row>
    <row r="1437" spans="1:4">
      <c r="A1437" s="3">
        <v>41025.583333333336</v>
      </c>
      <c r="B1437" s="5">
        <v>22.42</v>
      </c>
      <c r="C1437" s="5">
        <v>253341</v>
      </c>
      <c r="D1437" s="5">
        <v>5672473.4500000002</v>
      </c>
    </row>
    <row r="1438" spans="1:4">
      <c r="A1438" s="3">
        <v>41025.590277777781</v>
      </c>
      <c r="B1438" s="5">
        <v>22.39</v>
      </c>
      <c r="C1438" s="5">
        <v>151780</v>
      </c>
      <c r="D1438" s="5">
        <v>3400189.2</v>
      </c>
    </row>
    <row r="1439" spans="1:4">
      <c r="A1439" s="3">
        <v>41025.597222222219</v>
      </c>
      <c r="B1439" s="5">
        <v>22.4</v>
      </c>
      <c r="C1439" s="5">
        <v>68178</v>
      </c>
      <c r="D1439" s="5">
        <v>1526047.7</v>
      </c>
    </row>
    <row r="1440" spans="1:4">
      <c r="A1440" s="3">
        <v>41025.604166666664</v>
      </c>
      <c r="B1440" s="5">
        <v>22.35</v>
      </c>
      <c r="C1440" s="5">
        <v>272379</v>
      </c>
      <c r="D1440" s="5">
        <v>6096062.25</v>
      </c>
    </row>
    <row r="1441" spans="1:4">
      <c r="A1441" s="3">
        <v>41025.611111111109</v>
      </c>
      <c r="B1441" s="5">
        <v>22.44</v>
      </c>
      <c r="C1441" s="5">
        <v>367196</v>
      </c>
      <c r="D1441" s="5">
        <v>8236443.6900000004</v>
      </c>
    </row>
    <row r="1442" spans="1:4">
      <c r="A1442" s="3">
        <v>41025.618055555555</v>
      </c>
      <c r="B1442" s="5">
        <v>22.36</v>
      </c>
      <c r="C1442" s="5">
        <v>334218</v>
      </c>
      <c r="D1442" s="5">
        <v>7480083.5599999996</v>
      </c>
    </row>
    <row r="1443" spans="1:4">
      <c r="A1443" s="3">
        <v>41025.625</v>
      </c>
      <c r="B1443" s="5">
        <v>22.35</v>
      </c>
      <c r="C1443" s="5">
        <v>652600</v>
      </c>
      <c r="D1443" s="5">
        <v>14593499.279999999</v>
      </c>
    </row>
    <row r="1444" spans="1:4">
      <c r="A1444" s="3">
        <v>41026.402777777781</v>
      </c>
      <c r="B1444" s="5">
        <v>22.29</v>
      </c>
      <c r="C1444" s="5">
        <v>405192</v>
      </c>
      <c r="D1444" s="5">
        <v>9026696.3399999999</v>
      </c>
    </row>
    <row r="1445" spans="1:4">
      <c r="A1445" s="3">
        <v>41026.409722222219</v>
      </c>
      <c r="B1445" s="5">
        <v>22.13</v>
      </c>
      <c r="C1445" s="5">
        <v>598951</v>
      </c>
      <c r="D1445" s="5">
        <v>13275324.09</v>
      </c>
    </row>
    <row r="1446" spans="1:4">
      <c r="A1446" s="3">
        <v>41026.416666666664</v>
      </c>
      <c r="B1446" s="5">
        <v>22.15</v>
      </c>
      <c r="C1446" s="5">
        <v>508314</v>
      </c>
      <c r="D1446" s="5">
        <v>11255548.970000001</v>
      </c>
    </row>
    <row r="1447" spans="1:4">
      <c r="A1447" s="3">
        <v>41026.423611111109</v>
      </c>
      <c r="B1447" s="5">
        <v>22.13</v>
      </c>
      <c r="C1447" s="5">
        <v>387432</v>
      </c>
      <c r="D1447" s="5">
        <v>8569362.5399999991</v>
      </c>
    </row>
    <row r="1448" spans="1:4">
      <c r="A1448" s="3">
        <v>41026.430555555555</v>
      </c>
      <c r="B1448" s="5">
        <v>22.16</v>
      </c>
      <c r="C1448" s="5">
        <v>149849</v>
      </c>
      <c r="D1448" s="5">
        <v>3317131.99</v>
      </c>
    </row>
    <row r="1449" spans="1:4">
      <c r="A1449" s="3">
        <v>41026.4375</v>
      </c>
      <c r="B1449" s="5">
        <v>22.16</v>
      </c>
      <c r="C1449" s="5">
        <v>232522</v>
      </c>
      <c r="D1449" s="5">
        <v>5140270.43</v>
      </c>
    </row>
    <row r="1450" spans="1:4">
      <c r="A1450" s="3">
        <v>41026.444444444445</v>
      </c>
      <c r="B1450" s="5">
        <v>22.13</v>
      </c>
      <c r="C1450" s="5">
        <v>188388</v>
      </c>
      <c r="D1450" s="5">
        <v>4169425.86</v>
      </c>
    </row>
    <row r="1451" spans="1:4">
      <c r="A1451" s="3">
        <v>41026.451388888891</v>
      </c>
      <c r="B1451" s="5">
        <v>22.1</v>
      </c>
      <c r="C1451" s="5">
        <v>257260</v>
      </c>
      <c r="D1451" s="5">
        <v>5689459.5999999996</v>
      </c>
    </row>
    <row r="1452" spans="1:4">
      <c r="A1452" s="3">
        <v>41026.458333333336</v>
      </c>
      <c r="B1452" s="5">
        <v>22.12</v>
      </c>
      <c r="C1452" s="5">
        <v>160544</v>
      </c>
      <c r="D1452" s="5">
        <v>3547485.36</v>
      </c>
    </row>
    <row r="1453" spans="1:4">
      <c r="A1453" s="3">
        <v>41026.465277777781</v>
      </c>
      <c r="B1453" s="5">
        <v>22.13</v>
      </c>
      <c r="C1453" s="5">
        <v>130100</v>
      </c>
      <c r="D1453" s="5">
        <v>2878233.33</v>
      </c>
    </row>
    <row r="1454" spans="1:4">
      <c r="A1454" s="3">
        <v>41026.472222222219</v>
      </c>
      <c r="B1454" s="5">
        <v>22.14</v>
      </c>
      <c r="C1454" s="5">
        <v>119505</v>
      </c>
      <c r="D1454" s="5">
        <v>2643378.6</v>
      </c>
    </row>
    <row r="1455" spans="1:4">
      <c r="A1455" s="3">
        <v>41026.479166666664</v>
      </c>
      <c r="B1455" s="5">
        <v>22.13</v>
      </c>
      <c r="C1455" s="5">
        <v>130482</v>
      </c>
      <c r="D1455" s="5">
        <v>2889262.15</v>
      </c>
    </row>
    <row r="1456" spans="1:4">
      <c r="A1456" s="3">
        <v>41026.548611111109</v>
      </c>
      <c r="B1456" s="5">
        <v>22.16</v>
      </c>
      <c r="C1456" s="5">
        <v>71196</v>
      </c>
      <c r="D1456" s="5">
        <v>1576335.63</v>
      </c>
    </row>
    <row r="1457" spans="1:4">
      <c r="A1457" s="3">
        <v>41026.555555555555</v>
      </c>
      <c r="B1457" s="5">
        <v>22.17</v>
      </c>
      <c r="C1457" s="5">
        <v>84863</v>
      </c>
      <c r="D1457" s="5">
        <v>1879971.22</v>
      </c>
    </row>
    <row r="1458" spans="1:4">
      <c r="A1458" s="3">
        <v>41026.5625</v>
      </c>
      <c r="B1458" s="5">
        <v>22.24</v>
      </c>
      <c r="C1458" s="5">
        <v>109200</v>
      </c>
      <c r="D1458" s="5">
        <v>2429391.7400000002</v>
      </c>
    </row>
    <row r="1459" spans="1:4">
      <c r="A1459" s="3">
        <v>41026.569444444445</v>
      </c>
      <c r="B1459" s="5">
        <v>22.4</v>
      </c>
      <c r="C1459" s="5">
        <v>673106</v>
      </c>
      <c r="D1459" s="5">
        <v>15088235.07</v>
      </c>
    </row>
    <row r="1460" spans="1:4">
      <c r="A1460" s="3">
        <v>41026.576388888891</v>
      </c>
      <c r="B1460" s="5">
        <v>22.4</v>
      </c>
      <c r="C1460" s="5">
        <v>245072</v>
      </c>
      <c r="D1460" s="5">
        <v>5485210.2199999997</v>
      </c>
    </row>
    <row r="1461" spans="1:4">
      <c r="A1461" s="3">
        <v>41026.583333333336</v>
      </c>
      <c r="B1461" s="5">
        <v>22.4</v>
      </c>
      <c r="C1461" s="5">
        <v>136451</v>
      </c>
      <c r="D1461" s="5">
        <v>3054409.6</v>
      </c>
    </row>
    <row r="1462" spans="1:4">
      <c r="A1462" s="3">
        <v>41026.590277777781</v>
      </c>
      <c r="B1462" s="5">
        <v>22.5</v>
      </c>
      <c r="C1462" s="5">
        <v>387012</v>
      </c>
      <c r="D1462" s="5">
        <v>8683672.75</v>
      </c>
    </row>
    <row r="1463" spans="1:4">
      <c r="A1463" s="3">
        <v>41026.597222222219</v>
      </c>
      <c r="B1463" s="5">
        <v>22.48</v>
      </c>
      <c r="C1463" s="5">
        <v>217600</v>
      </c>
      <c r="D1463" s="5">
        <v>4890766</v>
      </c>
    </row>
    <row r="1464" spans="1:4">
      <c r="A1464" s="3">
        <v>41026.604166666664</v>
      </c>
      <c r="B1464" s="5">
        <v>22.42</v>
      </c>
      <c r="C1464" s="5">
        <v>257390</v>
      </c>
      <c r="D1464" s="5">
        <v>5778792.1900000004</v>
      </c>
    </row>
    <row r="1465" spans="1:4">
      <c r="A1465" s="3">
        <v>41026.611111111109</v>
      </c>
      <c r="B1465" s="5">
        <v>22.39</v>
      </c>
      <c r="C1465" s="5">
        <v>215306</v>
      </c>
      <c r="D1465" s="5">
        <v>4818944.96</v>
      </c>
    </row>
    <row r="1466" spans="1:4">
      <c r="A1466" s="3">
        <v>41026.618055555555</v>
      </c>
      <c r="B1466" s="5">
        <v>22.38</v>
      </c>
      <c r="C1466" s="5">
        <v>213581</v>
      </c>
      <c r="D1466" s="5">
        <v>4781422.9400000004</v>
      </c>
    </row>
    <row r="1467" spans="1:4">
      <c r="A1467" s="3">
        <v>41026.625</v>
      </c>
      <c r="B1467" s="5">
        <v>22.37</v>
      </c>
      <c r="C1467" s="5">
        <v>650819</v>
      </c>
      <c r="D1467" s="5">
        <v>14543631.189999999</v>
      </c>
    </row>
    <row r="1468" spans="1:4">
      <c r="A1468" s="3">
        <v>41031.402777777781</v>
      </c>
      <c r="B1468" s="5">
        <v>22.6</v>
      </c>
      <c r="C1468" s="5">
        <v>1031547</v>
      </c>
      <c r="D1468" s="5">
        <v>23362305.75</v>
      </c>
    </row>
    <row r="1469" spans="1:4">
      <c r="A1469" s="3">
        <v>41031.409722222219</v>
      </c>
      <c r="B1469" s="5">
        <v>22.52</v>
      </c>
      <c r="C1469" s="5">
        <v>522653</v>
      </c>
      <c r="D1469" s="5">
        <v>11798737.609999999</v>
      </c>
    </row>
    <row r="1470" spans="1:4">
      <c r="A1470" s="3">
        <v>41031.416666666664</v>
      </c>
      <c r="B1470" s="5">
        <v>22.47</v>
      </c>
      <c r="C1470" s="5">
        <v>472300</v>
      </c>
      <c r="D1470" s="5">
        <v>10620199.859999999</v>
      </c>
    </row>
    <row r="1471" spans="1:4">
      <c r="A1471" s="3">
        <v>41031.423611111109</v>
      </c>
      <c r="B1471" s="5">
        <v>22.54</v>
      </c>
      <c r="C1471" s="5">
        <v>358034</v>
      </c>
      <c r="D1471" s="5">
        <v>8063181.5599999996</v>
      </c>
    </row>
    <row r="1472" spans="1:4">
      <c r="A1472" s="3">
        <v>41031.430555555555</v>
      </c>
      <c r="B1472" s="5">
        <v>22.54</v>
      </c>
      <c r="C1472" s="5">
        <v>202664</v>
      </c>
      <c r="D1472" s="5">
        <v>4568172.03</v>
      </c>
    </row>
    <row r="1473" spans="1:4">
      <c r="A1473" s="3">
        <v>41031.4375</v>
      </c>
      <c r="B1473" s="5">
        <v>22.48</v>
      </c>
      <c r="C1473" s="5">
        <v>277535</v>
      </c>
      <c r="D1473" s="5">
        <v>6242556.3799999999</v>
      </c>
    </row>
    <row r="1474" spans="1:4">
      <c r="A1474" s="3">
        <v>41031.444444444445</v>
      </c>
      <c r="B1474" s="5">
        <v>22.61</v>
      </c>
      <c r="C1474" s="5">
        <v>961894</v>
      </c>
      <c r="D1474" s="5">
        <v>21697877.039999999</v>
      </c>
    </row>
    <row r="1475" spans="1:4">
      <c r="A1475" s="3">
        <v>41031.451388888891</v>
      </c>
      <c r="B1475" s="5">
        <v>22.49</v>
      </c>
      <c r="C1475" s="5">
        <v>380999</v>
      </c>
      <c r="D1475" s="5">
        <v>8586122.4499999993</v>
      </c>
    </row>
    <row r="1476" spans="1:4">
      <c r="A1476" s="3">
        <v>41031.458333333336</v>
      </c>
      <c r="B1476" s="5">
        <v>22.52</v>
      </c>
      <c r="C1476" s="5">
        <v>275239</v>
      </c>
      <c r="D1476" s="5">
        <v>6192345.1500000004</v>
      </c>
    </row>
    <row r="1477" spans="1:4">
      <c r="A1477" s="3">
        <v>41031.465277777781</v>
      </c>
      <c r="B1477" s="5">
        <v>22.58</v>
      </c>
      <c r="C1477" s="5">
        <v>264752</v>
      </c>
      <c r="D1477" s="5">
        <v>5960500.1799999997</v>
      </c>
    </row>
    <row r="1478" spans="1:4">
      <c r="A1478" s="3">
        <v>41031.472222222219</v>
      </c>
      <c r="B1478" s="5">
        <v>22.56</v>
      </c>
      <c r="C1478" s="5">
        <v>330312</v>
      </c>
      <c r="D1478" s="5">
        <v>7452525.1600000001</v>
      </c>
    </row>
    <row r="1479" spans="1:4">
      <c r="A1479" s="3">
        <v>41031.479166666664</v>
      </c>
      <c r="B1479" s="5">
        <v>22.63</v>
      </c>
      <c r="C1479" s="5">
        <v>387513</v>
      </c>
      <c r="D1479" s="5">
        <v>8765005.8399999999</v>
      </c>
    </row>
    <row r="1480" spans="1:4">
      <c r="A1480" s="3">
        <v>41031.548611111109</v>
      </c>
      <c r="B1480" s="5">
        <v>22.68</v>
      </c>
      <c r="C1480" s="5">
        <v>400147</v>
      </c>
      <c r="D1480" s="5">
        <v>9072674.6699999999</v>
      </c>
    </row>
    <row r="1481" spans="1:4">
      <c r="A1481" s="3">
        <v>41031.555555555555</v>
      </c>
      <c r="B1481" s="5">
        <v>22.8</v>
      </c>
      <c r="C1481" s="5">
        <v>867778</v>
      </c>
      <c r="D1481" s="5">
        <v>19736889.32</v>
      </c>
    </row>
    <row r="1482" spans="1:4">
      <c r="A1482" s="3">
        <v>41031.5625</v>
      </c>
      <c r="B1482" s="5">
        <v>22.78</v>
      </c>
      <c r="C1482" s="5">
        <v>566543</v>
      </c>
      <c r="D1482" s="5">
        <v>12915994.640000001</v>
      </c>
    </row>
    <row r="1483" spans="1:4">
      <c r="A1483" s="3">
        <v>41031.569444444445</v>
      </c>
      <c r="B1483" s="5">
        <v>22.82</v>
      </c>
      <c r="C1483" s="5">
        <v>543169</v>
      </c>
      <c r="D1483" s="5">
        <v>12367971.560000001</v>
      </c>
    </row>
    <row r="1484" spans="1:4">
      <c r="A1484" s="3">
        <v>41031.576388888891</v>
      </c>
      <c r="B1484" s="5">
        <v>22.87</v>
      </c>
      <c r="C1484" s="5">
        <v>2102737</v>
      </c>
      <c r="D1484" s="5">
        <v>48217724.890000001</v>
      </c>
    </row>
    <row r="1485" spans="1:4">
      <c r="A1485" s="3">
        <v>41031.583333333336</v>
      </c>
      <c r="B1485" s="5">
        <v>22.85</v>
      </c>
      <c r="C1485" s="5">
        <v>414273</v>
      </c>
      <c r="D1485" s="5">
        <v>9483685.1999999993</v>
      </c>
    </row>
    <row r="1486" spans="1:4">
      <c r="A1486" s="3">
        <v>41031.590277777781</v>
      </c>
      <c r="B1486" s="5">
        <v>22.88</v>
      </c>
      <c r="C1486" s="5">
        <v>296653</v>
      </c>
      <c r="D1486" s="5">
        <v>6786461.79</v>
      </c>
    </row>
    <row r="1487" spans="1:4">
      <c r="A1487" s="3">
        <v>41031.597222222219</v>
      </c>
      <c r="B1487" s="5">
        <v>22.86</v>
      </c>
      <c r="C1487" s="5">
        <v>309741</v>
      </c>
      <c r="D1487" s="5">
        <v>7084107.9000000004</v>
      </c>
    </row>
    <row r="1488" spans="1:4">
      <c r="A1488" s="3">
        <v>41031.604166666664</v>
      </c>
      <c r="B1488" s="5">
        <v>22.86</v>
      </c>
      <c r="C1488" s="5">
        <v>258007</v>
      </c>
      <c r="D1488" s="5">
        <v>5895668.1399999997</v>
      </c>
    </row>
    <row r="1489" spans="1:4">
      <c r="A1489" s="3">
        <v>41031.611111111109</v>
      </c>
      <c r="B1489" s="5">
        <v>22.9</v>
      </c>
      <c r="C1489" s="5">
        <v>628508</v>
      </c>
      <c r="D1489" s="5">
        <v>14400573.199999999</v>
      </c>
    </row>
    <row r="1490" spans="1:4">
      <c r="A1490" s="3">
        <v>41031.618055555555</v>
      </c>
      <c r="B1490" s="5">
        <v>22.85</v>
      </c>
      <c r="C1490" s="5">
        <v>404268</v>
      </c>
      <c r="D1490" s="5">
        <v>9252336.8699999992</v>
      </c>
    </row>
    <row r="1491" spans="1:4">
      <c r="A1491" s="3">
        <v>41031.625</v>
      </c>
      <c r="B1491" s="5">
        <v>22.87</v>
      </c>
      <c r="C1491" s="5">
        <v>430118</v>
      </c>
      <c r="D1491" s="5">
        <v>9832890.8699999992</v>
      </c>
    </row>
    <row r="1492" spans="1:4">
      <c r="A1492" s="3">
        <v>41032.402777777781</v>
      </c>
      <c r="B1492" s="5">
        <v>22.87</v>
      </c>
      <c r="C1492" s="5">
        <v>336419</v>
      </c>
      <c r="D1492" s="5">
        <v>7675079.1699999999</v>
      </c>
    </row>
    <row r="1493" spans="1:4">
      <c r="A1493" s="3">
        <v>41032.409722222219</v>
      </c>
      <c r="B1493" s="5">
        <v>22.9</v>
      </c>
      <c r="C1493" s="5">
        <v>522758</v>
      </c>
      <c r="D1493" s="5">
        <v>11961880.880000001</v>
      </c>
    </row>
    <row r="1494" spans="1:4">
      <c r="A1494" s="3">
        <v>41032.416666666664</v>
      </c>
      <c r="B1494" s="5">
        <v>22.8</v>
      </c>
      <c r="C1494" s="5">
        <v>457645</v>
      </c>
      <c r="D1494" s="5">
        <v>10449371.560000001</v>
      </c>
    </row>
    <row r="1495" spans="1:4">
      <c r="A1495" s="3">
        <v>41032.423611111109</v>
      </c>
      <c r="B1495" s="5">
        <v>22.79</v>
      </c>
      <c r="C1495" s="5">
        <v>424480</v>
      </c>
      <c r="D1495" s="5">
        <v>9684104.5099999998</v>
      </c>
    </row>
    <row r="1496" spans="1:4">
      <c r="A1496" s="3">
        <v>41032.430555555555</v>
      </c>
      <c r="B1496" s="5">
        <v>22.81</v>
      </c>
      <c r="C1496" s="5">
        <v>222532</v>
      </c>
      <c r="D1496" s="5">
        <v>5073932.34</v>
      </c>
    </row>
    <row r="1497" spans="1:4">
      <c r="A1497" s="3">
        <v>41032.4375</v>
      </c>
      <c r="B1497" s="5">
        <v>22.79</v>
      </c>
      <c r="C1497" s="5">
        <v>552976</v>
      </c>
      <c r="D1497" s="5">
        <v>12610104.800000001</v>
      </c>
    </row>
    <row r="1498" spans="1:4">
      <c r="A1498" s="3">
        <v>41032.444444444445</v>
      </c>
      <c r="B1498" s="5">
        <v>22.8</v>
      </c>
      <c r="C1498" s="5">
        <v>412440</v>
      </c>
      <c r="D1498" s="5">
        <v>9394971.7699999996</v>
      </c>
    </row>
    <row r="1499" spans="1:4">
      <c r="A1499" s="3">
        <v>41032.451388888891</v>
      </c>
      <c r="B1499" s="5">
        <v>22.71</v>
      </c>
      <c r="C1499" s="5">
        <v>550088</v>
      </c>
      <c r="D1499" s="5">
        <v>12496278.810000001</v>
      </c>
    </row>
    <row r="1500" spans="1:4">
      <c r="A1500" s="3">
        <v>41032.458333333336</v>
      </c>
      <c r="B1500" s="5">
        <v>22.75</v>
      </c>
      <c r="C1500" s="5">
        <v>273374</v>
      </c>
      <c r="D1500" s="5">
        <v>6212816.1799999997</v>
      </c>
    </row>
    <row r="1501" spans="1:4">
      <c r="A1501" s="3">
        <v>41032.465277777781</v>
      </c>
      <c r="B1501" s="5">
        <v>22.71</v>
      </c>
      <c r="C1501" s="5">
        <v>196302</v>
      </c>
      <c r="D1501" s="5">
        <v>4460402.3499999996</v>
      </c>
    </row>
    <row r="1502" spans="1:4">
      <c r="A1502" s="3">
        <v>41032.472222222219</v>
      </c>
      <c r="B1502" s="5">
        <v>22.69</v>
      </c>
      <c r="C1502" s="5">
        <v>372619</v>
      </c>
      <c r="D1502" s="5">
        <v>8452960.7100000009</v>
      </c>
    </row>
    <row r="1503" spans="1:4">
      <c r="A1503" s="3">
        <v>41032.479166666664</v>
      </c>
      <c r="B1503" s="5">
        <v>22.71</v>
      </c>
      <c r="C1503" s="5">
        <v>100003</v>
      </c>
      <c r="D1503" s="5">
        <v>2271330.85</v>
      </c>
    </row>
    <row r="1504" spans="1:4">
      <c r="A1504" s="3">
        <v>41032.548611111109</v>
      </c>
      <c r="B1504" s="5">
        <v>22.81</v>
      </c>
      <c r="C1504" s="5">
        <v>169695</v>
      </c>
      <c r="D1504" s="5">
        <v>3859773.24</v>
      </c>
    </row>
    <row r="1505" spans="1:4">
      <c r="A1505" s="3">
        <v>41032.555555555555</v>
      </c>
      <c r="B1505" s="5">
        <v>22.79</v>
      </c>
      <c r="C1505" s="5">
        <v>92763</v>
      </c>
      <c r="D1505" s="5">
        <v>2114159.4</v>
      </c>
    </row>
    <row r="1506" spans="1:4">
      <c r="A1506" s="3">
        <v>41032.5625</v>
      </c>
      <c r="B1506" s="5">
        <v>22.81</v>
      </c>
      <c r="C1506" s="5">
        <v>105600</v>
      </c>
      <c r="D1506" s="5">
        <v>2409110.31</v>
      </c>
    </row>
    <row r="1507" spans="1:4">
      <c r="A1507" s="3">
        <v>41032.569444444445</v>
      </c>
      <c r="B1507" s="5">
        <v>22.81</v>
      </c>
      <c r="C1507" s="5">
        <v>127183</v>
      </c>
      <c r="D1507" s="5">
        <v>2902798.23</v>
      </c>
    </row>
    <row r="1508" spans="1:4">
      <c r="A1508" s="3">
        <v>41032.576388888891</v>
      </c>
      <c r="B1508" s="5">
        <v>22.84</v>
      </c>
      <c r="C1508" s="5">
        <v>129152</v>
      </c>
      <c r="D1508" s="5">
        <v>2947551.26</v>
      </c>
    </row>
    <row r="1509" spans="1:4">
      <c r="A1509" s="3">
        <v>41032.583333333336</v>
      </c>
      <c r="B1509" s="5">
        <v>22.82</v>
      </c>
      <c r="C1509" s="5">
        <v>195434</v>
      </c>
      <c r="D1509" s="5">
        <v>4460016.05</v>
      </c>
    </row>
    <row r="1510" spans="1:4">
      <c r="A1510" s="3">
        <v>41032.590277777781</v>
      </c>
      <c r="B1510" s="5">
        <v>22.73</v>
      </c>
      <c r="C1510" s="5">
        <v>377331</v>
      </c>
      <c r="D1510" s="5">
        <v>8597084.9299999997</v>
      </c>
    </row>
    <row r="1511" spans="1:4">
      <c r="A1511" s="3">
        <v>41032.597222222219</v>
      </c>
      <c r="B1511" s="5">
        <v>22.7</v>
      </c>
      <c r="C1511" s="5">
        <v>435801</v>
      </c>
      <c r="D1511" s="5">
        <v>9898568.6999999993</v>
      </c>
    </row>
    <row r="1512" spans="1:4">
      <c r="A1512" s="3">
        <v>41032.604166666664</v>
      </c>
      <c r="B1512" s="5">
        <v>22.74</v>
      </c>
      <c r="C1512" s="5">
        <v>460305</v>
      </c>
      <c r="D1512" s="5">
        <v>10446387.25</v>
      </c>
    </row>
    <row r="1513" spans="1:4">
      <c r="A1513" s="3">
        <v>41032.611111111109</v>
      </c>
      <c r="B1513" s="5">
        <v>22.73</v>
      </c>
      <c r="C1513" s="5">
        <v>402400</v>
      </c>
      <c r="D1513" s="5">
        <v>9148935.8000000007</v>
      </c>
    </row>
    <row r="1514" spans="1:4">
      <c r="A1514" s="3">
        <v>41032.618055555555</v>
      </c>
      <c r="B1514" s="5">
        <v>22.7</v>
      </c>
      <c r="C1514" s="5">
        <v>345487</v>
      </c>
      <c r="D1514" s="5">
        <v>7849897.8600000003</v>
      </c>
    </row>
    <row r="1515" spans="1:4">
      <c r="A1515" s="4">
        <v>41032.625</v>
      </c>
      <c r="B1515" s="6">
        <v>22.7</v>
      </c>
      <c r="C1515" s="6">
        <v>329831</v>
      </c>
      <c r="D1515" s="6">
        <v>7492405.2300000004</v>
      </c>
    </row>
    <row r="1516" spans="1:4">
      <c r="A1516" s="4">
        <v>41033.402777777781</v>
      </c>
      <c r="B1516">
        <v>22.9</v>
      </c>
      <c r="C1516">
        <v>297236</v>
      </c>
      <c r="D1516">
        <v>6789667.0800000001</v>
      </c>
    </row>
    <row r="1517" spans="1:4">
      <c r="A1517" s="4">
        <v>41033.409722222219</v>
      </c>
      <c r="B1517">
        <v>22.83</v>
      </c>
      <c r="C1517">
        <v>205513</v>
      </c>
      <c r="D1517">
        <v>4694466.62</v>
      </c>
    </row>
    <row r="1518" spans="1:4">
      <c r="A1518" s="4">
        <v>41033.416666666664</v>
      </c>
      <c r="B1518">
        <v>22.8</v>
      </c>
      <c r="C1518">
        <v>397923</v>
      </c>
      <c r="D1518">
        <v>9070980.9399999995</v>
      </c>
    </row>
    <row r="1519" spans="1:4">
      <c r="A1519" s="4">
        <v>41033.423611111109</v>
      </c>
      <c r="B1519">
        <v>22.82</v>
      </c>
      <c r="C1519">
        <v>217890</v>
      </c>
      <c r="D1519">
        <v>4970052.7300000004</v>
      </c>
    </row>
    <row r="1520" spans="1:4">
      <c r="A1520" s="4">
        <v>41033.430555555555</v>
      </c>
      <c r="B1520">
        <v>22.81</v>
      </c>
      <c r="C1520">
        <v>159753</v>
      </c>
      <c r="D1520">
        <v>3645416.83</v>
      </c>
    </row>
    <row r="1521" spans="1:4">
      <c r="A1521" s="4">
        <v>41033.4375</v>
      </c>
      <c r="B1521">
        <v>22.77</v>
      </c>
      <c r="C1521">
        <v>220679</v>
      </c>
      <c r="D1521">
        <v>5030245.5199999996</v>
      </c>
    </row>
    <row r="1522" spans="1:4">
      <c r="A1522" s="4">
        <v>41033.444444444445</v>
      </c>
      <c r="B1522">
        <v>22.7</v>
      </c>
      <c r="C1522">
        <v>259824</v>
      </c>
      <c r="D1522">
        <v>5909390.4199999999</v>
      </c>
    </row>
    <row r="1523" spans="1:4">
      <c r="A1523" s="4">
        <v>41033.451388888891</v>
      </c>
      <c r="B1523">
        <v>22.7</v>
      </c>
      <c r="C1523">
        <v>248297</v>
      </c>
      <c r="D1523">
        <v>5628247.9699999997</v>
      </c>
    </row>
    <row r="1524" spans="1:4">
      <c r="A1524" s="4">
        <v>41033.458333333336</v>
      </c>
      <c r="B1524">
        <v>22.71</v>
      </c>
      <c r="C1524">
        <v>132999</v>
      </c>
      <c r="D1524">
        <v>3021496.86</v>
      </c>
    </row>
    <row r="1525" spans="1:4">
      <c r="A1525" s="4">
        <v>41033.465277777781</v>
      </c>
      <c r="B1525">
        <v>22.7</v>
      </c>
      <c r="C1525">
        <v>267301</v>
      </c>
      <c r="D1525">
        <v>6066198.4299999997</v>
      </c>
    </row>
    <row r="1526" spans="1:4">
      <c r="A1526" s="4">
        <v>41033.472222222219</v>
      </c>
      <c r="B1526">
        <v>22.7</v>
      </c>
      <c r="C1526">
        <v>126900</v>
      </c>
      <c r="D1526">
        <v>2881596.01</v>
      </c>
    </row>
    <row r="1527" spans="1:4">
      <c r="A1527" s="4">
        <v>41033.479166666664</v>
      </c>
      <c r="B1527">
        <v>22.72</v>
      </c>
      <c r="C1527">
        <v>244248</v>
      </c>
      <c r="D1527">
        <v>5547417.5700000003</v>
      </c>
    </row>
    <row r="1528" spans="1:4">
      <c r="A1528" s="4">
        <v>41033.548611111109</v>
      </c>
      <c r="B1528">
        <v>22.74</v>
      </c>
      <c r="C1528">
        <v>179356</v>
      </c>
      <c r="D1528">
        <v>4073748.89</v>
      </c>
    </row>
    <row r="1529" spans="1:4">
      <c r="A1529" s="4">
        <v>41033.555555555555</v>
      </c>
      <c r="B1529">
        <v>22.72</v>
      </c>
      <c r="C1529">
        <v>116720</v>
      </c>
      <c r="D1529">
        <v>2653790.98</v>
      </c>
    </row>
    <row r="1530" spans="1:4">
      <c r="A1530" s="4">
        <v>41033.5625</v>
      </c>
      <c r="B1530">
        <v>22.74</v>
      </c>
      <c r="C1530">
        <v>221700</v>
      </c>
      <c r="D1530">
        <v>5034906</v>
      </c>
    </row>
    <row r="1531" spans="1:4">
      <c r="A1531" s="4">
        <v>41033.569444444445</v>
      </c>
      <c r="B1531">
        <v>22.75</v>
      </c>
      <c r="C1531">
        <v>273491</v>
      </c>
      <c r="D1531">
        <v>6220634.5</v>
      </c>
    </row>
    <row r="1532" spans="1:4">
      <c r="A1532" s="4">
        <v>41033.576388888891</v>
      </c>
      <c r="B1532">
        <v>22.71</v>
      </c>
      <c r="C1532">
        <v>329145</v>
      </c>
      <c r="D1532">
        <v>7476021.5599999996</v>
      </c>
    </row>
    <row r="1533" spans="1:4">
      <c r="A1533" s="4">
        <v>41033.583333333336</v>
      </c>
      <c r="B1533">
        <v>22.69</v>
      </c>
      <c r="C1533">
        <v>213373</v>
      </c>
      <c r="D1533">
        <v>4841821.01</v>
      </c>
    </row>
    <row r="1534" spans="1:4">
      <c r="A1534" s="4">
        <v>41033.590277777781</v>
      </c>
      <c r="B1534">
        <v>22.66</v>
      </c>
      <c r="C1534">
        <v>429115</v>
      </c>
      <c r="D1534">
        <v>9723650.7799999993</v>
      </c>
    </row>
    <row r="1535" spans="1:4">
      <c r="A1535" s="4">
        <v>41033.597222222219</v>
      </c>
      <c r="B1535">
        <v>22.68</v>
      </c>
      <c r="C1535">
        <v>340689</v>
      </c>
      <c r="D1535">
        <v>7720452.9100000001</v>
      </c>
    </row>
    <row r="1536" spans="1:4">
      <c r="A1536" s="4">
        <v>41033.604166666664</v>
      </c>
      <c r="B1536">
        <v>22.75</v>
      </c>
      <c r="C1536">
        <v>254052</v>
      </c>
      <c r="D1536">
        <v>5772831.0999999996</v>
      </c>
    </row>
    <row r="1537" spans="1:4">
      <c r="A1537" s="4">
        <v>41033.611111111109</v>
      </c>
      <c r="B1537">
        <v>22.75</v>
      </c>
      <c r="C1537">
        <v>318700</v>
      </c>
      <c r="D1537">
        <v>7251293</v>
      </c>
    </row>
    <row r="1538" spans="1:4">
      <c r="A1538" s="4">
        <v>41033.618055555555</v>
      </c>
      <c r="B1538">
        <v>22.73</v>
      </c>
      <c r="C1538">
        <v>376080</v>
      </c>
      <c r="D1538">
        <v>8558866.1999999993</v>
      </c>
    </row>
    <row r="1539" spans="1:4">
      <c r="A1539" s="4">
        <v>41033.625</v>
      </c>
      <c r="B1539">
        <v>22.75</v>
      </c>
      <c r="C1539">
        <v>791244</v>
      </c>
      <c r="D1539">
        <v>17978769.399999999</v>
      </c>
    </row>
    <row r="1540" spans="1:4">
      <c r="A1540" s="4">
        <v>41036.402777777781</v>
      </c>
      <c r="B1540">
        <v>22.67</v>
      </c>
      <c r="C1540">
        <v>693789</v>
      </c>
      <c r="D1540">
        <v>15683515.68</v>
      </c>
    </row>
    <row r="1541" spans="1:4">
      <c r="A1541" s="4">
        <v>41036.409722222219</v>
      </c>
      <c r="B1541">
        <v>22.68</v>
      </c>
      <c r="C1541">
        <v>509829</v>
      </c>
      <c r="D1541">
        <v>11570612.91</v>
      </c>
    </row>
    <row r="1542" spans="1:4">
      <c r="A1542" s="4">
        <v>41036.416666666664</v>
      </c>
      <c r="B1542">
        <v>22.81</v>
      </c>
      <c r="C1542">
        <v>608694</v>
      </c>
      <c r="D1542">
        <v>13848734.01</v>
      </c>
    </row>
    <row r="1543" spans="1:4">
      <c r="A1543" s="4">
        <v>41036.423611111109</v>
      </c>
      <c r="B1543">
        <v>22.8</v>
      </c>
      <c r="C1543">
        <v>514732</v>
      </c>
      <c r="D1543">
        <v>11740356.02</v>
      </c>
    </row>
    <row r="1544" spans="1:4">
      <c r="A1544" s="4">
        <v>41036.430555555555</v>
      </c>
      <c r="B1544">
        <v>22.7</v>
      </c>
      <c r="C1544">
        <v>271428</v>
      </c>
      <c r="D1544">
        <v>6170487.6799999997</v>
      </c>
    </row>
    <row r="1545" spans="1:4">
      <c r="A1545" s="4">
        <v>41036.4375</v>
      </c>
      <c r="B1545">
        <v>22.73</v>
      </c>
      <c r="C1545">
        <v>204300</v>
      </c>
      <c r="D1545">
        <v>4640068.8600000003</v>
      </c>
    </row>
    <row r="1546" spans="1:4">
      <c r="A1546" s="4">
        <v>41036.444444444445</v>
      </c>
      <c r="B1546">
        <v>22.71</v>
      </c>
      <c r="C1546">
        <v>233974</v>
      </c>
      <c r="D1546">
        <v>5318287.54</v>
      </c>
    </row>
    <row r="1547" spans="1:4">
      <c r="A1547" s="4">
        <v>41036.451388888891</v>
      </c>
      <c r="B1547">
        <v>22.66</v>
      </c>
      <c r="C1547">
        <v>348317</v>
      </c>
      <c r="D1547">
        <v>7898652.9199999999</v>
      </c>
    </row>
    <row r="1548" spans="1:4">
      <c r="A1548" s="4">
        <v>41036.458333333336</v>
      </c>
      <c r="B1548">
        <v>22.68</v>
      </c>
      <c r="C1548">
        <v>334273</v>
      </c>
      <c r="D1548">
        <v>7572340.6900000004</v>
      </c>
    </row>
    <row r="1549" spans="1:4">
      <c r="A1549" s="4">
        <v>41036.465277777781</v>
      </c>
      <c r="B1549">
        <v>22.68</v>
      </c>
      <c r="C1549">
        <v>241881</v>
      </c>
      <c r="D1549">
        <v>5482808.6500000004</v>
      </c>
    </row>
    <row r="1550" spans="1:4">
      <c r="A1550" s="4">
        <v>41036.472222222219</v>
      </c>
      <c r="B1550">
        <v>22.64</v>
      </c>
      <c r="C1550">
        <v>237681</v>
      </c>
      <c r="D1550">
        <v>5383864.54</v>
      </c>
    </row>
    <row r="1551" spans="1:4">
      <c r="A1551" s="4">
        <v>41036.479166666664</v>
      </c>
      <c r="B1551">
        <v>22.6</v>
      </c>
      <c r="C1551">
        <v>490237</v>
      </c>
      <c r="D1551">
        <v>11087559.91</v>
      </c>
    </row>
    <row r="1552" spans="1:4">
      <c r="A1552" s="4">
        <v>41036.548611111109</v>
      </c>
      <c r="B1552">
        <v>22.6</v>
      </c>
      <c r="C1552">
        <v>249522</v>
      </c>
      <c r="D1552">
        <v>5638601.1100000003</v>
      </c>
    </row>
    <row r="1553" spans="1:4">
      <c r="A1553" s="4">
        <v>41036.555555555555</v>
      </c>
      <c r="B1553">
        <v>22.63</v>
      </c>
      <c r="C1553">
        <v>274401</v>
      </c>
      <c r="D1553">
        <v>6200577.5199999996</v>
      </c>
    </row>
    <row r="1554" spans="1:4">
      <c r="A1554" s="4">
        <v>41036.5625</v>
      </c>
      <c r="B1554">
        <v>22.58</v>
      </c>
      <c r="C1554">
        <v>201400</v>
      </c>
      <c r="D1554">
        <v>4553453</v>
      </c>
    </row>
    <row r="1555" spans="1:4">
      <c r="A1555" s="4">
        <v>41036.569444444445</v>
      </c>
      <c r="B1555">
        <v>22.54</v>
      </c>
      <c r="C1555">
        <v>572673</v>
      </c>
      <c r="D1555">
        <v>12902985.48</v>
      </c>
    </row>
    <row r="1556" spans="1:4">
      <c r="A1556" s="4">
        <v>41036.576388888891</v>
      </c>
      <c r="B1556">
        <v>22.49</v>
      </c>
      <c r="C1556">
        <v>453367</v>
      </c>
      <c r="D1556">
        <v>10189623.5</v>
      </c>
    </row>
    <row r="1557" spans="1:4">
      <c r="A1557" s="4">
        <v>41036.583333333336</v>
      </c>
      <c r="B1557">
        <v>22.5</v>
      </c>
      <c r="C1557">
        <v>287800</v>
      </c>
      <c r="D1557">
        <v>6483844.6200000001</v>
      </c>
    </row>
    <row r="1558" spans="1:4">
      <c r="A1558" s="4">
        <v>41036.590277777781</v>
      </c>
      <c r="B1558">
        <v>22.52</v>
      </c>
      <c r="C1558">
        <v>502570</v>
      </c>
      <c r="D1558">
        <v>11290162.869999999</v>
      </c>
    </row>
    <row r="1559" spans="1:4">
      <c r="A1559" s="4">
        <v>41036.597222222219</v>
      </c>
      <c r="B1559">
        <v>22.46</v>
      </c>
      <c r="C1559">
        <v>501343</v>
      </c>
      <c r="D1559">
        <v>11266876.810000001</v>
      </c>
    </row>
    <row r="1560" spans="1:4">
      <c r="A1560" s="4">
        <v>41036.604166666664</v>
      </c>
      <c r="B1560">
        <v>22.45</v>
      </c>
      <c r="C1560">
        <v>419455</v>
      </c>
      <c r="D1560">
        <v>9412309.8900000006</v>
      </c>
    </row>
    <row r="1561" spans="1:4">
      <c r="A1561" s="4">
        <v>41036.611111111109</v>
      </c>
      <c r="B1561">
        <v>22.5</v>
      </c>
      <c r="C1561">
        <v>539906</v>
      </c>
      <c r="D1561">
        <v>12147682.83</v>
      </c>
    </row>
    <row r="1562" spans="1:4">
      <c r="A1562" s="4">
        <v>41036.618055555555</v>
      </c>
      <c r="B1562">
        <v>22.5</v>
      </c>
      <c r="C1562">
        <v>390666</v>
      </c>
      <c r="D1562">
        <v>8792269.5899999999</v>
      </c>
    </row>
    <row r="1563" spans="1:4">
      <c r="A1563" s="4">
        <v>41036.625</v>
      </c>
      <c r="B1563">
        <v>22.51</v>
      </c>
      <c r="C1563">
        <v>846752</v>
      </c>
      <c r="D1563">
        <v>19058566.640000001</v>
      </c>
    </row>
    <row r="1564" spans="1:4">
      <c r="A1564" s="4">
        <v>41037.402777777781</v>
      </c>
      <c r="B1564">
        <v>22.55</v>
      </c>
      <c r="C1564">
        <v>347600</v>
      </c>
      <c r="D1564">
        <v>7854984.9900000002</v>
      </c>
    </row>
    <row r="1565" spans="1:4">
      <c r="A1565" s="4">
        <v>41037.409722222219</v>
      </c>
      <c r="B1565">
        <v>22.54</v>
      </c>
      <c r="C1565">
        <v>403835</v>
      </c>
      <c r="D1565">
        <v>9095327.7799999993</v>
      </c>
    </row>
    <row r="1566" spans="1:4">
      <c r="A1566" s="4">
        <v>41037.416666666664</v>
      </c>
      <c r="B1566">
        <v>22.45</v>
      </c>
      <c r="C1566">
        <v>372815</v>
      </c>
      <c r="D1566">
        <v>8376555.4000000004</v>
      </c>
    </row>
    <row r="1567" spans="1:4">
      <c r="A1567" s="4">
        <v>41037.423611111109</v>
      </c>
      <c r="B1567">
        <v>22.44</v>
      </c>
      <c r="C1567">
        <v>546933</v>
      </c>
      <c r="D1567">
        <v>12258092.390000001</v>
      </c>
    </row>
    <row r="1568" spans="1:4">
      <c r="A1568" s="4">
        <v>41037.430555555555</v>
      </c>
      <c r="B1568">
        <v>22.35</v>
      </c>
      <c r="C1568">
        <v>443945</v>
      </c>
      <c r="D1568">
        <v>9940050.3499999996</v>
      </c>
    </row>
    <row r="1569" spans="1:4">
      <c r="A1569" s="4">
        <v>41037.4375</v>
      </c>
      <c r="B1569">
        <v>22.32</v>
      </c>
      <c r="C1569">
        <v>534999</v>
      </c>
      <c r="D1569">
        <v>11932592.050000001</v>
      </c>
    </row>
    <row r="1570" spans="1:4">
      <c r="A1570" s="4">
        <v>41037.444444444445</v>
      </c>
      <c r="B1570">
        <v>22.31</v>
      </c>
      <c r="C1570">
        <v>379066</v>
      </c>
      <c r="D1570">
        <v>8459971.1600000001</v>
      </c>
    </row>
    <row r="1571" spans="1:4">
      <c r="A1571" s="4">
        <v>41037.451388888891</v>
      </c>
      <c r="B1571">
        <v>22.33</v>
      </c>
      <c r="C1571">
        <v>216941</v>
      </c>
      <c r="D1571">
        <v>4846179.53</v>
      </c>
    </row>
    <row r="1572" spans="1:4">
      <c r="A1572" s="4">
        <v>41037.458333333336</v>
      </c>
      <c r="B1572">
        <v>22.35</v>
      </c>
      <c r="C1572">
        <v>249222</v>
      </c>
      <c r="D1572">
        <v>5569923.3200000003</v>
      </c>
    </row>
    <row r="1573" spans="1:4">
      <c r="A1573" s="4">
        <v>41037.465277777781</v>
      </c>
      <c r="B1573">
        <v>22.34</v>
      </c>
      <c r="C1573">
        <v>243160</v>
      </c>
      <c r="D1573">
        <v>5433652.4800000004</v>
      </c>
    </row>
    <row r="1574" spans="1:4">
      <c r="A1574" s="4">
        <v>41037.472222222219</v>
      </c>
      <c r="B1574">
        <v>22.29</v>
      </c>
      <c r="C1574">
        <v>439878</v>
      </c>
      <c r="D1574">
        <v>9813082.1899999995</v>
      </c>
    </row>
    <row r="1575" spans="1:4">
      <c r="A1575" s="4">
        <v>41037.479166666664</v>
      </c>
      <c r="B1575">
        <v>22.3</v>
      </c>
      <c r="C1575">
        <v>226540</v>
      </c>
      <c r="D1575">
        <v>5047529.83</v>
      </c>
    </row>
    <row r="1576" spans="1:4">
      <c r="A1576" s="4">
        <v>41037.548611111109</v>
      </c>
      <c r="B1576">
        <v>22.3</v>
      </c>
      <c r="C1576">
        <v>164643</v>
      </c>
      <c r="D1576">
        <v>3671416.9</v>
      </c>
    </row>
    <row r="1577" spans="1:4">
      <c r="A1577" s="4">
        <v>41037.555555555555</v>
      </c>
      <c r="B1577">
        <v>22.32</v>
      </c>
      <c r="C1577">
        <v>184922</v>
      </c>
      <c r="D1577">
        <v>4123804.5</v>
      </c>
    </row>
    <row r="1578" spans="1:4">
      <c r="A1578" s="4">
        <v>41037.5625</v>
      </c>
      <c r="B1578">
        <v>22.33</v>
      </c>
      <c r="C1578">
        <v>142027</v>
      </c>
      <c r="D1578">
        <v>3168979.75</v>
      </c>
    </row>
    <row r="1579" spans="1:4">
      <c r="A1579" s="4">
        <v>41037.569444444445</v>
      </c>
      <c r="B1579">
        <v>22.35</v>
      </c>
      <c r="C1579">
        <v>251270</v>
      </c>
      <c r="D1579">
        <v>5614207.3399999999</v>
      </c>
    </row>
    <row r="1580" spans="1:4">
      <c r="A1580" s="4">
        <v>41037.576388888891</v>
      </c>
      <c r="B1580">
        <v>22.33</v>
      </c>
      <c r="C1580">
        <v>265876</v>
      </c>
      <c r="D1580">
        <v>5936681.4100000001</v>
      </c>
    </row>
    <row r="1581" spans="1:4">
      <c r="A1581" s="4">
        <v>41037.583333333336</v>
      </c>
      <c r="B1581">
        <v>22.37</v>
      </c>
      <c r="C1581">
        <v>432815</v>
      </c>
      <c r="D1581">
        <v>9674510.8000000007</v>
      </c>
    </row>
    <row r="1582" spans="1:4">
      <c r="A1582" s="4">
        <v>41037.590277777781</v>
      </c>
      <c r="B1582">
        <v>22.39</v>
      </c>
      <c r="C1582">
        <v>240215</v>
      </c>
      <c r="D1582">
        <v>5376364.3600000003</v>
      </c>
    </row>
    <row r="1583" spans="1:4">
      <c r="A1583" s="4">
        <v>41037.597222222219</v>
      </c>
      <c r="B1583">
        <v>22.37</v>
      </c>
      <c r="C1583">
        <v>163765</v>
      </c>
      <c r="D1583">
        <v>3662741.67</v>
      </c>
    </row>
    <row r="1584" spans="1:4">
      <c r="A1584" s="4">
        <v>41037.604166666664</v>
      </c>
      <c r="B1584">
        <v>22.37</v>
      </c>
      <c r="C1584">
        <v>463029</v>
      </c>
      <c r="D1584">
        <v>10353609.52</v>
      </c>
    </row>
    <row r="1585" spans="1:4">
      <c r="A1585" s="4">
        <v>41037.611111111109</v>
      </c>
      <c r="B1585">
        <v>22.33</v>
      </c>
      <c r="C1585">
        <v>380868</v>
      </c>
      <c r="D1585">
        <v>8509484.8100000005</v>
      </c>
    </row>
    <row r="1586" spans="1:4">
      <c r="A1586" s="4">
        <v>41037.618055555555</v>
      </c>
      <c r="B1586">
        <v>22.32</v>
      </c>
      <c r="C1586">
        <v>264904</v>
      </c>
      <c r="D1586">
        <v>5912557.2000000002</v>
      </c>
    </row>
    <row r="1587" spans="1:4">
      <c r="A1587" s="4">
        <v>41037.625</v>
      </c>
      <c r="B1587">
        <v>22.32</v>
      </c>
      <c r="C1587">
        <v>563180</v>
      </c>
      <c r="D1587">
        <v>12565582.039999999</v>
      </c>
    </row>
    <row r="1588" spans="1:4">
      <c r="A1588" s="4">
        <v>41038.402777777781</v>
      </c>
      <c r="B1588">
        <v>22.03</v>
      </c>
      <c r="C1588">
        <v>748816</v>
      </c>
      <c r="D1588">
        <v>16532306.810000001</v>
      </c>
    </row>
    <row r="1589" spans="1:4">
      <c r="A1589" s="4">
        <v>41038.409722222219</v>
      </c>
      <c r="B1589">
        <v>22</v>
      </c>
      <c r="C1589">
        <v>850060</v>
      </c>
      <c r="D1589">
        <v>18701745.280000001</v>
      </c>
    </row>
    <row r="1590" spans="1:4">
      <c r="A1590" s="4">
        <v>41038.416666666664</v>
      </c>
      <c r="B1590">
        <v>22.1</v>
      </c>
      <c r="C1590">
        <v>396094</v>
      </c>
      <c r="D1590">
        <v>8719205.5099999998</v>
      </c>
    </row>
    <row r="1591" spans="1:4">
      <c r="A1591" s="4">
        <v>41038.423611111109</v>
      </c>
      <c r="B1591">
        <v>22.02</v>
      </c>
      <c r="C1591">
        <v>203437</v>
      </c>
      <c r="D1591">
        <v>4483252.96</v>
      </c>
    </row>
    <row r="1592" spans="1:4">
      <c r="A1592" s="4">
        <v>41038.430555555555</v>
      </c>
      <c r="B1592">
        <v>22.06</v>
      </c>
      <c r="C1592">
        <v>246848</v>
      </c>
      <c r="D1592">
        <v>5444195.3899999997</v>
      </c>
    </row>
    <row r="1593" spans="1:4">
      <c r="A1593" s="4">
        <v>41038.4375</v>
      </c>
      <c r="B1593">
        <v>22.04</v>
      </c>
      <c r="C1593">
        <v>225625</v>
      </c>
      <c r="D1593">
        <v>4978401.7</v>
      </c>
    </row>
    <row r="1594" spans="1:4">
      <c r="A1594" s="4">
        <v>41038.444444444445</v>
      </c>
      <c r="B1594">
        <v>22.04</v>
      </c>
      <c r="C1594">
        <v>137563</v>
      </c>
      <c r="D1594">
        <v>3030925.84</v>
      </c>
    </row>
    <row r="1595" spans="1:4">
      <c r="A1595" s="4">
        <v>41038.451388888891</v>
      </c>
      <c r="B1595">
        <v>22.02</v>
      </c>
      <c r="C1595">
        <v>255994</v>
      </c>
      <c r="D1595">
        <v>5640240.75</v>
      </c>
    </row>
    <row r="1596" spans="1:4">
      <c r="A1596" s="4">
        <v>41038.458333333336</v>
      </c>
      <c r="B1596">
        <v>21.94</v>
      </c>
      <c r="C1596">
        <v>587391</v>
      </c>
      <c r="D1596">
        <v>12902461.300000001</v>
      </c>
    </row>
    <row r="1597" spans="1:4">
      <c r="A1597" s="4">
        <v>41038.465277777781</v>
      </c>
      <c r="B1597">
        <v>21.9</v>
      </c>
      <c r="C1597">
        <v>715858</v>
      </c>
      <c r="D1597">
        <v>15681542.039999999</v>
      </c>
    </row>
    <row r="1598" spans="1:4">
      <c r="A1598" s="4">
        <v>41038.472222222219</v>
      </c>
      <c r="B1598">
        <v>21.88</v>
      </c>
      <c r="C1598">
        <v>511448</v>
      </c>
      <c r="D1598">
        <v>11198447.720000001</v>
      </c>
    </row>
    <row r="1599" spans="1:4">
      <c r="A1599" s="4">
        <v>41038.479166666664</v>
      </c>
      <c r="B1599">
        <v>21.86</v>
      </c>
      <c r="C1599">
        <v>492297</v>
      </c>
      <c r="D1599">
        <v>10766806.27</v>
      </c>
    </row>
    <row r="1600" spans="1:4">
      <c r="A1600" s="4">
        <v>41038.548611111109</v>
      </c>
      <c r="B1600">
        <v>21.85</v>
      </c>
      <c r="C1600">
        <v>450044</v>
      </c>
      <c r="D1600">
        <v>9821858.0899999999</v>
      </c>
    </row>
    <row r="1601" spans="1:4">
      <c r="A1601" s="4">
        <v>41038.555555555555</v>
      </c>
      <c r="B1601">
        <v>21.85</v>
      </c>
      <c r="C1601">
        <v>200005</v>
      </c>
      <c r="D1601">
        <v>4371436.12</v>
      </c>
    </row>
    <row r="1602" spans="1:4">
      <c r="A1602" s="4">
        <v>41038.5625</v>
      </c>
      <c r="B1602">
        <v>21.87</v>
      </c>
      <c r="C1602">
        <v>188882</v>
      </c>
      <c r="D1602">
        <v>4131562.59</v>
      </c>
    </row>
    <row r="1603" spans="1:4">
      <c r="A1603" s="4">
        <v>41038.569444444445</v>
      </c>
      <c r="B1603">
        <v>21.81</v>
      </c>
      <c r="C1603">
        <v>303636</v>
      </c>
      <c r="D1603">
        <v>6631591.96</v>
      </c>
    </row>
    <row r="1604" spans="1:4">
      <c r="A1604" s="4">
        <v>41038.576388888891</v>
      </c>
      <c r="B1604">
        <v>21.79</v>
      </c>
      <c r="C1604">
        <v>415571</v>
      </c>
      <c r="D1604">
        <v>9060965.0099999998</v>
      </c>
    </row>
    <row r="1605" spans="1:4">
      <c r="A1605" s="4">
        <v>41038.583333333336</v>
      </c>
      <c r="B1605">
        <v>21.77</v>
      </c>
      <c r="C1605">
        <v>340357</v>
      </c>
      <c r="D1605">
        <v>7416622.2999999998</v>
      </c>
    </row>
    <row r="1606" spans="1:4">
      <c r="A1606" s="4">
        <v>41038.590277777781</v>
      </c>
      <c r="B1606">
        <v>21.68</v>
      </c>
      <c r="C1606">
        <v>1027282</v>
      </c>
      <c r="D1606">
        <v>22294705.73</v>
      </c>
    </row>
    <row r="1607" spans="1:4">
      <c r="A1607" s="4">
        <v>41038.597222222219</v>
      </c>
      <c r="B1607">
        <v>21.69</v>
      </c>
      <c r="C1607">
        <v>495755</v>
      </c>
      <c r="D1607">
        <v>10759750.140000001</v>
      </c>
    </row>
    <row r="1608" spans="1:4">
      <c r="A1608" s="4">
        <v>41038.604166666664</v>
      </c>
      <c r="B1608">
        <v>21.77</v>
      </c>
      <c r="C1608">
        <v>410236</v>
      </c>
      <c r="D1608">
        <v>8904859.7599999998</v>
      </c>
    </row>
    <row r="1609" spans="1:4">
      <c r="A1609" s="4">
        <v>41038.611111111109</v>
      </c>
      <c r="B1609">
        <v>21.7</v>
      </c>
      <c r="C1609">
        <v>642938</v>
      </c>
      <c r="D1609">
        <v>13975988.9</v>
      </c>
    </row>
    <row r="1610" spans="1:4">
      <c r="A1610" s="4">
        <v>41038.618055555555</v>
      </c>
      <c r="B1610">
        <v>21.67</v>
      </c>
      <c r="C1610">
        <v>549317</v>
      </c>
      <c r="D1610">
        <v>11914153.77</v>
      </c>
    </row>
    <row r="1611" spans="1:4">
      <c r="A1611" s="4">
        <v>41038.625</v>
      </c>
      <c r="B1611">
        <v>21.67</v>
      </c>
      <c r="C1611">
        <v>1437743</v>
      </c>
      <c r="D1611">
        <v>31120033.800000001</v>
      </c>
    </row>
    <row r="1612" spans="1:4">
      <c r="A1612" s="4">
        <v>41039.402777777781</v>
      </c>
      <c r="B1612">
        <v>21.96</v>
      </c>
      <c r="C1612">
        <v>1306165</v>
      </c>
      <c r="D1612">
        <v>28761373.140000001</v>
      </c>
    </row>
    <row r="1613" spans="1:4">
      <c r="A1613" s="4">
        <v>41039.409722222219</v>
      </c>
      <c r="B1613">
        <v>22.08</v>
      </c>
      <c r="C1613">
        <v>883111</v>
      </c>
      <c r="D1613">
        <v>19464331.25</v>
      </c>
    </row>
    <row r="1614" spans="1:4">
      <c r="A1614" s="4">
        <v>41039.416666666664</v>
      </c>
      <c r="B1614">
        <v>22</v>
      </c>
      <c r="C1614">
        <v>490437</v>
      </c>
      <c r="D1614">
        <v>10803752.880000001</v>
      </c>
    </row>
    <row r="1615" spans="1:4">
      <c r="A1615" s="4">
        <v>41039.423611111109</v>
      </c>
      <c r="B1615">
        <v>22.04</v>
      </c>
      <c r="C1615">
        <v>297330</v>
      </c>
      <c r="D1615">
        <v>6547162.6500000004</v>
      </c>
    </row>
    <row r="1616" spans="1:4">
      <c r="A1616" s="4">
        <v>41039.430555555555</v>
      </c>
      <c r="B1616">
        <v>22.09</v>
      </c>
      <c r="C1616">
        <v>933462</v>
      </c>
      <c r="D1616">
        <v>20615238.5</v>
      </c>
    </row>
    <row r="1617" spans="1:4">
      <c r="A1617" s="4">
        <v>41039.4375</v>
      </c>
      <c r="B1617">
        <v>22.1</v>
      </c>
      <c r="C1617">
        <v>480965</v>
      </c>
      <c r="D1617">
        <v>10607264.84</v>
      </c>
    </row>
    <row r="1618" spans="1:4">
      <c r="A1618" s="4">
        <v>41039.444444444445</v>
      </c>
      <c r="B1618">
        <v>22.07</v>
      </c>
      <c r="C1618">
        <v>326715</v>
      </c>
      <c r="D1618">
        <v>7214671.1500000004</v>
      </c>
    </row>
    <row r="1619" spans="1:4">
      <c r="A1619" s="4">
        <v>41039.451388888891</v>
      </c>
      <c r="B1619">
        <v>22</v>
      </c>
      <c r="C1619">
        <v>339990</v>
      </c>
      <c r="D1619">
        <v>7486372.7699999996</v>
      </c>
    </row>
    <row r="1620" spans="1:4">
      <c r="A1620" s="4">
        <v>41039.458333333336</v>
      </c>
      <c r="B1620">
        <v>22.05</v>
      </c>
      <c r="C1620">
        <v>207893</v>
      </c>
      <c r="D1620">
        <v>4580079.63</v>
      </c>
    </row>
    <row r="1621" spans="1:4">
      <c r="A1621" s="4">
        <v>41039.465277777781</v>
      </c>
      <c r="B1621">
        <v>22.02</v>
      </c>
      <c r="C1621">
        <v>289944</v>
      </c>
      <c r="D1621">
        <v>6388199.04</v>
      </c>
    </row>
    <row r="1622" spans="1:4">
      <c r="A1622" s="4">
        <v>41039.472222222219</v>
      </c>
      <c r="B1622">
        <v>21.96</v>
      </c>
      <c r="C1622">
        <v>465079</v>
      </c>
      <c r="D1622">
        <v>10223150.58</v>
      </c>
    </row>
    <row r="1623" spans="1:4">
      <c r="A1623" s="4">
        <v>41039.479166666664</v>
      </c>
      <c r="B1623">
        <v>21.95</v>
      </c>
      <c r="C1623">
        <v>254404</v>
      </c>
      <c r="D1623">
        <v>5578273.8499999996</v>
      </c>
    </row>
    <row r="1624" spans="1:4">
      <c r="A1624" s="4">
        <v>41039.548611111109</v>
      </c>
      <c r="B1624">
        <v>21.95</v>
      </c>
      <c r="C1624">
        <v>170402</v>
      </c>
      <c r="D1624">
        <v>3738740.19</v>
      </c>
    </row>
    <row r="1625" spans="1:4">
      <c r="A1625" s="4">
        <v>41039.555555555555</v>
      </c>
      <c r="B1625">
        <v>21.95</v>
      </c>
      <c r="C1625">
        <v>138261</v>
      </c>
      <c r="D1625">
        <v>3037506.29</v>
      </c>
    </row>
    <row r="1626" spans="1:4">
      <c r="A1626" s="4">
        <v>41039.5625</v>
      </c>
      <c r="B1626">
        <v>21.93</v>
      </c>
      <c r="C1626">
        <v>115128</v>
      </c>
      <c r="D1626">
        <v>2527152.2000000002</v>
      </c>
    </row>
    <row r="1627" spans="1:4">
      <c r="A1627" s="4">
        <v>41039.569444444445</v>
      </c>
      <c r="B1627">
        <v>21.97</v>
      </c>
      <c r="C1627">
        <v>201374</v>
      </c>
      <c r="D1627">
        <v>4423414.9800000004</v>
      </c>
    </row>
    <row r="1628" spans="1:4">
      <c r="A1628" s="4">
        <v>41039.576388888891</v>
      </c>
      <c r="B1628">
        <v>21.99</v>
      </c>
      <c r="C1628">
        <v>211105</v>
      </c>
      <c r="D1628">
        <v>4638067.18</v>
      </c>
    </row>
    <row r="1629" spans="1:4">
      <c r="A1629" s="4">
        <v>41039.583333333336</v>
      </c>
      <c r="B1629">
        <v>22.04</v>
      </c>
      <c r="C1629">
        <v>350100</v>
      </c>
      <c r="D1629">
        <v>7711569.6100000003</v>
      </c>
    </row>
    <row r="1630" spans="1:4">
      <c r="A1630" s="4">
        <v>41039.590277777781</v>
      </c>
      <c r="B1630">
        <v>22.1</v>
      </c>
      <c r="C1630">
        <v>676700</v>
      </c>
      <c r="D1630">
        <v>14931551.83</v>
      </c>
    </row>
    <row r="1631" spans="1:4">
      <c r="A1631" s="4">
        <v>41039.597222222219</v>
      </c>
      <c r="B1631">
        <v>22.06</v>
      </c>
      <c r="C1631">
        <v>146635</v>
      </c>
      <c r="D1631">
        <v>3237193.3</v>
      </c>
    </row>
    <row r="1632" spans="1:4">
      <c r="A1632" s="4">
        <v>41039.604166666664</v>
      </c>
      <c r="B1632">
        <v>22.04</v>
      </c>
      <c r="C1632">
        <v>137787</v>
      </c>
      <c r="D1632">
        <v>3038420.03</v>
      </c>
    </row>
    <row r="1633" spans="1:4">
      <c r="A1633" s="4">
        <v>41039.611111111109</v>
      </c>
      <c r="B1633">
        <v>21.99</v>
      </c>
      <c r="C1633">
        <v>163052</v>
      </c>
      <c r="D1633">
        <v>3586085.75</v>
      </c>
    </row>
    <row r="1634" spans="1:4">
      <c r="A1634" s="4">
        <v>41039.618055555555</v>
      </c>
      <c r="B1634">
        <v>21.93</v>
      </c>
      <c r="C1634">
        <v>218904</v>
      </c>
      <c r="D1634">
        <v>4804948.32</v>
      </c>
    </row>
    <row r="1635" spans="1:4">
      <c r="A1635" s="4">
        <v>41039.625</v>
      </c>
      <c r="B1635">
        <v>21.98</v>
      </c>
      <c r="C1635">
        <v>362798</v>
      </c>
      <c r="D1635">
        <v>7960836.9699999997</v>
      </c>
    </row>
    <row r="1636" spans="1:4">
      <c r="A1636" s="4">
        <v>41040.402777777781</v>
      </c>
      <c r="B1636">
        <v>21.85</v>
      </c>
      <c r="C1636">
        <v>628500</v>
      </c>
      <c r="D1636">
        <v>13820179.300000001</v>
      </c>
    </row>
    <row r="1637" spans="1:4">
      <c r="A1637" s="4">
        <v>41040.409722222219</v>
      </c>
      <c r="B1637">
        <v>21.92</v>
      </c>
      <c r="C1637">
        <v>343638</v>
      </c>
      <c r="D1637">
        <v>7520920.4199999999</v>
      </c>
    </row>
    <row r="1638" spans="1:4">
      <c r="A1638" s="4">
        <v>41040.416666666664</v>
      </c>
      <c r="B1638">
        <v>21.88</v>
      </c>
      <c r="C1638">
        <v>190687</v>
      </c>
      <c r="D1638">
        <v>4178057.08</v>
      </c>
    </row>
    <row r="1639" spans="1:4">
      <c r="A1639" s="4">
        <v>41040.423611111109</v>
      </c>
      <c r="B1639">
        <v>21.93</v>
      </c>
      <c r="C1639">
        <v>207542</v>
      </c>
      <c r="D1639">
        <v>4542405.79</v>
      </c>
    </row>
    <row r="1640" spans="1:4">
      <c r="A1640" s="4">
        <v>41040.430555555555</v>
      </c>
      <c r="B1640">
        <v>22.03</v>
      </c>
      <c r="C1640">
        <v>375126</v>
      </c>
      <c r="D1640">
        <v>8254624.7300000004</v>
      </c>
    </row>
    <row r="1641" spans="1:4">
      <c r="A1641" s="4">
        <v>41040.4375</v>
      </c>
      <c r="B1641">
        <v>21.98</v>
      </c>
      <c r="C1641">
        <v>229300</v>
      </c>
      <c r="D1641">
        <v>5044930.4000000004</v>
      </c>
    </row>
    <row r="1642" spans="1:4">
      <c r="A1642" s="4">
        <v>41040.444444444445</v>
      </c>
      <c r="B1642">
        <v>22</v>
      </c>
      <c r="C1642">
        <v>253251</v>
      </c>
      <c r="D1642">
        <v>5574777.3200000003</v>
      </c>
    </row>
    <row r="1643" spans="1:4">
      <c r="A1643" s="4">
        <v>41040.451388888891</v>
      </c>
      <c r="B1643">
        <v>22.01</v>
      </c>
      <c r="C1643">
        <v>263748</v>
      </c>
      <c r="D1643">
        <v>5805299.79</v>
      </c>
    </row>
    <row r="1644" spans="1:4">
      <c r="A1644" s="4">
        <v>41040.458333333336</v>
      </c>
      <c r="B1644">
        <v>21.99</v>
      </c>
      <c r="C1644">
        <v>153756</v>
      </c>
      <c r="D1644">
        <v>3383056.88</v>
      </c>
    </row>
    <row r="1645" spans="1:4">
      <c r="A1645" s="4">
        <v>41040.465277777781</v>
      </c>
      <c r="B1645">
        <v>21.95</v>
      </c>
      <c r="C1645">
        <v>287713</v>
      </c>
      <c r="D1645">
        <v>6310361.7199999997</v>
      </c>
    </row>
    <row r="1646" spans="1:4">
      <c r="A1646" s="4">
        <v>41040.472222222219</v>
      </c>
      <c r="B1646">
        <v>21.8</v>
      </c>
      <c r="C1646">
        <v>473548</v>
      </c>
      <c r="D1646">
        <v>10344842.35</v>
      </c>
    </row>
    <row r="1647" spans="1:4">
      <c r="A1647" s="4">
        <v>41040.479166666664</v>
      </c>
      <c r="B1647">
        <v>21.81</v>
      </c>
      <c r="C1647">
        <v>428721</v>
      </c>
      <c r="D1647">
        <v>9344987.8000000007</v>
      </c>
    </row>
    <row r="1648" spans="1:4">
      <c r="A1648" s="4">
        <v>41040.548611111109</v>
      </c>
      <c r="B1648">
        <v>21.83</v>
      </c>
      <c r="C1648">
        <v>95926</v>
      </c>
      <c r="D1648">
        <v>2092583.87</v>
      </c>
    </row>
    <row r="1649" spans="1:4">
      <c r="A1649" s="4">
        <v>41040.555555555555</v>
      </c>
      <c r="B1649">
        <v>21.89</v>
      </c>
      <c r="C1649">
        <v>70254</v>
      </c>
      <c r="D1649">
        <v>1537065.59</v>
      </c>
    </row>
    <row r="1650" spans="1:4">
      <c r="A1650" s="4">
        <v>41040.5625</v>
      </c>
      <c r="B1650">
        <v>21.88</v>
      </c>
      <c r="C1650">
        <v>102999</v>
      </c>
      <c r="D1650">
        <v>2254480</v>
      </c>
    </row>
    <row r="1651" spans="1:4">
      <c r="A1651" s="4">
        <v>41040.569444444445</v>
      </c>
      <c r="B1651">
        <v>21.87</v>
      </c>
      <c r="C1651">
        <v>347516</v>
      </c>
      <c r="D1651">
        <v>7607684.9100000001</v>
      </c>
    </row>
    <row r="1652" spans="1:4">
      <c r="A1652" s="4">
        <v>41040.576388888891</v>
      </c>
      <c r="B1652">
        <v>21.87</v>
      </c>
      <c r="C1652">
        <v>118561</v>
      </c>
      <c r="D1652">
        <v>2592522.48</v>
      </c>
    </row>
    <row r="1653" spans="1:4">
      <c r="A1653" s="4">
        <v>41040.583333333336</v>
      </c>
      <c r="B1653">
        <v>21.83</v>
      </c>
      <c r="C1653">
        <v>306383</v>
      </c>
      <c r="D1653">
        <v>6690966.0499999998</v>
      </c>
    </row>
    <row r="1654" spans="1:4">
      <c r="A1654" s="4">
        <v>41040.590277777781</v>
      </c>
      <c r="B1654">
        <v>21.88</v>
      </c>
      <c r="C1654">
        <v>363919</v>
      </c>
      <c r="D1654">
        <v>7962050.75</v>
      </c>
    </row>
    <row r="1655" spans="1:4">
      <c r="A1655" s="4">
        <v>41040.597222222219</v>
      </c>
      <c r="B1655">
        <v>21.84</v>
      </c>
      <c r="C1655">
        <v>402232</v>
      </c>
      <c r="D1655">
        <v>8790032.9700000007</v>
      </c>
    </row>
    <row r="1656" spans="1:4">
      <c r="A1656" s="4">
        <v>41040.604166666664</v>
      </c>
      <c r="B1656">
        <v>21.89</v>
      </c>
      <c r="C1656">
        <v>307585</v>
      </c>
      <c r="D1656">
        <v>6724843.9400000004</v>
      </c>
    </row>
    <row r="1657" spans="1:4">
      <c r="A1657" s="4">
        <v>41040.611111111109</v>
      </c>
      <c r="B1657">
        <v>21.93</v>
      </c>
      <c r="C1657">
        <v>167948</v>
      </c>
      <c r="D1657">
        <v>3682764.67</v>
      </c>
    </row>
    <row r="1658" spans="1:4">
      <c r="A1658" s="4">
        <v>41040.618055555555</v>
      </c>
      <c r="B1658">
        <v>21.99</v>
      </c>
      <c r="C1658">
        <v>398803</v>
      </c>
      <c r="D1658">
        <v>8756960.6400000006</v>
      </c>
    </row>
    <row r="1659" spans="1:4">
      <c r="A1659" s="4">
        <v>41040.625</v>
      </c>
      <c r="B1659">
        <v>21.94</v>
      </c>
      <c r="C1659">
        <v>408940</v>
      </c>
      <c r="D1659">
        <v>8989388.5899999999</v>
      </c>
    </row>
    <row r="1660" spans="1:4">
      <c r="A1660" s="4">
        <v>41043.402777777781</v>
      </c>
      <c r="B1660">
        <v>22.17</v>
      </c>
      <c r="C1660">
        <v>1560323</v>
      </c>
      <c r="D1660">
        <v>34743276.229999997</v>
      </c>
    </row>
    <row r="1661" spans="1:4">
      <c r="A1661" s="4">
        <v>41043.409722222219</v>
      </c>
      <c r="B1661">
        <v>22.15</v>
      </c>
      <c r="C1661">
        <v>737682</v>
      </c>
      <c r="D1661">
        <v>16313515.039999999</v>
      </c>
    </row>
    <row r="1662" spans="1:4">
      <c r="A1662" s="4">
        <v>41043.416666666664</v>
      </c>
      <c r="B1662">
        <v>22.13</v>
      </c>
      <c r="C1662">
        <v>812906</v>
      </c>
      <c r="D1662">
        <v>17959600.559999999</v>
      </c>
    </row>
    <row r="1663" spans="1:4">
      <c r="A1663" s="4">
        <v>41043.423611111109</v>
      </c>
      <c r="B1663">
        <v>22.21</v>
      </c>
      <c r="C1663">
        <v>404567</v>
      </c>
      <c r="D1663">
        <v>8964367.8300000001</v>
      </c>
    </row>
    <row r="1664" spans="1:4">
      <c r="A1664" s="4">
        <v>41043.430555555555</v>
      </c>
      <c r="B1664">
        <v>22.2</v>
      </c>
      <c r="C1664">
        <v>405544</v>
      </c>
      <c r="D1664">
        <v>8999394.8599999994</v>
      </c>
    </row>
    <row r="1665" spans="1:4">
      <c r="A1665" s="4">
        <v>41043.4375</v>
      </c>
      <c r="B1665">
        <v>22.13</v>
      </c>
      <c r="C1665">
        <v>483636</v>
      </c>
      <c r="D1665">
        <v>10710301.140000001</v>
      </c>
    </row>
    <row r="1666" spans="1:4">
      <c r="A1666" s="4">
        <v>41043.444444444445</v>
      </c>
      <c r="B1666">
        <v>22.11</v>
      </c>
      <c r="C1666">
        <v>417248</v>
      </c>
      <c r="D1666">
        <v>9223952.5500000007</v>
      </c>
    </row>
    <row r="1667" spans="1:4">
      <c r="A1667" s="4">
        <v>41043.451388888891</v>
      </c>
      <c r="B1667">
        <v>22.05</v>
      </c>
      <c r="C1667">
        <v>519328</v>
      </c>
      <c r="D1667">
        <v>11467955.619999999</v>
      </c>
    </row>
    <row r="1668" spans="1:4">
      <c r="A1668" s="4">
        <v>41043.458333333336</v>
      </c>
      <c r="B1668">
        <v>22.08</v>
      </c>
      <c r="C1668">
        <v>463393</v>
      </c>
      <c r="D1668">
        <v>10231509.73</v>
      </c>
    </row>
    <row r="1669" spans="1:4">
      <c r="A1669" s="4">
        <v>41043.465277777781</v>
      </c>
      <c r="B1669">
        <v>22.07</v>
      </c>
      <c r="C1669">
        <v>497778</v>
      </c>
      <c r="D1669">
        <v>10989263.76</v>
      </c>
    </row>
    <row r="1670" spans="1:4">
      <c r="A1670" s="4">
        <v>41043.472222222219</v>
      </c>
      <c r="B1670">
        <v>22.07</v>
      </c>
      <c r="C1670">
        <v>453062</v>
      </c>
      <c r="D1670">
        <v>10004267.720000001</v>
      </c>
    </row>
    <row r="1671" spans="1:4">
      <c r="A1671" s="4">
        <v>41043.479166666664</v>
      </c>
      <c r="B1671">
        <v>22.08</v>
      </c>
      <c r="C1671">
        <v>447097</v>
      </c>
      <c r="D1671">
        <v>9875241.2200000007</v>
      </c>
    </row>
    <row r="1672" spans="1:4">
      <c r="A1672" s="4">
        <v>41043.548611111109</v>
      </c>
      <c r="B1672">
        <v>22.1</v>
      </c>
      <c r="C1672">
        <v>276107</v>
      </c>
      <c r="D1672">
        <v>6096685.4500000002</v>
      </c>
    </row>
    <row r="1673" spans="1:4">
      <c r="A1673" s="4">
        <v>41043.555555555555</v>
      </c>
      <c r="B1673">
        <v>22.17</v>
      </c>
      <c r="C1673">
        <v>364623</v>
      </c>
      <c r="D1673">
        <v>8069822.2599999998</v>
      </c>
    </row>
    <row r="1674" spans="1:4">
      <c r="A1674" s="4">
        <v>41043.5625</v>
      </c>
      <c r="B1674">
        <v>22.17</v>
      </c>
      <c r="C1674">
        <v>320060</v>
      </c>
      <c r="D1674">
        <v>7093144.1100000003</v>
      </c>
    </row>
    <row r="1675" spans="1:4">
      <c r="A1675" s="4">
        <v>41043.569444444445</v>
      </c>
      <c r="B1675">
        <v>22.14</v>
      </c>
      <c r="C1675">
        <v>243920</v>
      </c>
      <c r="D1675">
        <v>5408851.79</v>
      </c>
    </row>
    <row r="1676" spans="1:4">
      <c r="A1676" s="4">
        <v>41043.576388888891</v>
      </c>
      <c r="B1676">
        <v>22.04</v>
      </c>
      <c r="C1676">
        <v>579153</v>
      </c>
      <c r="D1676">
        <v>12784884</v>
      </c>
    </row>
    <row r="1677" spans="1:4">
      <c r="A1677" s="4">
        <v>41043.583333333336</v>
      </c>
      <c r="B1677">
        <v>22.05</v>
      </c>
      <c r="C1677">
        <v>632664</v>
      </c>
      <c r="D1677">
        <v>13954510.970000001</v>
      </c>
    </row>
    <row r="1678" spans="1:4">
      <c r="A1678" s="4">
        <v>41043.590277777781</v>
      </c>
      <c r="B1678">
        <v>22.15</v>
      </c>
      <c r="C1678">
        <v>475762</v>
      </c>
      <c r="D1678">
        <v>10498655.83</v>
      </c>
    </row>
    <row r="1679" spans="1:4">
      <c r="A1679" s="4">
        <v>41043.597222222219</v>
      </c>
      <c r="B1679">
        <v>22.19</v>
      </c>
      <c r="C1679">
        <v>500198</v>
      </c>
      <c r="D1679">
        <v>11109454.359999999</v>
      </c>
    </row>
    <row r="1680" spans="1:4">
      <c r="A1680" s="4">
        <v>41043.604166666664</v>
      </c>
      <c r="B1680">
        <v>22.12</v>
      </c>
      <c r="C1680">
        <v>187366</v>
      </c>
      <c r="D1680">
        <v>4147942.75</v>
      </c>
    </row>
    <row r="1681" spans="1:4">
      <c r="A1681" s="4">
        <v>41043.611111111109</v>
      </c>
      <c r="B1681">
        <v>22.1</v>
      </c>
      <c r="C1681">
        <v>256126</v>
      </c>
      <c r="D1681">
        <v>5664725.25</v>
      </c>
    </row>
    <row r="1682" spans="1:4">
      <c r="A1682" s="4">
        <v>41043.618055555555</v>
      </c>
      <c r="B1682">
        <v>22.08</v>
      </c>
      <c r="C1682">
        <v>337585</v>
      </c>
      <c r="D1682">
        <v>7459136.6600000001</v>
      </c>
    </row>
    <row r="1683" spans="1:4">
      <c r="A1683" s="4">
        <v>41043.625</v>
      </c>
      <c r="B1683">
        <v>22.02</v>
      </c>
      <c r="C1683">
        <v>576613</v>
      </c>
      <c r="D1683">
        <v>12695171.050000001</v>
      </c>
    </row>
    <row r="1684" spans="1:4">
      <c r="A1684" s="4">
        <v>41044.402777777781</v>
      </c>
      <c r="B1684">
        <v>21.82</v>
      </c>
      <c r="C1684">
        <v>599401</v>
      </c>
      <c r="D1684">
        <v>13071958.949999999</v>
      </c>
    </row>
    <row r="1685" spans="1:4">
      <c r="A1685" s="4">
        <v>41044.409722222219</v>
      </c>
      <c r="B1685">
        <v>21.81</v>
      </c>
      <c r="C1685">
        <v>351793</v>
      </c>
      <c r="D1685">
        <v>7670322.6699999999</v>
      </c>
    </row>
    <row r="1686" spans="1:4">
      <c r="A1686" s="4">
        <v>41044.416666666664</v>
      </c>
      <c r="B1686">
        <v>22</v>
      </c>
      <c r="C1686">
        <v>306216</v>
      </c>
      <c r="D1686">
        <v>6701407.5999999996</v>
      </c>
    </row>
    <row r="1687" spans="1:4">
      <c r="A1687" s="4">
        <v>41044.423611111109</v>
      </c>
      <c r="B1687">
        <v>22.04</v>
      </c>
      <c r="C1687">
        <v>545681</v>
      </c>
      <c r="D1687">
        <v>12039137.369999999</v>
      </c>
    </row>
    <row r="1688" spans="1:4">
      <c r="A1688" s="4">
        <v>41044.430555555555</v>
      </c>
      <c r="B1688">
        <v>21.99</v>
      </c>
      <c r="C1688">
        <v>199783</v>
      </c>
      <c r="D1688">
        <v>4388830.3499999996</v>
      </c>
    </row>
    <row r="1689" spans="1:4">
      <c r="A1689" s="4">
        <v>41044.4375</v>
      </c>
      <c r="B1689">
        <v>21.95</v>
      </c>
      <c r="C1689">
        <v>120147</v>
      </c>
      <c r="D1689">
        <v>2639014.16</v>
      </c>
    </row>
    <row r="1690" spans="1:4">
      <c r="A1690" s="4">
        <v>41044.444444444445</v>
      </c>
      <c r="B1690">
        <v>21.86</v>
      </c>
      <c r="C1690">
        <v>226330</v>
      </c>
      <c r="D1690">
        <v>4959905.8</v>
      </c>
    </row>
    <row r="1691" spans="1:4">
      <c r="A1691" s="4">
        <v>41044.451388888891</v>
      </c>
      <c r="B1691">
        <v>21.85</v>
      </c>
      <c r="C1691">
        <v>492424</v>
      </c>
      <c r="D1691">
        <v>10762672.619999999</v>
      </c>
    </row>
    <row r="1692" spans="1:4">
      <c r="A1692" s="4">
        <v>41044.458333333336</v>
      </c>
      <c r="B1692">
        <v>21.85</v>
      </c>
      <c r="C1692">
        <v>197499</v>
      </c>
      <c r="D1692">
        <v>4314777.63</v>
      </c>
    </row>
    <row r="1693" spans="1:4">
      <c r="A1693" s="4">
        <v>41044.465277777781</v>
      </c>
      <c r="B1693">
        <v>21.95</v>
      </c>
      <c r="C1693">
        <v>189687</v>
      </c>
      <c r="D1693">
        <v>4154485.56</v>
      </c>
    </row>
    <row r="1694" spans="1:4">
      <c r="A1694" s="4">
        <v>41044.472222222219</v>
      </c>
      <c r="B1694">
        <v>21.95</v>
      </c>
      <c r="C1694">
        <v>136701</v>
      </c>
      <c r="D1694">
        <v>3003457.01</v>
      </c>
    </row>
    <row r="1695" spans="1:4">
      <c r="A1695" s="4">
        <v>41044.479166666664</v>
      </c>
      <c r="B1695">
        <v>21.94</v>
      </c>
      <c r="C1695">
        <v>86699</v>
      </c>
      <c r="D1695">
        <v>1903554.89</v>
      </c>
    </row>
    <row r="1696" spans="1:4">
      <c r="A1696" s="4">
        <v>41044.548611111109</v>
      </c>
      <c r="B1696">
        <v>21.95</v>
      </c>
      <c r="C1696">
        <v>54696</v>
      </c>
      <c r="D1696">
        <v>1199891.76</v>
      </c>
    </row>
    <row r="1697" spans="1:4">
      <c r="A1697" s="4">
        <v>41044.555555555555</v>
      </c>
      <c r="B1697">
        <v>21.92</v>
      </c>
      <c r="C1697">
        <v>91584</v>
      </c>
      <c r="D1697">
        <v>2009514.28</v>
      </c>
    </row>
    <row r="1698" spans="1:4">
      <c r="A1698" s="4">
        <v>41044.5625</v>
      </c>
      <c r="B1698">
        <v>21.93</v>
      </c>
      <c r="C1698">
        <v>194527</v>
      </c>
      <c r="D1698">
        <v>4261299.32</v>
      </c>
    </row>
    <row r="1699" spans="1:4">
      <c r="A1699" s="4">
        <v>41044.569444444445</v>
      </c>
      <c r="B1699">
        <v>21.92</v>
      </c>
      <c r="C1699">
        <v>183883</v>
      </c>
      <c r="D1699">
        <v>4029990.12</v>
      </c>
    </row>
    <row r="1700" spans="1:4">
      <c r="A1700" s="4">
        <v>41044.576388888891</v>
      </c>
      <c r="B1700">
        <v>21.88</v>
      </c>
      <c r="C1700">
        <v>223410</v>
      </c>
      <c r="D1700">
        <v>4893643.8</v>
      </c>
    </row>
    <row r="1701" spans="1:4">
      <c r="A1701" s="4">
        <v>41044.583333333336</v>
      </c>
      <c r="B1701">
        <v>21.95</v>
      </c>
      <c r="C1701">
        <v>243880</v>
      </c>
      <c r="D1701">
        <v>5338070.4000000004</v>
      </c>
    </row>
    <row r="1702" spans="1:4">
      <c r="A1702" s="4">
        <v>41044.590277777781</v>
      </c>
      <c r="B1702">
        <v>21.92</v>
      </c>
      <c r="C1702">
        <v>180875</v>
      </c>
      <c r="D1702">
        <v>3966809.81</v>
      </c>
    </row>
    <row r="1703" spans="1:4">
      <c r="A1703" s="4">
        <v>41044.597222222219</v>
      </c>
      <c r="B1703">
        <v>21.95</v>
      </c>
      <c r="C1703">
        <v>118611</v>
      </c>
      <c r="D1703">
        <v>2600190</v>
      </c>
    </row>
    <row r="1704" spans="1:4">
      <c r="A1704" s="4">
        <v>41044.604166666664</v>
      </c>
      <c r="B1704">
        <v>21.97</v>
      </c>
      <c r="C1704">
        <v>268175</v>
      </c>
      <c r="D1704">
        <v>5890197.5700000003</v>
      </c>
    </row>
    <row r="1705" spans="1:4">
      <c r="A1705" s="4">
        <v>41044.611111111109</v>
      </c>
      <c r="B1705">
        <v>22</v>
      </c>
      <c r="C1705">
        <v>251605</v>
      </c>
      <c r="D1705">
        <v>5528648.0300000003</v>
      </c>
    </row>
    <row r="1706" spans="1:4">
      <c r="A1706" s="4">
        <v>41044.618055555555</v>
      </c>
      <c r="B1706">
        <v>22.04</v>
      </c>
      <c r="C1706">
        <v>467528</v>
      </c>
      <c r="D1706">
        <v>10304794.949999999</v>
      </c>
    </row>
    <row r="1707" spans="1:4">
      <c r="A1707" s="4">
        <v>41044.625</v>
      </c>
      <c r="B1707">
        <v>22.17</v>
      </c>
      <c r="C1707">
        <v>751013</v>
      </c>
      <c r="D1707">
        <v>16641840.039999999</v>
      </c>
    </row>
    <row r="1708" spans="1:4">
      <c r="A1708" s="4">
        <v>41045.402777777781</v>
      </c>
      <c r="B1708">
        <v>22.1</v>
      </c>
      <c r="C1708">
        <v>296437</v>
      </c>
      <c r="D1708">
        <v>6557850.2000000002</v>
      </c>
    </row>
    <row r="1709" spans="1:4">
      <c r="A1709" s="4">
        <v>41045.409722222219</v>
      </c>
      <c r="B1709">
        <v>22.08</v>
      </c>
      <c r="C1709">
        <v>318509</v>
      </c>
      <c r="D1709">
        <v>7031269.4500000002</v>
      </c>
    </row>
    <row r="1710" spans="1:4">
      <c r="A1710" s="4">
        <v>41045.416666666664</v>
      </c>
      <c r="B1710">
        <v>21.95</v>
      </c>
      <c r="C1710">
        <v>461748</v>
      </c>
      <c r="D1710">
        <v>10163708.57</v>
      </c>
    </row>
    <row r="1711" spans="1:4">
      <c r="A1711" s="4">
        <v>41045.423611111109</v>
      </c>
      <c r="B1711">
        <v>21.84</v>
      </c>
      <c r="C1711">
        <v>564185</v>
      </c>
      <c r="D1711">
        <v>12363516.41</v>
      </c>
    </row>
    <row r="1712" spans="1:4">
      <c r="A1712" s="4">
        <v>41045.430555555555</v>
      </c>
      <c r="B1712">
        <v>21.83</v>
      </c>
      <c r="C1712">
        <v>422087</v>
      </c>
      <c r="D1712">
        <v>9218038.9900000002</v>
      </c>
    </row>
    <row r="1713" spans="1:4">
      <c r="A1713" s="4">
        <v>41045.4375</v>
      </c>
      <c r="B1713">
        <v>21.9</v>
      </c>
      <c r="C1713">
        <v>334735</v>
      </c>
      <c r="D1713">
        <v>7309281.54</v>
      </c>
    </row>
    <row r="1714" spans="1:4">
      <c r="A1714" s="4">
        <v>41045.444444444445</v>
      </c>
      <c r="B1714">
        <v>21.88</v>
      </c>
      <c r="C1714">
        <v>187828</v>
      </c>
      <c r="D1714">
        <v>4116441.36</v>
      </c>
    </row>
    <row r="1715" spans="1:4">
      <c r="A1715" s="4">
        <v>41045.451388888891</v>
      </c>
      <c r="B1715">
        <v>21.84</v>
      </c>
      <c r="C1715">
        <v>180300</v>
      </c>
      <c r="D1715">
        <v>3940320.7</v>
      </c>
    </row>
    <row r="1716" spans="1:4">
      <c r="A1716" s="4">
        <v>41045.458333333336</v>
      </c>
      <c r="B1716">
        <v>21.73</v>
      </c>
      <c r="C1716">
        <v>707848</v>
      </c>
      <c r="D1716">
        <v>15419648.48</v>
      </c>
    </row>
    <row r="1717" spans="1:4">
      <c r="A1717" s="4">
        <v>41045.465277777781</v>
      </c>
      <c r="B1717">
        <v>21.75</v>
      </c>
      <c r="C1717">
        <v>564436</v>
      </c>
      <c r="D1717">
        <v>12263973.630000001</v>
      </c>
    </row>
    <row r="1718" spans="1:4">
      <c r="A1718" s="4">
        <v>41045.472222222219</v>
      </c>
      <c r="B1718">
        <v>21.74</v>
      </c>
      <c r="C1718">
        <v>489406</v>
      </c>
      <c r="D1718">
        <v>10640292.300000001</v>
      </c>
    </row>
    <row r="1719" spans="1:4">
      <c r="A1719" s="4">
        <v>41045.479166666664</v>
      </c>
      <c r="B1719">
        <v>21.73</v>
      </c>
      <c r="C1719">
        <v>422787</v>
      </c>
      <c r="D1719">
        <v>9182541.1400000006</v>
      </c>
    </row>
    <row r="1720" spans="1:4">
      <c r="A1720" s="4">
        <v>41045.548611111109</v>
      </c>
      <c r="B1720">
        <v>21.74</v>
      </c>
      <c r="C1720">
        <v>332776</v>
      </c>
      <c r="D1720">
        <v>7239809.7599999998</v>
      </c>
    </row>
    <row r="1721" spans="1:4">
      <c r="A1721" s="4">
        <v>41045.555555555555</v>
      </c>
      <c r="B1721">
        <v>21.77</v>
      </c>
      <c r="C1721">
        <v>297963</v>
      </c>
      <c r="D1721">
        <v>6484170.3899999997</v>
      </c>
    </row>
    <row r="1722" spans="1:4">
      <c r="A1722" s="4">
        <v>41045.5625</v>
      </c>
      <c r="B1722">
        <v>21.75</v>
      </c>
      <c r="C1722">
        <v>261669</v>
      </c>
      <c r="D1722">
        <v>5692224.2999999998</v>
      </c>
    </row>
    <row r="1723" spans="1:4">
      <c r="A1723" s="4">
        <v>41045.569444444445</v>
      </c>
      <c r="B1723">
        <v>21.65</v>
      </c>
      <c r="C1723">
        <v>823317</v>
      </c>
      <c r="D1723">
        <v>17845233.600000001</v>
      </c>
    </row>
    <row r="1724" spans="1:4">
      <c r="A1724" s="4">
        <v>41045.576388888891</v>
      </c>
      <c r="B1724">
        <v>21.73</v>
      </c>
      <c r="C1724">
        <v>378209</v>
      </c>
      <c r="D1724">
        <v>8189844.7800000003</v>
      </c>
    </row>
    <row r="1725" spans="1:4">
      <c r="A1725" s="4">
        <v>41045.583333333336</v>
      </c>
      <c r="B1725">
        <v>21.67</v>
      </c>
      <c r="C1725">
        <v>348758</v>
      </c>
      <c r="D1725">
        <v>7564939.04</v>
      </c>
    </row>
    <row r="1726" spans="1:4">
      <c r="A1726" s="4">
        <v>41045.590277777781</v>
      </c>
      <c r="B1726">
        <v>21.69</v>
      </c>
      <c r="C1726">
        <v>311466</v>
      </c>
      <c r="D1726">
        <v>6747629.7300000004</v>
      </c>
    </row>
    <row r="1727" spans="1:4">
      <c r="A1727" s="4">
        <v>41045.597222222219</v>
      </c>
      <c r="B1727">
        <v>21.7</v>
      </c>
      <c r="C1727">
        <v>136103</v>
      </c>
      <c r="D1727">
        <v>2953470.61</v>
      </c>
    </row>
    <row r="1728" spans="1:4">
      <c r="A1728" s="4">
        <v>41045.604166666664</v>
      </c>
      <c r="B1728">
        <v>21.62</v>
      </c>
      <c r="C1728">
        <v>343169</v>
      </c>
      <c r="D1728">
        <v>7431080.5099999998</v>
      </c>
    </row>
    <row r="1729" spans="1:4">
      <c r="A1729" s="4">
        <v>41045.611111111109</v>
      </c>
      <c r="B1729">
        <v>21.62</v>
      </c>
      <c r="C1729">
        <v>285090</v>
      </c>
      <c r="D1729">
        <v>6167109.3499999996</v>
      </c>
    </row>
    <row r="1730" spans="1:4">
      <c r="A1730" s="4">
        <v>41045.618055555555</v>
      </c>
      <c r="B1730">
        <v>21.6</v>
      </c>
      <c r="C1730">
        <v>650870</v>
      </c>
      <c r="D1730">
        <v>14058213.460000001</v>
      </c>
    </row>
    <row r="1731" spans="1:4">
      <c r="A1731" s="4">
        <v>41045.625</v>
      </c>
      <c r="B1731">
        <v>21.61</v>
      </c>
      <c r="C1731">
        <v>416738</v>
      </c>
      <c r="D1731">
        <v>9013183.8900000006</v>
      </c>
    </row>
    <row r="1732" spans="1:4">
      <c r="A1732" s="4">
        <v>41047.402777777781</v>
      </c>
      <c r="B1732">
        <v>21.85</v>
      </c>
      <c r="C1732">
        <v>786081</v>
      </c>
      <c r="D1732">
        <v>17101034.199999999</v>
      </c>
    </row>
    <row r="1733" spans="1:4">
      <c r="A1733" s="4">
        <v>41047.409722222219</v>
      </c>
      <c r="B1733">
        <v>21.7</v>
      </c>
      <c r="C1733">
        <v>699938</v>
      </c>
      <c r="D1733">
        <v>15261195.27</v>
      </c>
    </row>
    <row r="1734" spans="1:4">
      <c r="A1734" s="4">
        <v>41047.416666666664</v>
      </c>
      <c r="B1734">
        <v>21.79</v>
      </c>
      <c r="C1734">
        <v>226564</v>
      </c>
      <c r="D1734">
        <v>4927736.67</v>
      </c>
    </row>
    <row r="1735" spans="1:4">
      <c r="A1735" s="4">
        <v>41047.423611111109</v>
      </c>
      <c r="B1735">
        <v>21.71</v>
      </c>
      <c r="C1735">
        <v>294127</v>
      </c>
      <c r="D1735">
        <v>6396526.2300000004</v>
      </c>
    </row>
    <row r="1736" spans="1:4">
      <c r="A1736" s="4">
        <v>41047.430555555555</v>
      </c>
      <c r="B1736">
        <v>21.76</v>
      </c>
      <c r="C1736">
        <v>475071</v>
      </c>
      <c r="D1736">
        <v>10329925.960000001</v>
      </c>
    </row>
    <row r="1737" spans="1:4">
      <c r="A1737" s="4">
        <v>41047.4375</v>
      </c>
      <c r="B1737">
        <v>21.8</v>
      </c>
      <c r="C1737">
        <v>253846</v>
      </c>
      <c r="D1737">
        <v>5531213.1699999999</v>
      </c>
    </row>
    <row r="1738" spans="1:4">
      <c r="A1738" s="4">
        <v>41047.444444444445</v>
      </c>
      <c r="B1738">
        <v>21.7</v>
      </c>
      <c r="C1738">
        <v>283401</v>
      </c>
      <c r="D1738">
        <v>6157060.2699999996</v>
      </c>
    </row>
    <row r="1739" spans="1:4">
      <c r="A1739" s="4">
        <v>41047.451388888891</v>
      </c>
      <c r="B1739">
        <v>21.65</v>
      </c>
      <c r="C1739">
        <v>431072</v>
      </c>
      <c r="D1739">
        <v>9332658.7799999993</v>
      </c>
    </row>
    <row r="1740" spans="1:4">
      <c r="A1740" s="4">
        <v>41047.458333333336</v>
      </c>
      <c r="B1740">
        <v>21.66</v>
      </c>
      <c r="C1740">
        <v>287721</v>
      </c>
      <c r="D1740">
        <v>6218429.0499999998</v>
      </c>
    </row>
    <row r="1741" spans="1:4">
      <c r="A1741" s="4">
        <v>41047.465277777781</v>
      </c>
      <c r="B1741">
        <v>21.69</v>
      </c>
      <c r="C1741">
        <v>103448</v>
      </c>
      <c r="D1741">
        <v>2241952.66</v>
      </c>
    </row>
    <row r="1742" spans="1:4">
      <c r="A1742" s="4">
        <v>41047.472222222219</v>
      </c>
      <c r="B1742">
        <v>21.64</v>
      </c>
      <c r="C1742">
        <v>49600</v>
      </c>
      <c r="D1742">
        <v>1075127.56</v>
      </c>
    </row>
    <row r="1743" spans="1:4">
      <c r="A1743" s="4">
        <v>41047.479166666664</v>
      </c>
      <c r="B1743">
        <v>21.61</v>
      </c>
      <c r="C1743">
        <v>213463</v>
      </c>
      <c r="D1743">
        <v>4613719.6500000004</v>
      </c>
    </row>
    <row r="1744" spans="1:4">
      <c r="A1744" s="4">
        <v>41047.548611111109</v>
      </c>
      <c r="B1744">
        <v>21.6</v>
      </c>
      <c r="C1744">
        <v>318315</v>
      </c>
      <c r="D1744">
        <v>6872844.2199999997</v>
      </c>
    </row>
    <row r="1745" spans="1:4">
      <c r="A1745" s="4">
        <v>41047.555555555555</v>
      </c>
      <c r="B1745">
        <v>21.55</v>
      </c>
      <c r="C1745">
        <v>169312</v>
      </c>
      <c r="D1745">
        <v>3652238.94</v>
      </c>
    </row>
    <row r="1746" spans="1:4">
      <c r="A1746" s="4">
        <v>41047.5625</v>
      </c>
      <c r="B1746">
        <v>21.47</v>
      </c>
      <c r="C1746">
        <v>569453</v>
      </c>
      <c r="D1746">
        <v>12232450.970000001</v>
      </c>
    </row>
    <row r="1747" spans="1:4">
      <c r="A1747" s="4">
        <v>41047.569444444445</v>
      </c>
      <c r="B1747">
        <v>21.43</v>
      </c>
      <c r="C1747">
        <v>378734</v>
      </c>
      <c r="D1747">
        <v>8117386.1399999997</v>
      </c>
    </row>
    <row r="1748" spans="1:4">
      <c r="A1748" s="4">
        <v>41047.576388888891</v>
      </c>
      <c r="B1748">
        <v>21.51</v>
      </c>
      <c r="C1748">
        <v>334853</v>
      </c>
      <c r="D1748">
        <v>7181057.8600000003</v>
      </c>
    </row>
    <row r="1749" spans="1:4">
      <c r="A1749" s="4">
        <v>41047.583333333336</v>
      </c>
      <c r="B1749">
        <v>21.51</v>
      </c>
      <c r="C1749">
        <v>145196</v>
      </c>
      <c r="D1749">
        <v>3119649.12</v>
      </c>
    </row>
    <row r="1750" spans="1:4">
      <c r="A1750" s="4">
        <v>41047.590277777781</v>
      </c>
      <c r="B1750">
        <v>21.48</v>
      </c>
      <c r="C1750">
        <v>79001</v>
      </c>
      <c r="D1750">
        <v>1697697.51</v>
      </c>
    </row>
    <row r="1751" spans="1:4">
      <c r="A1751" s="4">
        <v>41047.597222222219</v>
      </c>
      <c r="B1751">
        <v>21.46</v>
      </c>
      <c r="C1751">
        <v>635261</v>
      </c>
      <c r="D1751">
        <v>13612830.43</v>
      </c>
    </row>
    <row r="1752" spans="1:4">
      <c r="A1752" s="4">
        <v>41047.604166666664</v>
      </c>
      <c r="B1752">
        <v>21.4</v>
      </c>
      <c r="C1752">
        <v>514200</v>
      </c>
      <c r="D1752">
        <v>11011310.07</v>
      </c>
    </row>
    <row r="1753" spans="1:4">
      <c r="A1753" s="4">
        <v>41047.611111111109</v>
      </c>
      <c r="B1753">
        <v>21.4</v>
      </c>
      <c r="C1753">
        <v>312859</v>
      </c>
      <c r="D1753">
        <v>6696666.8399999999</v>
      </c>
    </row>
    <row r="1754" spans="1:4">
      <c r="A1754" s="4">
        <v>41047.618055555555</v>
      </c>
      <c r="B1754">
        <v>21.41</v>
      </c>
      <c r="C1754">
        <v>218480</v>
      </c>
      <c r="D1754">
        <v>4677142</v>
      </c>
    </row>
    <row r="1755" spans="1:4">
      <c r="A1755" s="4">
        <v>41047.625</v>
      </c>
      <c r="B1755">
        <v>21.43</v>
      </c>
      <c r="C1755">
        <v>293516</v>
      </c>
      <c r="D1755">
        <v>6292934.5800000001</v>
      </c>
    </row>
    <row r="1756" spans="1:4">
      <c r="A1756" s="4">
        <v>41050.402777777781</v>
      </c>
      <c r="B1756">
        <v>21.5</v>
      </c>
      <c r="C1756">
        <v>240500</v>
      </c>
      <c r="D1756">
        <v>5173936</v>
      </c>
    </row>
    <row r="1757" spans="1:4">
      <c r="A1757" s="4">
        <v>41050.409722222219</v>
      </c>
      <c r="B1757">
        <v>21.38</v>
      </c>
      <c r="C1757">
        <v>249200</v>
      </c>
      <c r="D1757">
        <v>5351852.91</v>
      </c>
    </row>
    <row r="1758" spans="1:4">
      <c r="A1758" s="4">
        <v>41050.416666666664</v>
      </c>
      <c r="B1758">
        <v>21.39</v>
      </c>
      <c r="C1758">
        <v>299321</v>
      </c>
      <c r="D1758">
        <v>6397258.9199999999</v>
      </c>
    </row>
    <row r="1759" spans="1:4">
      <c r="A1759" s="4">
        <v>41050.423611111109</v>
      </c>
      <c r="B1759">
        <v>21.5</v>
      </c>
      <c r="C1759">
        <v>261400</v>
      </c>
      <c r="D1759">
        <v>5613630.5199999996</v>
      </c>
    </row>
    <row r="1760" spans="1:4">
      <c r="A1760" s="4">
        <v>41050.430555555555</v>
      </c>
      <c r="B1760">
        <v>21.45</v>
      </c>
      <c r="C1760">
        <v>194400</v>
      </c>
      <c r="D1760">
        <v>4175291</v>
      </c>
    </row>
    <row r="1761" spans="1:4">
      <c r="A1761" s="4">
        <v>41050.4375</v>
      </c>
      <c r="B1761">
        <v>21.41</v>
      </c>
      <c r="C1761">
        <v>112122</v>
      </c>
      <c r="D1761">
        <v>2399834.7599999998</v>
      </c>
    </row>
    <row r="1762" spans="1:4">
      <c r="A1762" s="4">
        <v>41050.444444444445</v>
      </c>
      <c r="B1762">
        <v>21.37</v>
      </c>
      <c r="C1762">
        <v>230205</v>
      </c>
      <c r="D1762">
        <v>4923286.25</v>
      </c>
    </row>
    <row r="1763" spans="1:4">
      <c r="A1763" s="4">
        <v>41050.451388888891</v>
      </c>
      <c r="B1763">
        <v>21.39</v>
      </c>
      <c r="C1763">
        <v>115316</v>
      </c>
      <c r="D1763">
        <v>2464547.65</v>
      </c>
    </row>
    <row r="1764" spans="1:4">
      <c r="A1764" s="4">
        <v>41050.458333333336</v>
      </c>
      <c r="B1764">
        <v>21.45</v>
      </c>
      <c r="C1764">
        <v>112280</v>
      </c>
      <c r="D1764">
        <v>2403291.6</v>
      </c>
    </row>
    <row r="1765" spans="1:4">
      <c r="A1765" s="4">
        <v>41050.465277777781</v>
      </c>
      <c r="B1765">
        <v>21.42</v>
      </c>
      <c r="C1765">
        <v>51800</v>
      </c>
      <c r="D1765">
        <v>1110066.8</v>
      </c>
    </row>
    <row r="1766" spans="1:4">
      <c r="A1766" s="4">
        <v>41050.472222222219</v>
      </c>
      <c r="B1766">
        <v>21.49</v>
      </c>
      <c r="C1766">
        <v>205225</v>
      </c>
      <c r="D1766">
        <v>4404799.55</v>
      </c>
    </row>
    <row r="1767" spans="1:4">
      <c r="A1767" s="4">
        <v>41050.479166666664</v>
      </c>
      <c r="B1767">
        <v>21.49</v>
      </c>
      <c r="C1767">
        <v>207954</v>
      </c>
      <c r="D1767">
        <v>4464369.8</v>
      </c>
    </row>
    <row r="1768" spans="1:4">
      <c r="A1768" s="4">
        <v>41050.548611111109</v>
      </c>
      <c r="B1768">
        <v>21.48</v>
      </c>
      <c r="C1768">
        <v>94910</v>
      </c>
      <c r="D1768">
        <v>2039143.75</v>
      </c>
    </row>
    <row r="1769" spans="1:4">
      <c r="A1769" s="4">
        <v>41050.555555555555</v>
      </c>
      <c r="B1769">
        <v>21.48</v>
      </c>
      <c r="C1769">
        <v>56920</v>
      </c>
      <c r="D1769">
        <v>1222738.7</v>
      </c>
    </row>
    <row r="1770" spans="1:4">
      <c r="A1770" s="4">
        <v>41050.5625</v>
      </c>
      <c r="B1770">
        <v>21.5</v>
      </c>
      <c r="C1770">
        <v>155105</v>
      </c>
      <c r="D1770">
        <v>3332849.5</v>
      </c>
    </row>
    <row r="1771" spans="1:4">
      <c r="A1771" s="4">
        <v>41050.569444444445</v>
      </c>
      <c r="B1771">
        <v>21.51</v>
      </c>
      <c r="C1771">
        <v>216300</v>
      </c>
      <c r="D1771">
        <v>4652017.45</v>
      </c>
    </row>
    <row r="1772" spans="1:4">
      <c r="A1772" s="4">
        <v>41050.576388888891</v>
      </c>
      <c r="B1772">
        <v>21.51</v>
      </c>
      <c r="C1772">
        <v>168995</v>
      </c>
      <c r="D1772">
        <v>3637972.6</v>
      </c>
    </row>
    <row r="1773" spans="1:4">
      <c r="A1773" s="4">
        <v>41050.583333333336</v>
      </c>
      <c r="B1773">
        <v>21.48</v>
      </c>
      <c r="C1773">
        <v>98110</v>
      </c>
      <c r="D1773">
        <v>2109122.59</v>
      </c>
    </row>
    <row r="1774" spans="1:4">
      <c r="A1774" s="4">
        <v>41050.590277777781</v>
      </c>
      <c r="B1774">
        <v>21.48</v>
      </c>
      <c r="C1774">
        <v>107125</v>
      </c>
      <c r="D1774">
        <v>2302065</v>
      </c>
    </row>
    <row r="1775" spans="1:4">
      <c r="A1775" s="4">
        <v>41050.597222222219</v>
      </c>
      <c r="B1775">
        <v>21.42</v>
      </c>
      <c r="C1775">
        <v>106456</v>
      </c>
      <c r="D1775">
        <v>2283171.86</v>
      </c>
    </row>
    <row r="1776" spans="1:4">
      <c r="A1776" s="4">
        <v>41050.604166666664</v>
      </c>
      <c r="B1776">
        <v>21.46</v>
      </c>
      <c r="C1776">
        <v>65885</v>
      </c>
      <c r="D1776">
        <v>1412503.1</v>
      </c>
    </row>
    <row r="1777" spans="1:4">
      <c r="A1777" s="4">
        <v>41050.611111111109</v>
      </c>
      <c r="B1777">
        <v>21.44</v>
      </c>
      <c r="C1777">
        <v>128491</v>
      </c>
      <c r="D1777">
        <v>2753001.95</v>
      </c>
    </row>
    <row r="1778" spans="1:4">
      <c r="A1778" s="4">
        <v>41050.618055555555</v>
      </c>
      <c r="B1778">
        <v>21.46</v>
      </c>
      <c r="C1778">
        <v>122530</v>
      </c>
      <c r="D1778">
        <v>2628309.85</v>
      </c>
    </row>
    <row r="1779" spans="1:4">
      <c r="A1779" s="4">
        <v>41050.625</v>
      </c>
      <c r="B1779">
        <v>21.52</v>
      </c>
      <c r="C1779">
        <v>204335</v>
      </c>
      <c r="D1779">
        <v>4394808.05</v>
      </c>
    </row>
    <row r="1780" spans="1:4">
      <c r="A1780" s="4">
        <v>41051.402777777781</v>
      </c>
      <c r="B1780">
        <v>21.61</v>
      </c>
      <c r="C1780">
        <v>269110</v>
      </c>
      <c r="D1780">
        <v>5810198</v>
      </c>
    </row>
    <row r="1781" spans="1:4">
      <c r="A1781" s="4">
        <v>41051.409722222219</v>
      </c>
      <c r="B1781">
        <v>21.6</v>
      </c>
      <c r="C1781">
        <v>193651</v>
      </c>
      <c r="D1781">
        <v>4186635.11</v>
      </c>
    </row>
    <row r="1782" spans="1:4">
      <c r="A1782" s="4">
        <v>41051.416666666664</v>
      </c>
      <c r="B1782">
        <v>21.69</v>
      </c>
      <c r="C1782">
        <v>248530</v>
      </c>
      <c r="D1782">
        <v>5381925.3099999996</v>
      </c>
    </row>
    <row r="1783" spans="1:4">
      <c r="A1783" s="4">
        <v>41051.423611111109</v>
      </c>
      <c r="B1783">
        <v>21.64</v>
      </c>
      <c r="C1783">
        <v>219632</v>
      </c>
      <c r="D1783">
        <v>4760019.67</v>
      </c>
    </row>
    <row r="1784" spans="1:4">
      <c r="A1784" s="4">
        <v>41051.430555555555</v>
      </c>
      <c r="B1784">
        <v>21.66</v>
      </c>
      <c r="C1784">
        <v>183664</v>
      </c>
      <c r="D1784">
        <v>3972859.04</v>
      </c>
    </row>
    <row r="1785" spans="1:4">
      <c r="A1785" s="4">
        <v>41051.4375</v>
      </c>
      <c r="B1785">
        <v>21.7</v>
      </c>
      <c r="C1785">
        <v>253462</v>
      </c>
      <c r="D1785">
        <v>5492228.6299999999</v>
      </c>
    </row>
    <row r="1786" spans="1:4">
      <c r="A1786" s="4">
        <v>41051.444444444445</v>
      </c>
      <c r="B1786">
        <v>21.69</v>
      </c>
      <c r="C1786">
        <v>147700</v>
      </c>
      <c r="D1786">
        <v>3206365.9</v>
      </c>
    </row>
    <row r="1787" spans="1:4">
      <c r="A1787" s="4">
        <v>41051.451388888891</v>
      </c>
      <c r="B1787">
        <v>21.7</v>
      </c>
      <c r="C1787">
        <v>124844</v>
      </c>
      <c r="D1787">
        <v>2708101.59</v>
      </c>
    </row>
    <row r="1788" spans="1:4">
      <c r="A1788" s="4">
        <v>41051.458333333336</v>
      </c>
      <c r="B1788">
        <v>21.69</v>
      </c>
      <c r="C1788">
        <v>136114</v>
      </c>
      <c r="D1788">
        <v>2953567.28</v>
      </c>
    </row>
    <row r="1789" spans="1:4">
      <c r="A1789" s="4">
        <v>41051.465277777781</v>
      </c>
      <c r="B1789">
        <v>21.67</v>
      </c>
      <c r="C1789">
        <v>135755</v>
      </c>
      <c r="D1789">
        <v>2941174.33</v>
      </c>
    </row>
    <row r="1790" spans="1:4">
      <c r="A1790" s="4">
        <v>41051.472222222219</v>
      </c>
      <c r="B1790">
        <v>21.64</v>
      </c>
      <c r="C1790">
        <v>64987</v>
      </c>
      <c r="D1790">
        <v>1406934.42</v>
      </c>
    </row>
    <row r="1791" spans="1:4">
      <c r="A1791" s="4">
        <v>41051.479166666664</v>
      </c>
      <c r="B1791">
        <v>21.67</v>
      </c>
      <c r="C1791">
        <v>86559</v>
      </c>
      <c r="D1791">
        <v>1874160.56</v>
      </c>
    </row>
    <row r="1792" spans="1:4">
      <c r="A1792" s="4">
        <v>41051.548611111109</v>
      </c>
      <c r="B1792">
        <v>21.64</v>
      </c>
      <c r="C1792">
        <v>71439</v>
      </c>
      <c r="D1792">
        <v>1546837.81</v>
      </c>
    </row>
    <row r="1793" spans="1:4">
      <c r="A1793" s="4">
        <v>41051.555555555555</v>
      </c>
      <c r="B1793">
        <v>21.64</v>
      </c>
      <c r="C1793">
        <v>62670</v>
      </c>
      <c r="D1793">
        <v>1356054.24</v>
      </c>
    </row>
    <row r="1794" spans="1:4">
      <c r="A1794" s="4">
        <v>41051.5625</v>
      </c>
      <c r="B1794">
        <v>21.66</v>
      </c>
      <c r="C1794">
        <v>103454</v>
      </c>
      <c r="D1794">
        <v>2241058.8199999998</v>
      </c>
    </row>
    <row r="1795" spans="1:4">
      <c r="A1795" s="4">
        <v>41051.569444444445</v>
      </c>
      <c r="B1795">
        <v>21.68</v>
      </c>
      <c r="C1795">
        <v>116373</v>
      </c>
      <c r="D1795">
        <v>2522252.12</v>
      </c>
    </row>
    <row r="1796" spans="1:4">
      <c r="A1796" s="4">
        <v>41051.576388888891</v>
      </c>
      <c r="B1796">
        <v>21.82</v>
      </c>
      <c r="C1796">
        <v>776290</v>
      </c>
      <c r="D1796">
        <v>16912569.84</v>
      </c>
    </row>
    <row r="1797" spans="1:4">
      <c r="A1797" s="4">
        <v>41051.583333333336</v>
      </c>
      <c r="B1797">
        <v>21.85</v>
      </c>
      <c r="C1797">
        <v>370357</v>
      </c>
      <c r="D1797">
        <v>8087773.2199999997</v>
      </c>
    </row>
    <row r="1798" spans="1:4">
      <c r="A1798" s="4">
        <v>41051.590277777781</v>
      </c>
      <c r="B1798">
        <v>21.83</v>
      </c>
      <c r="C1798">
        <v>377235</v>
      </c>
      <c r="D1798">
        <v>8234748.6500000004</v>
      </c>
    </row>
    <row r="1799" spans="1:4">
      <c r="A1799" s="4">
        <v>41051.597222222219</v>
      </c>
      <c r="B1799">
        <v>21.89</v>
      </c>
      <c r="C1799">
        <v>674295</v>
      </c>
      <c r="D1799">
        <v>14746703.039999999</v>
      </c>
    </row>
    <row r="1800" spans="1:4">
      <c r="A1800" s="4">
        <v>41051.604166666664</v>
      </c>
      <c r="B1800">
        <v>21.88</v>
      </c>
      <c r="C1800">
        <v>289178</v>
      </c>
      <c r="D1800">
        <v>6328884.1200000001</v>
      </c>
    </row>
    <row r="1801" spans="1:4">
      <c r="A1801" s="4">
        <v>41051.611111111109</v>
      </c>
      <c r="B1801">
        <v>21.94</v>
      </c>
      <c r="C1801">
        <v>451288</v>
      </c>
      <c r="D1801">
        <v>9892115.8200000003</v>
      </c>
    </row>
    <row r="1802" spans="1:4">
      <c r="A1802" s="4">
        <v>41051.618055555555</v>
      </c>
      <c r="B1802">
        <v>21.9</v>
      </c>
      <c r="C1802">
        <v>335275</v>
      </c>
      <c r="D1802">
        <v>7347069.5700000003</v>
      </c>
    </row>
    <row r="1803" spans="1:4">
      <c r="A1803" s="4">
        <v>41051.625</v>
      </c>
      <c r="B1803">
        <v>21.93</v>
      </c>
      <c r="C1803">
        <v>391649</v>
      </c>
      <c r="D1803">
        <v>8583492.6600000001</v>
      </c>
    </row>
    <row r="1804" spans="1:4">
      <c r="A1804" s="4">
        <v>41052.402777777781</v>
      </c>
      <c r="B1804">
        <v>21.81</v>
      </c>
      <c r="C1804">
        <v>242605</v>
      </c>
      <c r="D1804">
        <v>5284426.05</v>
      </c>
    </row>
    <row r="1805" spans="1:4">
      <c r="A1805" s="4">
        <v>41052.409722222219</v>
      </c>
      <c r="B1805">
        <v>21.77</v>
      </c>
      <c r="C1805">
        <v>215467</v>
      </c>
      <c r="D1805">
        <v>4692048.42</v>
      </c>
    </row>
    <row r="1806" spans="1:4">
      <c r="A1806" s="4">
        <v>41052.416666666664</v>
      </c>
      <c r="B1806">
        <v>21.81</v>
      </c>
      <c r="C1806">
        <v>118432</v>
      </c>
      <c r="D1806">
        <v>2579629.69</v>
      </c>
    </row>
    <row r="1807" spans="1:4">
      <c r="A1807" s="4">
        <v>41052.423611111109</v>
      </c>
      <c r="B1807">
        <v>21.83</v>
      </c>
      <c r="C1807">
        <v>217896</v>
      </c>
      <c r="D1807">
        <v>4765377.51</v>
      </c>
    </row>
    <row r="1808" spans="1:4">
      <c r="A1808" s="4">
        <v>41052.430555555555</v>
      </c>
      <c r="B1808">
        <v>21.76</v>
      </c>
      <c r="C1808">
        <v>398341</v>
      </c>
      <c r="D1808">
        <v>8685130.0099999998</v>
      </c>
    </row>
    <row r="1809" spans="1:4">
      <c r="A1809" s="4">
        <v>41052.4375</v>
      </c>
      <c r="B1809">
        <v>21.74</v>
      </c>
      <c r="C1809">
        <v>162321</v>
      </c>
      <c r="D1809">
        <v>3532209.7</v>
      </c>
    </row>
    <row r="1810" spans="1:4">
      <c r="A1810" s="4">
        <v>41052.444444444445</v>
      </c>
      <c r="B1810">
        <v>21.76</v>
      </c>
      <c r="C1810">
        <v>221508</v>
      </c>
      <c r="D1810">
        <v>4819757.68</v>
      </c>
    </row>
    <row r="1811" spans="1:4">
      <c r="A1811" s="4">
        <v>41052.451388888891</v>
      </c>
      <c r="B1811">
        <v>21.77</v>
      </c>
      <c r="C1811">
        <v>143700</v>
      </c>
      <c r="D1811">
        <v>3127013.32</v>
      </c>
    </row>
    <row r="1812" spans="1:4">
      <c r="A1812" s="4">
        <v>41052.458333333336</v>
      </c>
      <c r="B1812">
        <v>21.77</v>
      </c>
      <c r="C1812">
        <v>167304</v>
      </c>
      <c r="D1812">
        <v>3645884.16</v>
      </c>
    </row>
    <row r="1813" spans="1:4">
      <c r="A1813" s="4">
        <v>41052.465277777781</v>
      </c>
      <c r="B1813">
        <v>21.8</v>
      </c>
      <c r="C1813">
        <v>90060</v>
      </c>
      <c r="D1813">
        <v>1960903.78</v>
      </c>
    </row>
    <row r="1814" spans="1:4">
      <c r="A1814" s="4">
        <v>41052.472222222219</v>
      </c>
      <c r="B1814">
        <v>21.74</v>
      </c>
      <c r="C1814">
        <v>155360</v>
      </c>
      <c r="D1814">
        <v>3380448.22</v>
      </c>
    </row>
    <row r="1815" spans="1:4">
      <c r="A1815" s="4">
        <v>41052.479166666664</v>
      </c>
      <c r="B1815">
        <v>21.71</v>
      </c>
      <c r="C1815">
        <v>278608</v>
      </c>
      <c r="D1815">
        <v>6048020.5199999996</v>
      </c>
    </row>
    <row r="1816" spans="1:4">
      <c r="A1816" s="4">
        <v>41052.548611111109</v>
      </c>
      <c r="B1816">
        <v>21.67</v>
      </c>
      <c r="C1816">
        <v>172253</v>
      </c>
      <c r="D1816">
        <v>3736365.15</v>
      </c>
    </row>
    <row r="1817" spans="1:4">
      <c r="A1817" s="4">
        <v>41052.555555555555</v>
      </c>
      <c r="B1817">
        <v>21.64</v>
      </c>
      <c r="C1817">
        <v>181695</v>
      </c>
      <c r="D1817">
        <v>3935648.55</v>
      </c>
    </row>
    <row r="1818" spans="1:4">
      <c r="A1818" s="4">
        <v>41052.5625</v>
      </c>
      <c r="B1818">
        <v>21.63</v>
      </c>
      <c r="C1818">
        <v>135515</v>
      </c>
      <c r="D1818">
        <v>2932286.19</v>
      </c>
    </row>
    <row r="1819" spans="1:4">
      <c r="A1819" s="4">
        <v>41052.569444444445</v>
      </c>
      <c r="B1819">
        <v>21.65</v>
      </c>
      <c r="C1819">
        <v>160039</v>
      </c>
      <c r="D1819">
        <v>3462453.42</v>
      </c>
    </row>
    <row r="1820" spans="1:4">
      <c r="A1820" s="4">
        <v>41052.576388888891</v>
      </c>
      <c r="B1820">
        <v>21.65</v>
      </c>
      <c r="C1820">
        <v>92257</v>
      </c>
      <c r="D1820">
        <v>1998088.05</v>
      </c>
    </row>
    <row r="1821" spans="1:4">
      <c r="A1821" s="4">
        <v>41052.583333333336</v>
      </c>
      <c r="B1821">
        <v>21.55</v>
      </c>
      <c r="C1821">
        <v>294168</v>
      </c>
      <c r="D1821">
        <v>6348762.6699999999</v>
      </c>
    </row>
    <row r="1822" spans="1:4">
      <c r="A1822" s="4">
        <v>41052.590277777781</v>
      </c>
      <c r="B1822">
        <v>21.58</v>
      </c>
      <c r="C1822">
        <v>201256</v>
      </c>
      <c r="D1822">
        <v>4340377.51</v>
      </c>
    </row>
    <row r="1823" spans="1:4">
      <c r="A1823" s="4">
        <v>41052.597222222219</v>
      </c>
      <c r="B1823">
        <v>21.57</v>
      </c>
      <c r="C1823">
        <v>327087</v>
      </c>
      <c r="D1823">
        <v>7066131.2999999998</v>
      </c>
    </row>
    <row r="1824" spans="1:4">
      <c r="A1824" s="4">
        <v>41052.604166666664</v>
      </c>
      <c r="B1824">
        <v>21.53</v>
      </c>
      <c r="C1824">
        <v>415078</v>
      </c>
      <c r="D1824">
        <v>8936706.1300000008</v>
      </c>
    </row>
    <row r="1825" spans="1:4">
      <c r="A1825" s="4">
        <v>41052.611111111109</v>
      </c>
      <c r="B1825">
        <v>21.66</v>
      </c>
      <c r="C1825">
        <v>238128</v>
      </c>
      <c r="D1825">
        <v>5135525.34</v>
      </c>
    </row>
    <row r="1826" spans="1:4">
      <c r="A1826" s="4">
        <v>41052.618055555555</v>
      </c>
      <c r="B1826">
        <v>21.6</v>
      </c>
      <c r="C1826">
        <v>230444</v>
      </c>
      <c r="D1826">
        <v>4978896.6500000004</v>
      </c>
    </row>
    <row r="1827" spans="1:4">
      <c r="A1827" s="4">
        <v>41052.625</v>
      </c>
      <c r="B1827">
        <v>21.61</v>
      </c>
      <c r="C1827">
        <v>389774</v>
      </c>
      <c r="D1827">
        <v>8403563.5099999998</v>
      </c>
    </row>
    <row r="1828" spans="1:4">
      <c r="A1828" s="4">
        <v>41053.402777777781</v>
      </c>
      <c r="B1828">
        <v>21.75</v>
      </c>
      <c r="C1828">
        <v>375940</v>
      </c>
      <c r="D1828">
        <v>8174121.4299999997</v>
      </c>
    </row>
    <row r="1829" spans="1:4">
      <c r="A1829" s="4">
        <v>41053.409722222219</v>
      </c>
      <c r="B1829">
        <v>21.65</v>
      </c>
      <c r="C1829">
        <v>232800</v>
      </c>
      <c r="D1829">
        <v>5050334.78</v>
      </c>
    </row>
    <row r="1830" spans="1:4">
      <c r="A1830" s="4">
        <v>41053.416666666664</v>
      </c>
      <c r="B1830">
        <v>21.76</v>
      </c>
      <c r="C1830">
        <v>347691</v>
      </c>
      <c r="D1830">
        <v>7547016.9400000004</v>
      </c>
    </row>
    <row r="1831" spans="1:4">
      <c r="A1831" s="4">
        <v>41053.423611111109</v>
      </c>
      <c r="B1831">
        <v>21.73</v>
      </c>
      <c r="C1831">
        <v>252975</v>
      </c>
      <c r="D1831">
        <v>5498432.7400000002</v>
      </c>
    </row>
    <row r="1832" spans="1:4">
      <c r="A1832" s="4">
        <v>41053.430555555555</v>
      </c>
      <c r="B1832">
        <v>21.77</v>
      </c>
      <c r="C1832">
        <v>334356</v>
      </c>
      <c r="D1832">
        <v>7267914.4299999997</v>
      </c>
    </row>
    <row r="1833" spans="1:4">
      <c r="A1833" s="4">
        <v>41053.4375</v>
      </c>
      <c r="B1833">
        <v>21.75</v>
      </c>
      <c r="C1833">
        <v>175960</v>
      </c>
      <c r="D1833">
        <v>3824854.8</v>
      </c>
    </row>
    <row r="1834" spans="1:4">
      <c r="A1834" s="4">
        <v>41053.444444444445</v>
      </c>
      <c r="B1834">
        <v>21.83</v>
      </c>
      <c r="C1834">
        <v>628077</v>
      </c>
      <c r="D1834">
        <v>13663572.9</v>
      </c>
    </row>
    <row r="1835" spans="1:4">
      <c r="A1835" s="4">
        <v>41053.451388888891</v>
      </c>
      <c r="B1835">
        <v>21.8</v>
      </c>
      <c r="C1835">
        <v>392182</v>
      </c>
      <c r="D1835">
        <v>8552120.5899999999</v>
      </c>
    </row>
    <row r="1836" spans="1:4">
      <c r="A1836" s="4">
        <v>41053.458333333336</v>
      </c>
      <c r="B1836">
        <v>21.8</v>
      </c>
      <c r="C1836">
        <v>372810</v>
      </c>
      <c r="D1836">
        <v>8121989.1299999999</v>
      </c>
    </row>
    <row r="1837" spans="1:4">
      <c r="A1837" s="4">
        <v>41053.465277777781</v>
      </c>
      <c r="B1837">
        <v>21.7</v>
      </c>
      <c r="C1837">
        <v>407537</v>
      </c>
      <c r="D1837">
        <v>8859575.3000000007</v>
      </c>
    </row>
    <row r="1838" spans="1:4">
      <c r="A1838" s="4">
        <v>41053.472222222219</v>
      </c>
      <c r="B1838">
        <v>21.68</v>
      </c>
      <c r="C1838">
        <v>221400</v>
      </c>
      <c r="D1838">
        <v>4803288</v>
      </c>
    </row>
    <row r="1839" spans="1:4">
      <c r="A1839" s="4">
        <v>41053.479166666664</v>
      </c>
      <c r="B1839">
        <v>21.65</v>
      </c>
      <c r="C1839">
        <v>164932</v>
      </c>
      <c r="D1839">
        <v>3574136.19</v>
      </c>
    </row>
    <row r="1840" spans="1:4">
      <c r="A1840" s="4">
        <v>41053.548611111109</v>
      </c>
      <c r="B1840">
        <v>21.59</v>
      </c>
      <c r="C1840">
        <v>206216</v>
      </c>
      <c r="D1840">
        <v>4457155.18</v>
      </c>
    </row>
    <row r="1841" spans="1:4">
      <c r="A1841" s="4">
        <v>41053.555555555555</v>
      </c>
      <c r="B1841">
        <v>21.55</v>
      </c>
      <c r="C1841">
        <v>141152</v>
      </c>
      <c r="D1841">
        <v>3045139.22</v>
      </c>
    </row>
    <row r="1842" spans="1:4">
      <c r="A1842" s="4">
        <v>41053.5625</v>
      </c>
      <c r="B1842">
        <v>21.42</v>
      </c>
      <c r="C1842">
        <v>487056</v>
      </c>
      <c r="D1842">
        <v>10462455.91</v>
      </c>
    </row>
    <row r="1843" spans="1:4">
      <c r="A1843" s="4">
        <v>41053.569444444445</v>
      </c>
      <c r="B1843">
        <v>21.5</v>
      </c>
      <c r="C1843">
        <v>212104</v>
      </c>
      <c r="D1843">
        <v>4553389.95</v>
      </c>
    </row>
    <row r="1844" spans="1:4">
      <c r="A1844" s="4">
        <v>41053.576388888891</v>
      </c>
      <c r="B1844">
        <v>21.47</v>
      </c>
      <c r="C1844">
        <v>220513</v>
      </c>
      <c r="D1844">
        <v>4742952.47</v>
      </c>
    </row>
    <row r="1845" spans="1:4">
      <c r="A1845" s="4">
        <v>41053.583333333336</v>
      </c>
      <c r="B1845">
        <v>21.56</v>
      </c>
      <c r="C1845">
        <v>576537</v>
      </c>
      <c r="D1845">
        <v>12373855.119999999</v>
      </c>
    </row>
    <row r="1846" spans="1:4">
      <c r="A1846" s="4">
        <v>41053.590277777781</v>
      </c>
      <c r="B1846">
        <v>21.48</v>
      </c>
      <c r="C1846">
        <v>317360</v>
      </c>
      <c r="D1846">
        <v>6830319.8600000003</v>
      </c>
    </row>
    <row r="1847" spans="1:4">
      <c r="A1847" s="4">
        <v>41053.597222222219</v>
      </c>
      <c r="B1847">
        <v>21.42</v>
      </c>
      <c r="C1847">
        <v>368940</v>
      </c>
      <c r="D1847">
        <v>7910757.3600000003</v>
      </c>
    </row>
    <row r="1848" spans="1:4">
      <c r="A1848" s="4">
        <v>41053.604166666664</v>
      </c>
      <c r="B1848">
        <v>21.44</v>
      </c>
      <c r="C1848">
        <v>399966</v>
      </c>
      <c r="D1848">
        <v>8563308.5899999999</v>
      </c>
    </row>
    <row r="1849" spans="1:4">
      <c r="A1849" s="4">
        <v>41053.611111111109</v>
      </c>
      <c r="B1849">
        <v>21.45</v>
      </c>
      <c r="C1849">
        <v>268508</v>
      </c>
      <c r="D1849">
        <v>5762448.9100000001</v>
      </c>
    </row>
    <row r="1850" spans="1:4">
      <c r="A1850" s="4">
        <v>41053.618055555555</v>
      </c>
      <c r="B1850">
        <v>21.41</v>
      </c>
      <c r="C1850">
        <v>460534</v>
      </c>
      <c r="D1850">
        <v>9853453.8100000005</v>
      </c>
    </row>
    <row r="1851" spans="1:4">
      <c r="A1851" s="4">
        <v>41053.625</v>
      </c>
      <c r="B1851">
        <v>21.43</v>
      </c>
      <c r="C1851">
        <v>513434</v>
      </c>
      <c r="D1851">
        <v>10988194.51</v>
      </c>
    </row>
    <row r="1852" spans="1:4">
      <c r="A1852" s="4">
        <v>41054.402777777781</v>
      </c>
      <c r="B1852">
        <v>21.54</v>
      </c>
      <c r="C1852">
        <v>222927</v>
      </c>
      <c r="D1852">
        <v>4803392.33</v>
      </c>
    </row>
    <row r="1853" spans="1:4">
      <c r="A1853" s="4">
        <v>41054.409722222219</v>
      </c>
      <c r="B1853">
        <v>21.48</v>
      </c>
      <c r="C1853">
        <v>136370</v>
      </c>
      <c r="D1853">
        <v>2928189.62</v>
      </c>
    </row>
    <row r="1854" spans="1:4">
      <c r="A1854" s="4">
        <v>41054.416666666664</v>
      </c>
      <c r="B1854">
        <v>21.44</v>
      </c>
      <c r="C1854">
        <v>180400</v>
      </c>
      <c r="D1854">
        <v>3867348.1</v>
      </c>
    </row>
    <row r="1855" spans="1:4">
      <c r="A1855" s="4">
        <v>41054.423611111109</v>
      </c>
      <c r="B1855">
        <v>21.5</v>
      </c>
      <c r="C1855">
        <v>193989</v>
      </c>
      <c r="D1855">
        <v>4162817.07</v>
      </c>
    </row>
    <row r="1856" spans="1:4">
      <c r="A1856" s="4">
        <v>41054.430555555555</v>
      </c>
      <c r="B1856">
        <v>21.43</v>
      </c>
      <c r="C1856">
        <v>140400</v>
      </c>
      <c r="D1856">
        <v>3013541</v>
      </c>
    </row>
    <row r="1857" spans="1:4">
      <c r="A1857" s="4">
        <v>41054.4375</v>
      </c>
      <c r="B1857">
        <v>21.42</v>
      </c>
      <c r="C1857">
        <v>170200</v>
      </c>
      <c r="D1857">
        <v>3646489.3</v>
      </c>
    </row>
    <row r="1858" spans="1:4">
      <c r="A1858" s="4">
        <v>41054.444444444445</v>
      </c>
      <c r="B1858">
        <v>21.44</v>
      </c>
      <c r="C1858">
        <v>80099</v>
      </c>
      <c r="D1858">
        <v>1716774.57</v>
      </c>
    </row>
    <row r="1859" spans="1:4">
      <c r="A1859" s="4">
        <v>41054.451388888891</v>
      </c>
      <c r="B1859">
        <v>21.46</v>
      </c>
      <c r="C1859">
        <v>202045</v>
      </c>
      <c r="D1859">
        <v>4330930.1500000004</v>
      </c>
    </row>
    <row r="1860" spans="1:4">
      <c r="A1860" s="4">
        <v>41054.458333333336</v>
      </c>
      <c r="B1860">
        <v>21.42</v>
      </c>
      <c r="C1860">
        <v>135835</v>
      </c>
      <c r="D1860">
        <v>2913431.45</v>
      </c>
    </row>
    <row r="1861" spans="1:4">
      <c r="A1861" s="4">
        <v>41054.465277777781</v>
      </c>
      <c r="B1861">
        <v>21.39</v>
      </c>
      <c r="C1861">
        <v>164220</v>
      </c>
      <c r="D1861">
        <v>3515515.3</v>
      </c>
    </row>
    <row r="1862" spans="1:4">
      <c r="A1862" s="4">
        <v>41054.472222222219</v>
      </c>
      <c r="B1862">
        <v>21.37</v>
      </c>
      <c r="C1862">
        <v>184697</v>
      </c>
      <c r="D1862">
        <v>3947439.12</v>
      </c>
    </row>
    <row r="1863" spans="1:4">
      <c r="A1863" s="4">
        <v>41054.479166666664</v>
      </c>
      <c r="B1863">
        <v>21.34</v>
      </c>
      <c r="C1863">
        <v>202470</v>
      </c>
      <c r="D1863">
        <v>4320647.78</v>
      </c>
    </row>
    <row r="1864" spans="1:4">
      <c r="A1864" s="4">
        <v>41054.548611111109</v>
      </c>
      <c r="B1864">
        <v>21.34</v>
      </c>
      <c r="C1864">
        <v>78730</v>
      </c>
      <c r="D1864">
        <v>1680277.2</v>
      </c>
    </row>
    <row r="1865" spans="1:4">
      <c r="A1865" s="4">
        <v>41054.555555555555</v>
      </c>
      <c r="B1865">
        <v>21.35</v>
      </c>
      <c r="C1865">
        <v>152157</v>
      </c>
      <c r="D1865">
        <v>3245745.64</v>
      </c>
    </row>
    <row r="1866" spans="1:4">
      <c r="A1866" s="4">
        <v>41054.5625</v>
      </c>
      <c r="B1866">
        <v>21.33</v>
      </c>
      <c r="C1866">
        <v>145458</v>
      </c>
      <c r="D1866">
        <v>3103867.56</v>
      </c>
    </row>
    <row r="1867" spans="1:4">
      <c r="A1867" s="4">
        <v>41054.569444444445</v>
      </c>
      <c r="B1867">
        <v>21.39</v>
      </c>
      <c r="C1867">
        <v>436360</v>
      </c>
      <c r="D1867">
        <v>9301328.6899999995</v>
      </c>
    </row>
    <row r="1868" spans="1:4">
      <c r="A1868" s="4">
        <v>41054.576388888891</v>
      </c>
      <c r="B1868">
        <v>21.35</v>
      </c>
      <c r="C1868">
        <v>425015</v>
      </c>
      <c r="D1868">
        <v>9084877.3499999996</v>
      </c>
    </row>
    <row r="1869" spans="1:4">
      <c r="A1869" s="4">
        <v>41054.583333333336</v>
      </c>
      <c r="B1869">
        <v>21.29</v>
      </c>
      <c r="C1869">
        <v>467483</v>
      </c>
      <c r="D1869">
        <v>9961996.9199999999</v>
      </c>
    </row>
    <row r="1870" spans="1:4">
      <c r="A1870" s="4">
        <v>41054.590277777781</v>
      </c>
      <c r="B1870">
        <v>21.25</v>
      </c>
      <c r="C1870">
        <v>424639</v>
      </c>
      <c r="D1870">
        <v>9026075.3599999994</v>
      </c>
    </row>
    <row r="1871" spans="1:4">
      <c r="A1871" s="4">
        <v>41054.597222222219</v>
      </c>
      <c r="B1871">
        <v>21.21</v>
      </c>
      <c r="C1871">
        <v>396859</v>
      </c>
      <c r="D1871">
        <v>8425365.4000000004</v>
      </c>
    </row>
    <row r="1872" spans="1:4">
      <c r="A1872" s="4">
        <v>41054.604166666664</v>
      </c>
      <c r="B1872">
        <v>21.22</v>
      </c>
      <c r="C1872">
        <v>317100</v>
      </c>
      <c r="D1872">
        <v>6724536</v>
      </c>
    </row>
    <row r="1873" spans="1:4">
      <c r="A1873" s="4">
        <v>41054.611111111109</v>
      </c>
      <c r="B1873">
        <v>21.25</v>
      </c>
      <c r="C1873">
        <v>276500</v>
      </c>
      <c r="D1873">
        <v>5872096.3499999996</v>
      </c>
    </row>
    <row r="1874" spans="1:4">
      <c r="A1874" s="4">
        <v>41054.618055555555</v>
      </c>
      <c r="B1874">
        <v>21.23</v>
      </c>
      <c r="C1874">
        <v>162980</v>
      </c>
      <c r="D1874">
        <v>3462255.4</v>
      </c>
    </row>
    <row r="1875" spans="1:4">
      <c r="A1875" s="4">
        <v>41054.625</v>
      </c>
      <c r="B1875">
        <v>21.27</v>
      </c>
      <c r="C1875">
        <v>244192</v>
      </c>
      <c r="D1875">
        <v>5191937.42</v>
      </c>
    </row>
    <row r="1876" spans="1:4">
      <c r="A1876" s="4">
        <v>41057.402777777781</v>
      </c>
      <c r="B1876">
        <v>21.31</v>
      </c>
      <c r="C1876">
        <v>323910</v>
      </c>
      <c r="D1876">
        <v>6903525</v>
      </c>
    </row>
    <row r="1877" spans="1:4">
      <c r="A1877" s="4">
        <v>41057.409722222219</v>
      </c>
      <c r="B1877">
        <v>21.27</v>
      </c>
      <c r="C1877">
        <v>237890</v>
      </c>
      <c r="D1877">
        <v>5062469.24</v>
      </c>
    </row>
    <row r="1878" spans="1:4">
      <c r="A1878" s="4">
        <v>41057.416666666664</v>
      </c>
      <c r="B1878">
        <v>21.28</v>
      </c>
      <c r="C1878">
        <v>157701</v>
      </c>
      <c r="D1878">
        <v>3356944.27</v>
      </c>
    </row>
    <row r="1879" spans="1:4">
      <c r="A1879" s="4">
        <v>41057.423611111109</v>
      </c>
      <c r="B1879">
        <v>21.24</v>
      </c>
      <c r="C1879">
        <v>361547</v>
      </c>
      <c r="D1879">
        <v>7680124.3099999996</v>
      </c>
    </row>
    <row r="1880" spans="1:4">
      <c r="A1880" s="4">
        <v>41057.430555555555</v>
      </c>
      <c r="B1880">
        <v>21.18</v>
      </c>
      <c r="C1880">
        <v>246970</v>
      </c>
      <c r="D1880">
        <v>5237281.8600000003</v>
      </c>
    </row>
    <row r="1881" spans="1:4">
      <c r="A1881" s="4">
        <v>41057.4375</v>
      </c>
      <c r="B1881">
        <v>21.21</v>
      </c>
      <c r="C1881">
        <v>233174</v>
      </c>
      <c r="D1881">
        <v>4943078.2699999996</v>
      </c>
    </row>
    <row r="1882" spans="1:4">
      <c r="A1882" s="4">
        <v>41057.444444444445</v>
      </c>
      <c r="B1882">
        <v>21.22</v>
      </c>
      <c r="C1882">
        <v>218826</v>
      </c>
      <c r="D1882">
        <v>4640111.49</v>
      </c>
    </row>
    <row r="1883" spans="1:4">
      <c r="A1883" s="4">
        <v>41057.451388888891</v>
      </c>
      <c r="B1883">
        <v>21.29</v>
      </c>
      <c r="C1883">
        <v>152144</v>
      </c>
      <c r="D1883">
        <v>3232789.4</v>
      </c>
    </row>
    <row r="1884" spans="1:4">
      <c r="A1884" s="4">
        <v>41057.458333333336</v>
      </c>
      <c r="B1884">
        <v>21.26</v>
      </c>
      <c r="C1884">
        <v>108200</v>
      </c>
      <c r="D1884">
        <v>2301594.7200000002</v>
      </c>
    </row>
    <row r="1885" spans="1:4">
      <c r="A1885" s="4">
        <v>41057.465277777781</v>
      </c>
      <c r="B1885">
        <v>21.33</v>
      </c>
      <c r="C1885">
        <v>158862</v>
      </c>
      <c r="D1885">
        <v>3383230.55</v>
      </c>
    </row>
    <row r="1886" spans="1:4">
      <c r="A1886" s="4">
        <v>41057.472222222219</v>
      </c>
      <c r="B1886">
        <v>21.36</v>
      </c>
      <c r="C1886">
        <v>296816</v>
      </c>
      <c r="D1886">
        <v>6344105.71</v>
      </c>
    </row>
    <row r="1887" spans="1:4">
      <c r="A1887" s="4">
        <v>41057.479166666664</v>
      </c>
      <c r="B1887">
        <v>21.43</v>
      </c>
      <c r="C1887">
        <v>133667</v>
      </c>
      <c r="D1887">
        <v>2860425.04</v>
      </c>
    </row>
    <row r="1888" spans="1:4">
      <c r="A1888" s="4">
        <v>41057.548611111109</v>
      </c>
      <c r="B1888">
        <v>21.43</v>
      </c>
      <c r="C1888">
        <v>250857</v>
      </c>
      <c r="D1888">
        <v>5384510.9199999999</v>
      </c>
    </row>
    <row r="1889" spans="1:4">
      <c r="A1889" s="4">
        <v>41057.555555555555</v>
      </c>
      <c r="B1889">
        <v>21.49</v>
      </c>
      <c r="C1889">
        <v>220245</v>
      </c>
      <c r="D1889">
        <v>4731779.07</v>
      </c>
    </row>
    <row r="1890" spans="1:4">
      <c r="A1890" s="4">
        <v>41057.5625</v>
      </c>
      <c r="B1890">
        <v>21.44</v>
      </c>
      <c r="C1890">
        <v>165542</v>
      </c>
      <c r="D1890">
        <v>3551616.64</v>
      </c>
    </row>
    <row r="1891" spans="1:4">
      <c r="A1891" s="4">
        <v>41057.569444444445</v>
      </c>
      <c r="B1891">
        <v>21.46</v>
      </c>
      <c r="C1891">
        <v>190553</v>
      </c>
      <c r="D1891">
        <v>4090445.85</v>
      </c>
    </row>
    <row r="1892" spans="1:4">
      <c r="A1892" s="4">
        <v>41057.576388888891</v>
      </c>
      <c r="B1892">
        <v>21.42</v>
      </c>
      <c r="C1892">
        <v>243890</v>
      </c>
      <c r="D1892">
        <v>5228376.01</v>
      </c>
    </row>
    <row r="1893" spans="1:4">
      <c r="A1893" s="4">
        <v>41057.583333333336</v>
      </c>
      <c r="B1893">
        <v>21.75</v>
      </c>
      <c r="C1893">
        <v>1125673</v>
      </c>
      <c r="D1893">
        <v>24378020.109999999</v>
      </c>
    </row>
    <row r="1894" spans="1:4">
      <c r="A1894" s="4">
        <v>41057.590277777781</v>
      </c>
      <c r="B1894">
        <v>21.68</v>
      </c>
      <c r="C1894">
        <v>359964</v>
      </c>
      <c r="D1894">
        <v>7812123.1799999997</v>
      </c>
    </row>
    <row r="1895" spans="1:4">
      <c r="A1895" s="4">
        <v>41057.597222222219</v>
      </c>
      <c r="B1895">
        <v>21.74</v>
      </c>
      <c r="C1895">
        <v>403027</v>
      </c>
      <c r="D1895">
        <v>8760416.5299999993</v>
      </c>
    </row>
    <row r="1896" spans="1:4">
      <c r="A1896" s="4">
        <v>41057.604166666664</v>
      </c>
      <c r="B1896">
        <v>21.74</v>
      </c>
      <c r="C1896">
        <v>296730</v>
      </c>
      <c r="D1896">
        <v>6450395.1900000004</v>
      </c>
    </row>
    <row r="1897" spans="1:4">
      <c r="A1897" s="4">
        <v>41057.611111111109</v>
      </c>
      <c r="B1897">
        <v>21.75</v>
      </c>
      <c r="C1897">
        <v>399339</v>
      </c>
      <c r="D1897">
        <v>8693452.1600000001</v>
      </c>
    </row>
    <row r="1898" spans="1:4">
      <c r="A1898" s="4">
        <v>41057.618055555555</v>
      </c>
      <c r="B1898">
        <v>21.72</v>
      </c>
      <c r="C1898">
        <v>187553</v>
      </c>
      <c r="D1898">
        <v>4074304.29</v>
      </c>
    </row>
    <row r="1899" spans="1:4">
      <c r="A1899" s="4">
        <v>41057.625</v>
      </c>
      <c r="B1899">
        <v>21.75</v>
      </c>
      <c r="C1899">
        <v>516487</v>
      </c>
      <c r="D1899">
        <v>11224019.369999999</v>
      </c>
    </row>
    <row r="1900" spans="1:4">
      <c r="A1900" s="4">
        <v>41058.402777777781</v>
      </c>
      <c r="B1900">
        <v>22.2</v>
      </c>
      <c r="C1900">
        <v>2549894</v>
      </c>
      <c r="D1900">
        <v>56395600.799999997</v>
      </c>
    </row>
    <row r="1901" spans="1:4">
      <c r="A1901" s="4">
        <v>41058.409722222219</v>
      </c>
      <c r="B1901">
        <v>22.68</v>
      </c>
      <c r="C1901">
        <v>4627358</v>
      </c>
      <c r="D1901">
        <v>104046453.66</v>
      </c>
    </row>
    <row r="1902" spans="1:4">
      <c r="A1902" s="4">
        <v>41058.416666666664</v>
      </c>
      <c r="B1902">
        <v>22.57</v>
      </c>
      <c r="C1902">
        <v>3425629</v>
      </c>
      <c r="D1902">
        <v>77439454.180000007</v>
      </c>
    </row>
    <row r="1903" spans="1:4">
      <c r="A1903" s="4">
        <v>41058.423611111109</v>
      </c>
      <c r="B1903">
        <v>22.4</v>
      </c>
      <c r="C1903">
        <v>1368844</v>
      </c>
      <c r="D1903">
        <v>30763313.789999999</v>
      </c>
    </row>
    <row r="1904" spans="1:4">
      <c r="A1904" s="4">
        <v>41058.430555555555</v>
      </c>
      <c r="B1904">
        <v>22.41</v>
      </c>
      <c r="C1904">
        <v>852615</v>
      </c>
      <c r="D1904">
        <v>19066449.91</v>
      </c>
    </row>
    <row r="1905" spans="1:4">
      <c r="A1905" s="4">
        <v>41058.4375</v>
      </c>
      <c r="B1905">
        <v>22.38</v>
      </c>
      <c r="C1905">
        <v>454102</v>
      </c>
      <c r="D1905">
        <v>10176081.550000001</v>
      </c>
    </row>
    <row r="1906" spans="1:4">
      <c r="A1906" s="4">
        <v>41058.444444444445</v>
      </c>
      <c r="B1906">
        <v>22.39</v>
      </c>
      <c r="C1906">
        <v>368212</v>
      </c>
      <c r="D1906">
        <v>8244493.1900000004</v>
      </c>
    </row>
    <row r="1907" spans="1:4">
      <c r="A1907" s="4">
        <v>41058.451388888891</v>
      </c>
      <c r="B1907">
        <v>22.45</v>
      </c>
      <c r="C1907">
        <v>831323</v>
      </c>
      <c r="D1907">
        <v>18667977.309999999</v>
      </c>
    </row>
    <row r="1908" spans="1:4">
      <c r="A1908" s="4">
        <v>41058.458333333336</v>
      </c>
      <c r="B1908">
        <v>22.42</v>
      </c>
      <c r="C1908">
        <v>602514</v>
      </c>
      <c r="D1908">
        <v>13510805.279999999</v>
      </c>
    </row>
    <row r="1909" spans="1:4">
      <c r="A1909" s="4">
        <v>41058.465277777781</v>
      </c>
      <c r="B1909">
        <v>22.4</v>
      </c>
      <c r="C1909">
        <v>387394</v>
      </c>
      <c r="D1909">
        <v>8679773.0399999991</v>
      </c>
    </row>
    <row r="1910" spans="1:4">
      <c r="A1910" s="4">
        <v>41058.472222222219</v>
      </c>
      <c r="B1910">
        <v>22.44</v>
      </c>
      <c r="C1910">
        <v>305691</v>
      </c>
      <c r="D1910">
        <v>6853488.9800000004</v>
      </c>
    </row>
    <row r="1911" spans="1:4">
      <c r="A1911" s="4">
        <v>41058.479166666664</v>
      </c>
      <c r="B1911">
        <v>22.41</v>
      </c>
      <c r="C1911">
        <v>287807</v>
      </c>
      <c r="D1911">
        <v>6457160.0300000003</v>
      </c>
    </row>
    <row r="1912" spans="1:4">
      <c r="A1912" s="4">
        <v>41058.548611111109</v>
      </c>
      <c r="B1912">
        <v>22.4</v>
      </c>
      <c r="C1912">
        <v>514467</v>
      </c>
      <c r="D1912">
        <v>11527702.550000001</v>
      </c>
    </row>
    <row r="1913" spans="1:4">
      <c r="A1913" s="4">
        <v>41058.555555555555</v>
      </c>
      <c r="B1913">
        <v>22.44</v>
      </c>
      <c r="C1913">
        <v>335861</v>
      </c>
      <c r="D1913">
        <v>7528593.5</v>
      </c>
    </row>
    <row r="1914" spans="1:4">
      <c r="A1914" s="4">
        <v>41058.5625</v>
      </c>
      <c r="B1914">
        <v>22.44</v>
      </c>
      <c r="C1914">
        <v>469226</v>
      </c>
      <c r="D1914">
        <v>10533346.220000001</v>
      </c>
    </row>
    <row r="1915" spans="1:4">
      <c r="A1915" s="4">
        <v>41058.569444444445</v>
      </c>
      <c r="B1915">
        <v>22.41</v>
      </c>
      <c r="C1915">
        <v>440994</v>
      </c>
      <c r="D1915">
        <v>9896709.6999999993</v>
      </c>
    </row>
    <row r="1916" spans="1:4">
      <c r="A1916" s="4">
        <v>41058.576388888891</v>
      </c>
      <c r="B1916">
        <v>22.39</v>
      </c>
      <c r="C1916">
        <v>262454</v>
      </c>
      <c r="D1916">
        <v>5881796.5199999996</v>
      </c>
    </row>
    <row r="1917" spans="1:4">
      <c r="A1917" s="4">
        <v>41058.583333333336</v>
      </c>
      <c r="B1917">
        <v>22.41</v>
      </c>
      <c r="C1917">
        <v>328388</v>
      </c>
      <c r="D1917">
        <v>7352521.21</v>
      </c>
    </row>
    <row r="1918" spans="1:4">
      <c r="A1918" s="4">
        <v>41058.590277777781</v>
      </c>
      <c r="B1918">
        <v>22.45</v>
      </c>
      <c r="C1918">
        <v>820961</v>
      </c>
      <c r="D1918">
        <v>18447148.68</v>
      </c>
    </row>
    <row r="1919" spans="1:4">
      <c r="A1919" s="4">
        <v>41058.597222222219</v>
      </c>
      <c r="B1919">
        <v>22.38</v>
      </c>
      <c r="C1919">
        <v>460797</v>
      </c>
      <c r="D1919">
        <v>10316477.310000001</v>
      </c>
    </row>
    <row r="1920" spans="1:4">
      <c r="A1920" s="4">
        <v>41058.604166666664</v>
      </c>
      <c r="B1920">
        <v>22.4</v>
      </c>
      <c r="C1920">
        <v>380090</v>
      </c>
      <c r="D1920">
        <v>8514126.6899999995</v>
      </c>
    </row>
    <row r="1921" spans="1:4">
      <c r="A1921" s="4">
        <v>41058.611111111109</v>
      </c>
      <c r="B1921">
        <v>22.41</v>
      </c>
      <c r="C1921">
        <v>304904</v>
      </c>
      <c r="D1921">
        <v>6833983.0999999996</v>
      </c>
    </row>
    <row r="1922" spans="1:4">
      <c r="A1922" s="4">
        <v>41058.618055555555</v>
      </c>
      <c r="B1922">
        <v>22.35</v>
      </c>
      <c r="C1922">
        <v>502180</v>
      </c>
      <c r="D1922">
        <v>11238056.880000001</v>
      </c>
    </row>
    <row r="1923" spans="1:4">
      <c r="A1923" s="4">
        <v>41058.625</v>
      </c>
      <c r="B1923">
        <v>22.29</v>
      </c>
      <c r="C1923">
        <v>713052</v>
      </c>
      <c r="D1923">
        <v>15898598.310000001</v>
      </c>
    </row>
    <row r="1924" spans="1:4">
      <c r="A1924" s="4">
        <v>41059.402777777781</v>
      </c>
      <c r="B1924">
        <v>22.4</v>
      </c>
      <c r="C1924">
        <v>718224</v>
      </c>
      <c r="D1924">
        <v>16063334.09</v>
      </c>
    </row>
    <row r="1925" spans="1:4">
      <c r="A1925" s="4">
        <v>41059.409722222219</v>
      </c>
      <c r="B1925">
        <v>22.25</v>
      </c>
      <c r="C1925">
        <v>462803</v>
      </c>
      <c r="D1925">
        <v>10314917.060000001</v>
      </c>
    </row>
    <row r="1926" spans="1:4">
      <c r="A1926" s="4">
        <v>41059.416666666664</v>
      </c>
      <c r="B1926">
        <v>22.32</v>
      </c>
      <c r="C1926">
        <v>633599</v>
      </c>
      <c r="D1926">
        <v>14118407.529999999</v>
      </c>
    </row>
    <row r="1927" spans="1:4">
      <c r="A1927" s="4">
        <v>41059.423611111109</v>
      </c>
      <c r="B1927">
        <v>22.22</v>
      </c>
      <c r="C1927">
        <v>733451</v>
      </c>
      <c r="D1927">
        <v>16335779.720000001</v>
      </c>
    </row>
    <row r="1928" spans="1:4">
      <c r="A1928" s="4">
        <v>41059.430555555555</v>
      </c>
      <c r="B1928">
        <v>22.23</v>
      </c>
      <c r="C1928">
        <v>771747</v>
      </c>
      <c r="D1928">
        <v>17159331.539999999</v>
      </c>
    </row>
    <row r="1929" spans="1:4">
      <c r="A1929" s="4">
        <v>41059.4375</v>
      </c>
      <c r="B1929">
        <v>22.23</v>
      </c>
      <c r="C1929">
        <v>669500</v>
      </c>
      <c r="D1929">
        <v>14905492</v>
      </c>
    </row>
    <row r="1930" spans="1:4">
      <c r="A1930" s="4">
        <v>41059.444444444445</v>
      </c>
      <c r="B1930">
        <v>22.18</v>
      </c>
      <c r="C1930">
        <v>617618</v>
      </c>
      <c r="D1930">
        <v>13714617.42</v>
      </c>
    </row>
    <row r="1931" spans="1:4">
      <c r="A1931" s="4">
        <v>41059.451388888891</v>
      </c>
      <c r="B1931">
        <v>22.24</v>
      </c>
      <c r="C1931">
        <v>615099</v>
      </c>
      <c r="D1931">
        <v>13659236.83</v>
      </c>
    </row>
    <row r="1932" spans="1:4">
      <c r="A1932" s="4">
        <v>41059.458333333336</v>
      </c>
      <c r="B1932">
        <v>22.32</v>
      </c>
      <c r="C1932">
        <v>737412</v>
      </c>
      <c r="D1932">
        <v>16445152.76</v>
      </c>
    </row>
    <row r="1933" spans="1:4">
      <c r="A1933" s="4">
        <v>41059.465277777781</v>
      </c>
      <c r="B1933">
        <v>22.35</v>
      </c>
      <c r="C1933">
        <v>427730</v>
      </c>
      <c r="D1933">
        <v>9557214.0800000001</v>
      </c>
    </row>
    <row r="1934" spans="1:4">
      <c r="A1934" s="4">
        <v>41059.472222222219</v>
      </c>
      <c r="B1934">
        <v>22.4</v>
      </c>
      <c r="C1934">
        <v>388794</v>
      </c>
      <c r="D1934">
        <v>8705924.5800000001</v>
      </c>
    </row>
    <row r="1935" spans="1:4">
      <c r="A1935" s="4">
        <v>41059.479166666664</v>
      </c>
      <c r="B1935">
        <v>22.39</v>
      </c>
      <c r="C1935">
        <v>134400</v>
      </c>
      <c r="D1935">
        <v>3007988.3</v>
      </c>
    </row>
    <row r="1936" spans="1:4">
      <c r="A1936" s="4">
        <v>41059.548611111109</v>
      </c>
      <c r="B1936">
        <v>22.27</v>
      </c>
      <c r="C1936">
        <v>285600</v>
      </c>
      <c r="D1936">
        <v>6368896</v>
      </c>
    </row>
    <row r="1937" spans="1:4">
      <c r="A1937" s="4">
        <v>41059.555555555555</v>
      </c>
      <c r="B1937">
        <v>22.44</v>
      </c>
      <c r="C1937">
        <v>633899</v>
      </c>
      <c r="D1937">
        <v>14154091.460000001</v>
      </c>
    </row>
    <row r="1938" spans="1:4">
      <c r="A1938" s="4">
        <v>41059.5625</v>
      </c>
      <c r="B1938">
        <v>22.42</v>
      </c>
      <c r="C1938">
        <v>1736900</v>
      </c>
      <c r="D1938">
        <v>39088602.5</v>
      </c>
    </row>
    <row r="1939" spans="1:4">
      <c r="A1939" s="4">
        <v>41059.569444444445</v>
      </c>
      <c r="B1939">
        <v>22.37</v>
      </c>
      <c r="C1939">
        <v>415800</v>
      </c>
      <c r="D1939">
        <v>9314380.7200000007</v>
      </c>
    </row>
    <row r="1940" spans="1:4">
      <c r="A1940" s="4">
        <v>41059.576388888891</v>
      </c>
      <c r="B1940">
        <v>22.48</v>
      </c>
      <c r="C1940">
        <v>382339</v>
      </c>
      <c r="D1940">
        <v>8564413.0700000003</v>
      </c>
    </row>
    <row r="1941" spans="1:4">
      <c r="A1941" s="4">
        <v>41059.583333333336</v>
      </c>
      <c r="B1941">
        <v>22.38</v>
      </c>
      <c r="C1941">
        <v>301000</v>
      </c>
      <c r="D1941">
        <v>6748465.0499999998</v>
      </c>
    </row>
    <row r="1942" spans="1:4">
      <c r="A1942" s="4">
        <v>41059.590277777781</v>
      </c>
      <c r="B1942">
        <v>22.3</v>
      </c>
      <c r="C1942">
        <v>261038</v>
      </c>
      <c r="D1942">
        <v>5835655.6299999999</v>
      </c>
    </row>
    <row r="1943" spans="1:4">
      <c r="A1943" s="4">
        <v>41059.597222222219</v>
      </c>
      <c r="B1943">
        <v>22.36</v>
      </c>
      <c r="C1943">
        <v>366631</v>
      </c>
      <c r="D1943">
        <v>8177775.1900000004</v>
      </c>
    </row>
    <row r="1944" spans="1:4">
      <c r="A1944" s="4">
        <v>41059.604166666664</v>
      </c>
      <c r="B1944">
        <v>22.3</v>
      </c>
      <c r="C1944">
        <v>273391</v>
      </c>
      <c r="D1944">
        <v>6108406.4000000004</v>
      </c>
    </row>
    <row r="1945" spans="1:4">
      <c r="A1945" s="4">
        <v>41059.611111111109</v>
      </c>
      <c r="B1945">
        <v>22.28</v>
      </c>
      <c r="C1945">
        <v>502842</v>
      </c>
      <c r="D1945">
        <v>11202928.279999999</v>
      </c>
    </row>
    <row r="1946" spans="1:4">
      <c r="A1946" s="4">
        <v>41059.618055555555</v>
      </c>
      <c r="B1946">
        <v>22.26</v>
      </c>
      <c r="C1946">
        <v>434355</v>
      </c>
      <c r="D1946">
        <v>9674997.2899999991</v>
      </c>
    </row>
    <row r="1947" spans="1:4">
      <c r="A1947" s="4">
        <v>41059.625</v>
      </c>
      <c r="B1947">
        <v>22.31</v>
      </c>
      <c r="C1947">
        <v>453591</v>
      </c>
      <c r="D1947">
        <v>10111377.09</v>
      </c>
    </row>
    <row r="1948" spans="1:4">
      <c r="A1948" s="4">
        <v>41060.402777777781</v>
      </c>
      <c r="B1948">
        <v>22.33</v>
      </c>
      <c r="C1948">
        <v>1228833</v>
      </c>
      <c r="D1948">
        <v>27505900.43</v>
      </c>
    </row>
    <row r="1949" spans="1:4">
      <c r="A1949" s="4">
        <v>41060.409722222219</v>
      </c>
      <c r="B1949">
        <v>22.24</v>
      </c>
      <c r="C1949">
        <v>573477</v>
      </c>
      <c r="D1949">
        <v>12783631.98</v>
      </c>
    </row>
    <row r="1950" spans="1:4">
      <c r="A1950" s="4">
        <v>41060.416666666664</v>
      </c>
      <c r="B1950">
        <v>22.28</v>
      </c>
      <c r="C1950">
        <v>522060</v>
      </c>
      <c r="D1950">
        <v>11610157.93</v>
      </c>
    </row>
    <row r="1951" spans="1:4">
      <c r="A1951" s="4">
        <v>41060.423611111109</v>
      </c>
      <c r="B1951">
        <v>22.3</v>
      </c>
      <c r="C1951">
        <v>369305</v>
      </c>
      <c r="D1951">
        <v>8219293.79</v>
      </c>
    </row>
    <row r="1952" spans="1:4">
      <c r="A1952" s="4">
        <v>41060.430555555555</v>
      </c>
      <c r="B1952">
        <v>22.22</v>
      </c>
      <c r="C1952">
        <v>516046</v>
      </c>
      <c r="D1952">
        <v>11463447.529999999</v>
      </c>
    </row>
    <row r="1953" spans="1:4">
      <c r="A1953" s="4">
        <v>41060.4375</v>
      </c>
      <c r="B1953">
        <v>22.21</v>
      </c>
      <c r="C1953">
        <v>101916</v>
      </c>
      <c r="D1953">
        <v>2265192.48</v>
      </c>
    </row>
    <row r="1954" spans="1:4">
      <c r="A1954" s="4">
        <v>41060.444444444445</v>
      </c>
      <c r="B1954">
        <v>22.15</v>
      </c>
      <c r="C1954">
        <v>422469</v>
      </c>
      <c r="D1954">
        <v>9364060.1600000001</v>
      </c>
    </row>
    <row r="1955" spans="1:4">
      <c r="A1955" s="4">
        <v>41060.451388888891</v>
      </c>
      <c r="B1955">
        <v>22.17</v>
      </c>
      <c r="C1955">
        <v>356831</v>
      </c>
      <c r="D1955">
        <v>7900458.5599999996</v>
      </c>
    </row>
    <row r="1956" spans="1:4">
      <c r="A1956" s="4">
        <v>41060.458333333336</v>
      </c>
      <c r="B1956">
        <v>22.2</v>
      </c>
      <c r="C1956">
        <v>115282</v>
      </c>
      <c r="D1956">
        <v>2557014.4700000002</v>
      </c>
    </row>
    <row r="1957" spans="1:4">
      <c r="A1957" s="4">
        <v>41060.465277777781</v>
      </c>
      <c r="B1957">
        <v>22.19</v>
      </c>
      <c r="C1957">
        <v>148008</v>
      </c>
      <c r="D1957">
        <v>3285399.08</v>
      </c>
    </row>
    <row r="1958" spans="1:4">
      <c r="A1958" s="4">
        <v>41060.472222222219</v>
      </c>
      <c r="B1958">
        <v>22.2</v>
      </c>
      <c r="C1958">
        <v>220262</v>
      </c>
      <c r="D1958">
        <v>4893756.2300000004</v>
      </c>
    </row>
    <row r="1959" spans="1:4">
      <c r="A1959" s="4">
        <v>41060.479166666664</v>
      </c>
      <c r="B1959">
        <v>22.26</v>
      </c>
      <c r="C1959">
        <v>156354</v>
      </c>
      <c r="D1959">
        <v>3477372.74</v>
      </c>
    </row>
    <row r="1960" spans="1:4">
      <c r="A1960" s="4">
        <v>41060.548611111109</v>
      </c>
      <c r="B1960">
        <v>22.27</v>
      </c>
      <c r="C1960">
        <v>175523</v>
      </c>
      <c r="D1960">
        <v>3909009.51</v>
      </c>
    </row>
    <row r="1961" spans="1:4">
      <c r="A1961" s="4">
        <v>41060.555555555555</v>
      </c>
      <c r="B1961">
        <v>22.18</v>
      </c>
      <c r="C1961">
        <v>205653</v>
      </c>
      <c r="D1961">
        <v>4568048.5599999996</v>
      </c>
    </row>
    <row r="1962" spans="1:4">
      <c r="A1962" s="4">
        <v>41060.5625</v>
      </c>
      <c r="B1962">
        <v>22.25</v>
      </c>
      <c r="C1962">
        <v>143387</v>
      </c>
      <c r="D1962">
        <v>3184253.3</v>
      </c>
    </row>
    <row r="1963" spans="1:4">
      <c r="A1963" s="4">
        <v>41060.569444444445</v>
      </c>
      <c r="B1963">
        <v>22.23</v>
      </c>
      <c r="C1963">
        <v>172351</v>
      </c>
      <c r="D1963">
        <v>3833902.8</v>
      </c>
    </row>
    <row r="1964" spans="1:4">
      <c r="A1964" s="4">
        <v>41060.576388888891</v>
      </c>
      <c r="B1964">
        <v>22.27</v>
      </c>
      <c r="C1964">
        <v>201217</v>
      </c>
      <c r="D1964">
        <v>4474278.26</v>
      </c>
    </row>
    <row r="1965" spans="1:4">
      <c r="A1965" s="4">
        <v>41060.583333333336</v>
      </c>
      <c r="B1965">
        <v>22.25</v>
      </c>
      <c r="C1965">
        <v>288790</v>
      </c>
      <c r="D1965">
        <v>6440109</v>
      </c>
    </row>
    <row r="1966" spans="1:4">
      <c r="A1966" s="4">
        <v>41060.590277777781</v>
      </c>
      <c r="B1966">
        <v>22.25</v>
      </c>
      <c r="C1966">
        <v>138960</v>
      </c>
      <c r="D1966">
        <v>3092477.7</v>
      </c>
    </row>
    <row r="1967" spans="1:4">
      <c r="A1967" s="4">
        <v>41060.597222222219</v>
      </c>
      <c r="B1967">
        <v>22.28</v>
      </c>
      <c r="C1967">
        <v>233200</v>
      </c>
      <c r="D1967">
        <v>5188368.26</v>
      </c>
    </row>
    <row r="1968" spans="1:4">
      <c r="A1968" s="4">
        <v>41060.604166666664</v>
      </c>
      <c r="B1968">
        <v>22.3</v>
      </c>
      <c r="C1968">
        <v>270316</v>
      </c>
      <c r="D1968">
        <v>6025062.3200000003</v>
      </c>
    </row>
    <row r="1969" spans="1:4">
      <c r="A1969" s="4">
        <v>41060.611111111109</v>
      </c>
      <c r="B1969">
        <v>22.27</v>
      </c>
      <c r="C1969">
        <v>317255</v>
      </c>
      <c r="D1969">
        <v>7072960.4500000002</v>
      </c>
    </row>
    <row r="1970" spans="1:4">
      <c r="A1970" s="4">
        <v>41060.618055555555</v>
      </c>
      <c r="B1970">
        <v>22.22</v>
      </c>
      <c r="C1970">
        <v>306237</v>
      </c>
      <c r="D1970">
        <v>6809692.1600000001</v>
      </c>
    </row>
    <row r="1971" spans="1:4">
      <c r="A1971" s="4">
        <v>41060.625</v>
      </c>
      <c r="B1971">
        <v>22.24</v>
      </c>
      <c r="C1971">
        <v>426445</v>
      </c>
      <c r="D1971">
        <v>9480554.8399999999</v>
      </c>
    </row>
    <row r="1972" spans="1:4">
      <c r="A1972" s="4">
        <v>41061.402777777781</v>
      </c>
      <c r="B1972">
        <v>22.58</v>
      </c>
      <c r="C1972">
        <v>3271593</v>
      </c>
      <c r="D1972">
        <v>74060786.900000006</v>
      </c>
    </row>
    <row r="1973" spans="1:4">
      <c r="A1973" s="4">
        <v>41061.409722222219</v>
      </c>
      <c r="B1973">
        <v>22.47</v>
      </c>
      <c r="C1973">
        <v>1134991</v>
      </c>
      <c r="D1973">
        <v>25531753.600000001</v>
      </c>
    </row>
    <row r="1974" spans="1:4">
      <c r="A1974" s="4">
        <v>41061.416666666664</v>
      </c>
      <c r="B1974">
        <v>22.38</v>
      </c>
      <c r="C1974">
        <v>891226</v>
      </c>
      <c r="D1974">
        <v>19953489.109999999</v>
      </c>
    </row>
    <row r="1975" spans="1:4">
      <c r="A1975" s="4">
        <v>41061.423611111109</v>
      </c>
      <c r="B1975">
        <v>22.27</v>
      </c>
      <c r="C1975">
        <v>1075510</v>
      </c>
      <c r="D1975">
        <v>23981528.940000001</v>
      </c>
    </row>
    <row r="1976" spans="1:4">
      <c r="A1976" s="4">
        <v>41061.430555555555</v>
      </c>
      <c r="B1976">
        <v>22.22</v>
      </c>
      <c r="C1976">
        <v>754787</v>
      </c>
      <c r="D1976">
        <v>16803319.5</v>
      </c>
    </row>
    <row r="1977" spans="1:4">
      <c r="A1977" s="4">
        <v>41061.4375</v>
      </c>
      <c r="B1977">
        <v>22.31</v>
      </c>
      <c r="C1977">
        <v>561503</v>
      </c>
      <c r="D1977">
        <v>12497497.67</v>
      </c>
    </row>
    <row r="1978" spans="1:4">
      <c r="A1978" s="4">
        <v>41061.444444444445</v>
      </c>
      <c r="B1978">
        <v>22.28</v>
      </c>
      <c r="C1978">
        <v>454026</v>
      </c>
      <c r="D1978">
        <v>10151158.51</v>
      </c>
    </row>
    <row r="1979" spans="1:4">
      <c r="A1979" s="4">
        <v>41061.451388888891</v>
      </c>
      <c r="B1979">
        <v>22.33</v>
      </c>
      <c r="C1979">
        <v>438884</v>
      </c>
      <c r="D1979">
        <v>9808232.3599999994</v>
      </c>
    </row>
    <row r="1980" spans="1:4">
      <c r="A1980" s="4">
        <v>41061.458333333336</v>
      </c>
      <c r="B1980">
        <v>22.35</v>
      </c>
      <c r="C1980">
        <v>157068</v>
      </c>
      <c r="D1980">
        <v>3506077.88</v>
      </c>
    </row>
    <row r="1981" spans="1:4">
      <c r="A1981" s="4">
        <v>41061.465277777781</v>
      </c>
      <c r="B1981">
        <v>22.3</v>
      </c>
      <c r="C1981">
        <v>159490</v>
      </c>
      <c r="D1981">
        <v>3557815.65</v>
      </c>
    </row>
    <row r="1982" spans="1:4">
      <c r="A1982" s="4">
        <v>41061.472222222219</v>
      </c>
      <c r="B1982">
        <v>22.33</v>
      </c>
      <c r="C1982">
        <v>274369</v>
      </c>
      <c r="D1982">
        <v>6119025.8899999997</v>
      </c>
    </row>
    <row r="1983" spans="1:4">
      <c r="A1983" s="4">
        <v>41061.479166666664</v>
      </c>
      <c r="B1983">
        <v>22.26</v>
      </c>
      <c r="C1983">
        <v>301252</v>
      </c>
      <c r="D1983">
        <v>6715387.6699999999</v>
      </c>
    </row>
    <row r="1984" spans="1:4">
      <c r="A1984" s="4">
        <v>41061.548611111109</v>
      </c>
      <c r="B1984">
        <v>22.26</v>
      </c>
      <c r="C1984">
        <v>267693</v>
      </c>
      <c r="D1984">
        <v>5961103.6600000001</v>
      </c>
    </row>
    <row r="1985" spans="1:4">
      <c r="A1985" s="4">
        <v>41061.555555555555</v>
      </c>
      <c r="B1985">
        <v>22.23</v>
      </c>
      <c r="C1985">
        <v>448255</v>
      </c>
      <c r="D1985">
        <v>9966761.7699999996</v>
      </c>
    </row>
    <row r="1986" spans="1:4">
      <c r="A1986" s="4">
        <v>41061.5625</v>
      </c>
      <c r="B1986">
        <v>22.16</v>
      </c>
      <c r="C1986">
        <v>482542</v>
      </c>
      <c r="D1986">
        <v>10708250.449999999</v>
      </c>
    </row>
    <row r="1987" spans="1:4">
      <c r="A1987" s="4">
        <v>41061.569444444445</v>
      </c>
      <c r="B1987">
        <v>22.14</v>
      </c>
      <c r="C1987">
        <v>393566</v>
      </c>
      <c r="D1987">
        <v>8716847.0099999998</v>
      </c>
    </row>
    <row r="1988" spans="1:4">
      <c r="A1988" s="4">
        <v>41061.576388888891</v>
      </c>
      <c r="B1988">
        <v>22.13</v>
      </c>
      <c r="C1988">
        <v>368690</v>
      </c>
      <c r="D1988">
        <v>8161346.2599999998</v>
      </c>
    </row>
    <row r="1989" spans="1:4">
      <c r="A1989" s="4">
        <v>41061.583333333336</v>
      </c>
      <c r="B1989">
        <v>22.07</v>
      </c>
      <c r="C1989">
        <v>452713</v>
      </c>
      <c r="D1989">
        <v>10011277.1</v>
      </c>
    </row>
    <row r="1990" spans="1:4">
      <c r="A1990" s="4">
        <v>41061.590277777781</v>
      </c>
      <c r="B1990">
        <v>21.96</v>
      </c>
      <c r="C1990">
        <v>944509</v>
      </c>
      <c r="D1990">
        <v>20763708.620000001</v>
      </c>
    </row>
    <row r="1991" spans="1:4">
      <c r="A1991" s="4">
        <v>41061.597222222219</v>
      </c>
      <c r="B1991">
        <v>21.98</v>
      </c>
      <c r="C1991">
        <v>410988</v>
      </c>
      <c r="D1991">
        <v>9025914.0999999996</v>
      </c>
    </row>
    <row r="1992" spans="1:4">
      <c r="A1992" s="4">
        <v>41061.604166666664</v>
      </c>
      <c r="B1992">
        <v>21.98</v>
      </c>
      <c r="C1992">
        <v>431384</v>
      </c>
      <c r="D1992">
        <v>9481265.2699999996</v>
      </c>
    </row>
    <row r="1993" spans="1:4">
      <c r="A1993" s="4">
        <v>41061.611111111109</v>
      </c>
      <c r="B1993">
        <v>22.09</v>
      </c>
      <c r="C1993">
        <v>339869</v>
      </c>
      <c r="D1993">
        <v>7485027.0800000001</v>
      </c>
    </row>
    <row r="1994" spans="1:4">
      <c r="A1994" s="4">
        <v>41061.618055555555</v>
      </c>
      <c r="B1994">
        <v>22</v>
      </c>
      <c r="C1994">
        <v>283814</v>
      </c>
      <c r="D1994">
        <v>6253623.6100000003</v>
      </c>
    </row>
    <row r="1995" spans="1:4">
      <c r="A1995" s="4">
        <v>41061.625</v>
      </c>
      <c r="B1995">
        <v>22.02</v>
      </c>
      <c r="C1995">
        <v>468322</v>
      </c>
      <c r="D1995">
        <v>10308612.23</v>
      </c>
    </row>
    <row r="1996" spans="1:4">
      <c r="A1996" s="4">
        <v>41064.402777777781</v>
      </c>
      <c r="B1996">
        <v>21.53</v>
      </c>
      <c r="C1996">
        <v>1130059</v>
      </c>
      <c r="D1996">
        <v>24401898.510000002</v>
      </c>
    </row>
    <row r="1997" spans="1:4">
      <c r="A1997" s="4">
        <v>41064.409722222219</v>
      </c>
      <c r="B1997">
        <v>21.58</v>
      </c>
      <c r="C1997">
        <v>954439</v>
      </c>
      <c r="D1997">
        <v>20565613.960000001</v>
      </c>
    </row>
    <row r="1998" spans="1:4">
      <c r="A1998" s="4">
        <v>41064.416666666664</v>
      </c>
      <c r="B1998">
        <v>21.54</v>
      </c>
      <c r="C1998">
        <v>662505</v>
      </c>
      <c r="D1998">
        <v>14281699.75</v>
      </c>
    </row>
    <row r="1999" spans="1:4">
      <c r="A1999" s="4">
        <v>41064.423611111109</v>
      </c>
      <c r="B1999">
        <v>21.56</v>
      </c>
      <c r="C1999">
        <v>730695</v>
      </c>
      <c r="D1999">
        <v>15749127.460000001</v>
      </c>
    </row>
    <row r="2000" spans="1:4">
      <c r="A2000" s="4">
        <v>41064.430555555555</v>
      </c>
      <c r="B2000">
        <v>21.58</v>
      </c>
      <c r="C2000">
        <v>383103</v>
      </c>
      <c r="D2000">
        <v>8262331.9100000001</v>
      </c>
    </row>
    <row r="2001" spans="1:4">
      <c r="A2001" s="4">
        <v>41064.4375</v>
      </c>
      <c r="B2001">
        <v>21.61</v>
      </c>
      <c r="C2001">
        <v>275673</v>
      </c>
      <c r="D2001">
        <v>5949904.8499999996</v>
      </c>
    </row>
    <row r="2002" spans="1:4">
      <c r="A2002" s="4">
        <v>41064.444444444445</v>
      </c>
      <c r="B2002">
        <v>21.6</v>
      </c>
      <c r="C2002">
        <v>182356</v>
      </c>
      <c r="D2002">
        <v>3937724.48</v>
      </c>
    </row>
    <row r="2003" spans="1:4">
      <c r="A2003" s="4">
        <v>41064.451388888891</v>
      </c>
      <c r="B2003">
        <v>21.62</v>
      </c>
      <c r="C2003">
        <v>255551</v>
      </c>
      <c r="D2003">
        <v>5518272.8899999997</v>
      </c>
    </row>
    <row r="2004" spans="1:4">
      <c r="A2004" s="4">
        <v>41064.458333333336</v>
      </c>
      <c r="B2004">
        <v>21.6</v>
      </c>
      <c r="C2004">
        <v>196760</v>
      </c>
      <c r="D2004">
        <v>4253074.3</v>
      </c>
    </row>
    <row r="2005" spans="1:4">
      <c r="A2005" s="4">
        <v>41064.465277777781</v>
      </c>
      <c r="B2005">
        <v>21.56</v>
      </c>
      <c r="C2005">
        <v>281923</v>
      </c>
      <c r="D2005">
        <v>6080156.0300000003</v>
      </c>
    </row>
    <row r="2006" spans="1:4">
      <c r="A2006" s="4">
        <v>41064.472222222219</v>
      </c>
      <c r="B2006">
        <v>21.51</v>
      </c>
      <c r="C2006">
        <v>780591</v>
      </c>
      <c r="D2006">
        <v>16791640.050000001</v>
      </c>
    </row>
    <row r="2007" spans="1:4">
      <c r="A2007" s="4">
        <v>41064.479166666664</v>
      </c>
      <c r="B2007">
        <v>21.5</v>
      </c>
      <c r="C2007">
        <v>267780</v>
      </c>
      <c r="D2007">
        <v>5758383.0099999998</v>
      </c>
    </row>
    <row r="2008" spans="1:4">
      <c r="A2008" s="4">
        <v>41064.548611111109</v>
      </c>
      <c r="B2008">
        <v>21.5</v>
      </c>
      <c r="C2008">
        <v>263538</v>
      </c>
      <c r="D2008">
        <v>5663412.4500000002</v>
      </c>
    </row>
    <row r="2009" spans="1:4">
      <c r="A2009" s="4">
        <v>41064.555555555555</v>
      </c>
      <c r="B2009">
        <v>21.52</v>
      </c>
      <c r="C2009">
        <v>164857</v>
      </c>
      <c r="D2009">
        <v>3545474.49</v>
      </c>
    </row>
    <row r="2010" spans="1:4">
      <c r="A2010" s="4">
        <v>41064.5625</v>
      </c>
      <c r="B2010">
        <v>21.51</v>
      </c>
      <c r="C2010">
        <v>172300</v>
      </c>
      <c r="D2010">
        <v>3705844.5</v>
      </c>
    </row>
    <row r="2011" spans="1:4">
      <c r="A2011" s="4">
        <v>41064.569444444445</v>
      </c>
      <c r="B2011">
        <v>21.51</v>
      </c>
      <c r="C2011">
        <v>290380</v>
      </c>
      <c r="D2011">
        <v>6242120.6299999999</v>
      </c>
    </row>
    <row r="2012" spans="1:4">
      <c r="A2012" s="4">
        <v>41064.576388888891</v>
      </c>
      <c r="B2012">
        <v>21.5</v>
      </c>
      <c r="C2012">
        <v>201716</v>
      </c>
      <c r="D2012">
        <v>4337528</v>
      </c>
    </row>
    <row r="2013" spans="1:4">
      <c r="A2013" s="4">
        <v>41064.583333333336</v>
      </c>
      <c r="B2013">
        <v>21.49</v>
      </c>
      <c r="C2013">
        <v>197089</v>
      </c>
      <c r="D2013">
        <v>4236976.6100000003</v>
      </c>
    </row>
    <row r="2014" spans="1:4">
      <c r="A2014" s="4">
        <v>41064.590277777781</v>
      </c>
      <c r="B2014">
        <v>21.49</v>
      </c>
      <c r="C2014">
        <v>464340</v>
      </c>
      <c r="D2014">
        <v>9970863.2100000009</v>
      </c>
    </row>
    <row r="2015" spans="1:4">
      <c r="A2015" s="4">
        <v>41064.597222222219</v>
      </c>
      <c r="B2015">
        <v>21.45</v>
      </c>
      <c r="C2015">
        <v>370799</v>
      </c>
      <c r="D2015">
        <v>7958879.54</v>
      </c>
    </row>
    <row r="2016" spans="1:4">
      <c r="A2016" s="4">
        <v>41064.604166666664</v>
      </c>
      <c r="B2016">
        <v>21.41</v>
      </c>
      <c r="C2016">
        <v>512063</v>
      </c>
      <c r="D2016">
        <v>10963585.17</v>
      </c>
    </row>
    <row r="2017" spans="1:4">
      <c r="A2017" s="4">
        <v>41064.611111111109</v>
      </c>
      <c r="B2017">
        <v>21.34</v>
      </c>
      <c r="C2017">
        <v>513291</v>
      </c>
      <c r="D2017">
        <v>10969336.08</v>
      </c>
    </row>
    <row r="2018" spans="1:4">
      <c r="A2018" s="4">
        <v>41064.618055555555</v>
      </c>
      <c r="B2018">
        <v>21.32</v>
      </c>
      <c r="C2018">
        <v>700757</v>
      </c>
      <c r="D2018">
        <v>14937959.140000001</v>
      </c>
    </row>
    <row r="2019" spans="1:4">
      <c r="A2019" s="4">
        <v>41064.625</v>
      </c>
      <c r="B2019">
        <v>21.31</v>
      </c>
      <c r="C2019">
        <v>1072123</v>
      </c>
      <c r="D2019">
        <v>22851907.170000002</v>
      </c>
    </row>
    <row r="2020" spans="1:4">
      <c r="A2020" s="4">
        <v>41065.402777777781</v>
      </c>
      <c r="B2020">
        <v>21.37</v>
      </c>
      <c r="C2020">
        <v>440300</v>
      </c>
      <c r="D2020">
        <v>9456215.1300000008</v>
      </c>
    </row>
    <row r="2021" spans="1:4">
      <c r="A2021" s="4">
        <v>41065.409722222219</v>
      </c>
      <c r="B2021">
        <v>21.42</v>
      </c>
      <c r="C2021">
        <v>421951</v>
      </c>
      <c r="D2021">
        <v>9007953.3100000005</v>
      </c>
    </row>
    <row r="2022" spans="1:4">
      <c r="A2022" s="4">
        <v>41065.416666666664</v>
      </c>
      <c r="B2022">
        <v>21.33</v>
      </c>
      <c r="C2022">
        <v>321463</v>
      </c>
      <c r="D2022">
        <v>6869151.2000000002</v>
      </c>
    </row>
    <row r="2023" spans="1:4">
      <c r="A2023" s="4">
        <v>41065.423611111109</v>
      </c>
      <c r="B2023">
        <v>21.4</v>
      </c>
      <c r="C2023">
        <v>188557</v>
      </c>
      <c r="D2023">
        <v>4026237.57</v>
      </c>
    </row>
    <row r="2024" spans="1:4">
      <c r="A2024" s="4">
        <v>41065.430555555555</v>
      </c>
      <c r="B2024">
        <v>21.43</v>
      </c>
      <c r="C2024">
        <v>167070</v>
      </c>
      <c r="D2024">
        <v>3575977.46</v>
      </c>
    </row>
    <row r="2025" spans="1:4">
      <c r="A2025" s="4">
        <v>41065.4375</v>
      </c>
      <c r="B2025">
        <v>21.47</v>
      </c>
      <c r="C2025">
        <v>164655</v>
      </c>
      <c r="D2025">
        <v>3530441.37</v>
      </c>
    </row>
    <row r="2026" spans="1:4">
      <c r="A2026" s="4">
        <v>41065.444444444445</v>
      </c>
      <c r="B2026">
        <v>21.45</v>
      </c>
      <c r="C2026">
        <v>268770</v>
      </c>
      <c r="D2026">
        <v>5773648.0899999999</v>
      </c>
    </row>
    <row r="2027" spans="1:4">
      <c r="A2027" s="4">
        <v>41065.451388888891</v>
      </c>
      <c r="B2027">
        <v>21.44</v>
      </c>
      <c r="C2027">
        <v>147647</v>
      </c>
      <c r="D2027">
        <v>3164411.98</v>
      </c>
    </row>
    <row r="2028" spans="1:4">
      <c r="A2028" s="4">
        <v>41065.458333333336</v>
      </c>
      <c r="B2028">
        <v>21.47</v>
      </c>
      <c r="C2028">
        <v>276000</v>
      </c>
      <c r="D2028">
        <v>5923289.9900000002</v>
      </c>
    </row>
    <row r="2029" spans="1:4">
      <c r="A2029" s="4">
        <v>41065.465277777781</v>
      </c>
      <c r="B2029">
        <v>21.44</v>
      </c>
      <c r="C2029">
        <v>331293</v>
      </c>
      <c r="D2029">
        <v>7098089.5599999996</v>
      </c>
    </row>
    <row r="2030" spans="1:4">
      <c r="A2030" s="4">
        <v>41065.472222222219</v>
      </c>
      <c r="B2030">
        <v>21.33</v>
      </c>
      <c r="C2030">
        <v>368701</v>
      </c>
      <c r="D2030">
        <v>7884026.1699999999</v>
      </c>
    </row>
    <row r="2031" spans="1:4">
      <c r="A2031" s="4">
        <v>41065.479166666664</v>
      </c>
      <c r="B2031">
        <v>21.34</v>
      </c>
      <c r="C2031">
        <v>202014</v>
      </c>
      <c r="D2031">
        <v>4307974.28</v>
      </c>
    </row>
    <row r="2032" spans="1:4">
      <c r="A2032" s="4">
        <v>41065.548611111109</v>
      </c>
      <c r="B2032">
        <v>21.35</v>
      </c>
      <c r="C2032">
        <v>228347</v>
      </c>
      <c r="D2032">
        <v>4876242.8899999997</v>
      </c>
    </row>
    <row r="2033" spans="1:4">
      <c r="A2033" s="4">
        <v>41065.555555555555</v>
      </c>
      <c r="B2033">
        <v>21.36</v>
      </c>
      <c r="C2033">
        <v>288985</v>
      </c>
      <c r="D2033">
        <v>6176884.7400000002</v>
      </c>
    </row>
    <row r="2034" spans="1:4">
      <c r="A2034" s="4">
        <v>41065.5625</v>
      </c>
      <c r="B2034">
        <v>21.39</v>
      </c>
      <c r="C2034">
        <v>189369</v>
      </c>
      <c r="D2034">
        <v>4047294.82</v>
      </c>
    </row>
    <row r="2035" spans="1:4">
      <c r="A2035" s="4">
        <v>41065.569444444445</v>
      </c>
      <c r="B2035">
        <v>21.4</v>
      </c>
      <c r="C2035">
        <v>259675</v>
      </c>
      <c r="D2035">
        <v>5549050.71</v>
      </c>
    </row>
    <row r="2036" spans="1:4">
      <c r="A2036" s="4">
        <v>41065.576388888891</v>
      </c>
      <c r="B2036">
        <v>21.41</v>
      </c>
      <c r="C2036">
        <v>239762</v>
      </c>
      <c r="D2036">
        <v>5130871.2300000004</v>
      </c>
    </row>
    <row r="2037" spans="1:4">
      <c r="A2037" s="4">
        <v>41065.583333333336</v>
      </c>
      <c r="B2037">
        <v>21.39</v>
      </c>
      <c r="C2037">
        <v>146089</v>
      </c>
      <c r="D2037">
        <v>3128008.45</v>
      </c>
    </row>
    <row r="2038" spans="1:4">
      <c r="A2038" s="4">
        <v>41065.590277777781</v>
      </c>
      <c r="B2038">
        <v>21.37</v>
      </c>
      <c r="C2038">
        <v>119805</v>
      </c>
      <c r="D2038">
        <v>2562613.64</v>
      </c>
    </row>
    <row r="2039" spans="1:4">
      <c r="A2039" s="4">
        <v>41065.597222222219</v>
      </c>
      <c r="B2039">
        <v>21.37</v>
      </c>
      <c r="C2039">
        <v>230334</v>
      </c>
      <c r="D2039">
        <v>4919528.42</v>
      </c>
    </row>
    <row r="2040" spans="1:4">
      <c r="A2040" s="4">
        <v>41065.604166666664</v>
      </c>
      <c r="B2040">
        <v>21.41</v>
      </c>
      <c r="C2040">
        <v>162399</v>
      </c>
      <c r="D2040">
        <v>3468752.27</v>
      </c>
    </row>
    <row r="2041" spans="1:4">
      <c r="A2041" s="4">
        <v>41065.611111111109</v>
      </c>
      <c r="B2041">
        <v>21.38</v>
      </c>
      <c r="C2041">
        <v>97108</v>
      </c>
      <c r="D2041">
        <v>2076855.78</v>
      </c>
    </row>
    <row r="2042" spans="1:4">
      <c r="A2042" s="4">
        <v>41065.618055555555</v>
      </c>
      <c r="B2042">
        <v>21.33</v>
      </c>
      <c r="C2042">
        <v>256403</v>
      </c>
      <c r="D2042">
        <v>5473538.6900000004</v>
      </c>
    </row>
    <row r="2043" spans="1:4">
      <c r="A2043" s="4">
        <v>41065.625</v>
      </c>
      <c r="B2043">
        <v>21.35</v>
      </c>
      <c r="C2043">
        <v>223063</v>
      </c>
      <c r="D2043">
        <v>4761172.29</v>
      </c>
    </row>
    <row r="2044" spans="1:4">
      <c r="A2044" s="4">
        <v>41066.402777777781</v>
      </c>
      <c r="B2044">
        <v>21.51</v>
      </c>
      <c r="C2044">
        <v>410466</v>
      </c>
      <c r="D2044">
        <v>8852906.6300000008</v>
      </c>
    </row>
    <row r="2045" spans="1:4">
      <c r="A2045" s="4">
        <v>41066.409722222219</v>
      </c>
      <c r="B2045">
        <v>21.59</v>
      </c>
      <c r="C2045">
        <v>245124</v>
      </c>
      <c r="D2045">
        <v>5283221.6500000004</v>
      </c>
    </row>
    <row r="2046" spans="1:4">
      <c r="A2046" s="4">
        <v>41066.416666666664</v>
      </c>
      <c r="B2046">
        <v>21.52</v>
      </c>
      <c r="C2046">
        <v>237406</v>
      </c>
      <c r="D2046">
        <v>5126595.75</v>
      </c>
    </row>
    <row r="2047" spans="1:4">
      <c r="A2047" s="4">
        <v>41066.423611111109</v>
      </c>
      <c r="B2047">
        <v>21.53</v>
      </c>
      <c r="C2047">
        <v>81974</v>
      </c>
      <c r="D2047">
        <v>1768224.35</v>
      </c>
    </row>
    <row r="2048" spans="1:4">
      <c r="A2048" s="4">
        <v>41066.430555555555</v>
      </c>
      <c r="B2048">
        <v>21.54</v>
      </c>
      <c r="C2048">
        <v>88249</v>
      </c>
      <c r="D2048">
        <v>1902583.18</v>
      </c>
    </row>
    <row r="2049" spans="1:4">
      <c r="A2049" s="4">
        <v>41066.4375</v>
      </c>
      <c r="B2049">
        <v>21.52</v>
      </c>
      <c r="C2049">
        <v>133050</v>
      </c>
      <c r="D2049">
        <v>2865406.26</v>
      </c>
    </row>
    <row r="2050" spans="1:4">
      <c r="A2050" s="4">
        <v>41066.444444444445</v>
      </c>
      <c r="B2050">
        <v>21.49</v>
      </c>
      <c r="C2050">
        <v>205673</v>
      </c>
      <c r="D2050">
        <v>4423020.04</v>
      </c>
    </row>
    <row r="2051" spans="1:4">
      <c r="A2051" s="4">
        <v>41066.451388888891</v>
      </c>
      <c r="B2051">
        <v>21.43</v>
      </c>
      <c r="C2051">
        <v>121177</v>
      </c>
      <c r="D2051">
        <v>2600078.96</v>
      </c>
    </row>
    <row r="2052" spans="1:4">
      <c r="A2052" s="4">
        <v>41066.458333333336</v>
      </c>
      <c r="B2052">
        <v>21.4</v>
      </c>
      <c r="C2052">
        <v>111920</v>
      </c>
      <c r="D2052">
        <v>2397401</v>
      </c>
    </row>
    <row r="2053" spans="1:4">
      <c r="A2053" s="4">
        <v>41066.465277777781</v>
      </c>
      <c r="B2053">
        <v>21.49</v>
      </c>
      <c r="C2053">
        <v>77526</v>
      </c>
      <c r="D2053">
        <v>1661678.32</v>
      </c>
    </row>
    <row r="2054" spans="1:4">
      <c r="A2054" s="4">
        <v>41066.472222222219</v>
      </c>
      <c r="B2054">
        <v>21.45</v>
      </c>
      <c r="C2054">
        <v>59307</v>
      </c>
      <c r="D2054">
        <v>1271326.8400000001</v>
      </c>
    </row>
    <row r="2055" spans="1:4">
      <c r="A2055" s="4">
        <v>41066.479166666664</v>
      </c>
      <c r="B2055">
        <v>21.37</v>
      </c>
      <c r="C2055">
        <v>102537</v>
      </c>
      <c r="D2055">
        <v>2195056.9900000002</v>
      </c>
    </row>
    <row r="2056" spans="1:4">
      <c r="A2056" s="4">
        <v>41066.548611111109</v>
      </c>
      <c r="B2056">
        <v>21.4</v>
      </c>
      <c r="C2056">
        <v>106320</v>
      </c>
      <c r="D2056">
        <v>2276167.16</v>
      </c>
    </row>
    <row r="2057" spans="1:4">
      <c r="A2057" s="4">
        <v>41066.555555555555</v>
      </c>
      <c r="B2057">
        <v>21.43</v>
      </c>
      <c r="C2057">
        <v>40532</v>
      </c>
      <c r="D2057">
        <v>868929.42</v>
      </c>
    </row>
    <row r="2058" spans="1:4">
      <c r="A2058" s="4">
        <v>41066.5625</v>
      </c>
      <c r="B2058">
        <v>21.48</v>
      </c>
      <c r="C2058">
        <v>96885</v>
      </c>
      <c r="D2058">
        <v>2079567.62</v>
      </c>
    </row>
    <row r="2059" spans="1:4">
      <c r="A2059" s="4">
        <v>41066.569444444445</v>
      </c>
      <c r="B2059">
        <v>21.52</v>
      </c>
      <c r="C2059">
        <v>216982</v>
      </c>
      <c r="D2059">
        <v>4667585.8600000003</v>
      </c>
    </row>
    <row r="2060" spans="1:4">
      <c r="A2060" s="4">
        <v>41066.576388888891</v>
      </c>
      <c r="B2060">
        <v>21.44</v>
      </c>
      <c r="C2060">
        <v>70991</v>
      </c>
      <c r="D2060">
        <v>1524446.42</v>
      </c>
    </row>
    <row r="2061" spans="1:4">
      <c r="A2061" s="4">
        <v>41066.583333333336</v>
      </c>
      <c r="B2061">
        <v>21.43</v>
      </c>
      <c r="C2061">
        <v>71547</v>
      </c>
      <c r="D2061">
        <v>1534898.99</v>
      </c>
    </row>
    <row r="2062" spans="1:4">
      <c r="A2062" s="4">
        <v>41066.590277777781</v>
      </c>
      <c r="B2062">
        <v>21.43</v>
      </c>
      <c r="C2062">
        <v>89548</v>
      </c>
      <c r="D2062">
        <v>1918681.82</v>
      </c>
    </row>
    <row r="2063" spans="1:4">
      <c r="A2063" s="4">
        <v>41066.597222222219</v>
      </c>
      <c r="B2063">
        <v>21.4</v>
      </c>
      <c r="C2063">
        <v>158637</v>
      </c>
      <c r="D2063">
        <v>3397672.78</v>
      </c>
    </row>
    <row r="2064" spans="1:4">
      <c r="A2064" s="4">
        <v>41066.604166666664</v>
      </c>
      <c r="B2064">
        <v>21.39</v>
      </c>
      <c r="C2064">
        <v>149313</v>
      </c>
      <c r="D2064">
        <v>3194403.36</v>
      </c>
    </row>
    <row r="2065" spans="1:4">
      <c r="A2065" s="4">
        <v>41066.611111111109</v>
      </c>
      <c r="B2065">
        <v>21.4</v>
      </c>
      <c r="C2065">
        <v>126017</v>
      </c>
      <c r="D2065">
        <v>2697910.68</v>
      </c>
    </row>
    <row r="2066" spans="1:4">
      <c r="A2066" s="4">
        <v>41066.618055555555</v>
      </c>
      <c r="B2066">
        <v>21.39</v>
      </c>
      <c r="C2066">
        <v>229888</v>
      </c>
      <c r="D2066">
        <v>4915038.66</v>
      </c>
    </row>
    <row r="2067" spans="1:4">
      <c r="A2067" s="4">
        <v>41066.625</v>
      </c>
      <c r="B2067">
        <v>21.48</v>
      </c>
      <c r="C2067">
        <v>230994</v>
      </c>
      <c r="D2067">
        <v>4951418.22</v>
      </c>
    </row>
    <row r="2068" spans="1:4">
      <c r="A2068" s="4">
        <v>41067.402777777781</v>
      </c>
      <c r="B2068">
        <v>21.68</v>
      </c>
      <c r="C2068">
        <v>529321</v>
      </c>
      <c r="D2068">
        <v>11501144.92</v>
      </c>
    </row>
    <row r="2069" spans="1:4">
      <c r="A2069" s="4">
        <v>41067.409722222219</v>
      </c>
      <c r="B2069">
        <v>21.65</v>
      </c>
      <c r="C2069">
        <v>252684</v>
      </c>
      <c r="D2069">
        <v>5478926.0800000001</v>
      </c>
    </row>
    <row r="2070" spans="1:4">
      <c r="A2070" s="4">
        <v>41067.416666666664</v>
      </c>
      <c r="B2070">
        <v>21.53</v>
      </c>
      <c r="C2070">
        <v>344496</v>
      </c>
      <c r="D2070">
        <v>7425893.3399999999</v>
      </c>
    </row>
    <row r="2071" spans="1:4">
      <c r="A2071" s="4">
        <v>41067.423611111109</v>
      </c>
      <c r="B2071">
        <v>21.51</v>
      </c>
      <c r="C2071">
        <v>223010</v>
      </c>
      <c r="D2071">
        <v>4800169.2</v>
      </c>
    </row>
    <row r="2072" spans="1:4">
      <c r="A2072" s="4">
        <v>41067.430555555555</v>
      </c>
      <c r="B2072">
        <v>21.56</v>
      </c>
      <c r="C2072">
        <v>305924</v>
      </c>
      <c r="D2072">
        <v>6585059.1299999999</v>
      </c>
    </row>
    <row r="2073" spans="1:4">
      <c r="A2073" s="4">
        <v>41067.4375</v>
      </c>
      <c r="B2073">
        <v>21.52</v>
      </c>
      <c r="C2073">
        <v>170683</v>
      </c>
      <c r="D2073">
        <v>3675661.09</v>
      </c>
    </row>
    <row r="2074" spans="1:4">
      <c r="A2074" s="4">
        <v>41067.444444444445</v>
      </c>
      <c r="B2074">
        <v>21.56</v>
      </c>
      <c r="C2074">
        <v>212180</v>
      </c>
      <c r="D2074">
        <v>4565943.46</v>
      </c>
    </row>
    <row r="2075" spans="1:4">
      <c r="A2075" s="4">
        <v>41067.451388888891</v>
      </c>
      <c r="B2075">
        <v>21.58</v>
      </c>
      <c r="C2075">
        <v>256520</v>
      </c>
      <c r="D2075">
        <v>5528611.2999999998</v>
      </c>
    </row>
    <row r="2076" spans="1:4">
      <c r="A2076" s="4">
        <v>41067.458333333336</v>
      </c>
      <c r="B2076">
        <v>21.52</v>
      </c>
      <c r="C2076">
        <v>57581</v>
      </c>
      <c r="D2076">
        <v>1240464.8799999999</v>
      </c>
    </row>
    <row r="2077" spans="1:4">
      <c r="A2077" s="4">
        <v>41067.465277777781</v>
      </c>
      <c r="B2077">
        <v>21.47</v>
      </c>
      <c r="C2077">
        <v>404187</v>
      </c>
      <c r="D2077">
        <v>8687963.5800000001</v>
      </c>
    </row>
    <row r="2078" spans="1:4">
      <c r="A2078" s="4">
        <v>41067.472222222219</v>
      </c>
      <c r="B2078">
        <v>21.37</v>
      </c>
      <c r="C2078">
        <v>591518</v>
      </c>
      <c r="D2078">
        <v>12661851.289999999</v>
      </c>
    </row>
    <row r="2079" spans="1:4">
      <c r="A2079" s="4">
        <v>41067.479166666664</v>
      </c>
      <c r="B2079">
        <v>21.42</v>
      </c>
      <c r="C2079">
        <v>684357</v>
      </c>
      <c r="D2079">
        <v>14597868.23</v>
      </c>
    </row>
    <row r="2080" spans="1:4">
      <c r="A2080" s="4">
        <v>41067.548611111109</v>
      </c>
      <c r="B2080">
        <v>21.4</v>
      </c>
      <c r="C2080">
        <v>47971</v>
      </c>
      <c r="D2080">
        <v>1026766.78</v>
      </c>
    </row>
    <row r="2081" spans="1:4">
      <c r="A2081" s="4">
        <v>41067.555555555555</v>
      </c>
      <c r="B2081">
        <v>21.49</v>
      </c>
      <c r="C2081">
        <v>82413</v>
      </c>
      <c r="D2081">
        <v>1766381.8</v>
      </c>
    </row>
    <row r="2082" spans="1:4">
      <c r="A2082" s="4">
        <v>41067.5625</v>
      </c>
      <c r="B2082">
        <v>21.44</v>
      </c>
      <c r="C2082">
        <v>111726</v>
      </c>
      <c r="D2082">
        <v>2398804.9900000002</v>
      </c>
    </row>
    <row r="2083" spans="1:4">
      <c r="A2083" s="4">
        <v>41067.569444444445</v>
      </c>
      <c r="B2083">
        <v>21.39</v>
      </c>
      <c r="C2083">
        <v>73332</v>
      </c>
      <c r="D2083">
        <v>1570050.68</v>
      </c>
    </row>
    <row r="2084" spans="1:4">
      <c r="A2084" s="4">
        <v>41067.576388888891</v>
      </c>
      <c r="B2084">
        <v>21.41</v>
      </c>
      <c r="C2084">
        <v>78303</v>
      </c>
      <c r="D2084">
        <v>1677091.68</v>
      </c>
    </row>
    <row r="2085" spans="1:4">
      <c r="A2085" s="4">
        <v>41067.583333333336</v>
      </c>
      <c r="B2085">
        <v>21.43</v>
      </c>
      <c r="C2085">
        <v>64532</v>
      </c>
      <c r="D2085">
        <v>1383140.02</v>
      </c>
    </row>
    <row r="2086" spans="1:4">
      <c r="A2086" s="4">
        <v>41067.590277777781</v>
      </c>
      <c r="B2086">
        <v>21.39</v>
      </c>
      <c r="C2086">
        <v>118806</v>
      </c>
      <c r="D2086">
        <v>2542262.4</v>
      </c>
    </row>
    <row r="2087" spans="1:4">
      <c r="A2087" s="4">
        <v>41067.597222222219</v>
      </c>
      <c r="B2087">
        <v>21.33</v>
      </c>
      <c r="C2087">
        <v>368603</v>
      </c>
      <c r="D2087">
        <v>7871596.7800000003</v>
      </c>
    </row>
    <row r="2088" spans="1:4">
      <c r="A2088" s="4">
        <v>41067.604166666664</v>
      </c>
      <c r="B2088">
        <v>21.28</v>
      </c>
      <c r="C2088">
        <v>644105</v>
      </c>
      <c r="D2088">
        <v>13724012.75</v>
      </c>
    </row>
    <row r="2089" spans="1:4">
      <c r="A2089" s="4">
        <v>41067.611111111109</v>
      </c>
      <c r="B2089">
        <v>21.24</v>
      </c>
      <c r="C2089">
        <v>562993</v>
      </c>
      <c r="D2089">
        <v>11967689.119999999</v>
      </c>
    </row>
    <row r="2090" spans="1:4">
      <c r="A2090" s="4">
        <v>41067.618055555555</v>
      </c>
      <c r="B2090">
        <v>21.33</v>
      </c>
      <c r="C2090">
        <v>400237</v>
      </c>
      <c r="D2090">
        <v>8498597.2599999998</v>
      </c>
    </row>
    <row r="2091" spans="1:4">
      <c r="A2091" s="4">
        <v>41067.625</v>
      </c>
      <c r="B2091">
        <v>21.23</v>
      </c>
      <c r="C2091">
        <v>291476</v>
      </c>
      <c r="D2091">
        <v>6197207.0199999996</v>
      </c>
    </row>
    <row r="2092" spans="1:4">
      <c r="A2092" s="4">
        <v>41068.402777777781</v>
      </c>
      <c r="B2092">
        <v>21.37</v>
      </c>
      <c r="C2092">
        <v>508479</v>
      </c>
      <c r="D2092">
        <v>10864883.15</v>
      </c>
    </row>
    <row r="2093" spans="1:4">
      <c r="A2093" s="4">
        <v>41068.409722222219</v>
      </c>
      <c r="B2093">
        <v>21.33</v>
      </c>
      <c r="C2093">
        <v>176189</v>
      </c>
      <c r="D2093">
        <v>3762874.19</v>
      </c>
    </row>
    <row r="2094" spans="1:4">
      <c r="A2094" s="4">
        <v>41068.416666666664</v>
      </c>
      <c r="B2094">
        <v>21.2</v>
      </c>
      <c r="C2094">
        <v>294532</v>
      </c>
      <c r="D2094">
        <v>6260793.5</v>
      </c>
    </row>
    <row r="2095" spans="1:4">
      <c r="A2095" s="4">
        <v>41068.423611111109</v>
      </c>
      <c r="B2095">
        <v>21.19</v>
      </c>
      <c r="C2095">
        <v>345877</v>
      </c>
      <c r="D2095">
        <v>7327256.5999999996</v>
      </c>
    </row>
    <row r="2096" spans="1:4">
      <c r="A2096" s="4">
        <v>41068.430555555555</v>
      </c>
      <c r="B2096">
        <v>21.23</v>
      </c>
      <c r="C2096">
        <v>163348</v>
      </c>
      <c r="D2096">
        <v>3468401.38</v>
      </c>
    </row>
    <row r="2097" spans="1:4">
      <c r="A2097" s="4">
        <v>41068.4375</v>
      </c>
      <c r="B2097">
        <v>21.19</v>
      </c>
      <c r="C2097">
        <v>159576</v>
      </c>
      <c r="D2097">
        <v>3383480.44</v>
      </c>
    </row>
    <row r="2098" spans="1:4">
      <c r="A2098" s="4">
        <v>41068.444444444445</v>
      </c>
      <c r="B2098">
        <v>21.33</v>
      </c>
      <c r="C2098">
        <v>326615</v>
      </c>
      <c r="D2098">
        <v>6939737.25</v>
      </c>
    </row>
    <row r="2099" spans="1:4">
      <c r="A2099" s="4">
        <v>41068.451388888891</v>
      </c>
      <c r="B2099">
        <v>21.38</v>
      </c>
      <c r="C2099">
        <v>331879</v>
      </c>
      <c r="D2099">
        <v>7088732.0700000003</v>
      </c>
    </row>
    <row r="2100" spans="1:4">
      <c r="A2100" s="4">
        <v>41068.458333333336</v>
      </c>
      <c r="B2100">
        <v>21.35</v>
      </c>
      <c r="C2100">
        <v>193402</v>
      </c>
      <c r="D2100">
        <v>4136161.18</v>
      </c>
    </row>
    <row r="2101" spans="1:4">
      <c r="A2101" s="4">
        <v>41068.465277777781</v>
      </c>
      <c r="B2101">
        <v>21.37</v>
      </c>
      <c r="C2101">
        <v>87584</v>
      </c>
      <c r="D2101">
        <v>1872589.88</v>
      </c>
    </row>
    <row r="2102" spans="1:4">
      <c r="A2102" s="4">
        <v>41068.472222222219</v>
      </c>
      <c r="B2102">
        <v>21.32</v>
      </c>
      <c r="C2102">
        <v>140753</v>
      </c>
      <c r="D2102">
        <v>3007179.8</v>
      </c>
    </row>
    <row r="2103" spans="1:4">
      <c r="A2103" s="4">
        <v>41068.479166666664</v>
      </c>
      <c r="B2103">
        <v>21.36</v>
      </c>
      <c r="C2103">
        <v>44467</v>
      </c>
      <c r="D2103">
        <v>948990.91</v>
      </c>
    </row>
    <row r="2104" spans="1:4">
      <c r="A2104" s="4">
        <v>41068.548611111109</v>
      </c>
      <c r="B2104">
        <v>21.33</v>
      </c>
      <c r="C2104">
        <v>93551</v>
      </c>
      <c r="D2104">
        <v>1996189.99</v>
      </c>
    </row>
    <row r="2105" spans="1:4">
      <c r="A2105" s="4">
        <v>41068.555555555555</v>
      </c>
      <c r="B2105">
        <v>21.32</v>
      </c>
      <c r="C2105">
        <v>94908</v>
      </c>
      <c r="D2105">
        <v>2024279.36</v>
      </c>
    </row>
    <row r="2106" spans="1:4">
      <c r="A2106" s="4">
        <v>41068.5625</v>
      </c>
      <c r="B2106">
        <v>21.28</v>
      </c>
      <c r="C2106">
        <v>168209</v>
      </c>
      <c r="D2106">
        <v>3584233.55</v>
      </c>
    </row>
    <row r="2107" spans="1:4">
      <c r="A2107" s="4">
        <v>41068.569444444445</v>
      </c>
      <c r="B2107">
        <v>21.28</v>
      </c>
      <c r="C2107">
        <v>71817</v>
      </c>
      <c r="D2107">
        <v>1528162.72</v>
      </c>
    </row>
    <row r="2108" spans="1:4">
      <c r="A2108" s="4">
        <v>41068.576388888891</v>
      </c>
      <c r="B2108">
        <v>21.29</v>
      </c>
      <c r="C2108">
        <v>116023</v>
      </c>
      <c r="D2108">
        <v>2469567.56</v>
      </c>
    </row>
    <row r="2109" spans="1:4">
      <c r="A2109" s="4">
        <v>41068.583333333336</v>
      </c>
      <c r="B2109">
        <v>21.29</v>
      </c>
      <c r="C2109">
        <v>227032</v>
      </c>
      <c r="D2109">
        <v>4835823.28</v>
      </c>
    </row>
    <row r="2110" spans="1:4">
      <c r="A2110" s="4">
        <v>41068.590277777781</v>
      </c>
      <c r="B2110">
        <v>21.24</v>
      </c>
      <c r="C2110">
        <v>164856</v>
      </c>
      <c r="D2110">
        <v>3505071.54</v>
      </c>
    </row>
    <row r="2111" spans="1:4">
      <c r="A2111" s="4">
        <v>41068.597222222219</v>
      </c>
      <c r="B2111">
        <v>21.21</v>
      </c>
      <c r="C2111">
        <v>250474</v>
      </c>
      <c r="D2111">
        <v>5313491.66</v>
      </c>
    </row>
    <row r="2112" spans="1:4">
      <c r="A2112" s="4">
        <v>41068.604166666664</v>
      </c>
      <c r="B2112">
        <v>21.25</v>
      </c>
      <c r="C2112">
        <v>129281</v>
      </c>
      <c r="D2112">
        <v>2743533.14</v>
      </c>
    </row>
    <row r="2113" spans="1:4">
      <c r="A2113" s="4">
        <v>41068.611111111109</v>
      </c>
      <c r="B2113">
        <v>21.2</v>
      </c>
      <c r="C2113">
        <v>144032</v>
      </c>
      <c r="D2113">
        <v>3055740.52</v>
      </c>
    </row>
    <row r="2114" spans="1:4">
      <c r="A2114" s="4">
        <v>41068.618055555555</v>
      </c>
      <c r="B2114">
        <v>21.2</v>
      </c>
      <c r="C2114">
        <v>333141</v>
      </c>
      <c r="D2114">
        <v>7060614.7199999997</v>
      </c>
    </row>
    <row r="2115" spans="1:4">
      <c r="A2115" s="4">
        <v>41068.625</v>
      </c>
      <c r="B2115">
        <v>21.23</v>
      </c>
      <c r="C2115">
        <v>251636</v>
      </c>
      <c r="D2115">
        <v>5339882.8499999996</v>
      </c>
    </row>
    <row r="2116" spans="1:4">
      <c r="A2116" s="4">
        <v>41071.402777777781</v>
      </c>
      <c r="B2116">
        <v>21.36</v>
      </c>
      <c r="C2116">
        <v>298350</v>
      </c>
      <c r="D2116">
        <v>6364772.6699999999</v>
      </c>
    </row>
    <row r="2117" spans="1:4">
      <c r="A2117" s="4">
        <v>41071.409722222219</v>
      </c>
      <c r="B2117">
        <v>21.38</v>
      </c>
      <c r="C2117">
        <v>213647</v>
      </c>
      <c r="D2117">
        <v>4566925.3499999996</v>
      </c>
    </row>
    <row r="2118" spans="1:4">
      <c r="A2118" s="4">
        <v>41071.416666666664</v>
      </c>
      <c r="B2118">
        <v>21.31</v>
      </c>
      <c r="C2118">
        <v>195447</v>
      </c>
      <c r="D2118">
        <v>4172571.7</v>
      </c>
    </row>
    <row r="2119" spans="1:4">
      <c r="A2119" s="4">
        <v>41071.423611111109</v>
      </c>
      <c r="B2119">
        <v>21.28</v>
      </c>
      <c r="C2119">
        <v>182896</v>
      </c>
      <c r="D2119">
        <v>3892502.57</v>
      </c>
    </row>
    <row r="2120" spans="1:4">
      <c r="A2120" s="4">
        <v>41071.430555555555</v>
      </c>
      <c r="B2120">
        <v>21.25</v>
      </c>
      <c r="C2120">
        <v>128833</v>
      </c>
      <c r="D2120">
        <v>2741908.06</v>
      </c>
    </row>
    <row r="2121" spans="1:4">
      <c r="A2121" s="4">
        <v>41071.4375</v>
      </c>
      <c r="B2121">
        <v>21.26</v>
      </c>
      <c r="C2121">
        <v>99998</v>
      </c>
      <c r="D2121">
        <v>2127021.61</v>
      </c>
    </row>
    <row r="2122" spans="1:4">
      <c r="A2122" s="4">
        <v>41071.444444444445</v>
      </c>
      <c r="B2122">
        <v>21.33</v>
      </c>
      <c r="C2122">
        <v>144608</v>
      </c>
      <c r="D2122">
        <v>3078555.38</v>
      </c>
    </row>
    <row r="2123" spans="1:4">
      <c r="A2123" s="4">
        <v>41071.451388888891</v>
      </c>
      <c r="B2123">
        <v>21.34</v>
      </c>
      <c r="C2123">
        <v>114665</v>
      </c>
      <c r="D2123">
        <v>2446315.7799999998</v>
      </c>
    </row>
    <row r="2124" spans="1:4">
      <c r="A2124" s="4">
        <v>41071.458333333336</v>
      </c>
      <c r="B2124">
        <v>21.29</v>
      </c>
      <c r="C2124">
        <v>131355</v>
      </c>
      <c r="D2124">
        <v>2797942.08</v>
      </c>
    </row>
    <row r="2125" spans="1:4">
      <c r="A2125" s="4">
        <v>41071.465277777781</v>
      </c>
      <c r="B2125">
        <v>21.3</v>
      </c>
      <c r="C2125">
        <v>185128</v>
      </c>
      <c r="D2125">
        <v>3942715.83</v>
      </c>
    </row>
    <row r="2126" spans="1:4">
      <c r="A2126" s="4">
        <v>41071.472222222219</v>
      </c>
      <c r="B2126">
        <v>21.29</v>
      </c>
      <c r="C2126">
        <v>48655</v>
      </c>
      <c r="D2126">
        <v>1035811.48</v>
      </c>
    </row>
    <row r="2127" spans="1:4">
      <c r="A2127" s="4">
        <v>41071.479166666664</v>
      </c>
      <c r="B2127">
        <v>21.35</v>
      </c>
      <c r="C2127">
        <v>87904</v>
      </c>
      <c r="D2127">
        <v>1873580.23</v>
      </c>
    </row>
    <row r="2128" spans="1:4">
      <c r="A2128" s="4">
        <v>41071.548611111109</v>
      </c>
      <c r="B2128">
        <v>21.36</v>
      </c>
      <c r="C2128">
        <v>202400</v>
      </c>
      <c r="D2128">
        <v>4322463.95</v>
      </c>
    </row>
    <row r="2129" spans="1:4">
      <c r="A2129" s="4">
        <v>41071.555555555555</v>
      </c>
      <c r="B2129">
        <v>21.45</v>
      </c>
      <c r="C2129">
        <v>407675</v>
      </c>
      <c r="D2129">
        <v>8729121.3599999994</v>
      </c>
    </row>
    <row r="2130" spans="1:4">
      <c r="A2130" s="4">
        <v>41071.5625</v>
      </c>
      <c r="B2130">
        <v>21.42</v>
      </c>
      <c r="C2130">
        <v>155627</v>
      </c>
      <c r="D2130">
        <v>3335121.3</v>
      </c>
    </row>
    <row r="2131" spans="1:4">
      <c r="A2131" s="4">
        <v>41071.569444444445</v>
      </c>
      <c r="B2131">
        <v>21.48</v>
      </c>
      <c r="C2131">
        <v>391906</v>
      </c>
      <c r="D2131">
        <v>8409450.5</v>
      </c>
    </row>
    <row r="2132" spans="1:4">
      <c r="A2132" s="4">
        <v>41071.576388888891</v>
      </c>
      <c r="B2132">
        <v>21.46</v>
      </c>
      <c r="C2132">
        <v>275703</v>
      </c>
      <c r="D2132">
        <v>5919712.1299999999</v>
      </c>
    </row>
    <row r="2133" spans="1:4">
      <c r="A2133" s="4">
        <v>41071.583333333336</v>
      </c>
      <c r="B2133">
        <v>21.48</v>
      </c>
      <c r="C2133">
        <v>373699</v>
      </c>
      <c r="D2133">
        <v>8032209.4199999999</v>
      </c>
    </row>
    <row r="2134" spans="1:4">
      <c r="A2134" s="4">
        <v>41071.590277777781</v>
      </c>
      <c r="B2134">
        <v>21.45</v>
      </c>
      <c r="C2134">
        <v>255726</v>
      </c>
      <c r="D2134">
        <v>5487397.25</v>
      </c>
    </row>
    <row r="2135" spans="1:4">
      <c r="A2135" s="4">
        <v>41071.597222222219</v>
      </c>
      <c r="B2135">
        <v>21.45</v>
      </c>
      <c r="C2135">
        <v>224561</v>
      </c>
      <c r="D2135">
        <v>4814604.3499999996</v>
      </c>
    </row>
    <row r="2136" spans="1:4">
      <c r="A2136" s="4">
        <v>41071.604166666664</v>
      </c>
      <c r="B2136">
        <v>21.44</v>
      </c>
      <c r="C2136">
        <v>277392</v>
      </c>
      <c r="D2136">
        <v>5948204.5199999996</v>
      </c>
    </row>
    <row r="2137" spans="1:4">
      <c r="A2137" s="4">
        <v>41071.611111111109</v>
      </c>
      <c r="B2137">
        <v>21.41</v>
      </c>
      <c r="C2137">
        <v>131928</v>
      </c>
      <c r="D2137">
        <v>2825484.37</v>
      </c>
    </row>
    <row r="2138" spans="1:4">
      <c r="A2138" s="4">
        <v>41071.618055555555</v>
      </c>
      <c r="B2138">
        <v>21.45</v>
      </c>
      <c r="C2138">
        <v>240590</v>
      </c>
      <c r="D2138">
        <v>5155680.4000000004</v>
      </c>
    </row>
    <row r="2139" spans="1:4">
      <c r="A2139" s="4">
        <v>41071.625</v>
      </c>
      <c r="B2139">
        <v>21.45</v>
      </c>
      <c r="C2139">
        <v>605601</v>
      </c>
      <c r="D2139">
        <v>12988845.18</v>
      </c>
    </row>
    <row r="2140" spans="1:4">
      <c r="A2140" s="4">
        <v>41072.402777777781</v>
      </c>
      <c r="B2140">
        <v>21.3</v>
      </c>
      <c r="C2140">
        <v>172478</v>
      </c>
      <c r="D2140">
        <v>3677595.98</v>
      </c>
    </row>
    <row r="2141" spans="1:4">
      <c r="A2141" s="4">
        <v>41072.409722222219</v>
      </c>
      <c r="B2141">
        <v>21.31</v>
      </c>
      <c r="C2141">
        <v>181136</v>
      </c>
      <c r="D2141">
        <v>3860091.4</v>
      </c>
    </row>
    <row r="2142" spans="1:4">
      <c r="A2142" s="4">
        <v>41072.416666666664</v>
      </c>
      <c r="B2142">
        <v>21.29</v>
      </c>
      <c r="C2142">
        <v>229135</v>
      </c>
      <c r="D2142">
        <v>4880486.1100000003</v>
      </c>
    </row>
    <row r="2143" spans="1:4">
      <c r="A2143" s="4">
        <v>41072.423611111109</v>
      </c>
      <c r="B2143">
        <v>21.31</v>
      </c>
      <c r="C2143">
        <v>286377</v>
      </c>
      <c r="D2143">
        <v>6102978.2999999998</v>
      </c>
    </row>
    <row r="2144" spans="1:4">
      <c r="A2144" s="4">
        <v>41072.430555555555</v>
      </c>
      <c r="B2144">
        <v>21.26</v>
      </c>
      <c r="C2144">
        <v>230331</v>
      </c>
      <c r="D2144">
        <v>4899616.0999999996</v>
      </c>
    </row>
    <row r="2145" spans="1:4">
      <c r="A2145" s="4">
        <v>41072.4375</v>
      </c>
      <c r="B2145">
        <v>21.27</v>
      </c>
      <c r="C2145">
        <v>255209</v>
      </c>
      <c r="D2145">
        <v>5428406.9299999997</v>
      </c>
    </row>
    <row r="2146" spans="1:4">
      <c r="A2146" s="4">
        <v>41072.444444444445</v>
      </c>
      <c r="B2146">
        <v>21.25</v>
      </c>
      <c r="C2146">
        <v>337393</v>
      </c>
      <c r="D2146">
        <v>7163082.5199999996</v>
      </c>
    </row>
    <row r="2147" spans="1:4">
      <c r="A2147" s="4">
        <v>41072.451388888891</v>
      </c>
      <c r="B2147">
        <v>21.2</v>
      </c>
      <c r="C2147">
        <v>351844</v>
      </c>
      <c r="D2147">
        <v>7459979.4100000001</v>
      </c>
    </row>
    <row r="2148" spans="1:4">
      <c r="A2148" s="4">
        <v>41072.458333333336</v>
      </c>
      <c r="B2148">
        <v>21.16</v>
      </c>
      <c r="C2148">
        <v>330110</v>
      </c>
      <c r="D2148">
        <v>6992302.4299999997</v>
      </c>
    </row>
    <row r="2149" spans="1:4">
      <c r="A2149" s="4">
        <v>41072.465277777781</v>
      </c>
      <c r="B2149">
        <v>21.19</v>
      </c>
      <c r="C2149">
        <v>255140</v>
      </c>
      <c r="D2149">
        <v>5404693.3099999996</v>
      </c>
    </row>
    <row r="2150" spans="1:4">
      <c r="A2150" s="4">
        <v>41072.472222222219</v>
      </c>
      <c r="B2150">
        <v>21.25</v>
      </c>
      <c r="C2150">
        <v>304180</v>
      </c>
      <c r="D2150">
        <v>6459628.8899999997</v>
      </c>
    </row>
    <row r="2151" spans="1:4">
      <c r="A2151" s="4">
        <v>41072.479166666664</v>
      </c>
      <c r="B2151">
        <v>21.28</v>
      </c>
      <c r="C2151">
        <v>143571</v>
      </c>
      <c r="D2151">
        <v>3054661.04</v>
      </c>
    </row>
    <row r="2152" spans="1:4">
      <c r="A2152" s="4">
        <v>41072.548611111109</v>
      </c>
      <c r="B2152">
        <v>21.26</v>
      </c>
      <c r="C2152">
        <v>86380</v>
      </c>
      <c r="D2152">
        <v>1836994.16</v>
      </c>
    </row>
    <row r="2153" spans="1:4">
      <c r="A2153" s="4">
        <v>41072.555555555555</v>
      </c>
      <c r="B2153">
        <v>21.26</v>
      </c>
      <c r="C2153">
        <v>82294</v>
      </c>
      <c r="D2153">
        <v>1750384.6</v>
      </c>
    </row>
    <row r="2154" spans="1:4">
      <c r="A2154" s="4" t="s">
        <v>12</v>
      </c>
      <c r="B2154">
        <v>10.86</v>
      </c>
      <c r="C2154">
        <v>410669</v>
      </c>
      <c r="D2154">
        <v>4468180.38</v>
      </c>
    </row>
    <row r="2155" spans="1:4">
      <c r="A2155" s="4">
        <v>41073.5625</v>
      </c>
      <c r="B2155">
        <v>10.88</v>
      </c>
      <c r="C2155">
        <v>695490</v>
      </c>
      <c r="D2155">
        <v>7568682.4000000004</v>
      </c>
    </row>
    <row r="2156" spans="1:4">
      <c r="A2156" s="4">
        <v>41073.569444444445</v>
      </c>
      <c r="B2156">
        <v>10.94</v>
      </c>
      <c r="C2156">
        <v>1886950</v>
      </c>
      <c r="D2156">
        <v>20564017.640000001</v>
      </c>
    </row>
    <row r="2157" spans="1:4">
      <c r="A2157" s="4">
        <v>41073.576388888891</v>
      </c>
      <c r="B2157">
        <v>10.98</v>
      </c>
      <c r="C2157">
        <v>1056044</v>
      </c>
      <c r="D2157">
        <v>11548330.52</v>
      </c>
    </row>
    <row r="2158" spans="1:4">
      <c r="A2158" s="4">
        <v>41073.583333333336</v>
      </c>
      <c r="B2158">
        <v>10.92</v>
      </c>
      <c r="C2158">
        <v>838076</v>
      </c>
      <c r="D2158">
        <v>9188810.7599999998</v>
      </c>
    </row>
    <row r="2159" spans="1:4">
      <c r="A2159" s="4">
        <v>41073.590277777781</v>
      </c>
      <c r="B2159">
        <v>10.92</v>
      </c>
      <c r="C2159">
        <v>240979</v>
      </c>
      <c r="D2159">
        <v>2634396.04</v>
      </c>
    </row>
    <row r="2160" spans="1:4">
      <c r="A2160" s="4">
        <v>41073.597222222219</v>
      </c>
      <c r="B2160">
        <v>10.87</v>
      </c>
      <c r="C2160">
        <v>316251</v>
      </c>
      <c r="D2160">
        <v>3442008.31</v>
      </c>
    </row>
    <row r="2161" spans="1:4">
      <c r="A2161" s="4">
        <v>41073.604166666664</v>
      </c>
      <c r="B2161">
        <v>10.88</v>
      </c>
      <c r="C2161">
        <v>270309</v>
      </c>
      <c r="D2161">
        <v>2936793.55</v>
      </c>
    </row>
    <row r="2162" spans="1:4">
      <c r="A2162" s="4">
        <v>41073.611111111109</v>
      </c>
      <c r="B2162">
        <v>10.87</v>
      </c>
      <c r="C2162">
        <v>569530</v>
      </c>
      <c r="D2162">
        <v>6195016.7999999998</v>
      </c>
    </row>
    <row r="2163" spans="1:4">
      <c r="A2163" s="4">
        <v>41073.618055555555</v>
      </c>
      <c r="B2163">
        <v>10.92</v>
      </c>
      <c r="C2163">
        <v>1576046</v>
      </c>
      <c r="D2163">
        <v>17146469.5</v>
      </c>
    </row>
    <row r="2164" spans="1:4">
      <c r="A2164" s="4">
        <v>41073.625</v>
      </c>
      <c r="B2164">
        <v>10.92</v>
      </c>
      <c r="C2164">
        <v>405685</v>
      </c>
      <c r="D2164">
        <v>4427396.1500000004</v>
      </c>
    </row>
    <row r="2165" spans="1:4">
      <c r="A2165" s="4">
        <v>41074.402777777781</v>
      </c>
      <c r="B2165">
        <v>10.92</v>
      </c>
      <c r="C2165">
        <v>286357</v>
      </c>
      <c r="D2165">
        <v>3114328.44</v>
      </c>
    </row>
    <row r="2166" spans="1:4">
      <c r="A2166" s="4">
        <v>41074.409722222219</v>
      </c>
      <c r="B2166">
        <v>10.81</v>
      </c>
      <c r="C2166">
        <v>399810</v>
      </c>
      <c r="D2166">
        <v>4336546.9000000004</v>
      </c>
    </row>
    <row r="2167" spans="1:4">
      <c r="A2167" s="4">
        <v>41074.416666666664</v>
      </c>
      <c r="B2167">
        <v>10.83</v>
      </c>
      <c r="C2167">
        <v>384888</v>
      </c>
      <c r="D2167">
        <v>4172974.6</v>
      </c>
    </row>
    <row r="2168" spans="1:4">
      <c r="A2168" s="4">
        <v>41074.423611111109</v>
      </c>
      <c r="B2168">
        <v>10.84</v>
      </c>
      <c r="C2168">
        <v>336234</v>
      </c>
      <c r="D2168">
        <v>3648203.8</v>
      </c>
    </row>
    <row r="2169" spans="1:4">
      <c r="A2169" s="4">
        <v>41074.430555555555</v>
      </c>
      <c r="B2169">
        <v>10.81</v>
      </c>
      <c r="C2169">
        <v>484969</v>
      </c>
      <c r="D2169">
        <v>5246803.92</v>
      </c>
    </row>
    <row r="2170" spans="1:4">
      <c r="A2170" s="4">
        <v>41074.4375</v>
      </c>
      <c r="B2170">
        <v>10.84</v>
      </c>
      <c r="C2170">
        <v>118968</v>
      </c>
      <c r="D2170">
        <v>1286555.5</v>
      </c>
    </row>
    <row r="2171" spans="1:4">
      <c r="A2171" s="4">
        <v>41074.444444444445</v>
      </c>
      <c r="B2171">
        <v>10.85</v>
      </c>
      <c r="C2171">
        <v>68248</v>
      </c>
      <c r="D2171">
        <v>739340.69</v>
      </c>
    </row>
    <row r="2172" spans="1:4">
      <c r="A2172" s="4">
        <v>41074.451388888891</v>
      </c>
      <c r="B2172">
        <v>10.84</v>
      </c>
      <c r="C2172">
        <v>119676</v>
      </c>
      <c r="D2172">
        <v>1297622.1200000001</v>
      </c>
    </row>
    <row r="2173" spans="1:4">
      <c r="A2173" s="4">
        <v>41074.458333333336</v>
      </c>
      <c r="B2173">
        <v>10.83</v>
      </c>
      <c r="C2173">
        <v>186849</v>
      </c>
      <c r="D2173">
        <v>2026157.25</v>
      </c>
    </row>
    <row r="2174" spans="1:4">
      <c r="A2174" s="4">
        <v>41074.465277777781</v>
      </c>
      <c r="B2174">
        <v>10.82</v>
      </c>
      <c r="C2174">
        <v>305128</v>
      </c>
      <c r="D2174">
        <v>3304294.47</v>
      </c>
    </row>
    <row r="2175" spans="1:4">
      <c r="A2175" s="4">
        <v>41074.472222222219</v>
      </c>
      <c r="B2175">
        <v>10.87</v>
      </c>
      <c r="C2175">
        <v>263281</v>
      </c>
      <c r="D2175">
        <v>2855421.31</v>
      </c>
    </row>
    <row r="2176" spans="1:4">
      <c r="A2176" s="4">
        <v>41074.479166666664</v>
      </c>
      <c r="B2176">
        <v>10.9</v>
      </c>
      <c r="C2176">
        <v>222863</v>
      </c>
      <c r="D2176">
        <v>2423898.9900000002</v>
      </c>
    </row>
    <row r="2177" spans="1:4">
      <c r="A2177" s="4">
        <v>41074.548611111109</v>
      </c>
      <c r="B2177">
        <v>10.89</v>
      </c>
      <c r="C2177">
        <v>168100</v>
      </c>
      <c r="D2177">
        <v>1832591.97</v>
      </c>
    </row>
    <row r="2178" spans="1:4">
      <c r="A2178" s="4">
        <v>41074.555555555555</v>
      </c>
      <c r="B2178">
        <v>10.93</v>
      </c>
      <c r="C2178">
        <v>320300</v>
      </c>
      <c r="D2178">
        <v>3495763.34</v>
      </c>
    </row>
    <row r="2179" spans="1:4">
      <c r="A2179" s="4">
        <v>41074.5625</v>
      </c>
      <c r="B2179">
        <v>10.9</v>
      </c>
      <c r="C2179">
        <v>346907</v>
      </c>
      <c r="D2179">
        <v>3787406.91</v>
      </c>
    </row>
    <row r="2180" spans="1:4">
      <c r="A2180" s="4">
        <v>41074.569444444445</v>
      </c>
      <c r="B2180">
        <v>10.87</v>
      </c>
      <c r="C2180">
        <v>271870</v>
      </c>
      <c r="D2180">
        <v>2958692.69</v>
      </c>
    </row>
    <row r="2181" spans="1:4">
      <c r="A2181" s="4">
        <v>41074.576388888891</v>
      </c>
      <c r="B2181">
        <v>10.86</v>
      </c>
      <c r="C2181">
        <v>334497</v>
      </c>
      <c r="D2181">
        <v>3637929.39</v>
      </c>
    </row>
    <row r="2182" spans="1:4">
      <c r="A2182" s="4">
        <v>41074.583333333336</v>
      </c>
      <c r="B2182">
        <v>10.86</v>
      </c>
      <c r="C2182">
        <v>386995</v>
      </c>
      <c r="D2182">
        <v>4201802.32</v>
      </c>
    </row>
    <row r="2183" spans="1:4">
      <c r="A2183" s="4">
        <v>41074.590277777781</v>
      </c>
      <c r="B2183">
        <v>10.87</v>
      </c>
      <c r="C2183">
        <v>449448</v>
      </c>
      <c r="D2183">
        <v>4877404.01</v>
      </c>
    </row>
    <row r="2184" spans="1:4">
      <c r="A2184" s="4">
        <v>41074.597222222219</v>
      </c>
      <c r="B2184">
        <v>10.86</v>
      </c>
      <c r="C2184">
        <v>217504</v>
      </c>
      <c r="D2184">
        <v>2364808.48</v>
      </c>
    </row>
    <row r="2185" spans="1:4">
      <c r="A2185" s="4">
        <v>41074.604166666664</v>
      </c>
      <c r="B2185">
        <v>10.85</v>
      </c>
      <c r="C2185">
        <v>234077</v>
      </c>
      <c r="D2185">
        <v>2539752.71</v>
      </c>
    </row>
    <row r="2186" spans="1:4">
      <c r="A2186" s="4">
        <v>41074.611111111109</v>
      </c>
      <c r="B2186">
        <v>10.82</v>
      </c>
      <c r="C2186">
        <v>497782</v>
      </c>
      <c r="D2186">
        <v>5380129.1299999999</v>
      </c>
    </row>
    <row r="2187" spans="1:4">
      <c r="A2187" s="4">
        <v>41074.618055555555</v>
      </c>
      <c r="B2187">
        <v>10.8</v>
      </c>
      <c r="C2187">
        <v>547036</v>
      </c>
      <c r="D2187">
        <v>5908206.3300000001</v>
      </c>
    </row>
    <row r="2188" spans="1:4">
      <c r="A2188" s="4">
        <v>41074.625</v>
      </c>
      <c r="B2188">
        <v>10.78</v>
      </c>
      <c r="C2188">
        <v>372890</v>
      </c>
      <c r="D2188">
        <v>4024616.24</v>
      </c>
    </row>
    <row r="2189" spans="1:4">
      <c r="A2189" s="4">
        <v>41075.402777777781</v>
      </c>
      <c r="B2189">
        <v>10.83</v>
      </c>
      <c r="C2189">
        <v>136482</v>
      </c>
      <c r="D2189">
        <v>1474557.6</v>
      </c>
    </row>
    <row r="2190" spans="1:4">
      <c r="A2190" s="4">
        <v>41075.409722222219</v>
      </c>
      <c r="B2190">
        <v>10.81</v>
      </c>
      <c r="C2190">
        <v>157266</v>
      </c>
      <c r="D2190">
        <v>1701922.33</v>
      </c>
    </row>
    <row r="2191" spans="1:4">
      <c r="A2191" s="4">
        <v>41075.416666666664</v>
      </c>
      <c r="B2191">
        <v>10.76</v>
      </c>
      <c r="C2191">
        <v>330597</v>
      </c>
      <c r="D2191">
        <v>3556273.67</v>
      </c>
    </row>
    <row r="2192" spans="1:4">
      <c r="A2192" s="4">
        <v>41075.423611111109</v>
      </c>
      <c r="B2192">
        <v>10.78</v>
      </c>
      <c r="C2192">
        <v>101669</v>
      </c>
      <c r="D2192">
        <v>1096640.8899999999</v>
      </c>
    </row>
    <row r="2193" spans="1:4">
      <c r="A2193" s="4">
        <v>41075.430555555555</v>
      </c>
      <c r="B2193">
        <v>10.84</v>
      </c>
      <c r="C2193">
        <v>250563</v>
      </c>
      <c r="D2193">
        <v>2708927.61</v>
      </c>
    </row>
    <row r="2194" spans="1:4">
      <c r="A2194" s="4">
        <v>41075.4375</v>
      </c>
      <c r="B2194">
        <v>10.83</v>
      </c>
      <c r="C2194">
        <v>277525</v>
      </c>
      <c r="D2194">
        <v>3008005.25</v>
      </c>
    </row>
    <row r="2195" spans="1:4">
      <c r="A2195" s="4">
        <v>41075.444444444445</v>
      </c>
      <c r="B2195">
        <v>10.82</v>
      </c>
      <c r="C2195">
        <v>144801</v>
      </c>
      <c r="D2195">
        <v>1566966.39</v>
      </c>
    </row>
    <row r="2196" spans="1:4">
      <c r="A2196" s="4">
        <v>41075.451388888891</v>
      </c>
      <c r="B2196">
        <v>10.81</v>
      </c>
      <c r="C2196">
        <v>212194</v>
      </c>
      <c r="D2196">
        <v>2292942.2000000002</v>
      </c>
    </row>
    <row r="2197" spans="1:4">
      <c r="A2197" s="4">
        <v>41075.458333333336</v>
      </c>
      <c r="B2197">
        <v>10.78</v>
      </c>
      <c r="C2197">
        <v>370470</v>
      </c>
      <c r="D2197">
        <v>3997893.09</v>
      </c>
    </row>
    <row r="2198" spans="1:4">
      <c r="A2198" s="4">
        <v>41075.465277777781</v>
      </c>
      <c r="B2198">
        <v>10.75</v>
      </c>
      <c r="C2198">
        <v>260391</v>
      </c>
      <c r="D2198">
        <v>2803292.34</v>
      </c>
    </row>
    <row r="2199" spans="1:4">
      <c r="A2199" s="4">
        <v>41075.472222222219</v>
      </c>
      <c r="B2199">
        <v>10.74</v>
      </c>
      <c r="C2199">
        <v>450260</v>
      </c>
      <c r="D2199">
        <v>4821640.87</v>
      </c>
    </row>
    <row r="2200" spans="1:4">
      <c r="A2200" s="4">
        <v>41075.479166666664</v>
      </c>
      <c r="B2200">
        <v>10.75</v>
      </c>
      <c r="C2200">
        <v>58532</v>
      </c>
      <c r="D2200">
        <v>628643.63</v>
      </c>
    </row>
    <row r="2201" spans="1:4">
      <c r="A2201" s="4">
        <v>41075.548611111109</v>
      </c>
      <c r="B2201">
        <v>10.7</v>
      </c>
      <c r="C2201">
        <v>244600</v>
      </c>
      <c r="D2201">
        <v>2621424.14</v>
      </c>
    </row>
    <row r="2202" spans="1:4">
      <c r="A2202" s="4">
        <v>41075.555555555555</v>
      </c>
      <c r="B2202">
        <v>10.66</v>
      </c>
      <c r="C2202">
        <v>421097</v>
      </c>
      <c r="D2202">
        <v>4493137.01</v>
      </c>
    </row>
    <row r="2203" spans="1:4">
      <c r="A2203" s="4">
        <v>41075.5625</v>
      </c>
      <c r="B2203">
        <v>10.63</v>
      </c>
      <c r="C2203">
        <v>157238</v>
      </c>
      <c r="D2203">
        <v>1674795.97</v>
      </c>
    </row>
    <row r="2204" spans="1:4">
      <c r="A2204" s="4">
        <v>41075.569444444445</v>
      </c>
      <c r="B2204">
        <v>10.6</v>
      </c>
      <c r="C2204">
        <v>541229</v>
      </c>
      <c r="D2204">
        <v>5741279.1600000001</v>
      </c>
    </row>
    <row r="2205" spans="1:4">
      <c r="A2205" s="4">
        <v>41075.576388888891</v>
      </c>
      <c r="B2205">
        <v>10.61</v>
      </c>
      <c r="C2205">
        <v>338846</v>
      </c>
      <c r="D2205">
        <v>3601554</v>
      </c>
    </row>
    <row r="2206" spans="1:4">
      <c r="A2206" s="4">
        <v>41075.583333333336</v>
      </c>
      <c r="B2206">
        <v>10.59</v>
      </c>
      <c r="C2206">
        <v>326943</v>
      </c>
      <c r="D2206">
        <v>3468888.68</v>
      </c>
    </row>
    <row r="2207" spans="1:4">
      <c r="A2207" s="4">
        <v>41075.590277777781</v>
      </c>
      <c r="B2207">
        <v>10.63</v>
      </c>
      <c r="C2207">
        <v>360443</v>
      </c>
      <c r="D2207">
        <v>3812224.37</v>
      </c>
    </row>
    <row r="2208" spans="1:4">
      <c r="A2208" s="4">
        <v>41075.597222222219</v>
      </c>
      <c r="B2208">
        <v>10.69</v>
      </c>
      <c r="C2208">
        <v>318318</v>
      </c>
      <c r="D2208">
        <v>3388860.4</v>
      </c>
    </row>
    <row r="2209" spans="1:4">
      <c r="A2209" s="4">
        <v>41075.604166666664</v>
      </c>
      <c r="B2209">
        <v>10.67</v>
      </c>
      <c r="C2209">
        <v>282917</v>
      </c>
      <c r="D2209">
        <v>3014833.04</v>
      </c>
    </row>
    <row r="2210" spans="1:4">
      <c r="A2210" s="4">
        <v>41075.611111111109</v>
      </c>
      <c r="B2210">
        <v>10.68</v>
      </c>
      <c r="C2210">
        <v>467621</v>
      </c>
      <c r="D2210">
        <v>4985246.7300000004</v>
      </c>
    </row>
    <row r="2211" spans="1:4">
      <c r="A2211" s="4">
        <v>41075.618055555555</v>
      </c>
      <c r="B2211">
        <v>10.68</v>
      </c>
      <c r="C2211">
        <v>456815</v>
      </c>
      <c r="D2211">
        <v>4878857.9800000004</v>
      </c>
    </row>
    <row r="2212" spans="1:4">
      <c r="A2212" s="4">
        <v>41075.625</v>
      </c>
      <c r="B2212">
        <v>10.75</v>
      </c>
      <c r="C2212">
        <v>656985</v>
      </c>
      <c r="D2212">
        <v>7053433.3899999997</v>
      </c>
    </row>
    <row r="2213" spans="1:4">
      <c r="A2213" s="4">
        <v>41078.402777777781</v>
      </c>
      <c r="B2213">
        <v>10.76</v>
      </c>
      <c r="C2213">
        <v>481319</v>
      </c>
      <c r="D2213">
        <v>5183155.91</v>
      </c>
    </row>
    <row r="2214" spans="1:4">
      <c r="A2214" s="4">
        <v>41078.409722222219</v>
      </c>
      <c r="B2214">
        <v>10.72</v>
      </c>
      <c r="C2214">
        <v>417598</v>
      </c>
      <c r="D2214">
        <v>4476999.2300000004</v>
      </c>
    </row>
    <row r="2215" spans="1:4">
      <c r="A2215" s="4">
        <v>41078.416666666664</v>
      </c>
      <c r="B2215">
        <v>10.77</v>
      </c>
      <c r="C2215">
        <v>204514</v>
      </c>
      <c r="D2215">
        <v>2195259.2999999998</v>
      </c>
    </row>
    <row r="2216" spans="1:4">
      <c r="A2216" s="4">
        <v>41078.423611111109</v>
      </c>
      <c r="B2216">
        <v>10.81</v>
      </c>
      <c r="C2216">
        <v>137276</v>
      </c>
      <c r="D2216">
        <v>1480189.71</v>
      </c>
    </row>
    <row r="2217" spans="1:4">
      <c r="A2217" s="4">
        <v>41078.430555555555</v>
      </c>
      <c r="B2217">
        <v>10.85</v>
      </c>
      <c r="C2217">
        <v>648932</v>
      </c>
      <c r="D2217">
        <v>7015484.9699999997</v>
      </c>
    </row>
    <row r="2218" spans="1:4">
      <c r="A2218" s="4">
        <v>41078.4375</v>
      </c>
      <c r="B2218">
        <v>10.87</v>
      </c>
      <c r="C2218">
        <v>386567</v>
      </c>
      <c r="D2218">
        <v>4207590.2699999996</v>
      </c>
    </row>
    <row r="2219" spans="1:4">
      <c r="A2219" s="4">
        <v>41078.444444444445</v>
      </c>
      <c r="B2219">
        <v>10.86</v>
      </c>
      <c r="C2219">
        <v>253888</v>
      </c>
      <c r="D2219">
        <v>2761599.76</v>
      </c>
    </row>
    <row r="2220" spans="1:4">
      <c r="A2220" s="4">
        <v>41078.451388888891</v>
      </c>
      <c r="B2220">
        <v>10.85</v>
      </c>
      <c r="C2220">
        <v>379916</v>
      </c>
      <c r="D2220">
        <v>4117209.54</v>
      </c>
    </row>
    <row r="2221" spans="1:4">
      <c r="A2221" s="4">
        <v>41078.458333333336</v>
      </c>
      <c r="B2221">
        <v>10.85</v>
      </c>
      <c r="C2221">
        <v>129796</v>
      </c>
      <c r="D2221">
        <v>1408661.75</v>
      </c>
    </row>
    <row r="2222" spans="1:4">
      <c r="A2222" s="4">
        <v>41078.465277777781</v>
      </c>
      <c r="B2222">
        <v>10.89</v>
      </c>
      <c r="C2222">
        <v>199241</v>
      </c>
      <c r="D2222">
        <v>2164549.0699999998</v>
      </c>
    </row>
    <row r="2223" spans="1:4">
      <c r="A2223" s="4">
        <v>41078.472222222219</v>
      </c>
      <c r="B2223">
        <v>10.91</v>
      </c>
      <c r="C2223">
        <v>332031</v>
      </c>
      <c r="D2223">
        <v>3616040.92</v>
      </c>
    </row>
    <row r="2224" spans="1:4">
      <c r="A2224" s="4">
        <v>41078.479166666664</v>
      </c>
      <c r="B2224">
        <v>10.96</v>
      </c>
      <c r="C2224">
        <v>835293</v>
      </c>
      <c r="D2224">
        <v>9140287.5999999996</v>
      </c>
    </row>
    <row r="2225" spans="1:4">
      <c r="A2225" s="4">
        <v>41078.548611111109</v>
      </c>
      <c r="B2225">
        <v>10.91</v>
      </c>
      <c r="C2225">
        <v>297592</v>
      </c>
      <c r="D2225">
        <v>3256029.41</v>
      </c>
    </row>
    <row r="2226" spans="1:4">
      <c r="A2226" s="4">
        <v>41078.555555555555</v>
      </c>
      <c r="B2226">
        <v>10.92</v>
      </c>
      <c r="C2226">
        <v>165893</v>
      </c>
      <c r="D2226">
        <v>1811065.32</v>
      </c>
    </row>
    <row r="2227" spans="1:4">
      <c r="A2227" s="4">
        <v>41078.5625</v>
      </c>
      <c r="B2227">
        <v>10.96</v>
      </c>
      <c r="C2227">
        <v>394055</v>
      </c>
      <c r="D2227">
        <v>4310664.4800000004</v>
      </c>
    </row>
    <row r="2228" spans="1:4">
      <c r="A2228" s="4">
        <v>41078.569444444445</v>
      </c>
      <c r="B2228">
        <v>10.91</v>
      </c>
      <c r="C2228">
        <v>229966</v>
      </c>
      <c r="D2228">
        <v>2515410.0099999998</v>
      </c>
    </row>
    <row r="2229" spans="1:4">
      <c r="A2229" s="4">
        <v>41078.576388888891</v>
      </c>
      <c r="B2229">
        <v>10.9</v>
      </c>
      <c r="C2229">
        <v>148278</v>
      </c>
      <c r="D2229">
        <v>1617354.07</v>
      </c>
    </row>
    <row r="2230" spans="1:4">
      <c r="A2230" s="4">
        <v>41078.583333333336</v>
      </c>
      <c r="B2230">
        <v>10.9</v>
      </c>
      <c r="C2230">
        <v>229272</v>
      </c>
      <c r="D2230">
        <v>2498450.66</v>
      </c>
    </row>
    <row r="2231" spans="1:4">
      <c r="A2231" s="4">
        <v>41078.590277777781</v>
      </c>
      <c r="B2231">
        <v>10.9</v>
      </c>
      <c r="C2231">
        <v>175793</v>
      </c>
      <c r="D2231">
        <v>1916132.46</v>
      </c>
    </row>
    <row r="2232" spans="1:4">
      <c r="A2232" s="4">
        <v>41078.597222222219</v>
      </c>
      <c r="B2232">
        <v>10.88</v>
      </c>
      <c r="C2232">
        <v>353510</v>
      </c>
      <c r="D2232">
        <v>3848624.46</v>
      </c>
    </row>
    <row r="2233" spans="1:4">
      <c r="A2233" s="4">
        <v>41078.604166666664</v>
      </c>
      <c r="B2233">
        <v>10.92</v>
      </c>
      <c r="C2233">
        <v>230332</v>
      </c>
      <c r="D2233">
        <v>2510980.27</v>
      </c>
    </row>
    <row r="2234" spans="1:4">
      <c r="A2234" s="4">
        <v>41078.611111111109</v>
      </c>
      <c r="B2234">
        <v>10.87</v>
      </c>
      <c r="C2234">
        <v>311579</v>
      </c>
      <c r="D2234">
        <v>3394040.15</v>
      </c>
    </row>
    <row r="2235" spans="1:4">
      <c r="A2235" s="4">
        <v>41078.618055555555</v>
      </c>
      <c r="B2235">
        <v>10.91</v>
      </c>
      <c r="C2235">
        <v>221940</v>
      </c>
      <c r="D2235">
        <v>2417170.91</v>
      </c>
    </row>
    <row r="2236" spans="1:4">
      <c r="A2236" s="4">
        <v>41078.625</v>
      </c>
      <c r="B2236">
        <v>10.93</v>
      </c>
      <c r="C2236">
        <v>618393</v>
      </c>
      <c r="D2236">
        <v>6754477.0800000001</v>
      </c>
    </row>
    <row r="2237" spans="1:4">
      <c r="A2237" s="4">
        <v>41079.402777777781</v>
      </c>
      <c r="B2237">
        <v>10.87</v>
      </c>
      <c r="C2237">
        <v>141563</v>
      </c>
      <c r="D2237">
        <v>1535203.16</v>
      </c>
    </row>
    <row r="2238" spans="1:4">
      <c r="A2238" s="4">
        <v>41079.409722222219</v>
      </c>
      <c r="B2238">
        <v>10.83</v>
      </c>
      <c r="C2238">
        <v>293200</v>
      </c>
      <c r="D2238">
        <v>3176100.95</v>
      </c>
    </row>
    <row r="2239" spans="1:4">
      <c r="A2239" s="4">
        <v>41079.416666666664</v>
      </c>
      <c r="B2239">
        <v>10.87</v>
      </c>
      <c r="C2239">
        <v>181375</v>
      </c>
      <c r="D2239">
        <v>1968066.72</v>
      </c>
    </row>
    <row r="2240" spans="1:4">
      <c r="A2240" s="4">
        <v>41079.423611111109</v>
      </c>
      <c r="B2240">
        <v>10.87</v>
      </c>
      <c r="C2240">
        <v>122704</v>
      </c>
      <c r="D2240">
        <v>1332405.97</v>
      </c>
    </row>
    <row r="2241" spans="1:4">
      <c r="A2241" s="4">
        <v>41079.430555555555</v>
      </c>
      <c r="B2241">
        <v>10.91</v>
      </c>
      <c r="C2241">
        <v>214924</v>
      </c>
      <c r="D2241">
        <v>2339488.92</v>
      </c>
    </row>
    <row r="2242" spans="1:4">
      <c r="A2242" s="4">
        <v>41079.4375</v>
      </c>
      <c r="B2242">
        <v>10.97</v>
      </c>
      <c r="C2242">
        <v>271473</v>
      </c>
      <c r="D2242">
        <v>2966652.2</v>
      </c>
    </row>
    <row r="2243" spans="1:4">
      <c r="A2243" s="4">
        <v>41079.444444444445</v>
      </c>
      <c r="B2243">
        <v>10.97</v>
      </c>
      <c r="C2243">
        <v>462012</v>
      </c>
      <c r="D2243">
        <v>5067534.9800000004</v>
      </c>
    </row>
    <row r="2244" spans="1:4">
      <c r="A2244" s="4">
        <v>41079.451388888891</v>
      </c>
      <c r="B2244">
        <v>10.95</v>
      </c>
      <c r="C2244">
        <v>162200</v>
      </c>
      <c r="D2244">
        <v>1778678</v>
      </c>
    </row>
    <row r="2245" spans="1:4">
      <c r="A2245" s="4">
        <v>41079.458333333336</v>
      </c>
      <c r="B2245">
        <v>10.92</v>
      </c>
      <c r="C2245">
        <v>245000</v>
      </c>
      <c r="D2245">
        <v>2678374</v>
      </c>
    </row>
    <row r="2246" spans="1:4">
      <c r="A2246" s="4">
        <v>41079.465277777781</v>
      </c>
      <c r="B2246">
        <v>10.9</v>
      </c>
      <c r="C2246">
        <v>149431</v>
      </c>
      <c r="D2246">
        <v>1629713.69</v>
      </c>
    </row>
    <row r="2247" spans="1:4">
      <c r="A2247" s="4">
        <v>41079.472222222219</v>
      </c>
      <c r="B2247">
        <v>10.88</v>
      </c>
      <c r="C2247">
        <v>275259</v>
      </c>
      <c r="D2247">
        <v>2997766.2</v>
      </c>
    </row>
    <row r="2248" spans="1:4">
      <c r="A2248" s="4">
        <v>41079.479166666664</v>
      </c>
      <c r="B2248">
        <v>10.86</v>
      </c>
      <c r="C2248">
        <v>204268</v>
      </c>
      <c r="D2248">
        <v>2218389.66</v>
      </c>
    </row>
    <row r="2249" spans="1:4">
      <c r="A2249" s="4">
        <v>41079.548611111109</v>
      </c>
      <c r="B2249">
        <v>10.85</v>
      </c>
      <c r="C2249">
        <v>110475</v>
      </c>
      <c r="D2249">
        <v>1198935.03</v>
      </c>
    </row>
    <row r="2250" spans="1:4">
      <c r="A2250" s="4">
        <v>41079.555555555555</v>
      </c>
      <c r="B2250">
        <v>10.82</v>
      </c>
      <c r="C2250">
        <v>288936</v>
      </c>
      <c r="D2250">
        <v>3131958.81</v>
      </c>
    </row>
    <row r="2251" spans="1:4">
      <c r="A2251" s="4">
        <v>41079.5625</v>
      </c>
      <c r="B2251">
        <v>10.84</v>
      </c>
      <c r="C2251">
        <v>333992</v>
      </c>
      <c r="D2251">
        <v>3615488.44</v>
      </c>
    </row>
    <row r="2252" spans="1:4">
      <c r="A2252" s="4">
        <v>41079.569444444445</v>
      </c>
      <c r="B2252">
        <v>10.86</v>
      </c>
      <c r="C2252">
        <v>146677</v>
      </c>
      <c r="D2252">
        <v>1591753.15</v>
      </c>
    </row>
    <row r="2253" spans="1:4">
      <c r="A2253" s="4">
        <v>41079.576388888891</v>
      </c>
      <c r="B2253">
        <v>10.87</v>
      </c>
      <c r="C2253">
        <v>218489</v>
      </c>
      <c r="D2253">
        <v>2375937.46</v>
      </c>
    </row>
    <row r="2254" spans="1:4">
      <c r="A2254" s="4">
        <v>41079.583333333336</v>
      </c>
      <c r="B2254">
        <v>10.85</v>
      </c>
      <c r="C2254">
        <v>92330</v>
      </c>
      <c r="D2254">
        <v>1002690.84</v>
      </c>
    </row>
    <row r="2255" spans="1:4">
      <c r="A2255" s="4">
        <v>41079.590277777781</v>
      </c>
      <c r="B2255">
        <v>10.86</v>
      </c>
      <c r="C2255">
        <v>54252</v>
      </c>
      <c r="D2255">
        <v>588983.06999999995</v>
      </c>
    </row>
    <row r="2256" spans="1:4">
      <c r="A2256" s="4">
        <v>41079.597222222219</v>
      </c>
      <c r="B2256">
        <v>10.85</v>
      </c>
      <c r="C2256">
        <v>163078</v>
      </c>
      <c r="D2256">
        <v>1769308.39</v>
      </c>
    </row>
    <row r="2257" spans="1:4">
      <c r="A2257" s="4">
        <v>41079.604166666664</v>
      </c>
      <c r="B2257">
        <v>10.84</v>
      </c>
      <c r="C2257">
        <v>92463</v>
      </c>
      <c r="D2257">
        <v>1002681.92</v>
      </c>
    </row>
    <row r="2258" spans="1:4">
      <c r="A2258" s="4">
        <v>41079.611111111109</v>
      </c>
      <c r="B2258">
        <v>10.82</v>
      </c>
      <c r="C2258">
        <v>385862</v>
      </c>
      <c r="D2258">
        <v>4178348.56</v>
      </c>
    </row>
    <row r="2259" spans="1:4">
      <c r="A2259" s="4">
        <v>41079.618055555555</v>
      </c>
      <c r="B2259">
        <v>10.81</v>
      </c>
      <c r="C2259">
        <v>392841</v>
      </c>
      <c r="D2259">
        <v>4243352.5999999996</v>
      </c>
    </row>
    <row r="2260" spans="1:4">
      <c r="A2260" s="4">
        <v>41079.625</v>
      </c>
      <c r="B2260">
        <v>10.82</v>
      </c>
      <c r="C2260">
        <v>158700</v>
      </c>
      <c r="D2260">
        <v>1716912.6</v>
      </c>
    </row>
    <row r="2261" spans="1:4">
      <c r="A2261" s="4">
        <v>41080.402777777781</v>
      </c>
      <c r="B2261">
        <v>10.86</v>
      </c>
      <c r="C2261">
        <v>167964</v>
      </c>
      <c r="D2261">
        <v>1824299.03</v>
      </c>
    </row>
    <row r="2262" spans="1:4">
      <c r="A2262" s="4">
        <v>41080.409722222219</v>
      </c>
      <c r="B2262">
        <v>10.85</v>
      </c>
      <c r="C2262">
        <v>236047</v>
      </c>
      <c r="D2262">
        <v>2561146.9300000002</v>
      </c>
    </row>
    <row r="2263" spans="1:4">
      <c r="A2263" s="4">
        <v>41080.416666666664</v>
      </c>
      <c r="B2263">
        <v>10.9</v>
      </c>
      <c r="C2263">
        <v>373640</v>
      </c>
      <c r="D2263">
        <v>4057456.4</v>
      </c>
    </row>
    <row r="2264" spans="1:4">
      <c r="A2264" s="4">
        <v>41080.423611111109</v>
      </c>
      <c r="B2264">
        <v>10.91</v>
      </c>
      <c r="C2264">
        <v>273312</v>
      </c>
      <c r="D2264">
        <v>2986290.26</v>
      </c>
    </row>
    <row r="2265" spans="1:4">
      <c r="A2265" s="4">
        <v>41080.430555555555</v>
      </c>
      <c r="B2265">
        <v>10.9</v>
      </c>
      <c r="C2265">
        <v>125117</v>
      </c>
      <c r="D2265">
        <v>1362780.63</v>
      </c>
    </row>
    <row r="2266" spans="1:4">
      <c r="A2266" s="4">
        <v>41080.4375</v>
      </c>
      <c r="B2266">
        <v>10.9</v>
      </c>
      <c r="C2266">
        <v>127914</v>
      </c>
      <c r="D2266">
        <v>1392798.25</v>
      </c>
    </row>
    <row r="2267" spans="1:4">
      <c r="A2267" s="4">
        <v>41080.444444444445</v>
      </c>
      <c r="B2267">
        <v>10.85</v>
      </c>
      <c r="C2267">
        <v>82644</v>
      </c>
      <c r="D2267">
        <v>899704.57</v>
      </c>
    </row>
    <row r="2268" spans="1:4">
      <c r="A2268" s="4">
        <v>41080.451388888891</v>
      </c>
      <c r="B2268">
        <v>10.85</v>
      </c>
      <c r="C2268">
        <v>140859</v>
      </c>
      <c r="D2268">
        <v>1528205.53</v>
      </c>
    </row>
    <row r="2269" spans="1:4">
      <c r="A2269" s="4">
        <v>41080.458333333336</v>
      </c>
      <c r="B2269">
        <v>10.85</v>
      </c>
      <c r="C2269">
        <v>71658</v>
      </c>
      <c r="D2269">
        <v>777913.06</v>
      </c>
    </row>
    <row r="2270" spans="1:4">
      <c r="A2270" s="4">
        <v>41080.465277777781</v>
      </c>
      <c r="B2270">
        <v>10.86</v>
      </c>
      <c r="C2270">
        <v>115247</v>
      </c>
      <c r="D2270">
        <v>1252974</v>
      </c>
    </row>
    <row r="2271" spans="1:4">
      <c r="A2271" s="4">
        <v>41080.472222222219</v>
      </c>
      <c r="B2271">
        <v>10.87</v>
      </c>
      <c r="C2271">
        <v>110466</v>
      </c>
      <c r="D2271">
        <v>1200100.1299999999</v>
      </c>
    </row>
    <row r="2272" spans="1:4">
      <c r="A2272" s="4">
        <v>41080.479166666664</v>
      </c>
      <c r="B2272">
        <v>10.87</v>
      </c>
      <c r="C2272">
        <v>65670</v>
      </c>
      <c r="D2272">
        <v>712522.64</v>
      </c>
    </row>
    <row r="2273" spans="1:4">
      <c r="A2273" s="4">
        <v>41080.548611111109</v>
      </c>
      <c r="B2273">
        <v>10.87</v>
      </c>
      <c r="C2273">
        <v>94102</v>
      </c>
      <c r="D2273">
        <v>1022360.92</v>
      </c>
    </row>
    <row r="2274" spans="1:4">
      <c r="A2274" s="4">
        <v>41080.555555555555</v>
      </c>
      <c r="B2274">
        <v>10.88</v>
      </c>
      <c r="C2274">
        <v>107864</v>
      </c>
      <c r="D2274">
        <v>1173352.1200000001</v>
      </c>
    </row>
    <row r="2275" spans="1:4">
      <c r="A2275" s="4">
        <v>41080.5625</v>
      </c>
      <c r="B2275">
        <v>10.9</v>
      </c>
      <c r="C2275">
        <v>202648</v>
      </c>
      <c r="D2275">
        <v>2207246.06</v>
      </c>
    </row>
    <row r="2276" spans="1:4">
      <c r="A2276" s="4">
        <v>41080.569444444445</v>
      </c>
      <c r="B2276">
        <v>10.89</v>
      </c>
      <c r="C2276">
        <v>175276</v>
      </c>
      <c r="D2276">
        <v>1907158.04</v>
      </c>
    </row>
    <row r="2277" spans="1:4">
      <c r="A2277" s="4">
        <v>41080.576388888891</v>
      </c>
      <c r="B2277">
        <v>11.09</v>
      </c>
      <c r="C2277">
        <v>2391844</v>
      </c>
      <c r="D2277">
        <v>26302521.82</v>
      </c>
    </row>
    <row r="2278" spans="1:4">
      <c r="A2278" s="4">
        <v>41080.583333333336</v>
      </c>
      <c r="B2278">
        <v>11.06</v>
      </c>
      <c r="C2278">
        <v>2422480</v>
      </c>
      <c r="D2278">
        <v>26772985.329999998</v>
      </c>
    </row>
    <row r="2279" spans="1:4">
      <c r="A2279" s="4">
        <v>41080.590277777781</v>
      </c>
      <c r="B2279">
        <v>11.07</v>
      </c>
      <c r="C2279">
        <v>1407430</v>
      </c>
      <c r="D2279">
        <v>15589384.57</v>
      </c>
    </row>
    <row r="2280" spans="1:4">
      <c r="A2280" s="4">
        <v>41080.597222222219</v>
      </c>
      <c r="B2280">
        <v>11.02</v>
      </c>
      <c r="C2280">
        <v>678560</v>
      </c>
      <c r="D2280">
        <v>7488135.6699999999</v>
      </c>
    </row>
    <row r="2281" spans="1:4">
      <c r="A2281" s="4">
        <v>41080.604166666664</v>
      </c>
      <c r="B2281">
        <v>11.2</v>
      </c>
      <c r="C2281">
        <v>2201033</v>
      </c>
      <c r="D2281">
        <v>24551817.059999999</v>
      </c>
    </row>
    <row r="2282" spans="1:4">
      <c r="A2282" s="4">
        <v>41080.611111111109</v>
      </c>
      <c r="B2282">
        <v>11.1</v>
      </c>
      <c r="C2282">
        <v>1385107</v>
      </c>
      <c r="D2282">
        <v>15448289.33</v>
      </c>
    </row>
    <row r="2283" spans="1:4">
      <c r="A2283" s="4">
        <v>41080.618055555555</v>
      </c>
      <c r="B2283">
        <v>11.21</v>
      </c>
      <c r="C2283">
        <v>1770040</v>
      </c>
      <c r="D2283">
        <v>19746667</v>
      </c>
    </row>
    <row r="2284" spans="1:4">
      <c r="A2284" s="4">
        <v>41080.625</v>
      </c>
      <c r="B2284">
        <v>11.2</v>
      </c>
      <c r="C2284">
        <v>1596666</v>
      </c>
      <c r="D2284">
        <v>17904443.059999999</v>
      </c>
    </row>
    <row r="2285" spans="1:4">
      <c r="A2285" s="4">
        <v>41081.402777777781</v>
      </c>
      <c r="B2285">
        <v>11.14</v>
      </c>
      <c r="C2285">
        <v>646183</v>
      </c>
      <c r="D2285">
        <v>7184237.96</v>
      </c>
    </row>
    <row r="2286" spans="1:4">
      <c r="A2286" s="4">
        <v>41081.409722222219</v>
      </c>
      <c r="B2286">
        <v>10.99</v>
      </c>
      <c r="C2286">
        <v>1314117</v>
      </c>
      <c r="D2286">
        <v>14545335.869999999</v>
      </c>
    </row>
    <row r="2287" spans="1:4">
      <c r="A2287" s="4">
        <v>41081.416666666664</v>
      </c>
      <c r="B2287">
        <v>11.03</v>
      </c>
      <c r="C2287">
        <v>1013175</v>
      </c>
      <c r="D2287">
        <v>11143094.08</v>
      </c>
    </row>
    <row r="2288" spans="1:4">
      <c r="A2288" s="4">
        <v>41081.423611111109</v>
      </c>
      <c r="B2288">
        <v>10.92</v>
      </c>
      <c r="C2288">
        <v>972373</v>
      </c>
      <c r="D2288">
        <v>10646013.199999999</v>
      </c>
    </row>
    <row r="2289" spans="1:4">
      <c r="A2289" s="4">
        <v>41081.430555555555</v>
      </c>
      <c r="B2289">
        <v>10.91</v>
      </c>
      <c r="C2289">
        <v>645133</v>
      </c>
      <c r="D2289">
        <v>7031469.1399999997</v>
      </c>
    </row>
    <row r="2290" spans="1:4">
      <c r="A2290" s="4">
        <v>41081.4375</v>
      </c>
      <c r="B2290">
        <v>10.87</v>
      </c>
      <c r="C2290">
        <v>533731</v>
      </c>
      <c r="D2290">
        <v>5803335.54</v>
      </c>
    </row>
    <row r="2291" spans="1:4">
      <c r="A2291" s="4">
        <v>41081.444444444445</v>
      </c>
      <c r="B2291">
        <v>10.85</v>
      </c>
      <c r="C2291">
        <v>439472</v>
      </c>
      <c r="D2291">
        <v>4775428.18</v>
      </c>
    </row>
    <row r="2292" spans="1:4">
      <c r="A2292" s="4">
        <v>41081.451388888891</v>
      </c>
      <c r="B2292">
        <v>10.88</v>
      </c>
      <c r="C2292">
        <v>236549</v>
      </c>
      <c r="D2292">
        <v>2569603.87</v>
      </c>
    </row>
    <row r="2293" spans="1:4">
      <c r="A2293" s="4">
        <v>41081.458333333336</v>
      </c>
      <c r="B2293">
        <v>10.83</v>
      </c>
      <c r="C2293">
        <v>763758</v>
      </c>
      <c r="D2293">
        <v>8277730.6799999997</v>
      </c>
    </row>
    <row r="2294" spans="1:4">
      <c r="A2294" s="4">
        <v>41081.465277777781</v>
      </c>
      <c r="B2294">
        <v>10.85</v>
      </c>
      <c r="C2294">
        <v>361240</v>
      </c>
      <c r="D2294">
        <v>3918819.34</v>
      </c>
    </row>
    <row r="2295" spans="1:4">
      <c r="A2295" s="4">
        <v>41081.472222222219</v>
      </c>
      <c r="B2295">
        <v>10.77</v>
      </c>
      <c r="C2295">
        <v>726662</v>
      </c>
      <c r="D2295">
        <v>7852320.6900000004</v>
      </c>
    </row>
    <row r="2296" spans="1:4">
      <c r="A2296" s="4">
        <v>41081.479166666664</v>
      </c>
      <c r="B2296">
        <v>10.75</v>
      </c>
      <c r="C2296">
        <v>518494</v>
      </c>
      <c r="D2296">
        <v>5585283.6100000003</v>
      </c>
    </row>
    <row r="2297" spans="1:4">
      <c r="A2297" s="4">
        <v>41081.548611111109</v>
      </c>
      <c r="B2297">
        <v>10.74</v>
      </c>
      <c r="C2297">
        <v>303074</v>
      </c>
      <c r="D2297">
        <v>3254092.58</v>
      </c>
    </row>
    <row r="2298" spans="1:4">
      <c r="A2298" s="4">
        <v>41081.555555555555</v>
      </c>
      <c r="B2298">
        <v>10.72</v>
      </c>
      <c r="C2298">
        <v>472849</v>
      </c>
      <c r="D2298">
        <v>5077859.5199999996</v>
      </c>
    </row>
    <row r="2299" spans="1:4">
      <c r="A2299" s="4">
        <v>41081.5625</v>
      </c>
      <c r="B2299">
        <v>10.78</v>
      </c>
      <c r="C2299">
        <v>587077</v>
      </c>
      <c r="D2299">
        <v>6312108.8499999996</v>
      </c>
    </row>
    <row r="2300" spans="1:4">
      <c r="A2300" s="4">
        <v>41081.569444444445</v>
      </c>
      <c r="B2300">
        <v>10.79</v>
      </c>
      <c r="C2300">
        <v>420634</v>
      </c>
      <c r="D2300">
        <v>4538946.47</v>
      </c>
    </row>
    <row r="2301" spans="1:4">
      <c r="A2301" s="4">
        <v>41081.576388888891</v>
      </c>
      <c r="B2301">
        <v>10.72</v>
      </c>
      <c r="C2301">
        <v>777279</v>
      </c>
      <c r="D2301">
        <v>8345251.2599999998</v>
      </c>
    </row>
    <row r="2302" spans="1:4">
      <c r="A2302" s="4">
        <v>41081.583333333336</v>
      </c>
      <c r="B2302">
        <v>10.75</v>
      </c>
      <c r="C2302">
        <v>305575</v>
      </c>
      <c r="D2302">
        <v>3282474.41</v>
      </c>
    </row>
    <row r="2303" spans="1:4">
      <c r="A2303" s="4">
        <v>41081.590277777781</v>
      </c>
      <c r="B2303">
        <v>10.73</v>
      </c>
      <c r="C2303">
        <v>868831</v>
      </c>
      <c r="D2303">
        <v>9333137.1300000008</v>
      </c>
    </row>
    <row r="2304" spans="1:4">
      <c r="A2304" s="4">
        <v>41081.597222222219</v>
      </c>
      <c r="B2304">
        <v>10.66</v>
      </c>
      <c r="C2304">
        <v>1078197</v>
      </c>
      <c r="D2304">
        <v>11524863.67</v>
      </c>
    </row>
    <row r="2305" spans="1:4">
      <c r="A2305" s="4">
        <v>41081.604166666664</v>
      </c>
      <c r="B2305">
        <v>10.73</v>
      </c>
      <c r="C2305">
        <v>932625</v>
      </c>
      <c r="D2305">
        <v>9932596.5</v>
      </c>
    </row>
    <row r="2306" spans="1:4">
      <c r="A2306" s="4">
        <v>41081.611111111109</v>
      </c>
      <c r="B2306">
        <v>10.67</v>
      </c>
      <c r="C2306">
        <v>579348</v>
      </c>
      <c r="D2306">
        <v>6195821.2400000002</v>
      </c>
    </row>
    <row r="2307" spans="1:4">
      <c r="A2307" s="4">
        <v>41081.618055555555</v>
      </c>
      <c r="B2307">
        <v>10.7</v>
      </c>
      <c r="C2307">
        <v>1029831</v>
      </c>
      <c r="D2307">
        <v>11050775.640000001</v>
      </c>
    </row>
    <row r="2308" spans="1:4">
      <c r="A2308" s="4">
        <v>41081.625</v>
      </c>
      <c r="B2308">
        <v>10.66</v>
      </c>
      <c r="C2308">
        <v>537647</v>
      </c>
      <c r="D2308">
        <v>5741584.9000000004</v>
      </c>
    </row>
    <row r="2309" spans="1:4">
      <c r="A2309" s="4">
        <v>41085.402777777781</v>
      </c>
      <c r="B2309">
        <v>10.24</v>
      </c>
      <c r="C2309">
        <v>2055760</v>
      </c>
      <c r="D2309">
        <v>21190493.539999999</v>
      </c>
    </row>
    <row r="2310" spans="1:4">
      <c r="A2310" s="4">
        <v>41085.409722222219</v>
      </c>
      <c r="B2310">
        <v>10.18</v>
      </c>
      <c r="C2310">
        <v>1520123</v>
      </c>
      <c r="D2310">
        <v>15507849.880000001</v>
      </c>
    </row>
    <row r="2311" spans="1:4">
      <c r="A2311" s="4">
        <v>41085.416666666664</v>
      </c>
      <c r="B2311">
        <v>10.199999999999999</v>
      </c>
      <c r="C2311">
        <v>1244454</v>
      </c>
      <c r="D2311">
        <v>12630334.4</v>
      </c>
    </row>
    <row r="2312" spans="1:4">
      <c r="A2312" s="4">
        <v>41085.423611111109</v>
      </c>
      <c r="B2312">
        <v>10.11</v>
      </c>
      <c r="C2312">
        <v>1466972</v>
      </c>
      <c r="D2312">
        <v>14869852.470000001</v>
      </c>
    </row>
    <row r="2313" spans="1:4">
      <c r="A2313" s="4">
        <v>41085.430555555555</v>
      </c>
      <c r="B2313">
        <v>10.029999999999999</v>
      </c>
      <c r="C2313">
        <v>1473167</v>
      </c>
      <c r="D2313">
        <v>14755812.619999999</v>
      </c>
    </row>
    <row r="2314" spans="1:4">
      <c r="A2314" s="4">
        <v>41085.4375</v>
      </c>
      <c r="B2314">
        <v>10.050000000000001</v>
      </c>
      <c r="C2314">
        <v>385820</v>
      </c>
      <c r="D2314">
        <v>3873935.6</v>
      </c>
    </row>
    <row r="2315" spans="1:4">
      <c r="A2315" s="4">
        <v>41085.444444444445</v>
      </c>
      <c r="B2315">
        <v>10.1</v>
      </c>
      <c r="C2315">
        <v>392267</v>
      </c>
      <c r="D2315">
        <v>3955717.44</v>
      </c>
    </row>
    <row r="2316" spans="1:4">
      <c r="A2316" s="4">
        <v>41085.451388888891</v>
      </c>
      <c r="B2316">
        <v>9.98</v>
      </c>
      <c r="C2316">
        <v>1114804</v>
      </c>
      <c r="D2316">
        <v>11139110.58</v>
      </c>
    </row>
    <row r="2317" spans="1:4">
      <c r="A2317" s="4">
        <v>41085.458333333336</v>
      </c>
      <c r="B2317">
        <v>9.98</v>
      </c>
      <c r="C2317">
        <v>371666</v>
      </c>
      <c r="D2317">
        <v>3713113.76</v>
      </c>
    </row>
    <row r="2318" spans="1:4">
      <c r="A2318" s="4">
        <v>41085.465277777781</v>
      </c>
      <c r="B2318">
        <v>10.01</v>
      </c>
      <c r="C2318">
        <v>610041</v>
      </c>
      <c r="D2318">
        <v>6079808.8399999999</v>
      </c>
    </row>
    <row r="2319" spans="1:4">
      <c r="A2319" s="4">
        <v>41085.472222222219</v>
      </c>
      <c r="B2319">
        <v>9.99</v>
      </c>
      <c r="C2319">
        <v>315464</v>
      </c>
      <c r="D2319">
        <v>3153386.74</v>
      </c>
    </row>
    <row r="2320" spans="1:4">
      <c r="A2320" s="4">
        <v>41085.479166666664</v>
      </c>
      <c r="B2320">
        <v>9.92</v>
      </c>
      <c r="C2320">
        <v>965583</v>
      </c>
      <c r="D2320">
        <v>9586073.8399999999</v>
      </c>
    </row>
    <row r="2321" spans="1:4">
      <c r="A2321" s="4">
        <v>41085.548611111109</v>
      </c>
      <c r="B2321">
        <v>9.9499999999999993</v>
      </c>
      <c r="C2321">
        <v>337323</v>
      </c>
      <c r="D2321">
        <v>3353261.74</v>
      </c>
    </row>
    <row r="2322" spans="1:4">
      <c r="A2322" s="4">
        <v>41085.555555555555</v>
      </c>
      <c r="B2322">
        <v>9.9700000000000006</v>
      </c>
      <c r="C2322">
        <v>408224</v>
      </c>
      <c r="D2322">
        <v>4066958.47</v>
      </c>
    </row>
    <row r="2323" spans="1:4">
      <c r="A2323" s="4">
        <v>41085.5625</v>
      </c>
      <c r="B2323">
        <v>9.93</v>
      </c>
      <c r="C2323">
        <v>276350</v>
      </c>
      <c r="D2323">
        <v>2753236.34</v>
      </c>
    </row>
    <row r="2324" spans="1:4">
      <c r="A2324" s="4">
        <v>41085.569444444445</v>
      </c>
      <c r="B2324">
        <v>9.94</v>
      </c>
      <c r="C2324">
        <v>378504</v>
      </c>
      <c r="D2324">
        <v>3759668.27</v>
      </c>
    </row>
    <row r="2325" spans="1:4">
      <c r="A2325" s="4">
        <v>41085.576388888891</v>
      </c>
      <c r="B2325">
        <v>9.8800000000000008</v>
      </c>
      <c r="C2325">
        <v>1032954</v>
      </c>
      <c r="D2325">
        <v>10197897.890000001</v>
      </c>
    </row>
    <row r="2326" spans="1:4">
      <c r="A2326" s="4">
        <v>41085.583333333336</v>
      </c>
      <c r="B2326">
        <v>9.65</v>
      </c>
      <c r="C2326">
        <v>2465952</v>
      </c>
      <c r="D2326">
        <v>23916374.219999999</v>
      </c>
    </row>
    <row r="2327" spans="1:4">
      <c r="A2327" s="4">
        <v>41085.590277777781</v>
      </c>
      <c r="B2327">
        <v>9.66</v>
      </c>
      <c r="C2327">
        <v>2086178</v>
      </c>
      <c r="D2327">
        <v>20055651.960000001</v>
      </c>
    </row>
    <row r="2328" spans="1:4">
      <c r="A2328" s="4">
        <v>41085.597222222219</v>
      </c>
      <c r="B2328">
        <v>9.59</v>
      </c>
      <c r="C2328">
        <v>1016114</v>
      </c>
      <c r="D2328">
        <v>9780575.6199999992</v>
      </c>
    </row>
    <row r="2329" spans="1:4">
      <c r="A2329" s="4">
        <v>41085.604166666664</v>
      </c>
      <c r="B2329">
        <v>9.6199999999999992</v>
      </c>
      <c r="C2329">
        <v>1476081</v>
      </c>
      <c r="D2329">
        <v>14175478.199999999</v>
      </c>
    </row>
    <row r="2330" spans="1:4">
      <c r="A2330" s="4">
        <v>41085.611111111109</v>
      </c>
      <c r="B2330">
        <v>9.6</v>
      </c>
      <c r="C2330">
        <v>1444305</v>
      </c>
      <c r="D2330">
        <v>13856114.539999999</v>
      </c>
    </row>
    <row r="2331" spans="1:4">
      <c r="A2331" s="4">
        <v>41085.618055555555</v>
      </c>
      <c r="B2331">
        <v>9.59</v>
      </c>
      <c r="C2331">
        <v>1028852</v>
      </c>
      <c r="D2331">
        <v>9872249.6799999997</v>
      </c>
    </row>
    <row r="2332" spans="1:4">
      <c r="A2332" s="4">
        <v>41085.625</v>
      </c>
      <c r="B2332">
        <v>9.59</v>
      </c>
      <c r="C2332">
        <v>712600</v>
      </c>
      <c r="D2332">
        <v>6833834</v>
      </c>
    </row>
    <row r="2333" spans="1:4">
      <c r="A2333" s="4">
        <v>41086.402777777781</v>
      </c>
      <c r="B2333">
        <v>9.4499999999999993</v>
      </c>
      <c r="C2333">
        <v>1589629</v>
      </c>
      <c r="D2333">
        <v>14926340.25</v>
      </c>
    </row>
    <row r="2334" spans="1:4">
      <c r="A2334" s="4">
        <v>41086.409722222219</v>
      </c>
      <c r="B2334">
        <v>9.43</v>
      </c>
      <c r="C2334">
        <v>706340</v>
      </c>
      <c r="D2334">
        <v>6668334.0999999996</v>
      </c>
    </row>
    <row r="2335" spans="1:4">
      <c r="A2335" s="4">
        <v>41086.416666666664</v>
      </c>
      <c r="B2335">
        <v>9.4499999999999993</v>
      </c>
      <c r="C2335">
        <v>722113</v>
      </c>
      <c r="D2335">
        <v>6798474.0899999999</v>
      </c>
    </row>
    <row r="2336" spans="1:4">
      <c r="A2336" s="4">
        <v>41086.423611111109</v>
      </c>
      <c r="B2336">
        <v>9.4499999999999993</v>
      </c>
      <c r="C2336">
        <v>282580</v>
      </c>
      <c r="D2336">
        <v>2666563.08</v>
      </c>
    </row>
    <row r="2337" spans="1:4">
      <c r="A2337" s="4">
        <v>41086.430555555555</v>
      </c>
      <c r="B2337">
        <v>9.3699999999999992</v>
      </c>
      <c r="C2337">
        <v>644369</v>
      </c>
      <c r="D2337">
        <v>6036365.8799999999</v>
      </c>
    </row>
    <row r="2338" spans="1:4">
      <c r="A2338" s="4">
        <v>41086.4375</v>
      </c>
      <c r="B2338">
        <v>9.2799999999999994</v>
      </c>
      <c r="C2338">
        <v>1366138</v>
      </c>
      <c r="D2338">
        <v>12693964.300000001</v>
      </c>
    </row>
    <row r="2339" spans="1:4">
      <c r="A2339" s="4">
        <v>41086.444444444445</v>
      </c>
      <c r="B2339">
        <v>9.18</v>
      </c>
      <c r="C2339">
        <v>1751839</v>
      </c>
      <c r="D2339">
        <v>16141307.359999999</v>
      </c>
    </row>
    <row r="2340" spans="1:4">
      <c r="A2340" s="4">
        <v>41086.451388888891</v>
      </c>
      <c r="B2340">
        <v>9.2200000000000006</v>
      </c>
      <c r="C2340">
        <v>779815</v>
      </c>
      <c r="D2340">
        <v>7181180.7999999998</v>
      </c>
    </row>
    <row r="2341" spans="1:4">
      <c r="A2341" s="4">
        <v>41086.458333333336</v>
      </c>
      <c r="B2341">
        <v>9.2200000000000006</v>
      </c>
      <c r="C2341">
        <v>465952</v>
      </c>
      <c r="D2341">
        <v>4287200.09</v>
      </c>
    </row>
    <row r="2342" spans="1:4">
      <c r="A2342" s="4">
        <v>41086.465277777781</v>
      </c>
      <c r="B2342">
        <v>9.31</v>
      </c>
      <c r="C2342">
        <v>603108</v>
      </c>
      <c r="D2342">
        <v>5588336.4900000002</v>
      </c>
    </row>
    <row r="2343" spans="1:4">
      <c r="A2343" s="4">
        <v>41086.472222222219</v>
      </c>
      <c r="B2343">
        <v>9.31</v>
      </c>
      <c r="C2343">
        <v>782803</v>
      </c>
      <c r="D2343">
        <v>7254297.8200000003</v>
      </c>
    </row>
    <row r="2344" spans="1:4">
      <c r="A2344" s="4">
        <v>41086.479166666664</v>
      </c>
      <c r="B2344">
        <v>9.3000000000000007</v>
      </c>
      <c r="C2344">
        <v>156843</v>
      </c>
      <c r="D2344">
        <v>1456643.83</v>
      </c>
    </row>
    <row r="2345" spans="1:4">
      <c r="A2345" s="4">
        <v>41086.548611111109</v>
      </c>
      <c r="B2345">
        <v>9.2899999999999991</v>
      </c>
      <c r="C2345">
        <v>188104</v>
      </c>
      <c r="D2345">
        <v>1748760.1</v>
      </c>
    </row>
    <row r="2346" spans="1:4">
      <c r="A2346" s="4">
        <v>41086.555555555555</v>
      </c>
      <c r="B2346">
        <v>9.3000000000000007</v>
      </c>
      <c r="C2346">
        <v>178665</v>
      </c>
      <c r="D2346">
        <v>1660976.97</v>
      </c>
    </row>
    <row r="2347" spans="1:4">
      <c r="A2347" s="4">
        <v>41086.5625</v>
      </c>
      <c r="B2347">
        <v>9.3000000000000007</v>
      </c>
      <c r="C2347">
        <v>343399</v>
      </c>
      <c r="D2347">
        <v>3197145.55</v>
      </c>
    </row>
    <row r="2348" spans="1:4">
      <c r="A2348" s="4">
        <v>41086.569444444445</v>
      </c>
      <c r="B2348">
        <v>9.35</v>
      </c>
      <c r="C2348">
        <v>832328</v>
      </c>
      <c r="D2348">
        <v>7757513.9100000001</v>
      </c>
    </row>
    <row r="2349" spans="1:4">
      <c r="A2349" s="4">
        <v>41086.576388888891</v>
      </c>
      <c r="B2349">
        <v>9.34</v>
      </c>
      <c r="C2349">
        <v>995906</v>
      </c>
      <c r="D2349">
        <v>9281246.6600000001</v>
      </c>
    </row>
    <row r="2350" spans="1:4">
      <c r="A2350" s="4">
        <v>41086.583333333336</v>
      </c>
      <c r="B2350">
        <v>9.31</v>
      </c>
      <c r="C2350">
        <v>954507</v>
      </c>
      <c r="D2350">
        <v>8890711.3000000007</v>
      </c>
    </row>
    <row r="2351" spans="1:4">
      <c r="A2351" s="4">
        <v>41086.590277777781</v>
      </c>
      <c r="B2351">
        <v>9.3699999999999992</v>
      </c>
      <c r="C2351">
        <v>739841</v>
      </c>
      <c r="D2351">
        <v>6915834.4699999997</v>
      </c>
    </row>
    <row r="2352" spans="1:4">
      <c r="A2352" s="4">
        <v>41086.597222222219</v>
      </c>
      <c r="B2352">
        <v>9.2899999999999991</v>
      </c>
      <c r="C2352">
        <v>817338</v>
      </c>
      <c r="D2352">
        <v>7617731.3300000001</v>
      </c>
    </row>
    <row r="2353" spans="1:4">
      <c r="A2353" s="4">
        <v>41086.604166666664</v>
      </c>
      <c r="B2353">
        <v>9.34</v>
      </c>
      <c r="C2353">
        <v>567010</v>
      </c>
      <c r="D2353">
        <v>5276553.47</v>
      </c>
    </row>
    <row r="2354" spans="1:4">
      <c r="A2354" s="4">
        <v>41086.611111111109</v>
      </c>
      <c r="B2354">
        <v>9.26</v>
      </c>
      <c r="C2354">
        <v>576239</v>
      </c>
      <c r="D2354">
        <v>5356332.26</v>
      </c>
    </row>
    <row r="2355" spans="1:4">
      <c r="A2355" s="4">
        <v>41086.618055555555</v>
      </c>
      <c r="B2355">
        <v>9.2899999999999991</v>
      </c>
      <c r="C2355">
        <v>1085095</v>
      </c>
      <c r="D2355">
        <v>10081966.699999999</v>
      </c>
    </row>
    <row r="2356" spans="1:4">
      <c r="A2356" s="4">
        <v>41086.625</v>
      </c>
      <c r="B2356">
        <v>9.24</v>
      </c>
      <c r="C2356">
        <v>2003327</v>
      </c>
      <c r="D2356">
        <v>18524192.460000001</v>
      </c>
    </row>
    <row r="2357" spans="1:4">
      <c r="A2357" s="4">
        <v>41087.402777777781</v>
      </c>
      <c r="B2357">
        <v>9.3000000000000007</v>
      </c>
      <c r="C2357">
        <v>579335</v>
      </c>
      <c r="D2357">
        <v>5375789.1200000001</v>
      </c>
    </row>
    <row r="2358" spans="1:4">
      <c r="A2358" s="4">
        <v>41087.409722222219</v>
      </c>
      <c r="B2358">
        <v>9.3000000000000007</v>
      </c>
      <c r="C2358">
        <v>358696</v>
      </c>
      <c r="D2358">
        <v>3330870.84</v>
      </c>
    </row>
    <row r="2359" spans="1:4">
      <c r="A2359" s="4">
        <v>41087.416666666664</v>
      </c>
      <c r="B2359">
        <v>9.25</v>
      </c>
      <c r="C2359">
        <v>595969</v>
      </c>
      <c r="D2359">
        <v>5523798.5599999996</v>
      </c>
    </row>
    <row r="2360" spans="1:4">
      <c r="A2360" s="4">
        <v>41087.423611111109</v>
      </c>
      <c r="B2360">
        <v>9.24</v>
      </c>
      <c r="C2360">
        <v>372222</v>
      </c>
      <c r="D2360">
        <v>3437598.15</v>
      </c>
    </row>
    <row r="2361" spans="1:4">
      <c r="A2361" s="4">
        <v>41087.430555555555</v>
      </c>
      <c r="B2361">
        <v>9.24</v>
      </c>
      <c r="C2361">
        <v>336398</v>
      </c>
      <c r="D2361">
        <v>3108168.56</v>
      </c>
    </row>
    <row r="2362" spans="1:4">
      <c r="A2362" s="4">
        <v>41087.4375</v>
      </c>
      <c r="B2362">
        <v>9.24</v>
      </c>
      <c r="C2362">
        <v>296809</v>
      </c>
      <c r="D2362">
        <v>2738704.98</v>
      </c>
    </row>
    <row r="2363" spans="1:4">
      <c r="A2363" s="4">
        <v>41087.444444444445</v>
      </c>
      <c r="B2363">
        <v>9.3000000000000007</v>
      </c>
      <c r="C2363">
        <v>253265</v>
      </c>
      <c r="D2363">
        <v>2350541.5</v>
      </c>
    </row>
    <row r="2364" spans="1:4">
      <c r="A2364" s="4">
        <v>41087.451388888891</v>
      </c>
      <c r="B2364">
        <v>9.33</v>
      </c>
      <c r="C2364">
        <v>590119</v>
      </c>
      <c r="D2364">
        <v>5505226.6200000001</v>
      </c>
    </row>
    <row r="2365" spans="1:4">
      <c r="A2365" s="4">
        <v>41087.458333333336</v>
      </c>
      <c r="B2365">
        <v>9.33</v>
      </c>
      <c r="C2365">
        <v>349259</v>
      </c>
      <c r="D2365">
        <v>3259965.83</v>
      </c>
    </row>
    <row r="2366" spans="1:4">
      <c r="A2366" s="4">
        <v>41087.465277777781</v>
      </c>
      <c r="B2366">
        <v>9.35</v>
      </c>
      <c r="C2366">
        <v>220850</v>
      </c>
      <c r="D2366">
        <v>2059410.25</v>
      </c>
    </row>
    <row r="2367" spans="1:4">
      <c r="A2367" s="4">
        <v>41087.472222222219</v>
      </c>
      <c r="B2367">
        <v>9.33</v>
      </c>
      <c r="C2367">
        <v>295457</v>
      </c>
      <c r="D2367">
        <v>2758098.96</v>
      </c>
    </row>
    <row r="2368" spans="1:4">
      <c r="A2368" s="4">
        <v>41087.479166666664</v>
      </c>
      <c r="B2368">
        <v>9.32</v>
      </c>
      <c r="C2368">
        <v>232819</v>
      </c>
      <c r="D2368">
        <v>2169946.33</v>
      </c>
    </row>
    <row r="2369" spans="1:4">
      <c r="A2369" s="4">
        <v>41087.548611111109</v>
      </c>
      <c r="B2369">
        <v>9.2899999999999991</v>
      </c>
      <c r="C2369">
        <v>257006</v>
      </c>
      <c r="D2369">
        <v>2389897.4</v>
      </c>
    </row>
    <row r="2370" spans="1:4">
      <c r="A2370" s="4">
        <v>41087.555555555555</v>
      </c>
      <c r="B2370">
        <v>9.2799999999999994</v>
      </c>
      <c r="C2370">
        <v>196597</v>
      </c>
      <c r="D2370">
        <v>1826127.65</v>
      </c>
    </row>
    <row r="2371" spans="1:4">
      <c r="A2371" s="4">
        <v>41087.5625</v>
      </c>
      <c r="B2371">
        <v>9.2899999999999991</v>
      </c>
      <c r="C2371">
        <v>259195</v>
      </c>
      <c r="D2371">
        <v>2406198.79</v>
      </c>
    </row>
    <row r="2372" spans="1:4">
      <c r="A2372" s="4">
        <v>41087.569444444445</v>
      </c>
      <c r="B2372">
        <v>9.2899999999999991</v>
      </c>
      <c r="C2372">
        <v>257042</v>
      </c>
      <c r="D2372">
        <v>2389503.14</v>
      </c>
    </row>
    <row r="2373" spans="1:4">
      <c r="A2373" s="4">
        <v>41087.576388888891</v>
      </c>
      <c r="B2373">
        <v>9.25</v>
      </c>
      <c r="C2373">
        <v>648487</v>
      </c>
      <c r="D2373">
        <v>6008807.8799999999</v>
      </c>
    </row>
    <row r="2374" spans="1:4">
      <c r="A2374" s="4">
        <v>41087.583333333336</v>
      </c>
      <c r="B2374">
        <v>9.2100000000000009</v>
      </c>
      <c r="C2374">
        <v>831469</v>
      </c>
      <c r="D2374">
        <v>7662662.8099999996</v>
      </c>
    </row>
    <row r="2375" spans="1:4">
      <c r="A2375" s="4">
        <v>41087.590277777781</v>
      </c>
      <c r="B2375">
        <v>9.19</v>
      </c>
      <c r="C2375">
        <v>636366</v>
      </c>
      <c r="D2375">
        <v>5853697.0099999998</v>
      </c>
    </row>
    <row r="2376" spans="1:4">
      <c r="A2376" s="4">
        <v>41087.597222222219</v>
      </c>
      <c r="B2376">
        <v>9.19</v>
      </c>
      <c r="C2376">
        <v>257926</v>
      </c>
      <c r="D2376">
        <v>2374128.2799999998</v>
      </c>
    </row>
    <row r="2377" spans="1:4">
      <c r="A2377" s="4">
        <v>41087.604166666664</v>
      </c>
      <c r="B2377">
        <v>9.19</v>
      </c>
      <c r="C2377">
        <v>357092</v>
      </c>
      <c r="D2377">
        <v>3282125.02</v>
      </c>
    </row>
    <row r="2378" spans="1:4">
      <c r="A2378" s="4">
        <v>41087.611111111109</v>
      </c>
      <c r="B2378">
        <v>9.15</v>
      </c>
      <c r="C2378">
        <v>759221</v>
      </c>
      <c r="D2378">
        <v>6959497.4299999997</v>
      </c>
    </row>
    <row r="2379" spans="1:4">
      <c r="A2379" s="4">
        <v>41087.618055555555</v>
      </c>
      <c r="B2379">
        <v>9.07</v>
      </c>
      <c r="C2379">
        <v>1281168</v>
      </c>
      <c r="D2379">
        <v>11615339.369999999</v>
      </c>
    </row>
    <row r="2380" spans="1:4">
      <c r="A2380" s="4">
        <v>41087.625</v>
      </c>
      <c r="B2380">
        <v>9</v>
      </c>
      <c r="C2380">
        <v>1494090</v>
      </c>
      <c r="D2380">
        <v>13496353.5</v>
      </c>
    </row>
    <row r="2381" spans="1:4">
      <c r="A2381" s="4">
        <v>41088.402777777781</v>
      </c>
      <c r="B2381">
        <v>9.0500000000000007</v>
      </c>
      <c r="C2381">
        <v>733033</v>
      </c>
      <c r="D2381">
        <v>6640050.3300000001</v>
      </c>
    </row>
    <row r="2382" spans="1:4">
      <c r="A2382" s="4">
        <v>41088.409722222219</v>
      </c>
      <c r="B2382">
        <v>9.1199999999999992</v>
      </c>
      <c r="C2382">
        <v>646126</v>
      </c>
      <c r="D2382">
        <v>5891865.6100000003</v>
      </c>
    </row>
    <row r="2383" spans="1:4">
      <c r="A2383" s="4">
        <v>41088.416666666664</v>
      </c>
      <c r="B2383">
        <v>9.1199999999999992</v>
      </c>
      <c r="C2383">
        <v>571313</v>
      </c>
      <c r="D2383">
        <v>5212769.43</v>
      </c>
    </row>
    <row r="2384" spans="1:4">
      <c r="A2384" s="4">
        <v>41088.423611111109</v>
      </c>
      <c r="B2384">
        <v>9.07</v>
      </c>
      <c r="C2384">
        <v>419797</v>
      </c>
      <c r="D2384">
        <v>3816976.94</v>
      </c>
    </row>
    <row r="2385" spans="1:4">
      <c r="A2385" s="4">
        <v>41088.430555555555</v>
      </c>
      <c r="B2385">
        <v>9.0500000000000007</v>
      </c>
      <c r="C2385">
        <v>775472</v>
      </c>
      <c r="D2385">
        <v>7021591.0700000003</v>
      </c>
    </row>
    <row r="2386" spans="1:4">
      <c r="A2386" s="4">
        <v>41088.4375</v>
      </c>
      <c r="B2386">
        <v>9.0299999999999994</v>
      </c>
      <c r="C2386">
        <v>224327</v>
      </c>
      <c r="D2386">
        <v>2027810.46</v>
      </c>
    </row>
    <row r="2387" spans="1:4">
      <c r="A2387" s="4">
        <v>41088.444444444445</v>
      </c>
      <c r="B2387">
        <v>9.02</v>
      </c>
      <c r="C2387">
        <v>403017</v>
      </c>
      <c r="D2387">
        <v>3632597.47</v>
      </c>
    </row>
    <row r="2388" spans="1:4">
      <c r="A2388" s="4">
        <v>41088.451388888891</v>
      </c>
      <c r="B2388">
        <v>9.06</v>
      </c>
      <c r="C2388">
        <v>157212</v>
      </c>
      <c r="D2388">
        <v>1422572.37</v>
      </c>
    </row>
    <row r="2389" spans="1:4">
      <c r="A2389" s="4">
        <v>41088.458333333336</v>
      </c>
      <c r="B2389">
        <v>9.06</v>
      </c>
      <c r="C2389">
        <v>151154</v>
      </c>
      <c r="D2389">
        <v>1371295.35</v>
      </c>
    </row>
    <row r="2390" spans="1:4">
      <c r="A2390" s="4">
        <v>41088.465277777781</v>
      </c>
      <c r="B2390">
        <v>9.0500000000000007</v>
      </c>
      <c r="C2390">
        <v>138964</v>
      </c>
      <c r="D2390">
        <v>1260086.17</v>
      </c>
    </row>
    <row r="2391" spans="1:4">
      <c r="A2391" s="4">
        <v>41088.472222222219</v>
      </c>
      <c r="B2391">
        <v>9.11</v>
      </c>
      <c r="C2391">
        <v>332982</v>
      </c>
      <c r="D2391">
        <v>3028818.39</v>
      </c>
    </row>
    <row r="2392" spans="1:4">
      <c r="A2392" s="4">
        <v>41088.479166666664</v>
      </c>
      <c r="B2392">
        <v>9.09</v>
      </c>
      <c r="C2392">
        <v>191492</v>
      </c>
      <c r="D2392">
        <v>1741187.9</v>
      </c>
    </row>
    <row r="2393" spans="1:4">
      <c r="A2393" s="4">
        <v>41088.548611111109</v>
      </c>
      <c r="B2393">
        <v>9.1</v>
      </c>
      <c r="C2393">
        <v>95600</v>
      </c>
      <c r="D2393">
        <v>869975.83</v>
      </c>
    </row>
    <row r="2394" spans="1:4">
      <c r="A2394" s="4">
        <v>41088.555555555555</v>
      </c>
      <c r="B2394">
        <v>9.09</v>
      </c>
      <c r="C2394">
        <v>183847</v>
      </c>
      <c r="D2394">
        <v>1673849.47</v>
      </c>
    </row>
    <row r="2395" spans="1:4">
      <c r="A2395" s="4">
        <v>41088.5625</v>
      </c>
      <c r="B2395">
        <v>9.1199999999999992</v>
      </c>
      <c r="C2395">
        <v>282138</v>
      </c>
      <c r="D2395">
        <v>2566080.52</v>
      </c>
    </row>
    <row r="2396" spans="1:4">
      <c r="A2396" s="4">
        <v>41088.569444444445</v>
      </c>
      <c r="B2396">
        <v>9.11</v>
      </c>
      <c r="C2396">
        <v>354254</v>
      </c>
      <c r="D2396">
        <v>3226559.04</v>
      </c>
    </row>
    <row r="2397" spans="1:4">
      <c r="A2397" s="4">
        <v>41088.576388888891</v>
      </c>
      <c r="B2397">
        <v>9.1199999999999992</v>
      </c>
      <c r="C2397">
        <v>317258</v>
      </c>
      <c r="D2397">
        <v>2890328.35</v>
      </c>
    </row>
    <row r="2398" spans="1:4">
      <c r="A2398" s="4">
        <v>41088.583333333336</v>
      </c>
      <c r="B2398">
        <v>9.1199999999999992</v>
      </c>
      <c r="C2398">
        <v>334961</v>
      </c>
      <c r="D2398">
        <v>3048912.58</v>
      </c>
    </row>
    <row r="2399" spans="1:4">
      <c r="A2399" s="4">
        <v>41088.590277777781</v>
      </c>
      <c r="B2399">
        <v>9.06</v>
      </c>
      <c r="C2399">
        <v>455223</v>
      </c>
      <c r="D2399">
        <v>4139852.4</v>
      </c>
    </row>
    <row r="2400" spans="1:4">
      <c r="A2400" s="4">
        <v>41088.597222222219</v>
      </c>
      <c r="B2400">
        <v>9.09</v>
      </c>
      <c r="C2400">
        <v>371503</v>
      </c>
      <c r="D2400">
        <v>3379012.35</v>
      </c>
    </row>
    <row r="2401" spans="1:4">
      <c r="A2401" s="4">
        <v>41088.604166666664</v>
      </c>
      <c r="B2401">
        <v>9.09</v>
      </c>
      <c r="C2401">
        <v>409542</v>
      </c>
      <c r="D2401">
        <v>3722891.3</v>
      </c>
    </row>
    <row r="2402" spans="1:4">
      <c r="A2402" s="4">
        <v>41088.611111111109</v>
      </c>
      <c r="B2402">
        <v>9.0299999999999994</v>
      </c>
      <c r="C2402">
        <v>506023</v>
      </c>
      <c r="D2402">
        <v>4578248.84</v>
      </c>
    </row>
    <row r="2403" spans="1:4">
      <c r="A2403" s="4">
        <v>41088.618055555555</v>
      </c>
      <c r="B2403">
        <v>9.0500000000000007</v>
      </c>
      <c r="C2403">
        <v>429685</v>
      </c>
      <c r="D2403">
        <v>3888905.01</v>
      </c>
    </row>
    <row r="2404" spans="1:4">
      <c r="A2404" s="4">
        <v>41088.625</v>
      </c>
      <c r="B2404">
        <v>9.02</v>
      </c>
      <c r="C2404">
        <v>589867</v>
      </c>
      <c r="D2404">
        <v>5322862.3</v>
      </c>
    </row>
    <row r="2405" spans="1:4">
      <c r="A2405" s="4">
        <v>41089.402777777781</v>
      </c>
      <c r="B2405">
        <v>8.3000000000000007</v>
      </c>
      <c r="C2405">
        <v>6346300</v>
      </c>
      <c r="D2405">
        <v>53747581.170000002</v>
      </c>
    </row>
    <row r="2406" spans="1:4">
      <c r="A2406" s="4">
        <v>41089.409722222219</v>
      </c>
      <c r="B2406">
        <v>8.31</v>
      </c>
      <c r="C2406">
        <v>3527847</v>
      </c>
      <c r="D2406">
        <v>29339194.960000001</v>
      </c>
    </row>
    <row r="2407" spans="1:4">
      <c r="A2407" s="4">
        <v>41089.416666666664</v>
      </c>
      <c r="B2407">
        <v>8.27</v>
      </c>
      <c r="C2407">
        <v>2498871</v>
      </c>
      <c r="D2407">
        <v>20668205.239999998</v>
      </c>
    </row>
    <row r="2408" spans="1:4">
      <c r="A2408" s="4">
        <v>41089.423611111109</v>
      </c>
      <c r="B2408">
        <v>8.31</v>
      </c>
      <c r="C2408">
        <v>2010481</v>
      </c>
      <c r="D2408">
        <v>16633841.67</v>
      </c>
    </row>
    <row r="2409" spans="1:4">
      <c r="A2409" s="4">
        <v>41089.430555555555</v>
      </c>
      <c r="B2409">
        <v>8.19</v>
      </c>
      <c r="C2409">
        <v>1819203</v>
      </c>
      <c r="D2409">
        <v>15062363.380000001</v>
      </c>
    </row>
    <row r="2410" spans="1:4">
      <c r="A2410" s="4">
        <v>41089.4375</v>
      </c>
      <c r="B2410">
        <v>8.18</v>
      </c>
      <c r="C2410">
        <v>3492452</v>
      </c>
      <c r="D2410">
        <v>28448357.27</v>
      </c>
    </row>
    <row r="2411" spans="1:4">
      <c r="A2411" s="4">
        <v>41089.444444444445</v>
      </c>
      <c r="B2411">
        <v>8.1199999999999992</v>
      </c>
      <c r="C2411">
        <v>2772145</v>
      </c>
      <c r="D2411">
        <v>22564259.890000001</v>
      </c>
    </row>
    <row r="2412" spans="1:4">
      <c r="A2412" s="4">
        <v>41089.451388888891</v>
      </c>
      <c r="B2412">
        <v>8.16</v>
      </c>
      <c r="C2412">
        <v>1717324</v>
      </c>
      <c r="D2412">
        <v>13980713.58</v>
      </c>
    </row>
    <row r="2413" spans="1:4">
      <c r="A2413" s="4">
        <v>41089.458333333336</v>
      </c>
      <c r="B2413">
        <v>8.17</v>
      </c>
      <c r="C2413">
        <v>850259</v>
      </c>
      <c r="D2413">
        <v>6933977.2999999998</v>
      </c>
    </row>
    <row r="2414" spans="1:4">
      <c r="A2414" s="4">
        <v>41089.465277777781</v>
      </c>
      <c r="B2414">
        <v>8.1999999999999993</v>
      </c>
      <c r="C2414">
        <v>1444286</v>
      </c>
      <c r="D2414">
        <v>11842314.859999999</v>
      </c>
    </row>
    <row r="2415" spans="1:4">
      <c r="A2415" s="4">
        <v>41089.472222222219</v>
      </c>
      <c r="B2415">
        <v>8.3000000000000007</v>
      </c>
      <c r="C2415">
        <v>1759445</v>
      </c>
      <c r="D2415">
        <v>14542846.48</v>
      </c>
    </row>
    <row r="2416" spans="1:4">
      <c r="A2416" s="4">
        <v>41089.479166666664</v>
      </c>
      <c r="B2416">
        <v>8.25</v>
      </c>
      <c r="C2416">
        <v>793063</v>
      </c>
      <c r="D2416">
        <v>6554426.5800000001</v>
      </c>
    </row>
    <row r="2417" spans="1:4">
      <c r="A2417" s="4">
        <v>41089.548611111109</v>
      </c>
      <c r="B2417">
        <v>8.2799999999999994</v>
      </c>
      <c r="C2417">
        <v>1154558</v>
      </c>
      <c r="D2417">
        <v>9546619.3200000003</v>
      </c>
    </row>
    <row r="2418" spans="1:4">
      <c r="A2418" s="4">
        <v>41089.555555555555</v>
      </c>
      <c r="B2418">
        <v>8.32</v>
      </c>
      <c r="C2418">
        <v>691564</v>
      </c>
      <c r="D2418">
        <v>5736475.1699999999</v>
      </c>
    </row>
    <row r="2419" spans="1:4">
      <c r="A2419" s="4">
        <v>41089.5625</v>
      </c>
      <c r="B2419">
        <v>8.2899999999999991</v>
      </c>
      <c r="C2419">
        <v>624300</v>
      </c>
      <c r="D2419">
        <v>5181655.4000000004</v>
      </c>
    </row>
    <row r="2420" spans="1:4">
      <c r="A2420" s="4">
        <v>41089.569444444445</v>
      </c>
      <c r="B2420">
        <v>8.3000000000000007</v>
      </c>
      <c r="C2420">
        <v>545400</v>
      </c>
      <c r="D2420">
        <v>4523226.8499999996</v>
      </c>
    </row>
    <row r="2421" spans="1:4">
      <c r="A2421" s="4">
        <v>41089.576388888891</v>
      </c>
      <c r="B2421">
        <v>8.32</v>
      </c>
      <c r="C2421">
        <v>839168</v>
      </c>
      <c r="D2421">
        <v>6971789.1200000001</v>
      </c>
    </row>
    <row r="2422" spans="1:4">
      <c r="A2422" s="4">
        <v>41089.583333333336</v>
      </c>
      <c r="B2422">
        <v>8.33</v>
      </c>
      <c r="C2422">
        <v>681390</v>
      </c>
      <c r="D2422">
        <v>5668675.6900000004</v>
      </c>
    </row>
    <row r="2423" spans="1:4">
      <c r="A2423" s="4">
        <v>41089.590277777781</v>
      </c>
      <c r="B2423">
        <v>8.43</v>
      </c>
      <c r="C2423">
        <v>1158424</v>
      </c>
      <c r="D2423">
        <v>9737995.7200000007</v>
      </c>
    </row>
    <row r="2424" spans="1:4">
      <c r="A2424" s="4">
        <v>41089.597222222219</v>
      </c>
      <c r="B2424">
        <v>8.39</v>
      </c>
      <c r="C2424">
        <v>779677</v>
      </c>
      <c r="D2424">
        <v>6545934.2000000002</v>
      </c>
    </row>
    <row r="2425" spans="1:4">
      <c r="A2425" s="4">
        <v>41089.604166666664</v>
      </c>
      <c r="B2425">
        <v>8.39</v>
      </c>
      <c r="C2425">
        <v>662023</v>
      </c>
      <c r="D2425">
        <v>5552227.71</v>
      </c>
    </row>
    <row r="2426" spans="1:4">
      <c r="A2426" s="4">
        <v>41089.611111111109</v>
      </c>
      <c r="B2426">
        <v>8.42</v>
      </c>
      <c r="C2426">
        <v>535654</v>
      </c>
      <c r="D2426">
        <v>4500508.25</v>
      </c>
    </row>
    <row r="2427" spans="1:4">
      <c r="A2427" s="4">
        <v>41089.618055555555</v>
      </c>
      <c r="B2427">
        <v>8.39</v>
      </c>
      <c r="C2427">
        <v>871755</v>
      </c>
      <c r="D2427">
        <v>7329021.0499999998</v>
      </c>
    </row>
    <row r="2428" spans="1:4">
      <c r="A2428" s="4">
        <v>41089.625</v>
      </c>
      <c r="B2428">
        <v>8.3800000000000008</v>
      </c>
      <c r="C2428">
        <v>1341783</v>
      </c>
      <c r="D2428">
        <v>11225375.869999999</v>
      </c>
    </row>
    <row r="2429" spans="1:4">
      <c r="A2429" s="4">
        <v>41092.402777777781</v>
      </c>
      <c r="B2429">
        <v>8.36</v>
      </c>
      <c r="C2429">
        <v>2014266</v>
      </c>
      <c r="D2429">
        <v>16749815.279999999</v>
      </c>
    </row>
    <row r="2430" spans="1:4">
      <c r="A2430" s="4">
        <v>41092.409722222219</v>
      </c>
      <c r="B2430">
        <v>8.32</v>
      </c>
      <c r="C2430">
        <v>897139</v>
      </c>
      <c r="D2430">
        <v>7478066.2199999997</v>
      </c>
    </row>
    <row r="2431" spans="1:4">
      <c r="A2431" s="4">
        <v>41092.416666666664</v>
      </c>
      <c r="B2431">
        <v>8.3800000000000008</v>
      </c>
      <c r="C2431">
        <v>852645</v>
      </c>
      <c r="D2431">
        <v>7124541.9100000001</v>
      </c>
    </row>
    <row r="2432" spans="1:4">
      <c r="A2432" s="4">
        <v>41092.423611111109</v>
      </c>
      <c r="B2432">
        <v>8.41</v>
      </c>
      <c r="C2432">
        <v>1228323</v>
      </c>
      <c r="D2432">
        <v>10311132.18</v>
      </c>
    </row>
    <row r="2433" spans="1:4">
      <c r="A2433" s="4">
        <v>41092.430555555555</v>
      </c>
      <c r="B2433">
        <v>8.39</v>
      </c>
      <c r="C2433">
        <v>601980</v>
      </c>
      <c r="D2433">
        <v>5054063.12</v>
      </c>
    </row>
    <row r="2434" spans="1:4">
      <c r="A2434" s="4">
        <v>41092.4375</v>
      </c>
      <c r="B2434">
        <v>8.39</v>
      </c>
      <c r="C2434">
        <v>689897</v>
      </c>
      <c r="D2434">
        <v>5794020.0199999996</v>
      </c>
    </row>
    <row r="2435" spans="1:4">
      <c r="A2435" s="4">
        <v>41092.444444444445</v>
      </c>
      <c r="B2435">
        <v>8.4</v>
      </c>
      <c r="C2435">
        <v>530322</v>
      </c>
      <c r="D2435">
        <v>4444580.66</v>
      </c>
    </row>
    <row r="2436" spans="1:4">
      <c r="A2436" s="4">
        <v>41092.451388888891</v>
      </c>
      <c r="B2436">
        <v>8.41</v>
      </c>
      <c r="C2436">
        <v>534962</v>
      </c>
      <c r="D2436">
        <v>4498106.17</v>
      </c>
    </row>
    <row r="2437" spans="1:4">
      <c r="A2437" s="4">
        <v>41092.458333333336</v>
      </c>
      <c r="B2437">
        <v>8.42</v>
      </c>
      <c r="C2437">
        <v>823152</v>
      </c>
      <c r="D2437">
        <v>6939616.3200000003</v>
      </c>
    </row>
    <row r="2438" spans="1:4">
      <c r="A2438" s="4">
        <v>41092.465277777781</v>
      </c>
      <c r="B2438">
        <v>8.4</v>
      </c>
      <c r="C2438">
        <v>828840</v>
      </c>
      <c r="D2438">
        <v>6984911.7000000002</v>
      </c>
    </row>
    <row r="2439" spans="1:4">
      <c r="A2439" s="4">
        <v>41092.472222222219</v>
      </c>
      <c r="B2439">
        <v>8.44</v>
      </c>
      <c r="C2439">
        <v>693617</v>
      </c>
      <c r="D2439">
        <v>5845164.79</v>
      </c>
    </row>
    <row r="2440" spans="1:4">
      <c r="A2440" s="4">
        <v>41092.479166666664</v>
      </c>
      <c r="B2440">
        <v>8.43</v>
      </c>
      <c r="C2440">
        <v>384541</v>
      </c>
      <c r="D2440">
        <v>3242833.74</v>
      </c>
    </row>
    <row r="2441" spans="1:4">
      <c r="A2441" s="4">
        <v>41092.548611111109</v>
      </c>
      <c r="B2441">
        <v>8.42</v>
      </c>
      <c r="C2441">
        <v>390698</v>
      </c>
      <c r="D2441">
        <v>3295207.04</v>
      </c>
    </row>
    <row r="2442" spans="1:4">
      <c r="A2442" s="4">
        <v>41092.555555555555</v>
      </c>
      <c r="B2442">
        <v>8.42</v>
      </c>
      <c r="C2442">
        <v>284162</v>
      </c>
      <c r="D2442">
        <v>2391645.4700000002</v>
      </c>
    </row>
    <row r="2443" spans="1:4">
      <c r="A2443" s="4">
        <v>41092.5625</v>
      </c>
      <c r="B2443">
        <v>8.3800000000000008</v>
      </c>
      <c r="C2443">
        <v>467727</v>
      </c>
      <c r="D2443">
        <v>3932499.28</v>
      </c>
    </row>
    <row r="2444" spans="1:4">
      <c r="A2444" s="4">
        <v>41092.569444444445</v>
      </c>
      <c r="B2444">
        <v>8.4</v>
      </c>
      <c r="C2444">
        <v>495398</v>
      </c>
      <c r="D2444">
        <v>4157984.41</v>
      </c>
    </row>
    <row r="2445" spans="1:4">
      <c r="A2445" s="4">
        <v>41092.576388888891</v>
      </c>
      <c r="B2445">
        <v>8.3800000000000008</v>
      </c>
      <c r="C2445">
        <v>510842</v>
      </c>
      <c r="D2445">
        <v>4288223.66</v>
      </c>
    </row>
    <row r="2446" spans="1:4">
      <c r="A2446" s="4">
        <v>41092.583333333336</v>
      </c>
      <c r="B2446">
        <v>8.3800000000000008</v>
      </c>
      <c r="C2446">
        <v>623572</v>
      </c>
      <c r="D2446">
        <v>5216786.8499999996</v>
      </c>
    </row>
    <row r="2447" spans="1:4">
      <c r="A2447" s="4">
        <v>41092.590277777781</v>
      </c>
      <c r="B2447">
        <v>8.36</v>
      </c>
      <c r="C2447">
        <v>482580</v>
      </c>
      <c r="D2447">
        <v>4033858.28</v>
      </c>
    </row>
    <row r="2448" spans="1:4">
      <c r="A2448" s="4">
        <v>41092.597222222219</v>
      </c>
      <c r="B2448">
        <v>8.32</v>
      </c>
      <c r="C2448">
        <v>540242</v>
      </c>
      <c r="D2448">
        <v>4509530.12</v>
      </c>
    </row>
    <row r="2449" spans="1:4">
      <c r="A2449" s="4">
        <v>41092.604166666664</v>
      </c>
      <c r="B2449">
        <v>8.33</v>
      </c>
      <c r="C2449">
        <v>517027</v>
      </c>
      <c r="D2449">
        <v>4302400.1900000004</v>
      </c>
    </row>
    <row r="2450" spans="1:4">
      <c r="A2450" s="4">
        <v>41092.611111111109</v>
      </c>
      <c r="B2450">
        <v>8.34</v>
      </c>
      <c r="C2450">
        <v>272027</v>
      </c>
      <c r="D2450">
        <v>2268784.91</v>
      </c>
    </row>
    <row r="2451" spans="1:4">
      <c r="A2451" s="4">
        <v>41092.618055555555</v>
      </c>
      <c r="B2451">
        <v>8.33</v>
      </c>
      <c r="C2451">
        <v>545159</v>
      </c>
      <c r="D2451">
        <v>4540158.24</v>
      </c>
    </row>
    <row r="2452" spans="1:4">
      <c r="A2452" s="4">
        <v>41092.625</v>
      </c>
      <c r="B2452">
        <v>8.36</v>
      </c>
      <c r="C2452">
        <v>701113</v>
      </c>
      <c r="D2452">
        <v>5856530.1200000001</v>
      </c>
    </row>
    <row r="2453" spans="1:4">
      <c r="A2453" s="4">
        <v>41093.402777777781</v>
      </c>
      <c r="B2453">
        <v>8.31</v>
      </c>
      <c r="C2453">
        <v>355200</v>
      </c>
      <c r="D2453">
        <v>2961280.84</v>
      </c>
    </row>
    <row r="2454" spans="1:4">
      <c r="A2454" s="4">
        <v>41093.409722222219</v>
      </c>
      <c r="B2454">
        <v>8.31</v>
      </c>
      <c r="C2454">
        <v>787589</v>
      </c>
      <c r="D2454">
        <v>6536640.0199999996</v>
      </c>
    </row>
    <row r="2455" spans="1:4">
      <c r="A2455" s="4">
        <v>41093.416666666664</v>
      </c>
      <c r="B2455">
        <v>8.34</v>
      </c>
      <c r="C2455">
        <v>438863</v>
      </c>
      <c r="D2455">
        <v>3644541.66</v>
      </c>
    </row>
    <row r="2456" spans="1:4">
      <c r="A2456" s="4">
        <v>41093.423611111109</v>
      </c>
      <c r="B2456">
        <v>8.41</v>
      </c>
      <c r="C2456">
        <v>721107</v>
      </c>
      <c r="D2456">
        <v>6031216.79</v>
      </c>
    </row>
    <row r="2457" spans="1:4">
      <c r="A2457" s="4">
        <v>41093.430555555555</v>
      </c>
      <c r="B2457">
        <v>8.42</v>
      </c>
      <c r="C2457">
        <v>1148927</v>
      </c>
      <c r="D2457">
        <v>9689834.0500000007</v>
      </c>
    </row>
    <row r="2458" spans="1:4">
      <c r="A2458" s="4">
        <v>41093.4375</v>
      </c>
      <c r="B2458">
        <v>8.44</v>
      </c>
      <c r="C2458">
        <v>529825</v>
      </c>
      <c r="D2458">
        <v>4463082.1900000004</v>
      </c>
    </row>
    <row r="2459" spans="1:4">
      <c r="A2459" s="4">
        <v>41093.444444444445</v>
      </c>
      <c r="B2459">
        <v>8.4600000000000009</v>
      </c>
      <c r="C2459">
        <v>1122171</v>
      </c>
      <c r="D2459">
        <v>9477858.1199999992</v>
      </c>
    </row>
    <row r="2460" spans="1:4">
      <c r="A2460" s="4">
        <v>41093.451388888891</v>
      </c>
      <c r="B2460">
        <v>8.43</v>
      </c>
      <c r="C2460">
        <v>632349</v>
      </c>
      <c r="D2460">
        <v>5339415.18</v>
      </c>
    </row>
    <row r="2461" spans="1:4">
      <c r="A2461" s="4">
        <v>41093.458333333336</v>
      </c>
      <c r="B2461">
        <v>8.43</v>
      </c>
      <c r="C2461">
        <v>701168</v>
      </c>
      <c r="D2461">
        <v>5918800.9199999999</v>
      </c>
    </row>
    <row r="2462" spans="1:4">
      <c r="A2462" s="4">
        <v>41093.465277777781</v>
      </c>
      <c r="B2462">
        <v>8.4700000000000006</v>
      </c>
      <c r="C2462">
        <v>2479982</v>
      </c>
      <c r="D2462">
        <v>21062524.489999998</v>
      </c>
    </row>
    <row r="2463" spans="1:4">
      <c r="A2463" s="4">
        <v>41093.472222222219</v>
      </c>
      <c r="B2463">
        <v>8.44</v>
      </c>
      <c r="C2463">
        <v>603048</v>
      </c>
      <c r="D2463">
        <v>5090630.43</v>
      </c>
    </row>
    <row r="2464" spans="1:4">
      <c r="A2464" s="4">
        <v>41093.479166666664</v>
      </c>
      <c r="B2464">
        <v>8.43</v>
      </c>
      <c r="C2464">
        <v>506210</v>
      </c>
      <c r="D2464">
        <v>4264361.54</v>
      </c>
    </row>
    <row r="2465" spans="1:4">
      <c r="A2465" s="4">
        <v>41093.548611111109</v>
      </c>
      <c r="B2465">
        <v>8.41</v>
      </c>
      <c r="C2465">
        <v>587237</v>
      </c>
      <c r="D2465">
        <v>4942113.67</v>
      </c>
    </row>
    <row r="2466" spans="1:4">
      <c r="A2466" s="4">
        <v>41093.555555555555</v>
      </c>
      <c r="B2466">
        <v>8.3699999999999992</v>
      </c>
      <c r="C2466">
        <v>628196</v>
      </c>
      <c r="D2466">
        <v>5273569.68</v>
      </c>
    </row>
    <row r="2467" spans="1:4">
      <c r="A2467" s="4">
        <v>41093.5625</v>
      </c>
      <c r="B2467">
        <v>8.3699999999999992</v>
      </c>
      <c r="C2467">
        <v>667075</v>
      </c>
      <c r="D2467">
        <v>5583593.9299999997</v>
      </c>
    </row>
    <row r="2468" spans="1:4">
      <c r="A2468" s="4">
        <v>41093.569444444445</v>
      </c>
      <c r="B2468">
        <v>8.3699999999999992</v>
      </c>
      <c r="C2468">
        <v>496878</v>
      </c>
      <c r="D2468">
        <v>4155169.3</v>
      </c>
    </row>
    <row r="2469" spans="1:4">
      <c r="A2469" s="4">
        <v>41093.576388888891</v>
      </c>
      <c r="B2469">
        <v>8.34</v>
      </c>
      <c r="C2469">
        <v>370896</v>
      </c>
      <c r="D2469">
        <v>3098173.01</v>
      </c>
    </row>
    <row r="2470" spans="1:4">
      <c r="A2470" s="4">
        <v>41093.583333333336</v>
      </c>
      <c r="B2470">
        <v>8.3699999999999992</v>
      </c>
      <c r="C2470">
        <v>315373</v>
      </c>
      <c r="D2470">
        <v>2637061.4500000002</v>
      </c>
    </row>
    <row r="2471" spans="1:4">
      <c r="A2471" s="4">
        <v>41093.590277777781</v>
      </c>
      <c r="B2471">
        <v>8.33</v>
      </c>
      <c r="C2471">
        <v>295858</v>
      </c>
      <c r="D2471">
        <v>2466925.9700000002</v>
      </c>
    </row>
    <row r="2472" spans="1:4">
      <c r="A2472" s="4">
        <v>41093.597222222219</v>
      </c>
      <c r="B2472">
        <v>8.36</v>
      </c>
      <c r="C2472">
        <v>159433</v>
      </c>
      <c r="D2472">
        <v>1329507.79</v>
      </c>
    </row>
    <row r="2473" spans="1:4">
      <c r="A2473" s="4">
        <v>41093.604166666664</v>
      </c>
      <c r="B2473">
        <v>8.3000000000000007</v>
      </c>
      <c r="C2473">
        <v>643239</v>
      </c>
      <c r="D2473">
        <v>5355495.0599999996</v>
      </c>
    </row>
    <row r="2474" spans="1:4">
      <c r="A2474" s="4">
        <v>41093.611111111109</v>
      </c>
      <c r="B2474">
        <v>8.35</v>
      </c>
      <c r="C2474">
        <v>285594</v>
      </c>
      <c r="D2474">
        <v>2378039.4</v>
      </c>
    </row>
    <row r="2475" spans="1:4">
      <c r="A2475" s="4">
        <v>41093.618055555555</v>
      </c>
      <c r="B2475">
        <v>8.3699999999999992</v>
      </c>
      <c r="C2475">
        <v>338916</v>
      </c>
      <c r="D2475">
        <v>2831989.43</v>
      </c>
    </row>
    <row r="2476" spans="1:4">
      <c r="A2476" s="4">
        <v>41093.625</v>
      </c>
      <c r="B2476">
        <v>8.4</v>
      </c>
      <c r="C2476">
        <v>735494</v>
      </c>
      <c r="D2476">
        <v>6170319.0300000003</v>
      </c>
    </row>
    <row r="2477" spans="1:4">
      <c r="A2477" s="4">
        <v>41094.402777777781</v>
      </c>
      <c r="B2477">
        <v>8.36</v>
      </c>
      <c r="C2477">
        <v>447700</v>
      </c>
      <c r="D2477">
        <v>3754689.41</v>
      </c>
    </row>
    <row r="2478" spans="1:4">
      <c r="A2478" s="4">
        <v>41094.409722222219</v>
      </c>
      <c r="B2478">
        <v>8.3800000000000008</v>
      </c>
      <c r="C2478">
        <v>325780</v>
      </c>
      <c r="D2478">
        <v>2727008.89</v>
      </c>
    </row>
    <row r="2479" spans="1:4">
      <c r="A2479" s="4">
        <v>41094.416666666664</v>
      </c>
      <c r="B2479">
        <v>8.41</v>
      </c>
      <c r="C2479">
        <v>261791</v>
      </c>
      <c r="D2479">
        <v>2200204.0499999998</v>
      </c>
    </row>
    <row r="2480" spans="1:4">
      <c r="A2480" s="4">
        <v>41094.423611111109</v>
      </c>
      <c r="B2480">
        <v>8.41</v>
      </c>
      <c r="C2480">
        <v>450924</v>
      </c>
      <c r="D2480">
        <v>3789827.76</v>
      </c>
    </row>
    <row r="2481" spans="1:4">
      <c r="A2481" s="4">
        <v>41094.430555555555</v>
      </c>
      <c r="B2481">
        <v>8.4499999999999993</v>
      </c>
      <c r="C2481">
        <v>695442</v>
      </c>
      <c r="D2481">
        <v>5873745.5199999996</v>
      </c>
    </row>
    <row r="2482" spans="1:4">
      <c r="A2482" s="4">
        <v>41094.4375</v>
      </c>
      <c r="B2482">
        <v>8.44</v>
      </c>
      <c r="C2482">
        <v>597046</v>
      </c>
      <c r="D2482">
        <v>5040660.71</v>
      </c>
    </row>
    <row r="2483" spans="1:4">
      <c r="A2483" s="4">
        <v>41094.444444444445</v>
      </c>
      <c r="B2483">
        <v>8.52</v>
      </c>
      <c r="C2483">
        <v>1664299</v>
      </c>
      <c r="D2483">
        <v>14166270.66</v>
      </c>
    </row>
    <row r="2484" spans="1:4">
      <c r="A2484" s="4">
        <v>41094.451388888891</v>
      </c>
      <c r="B2484">
        <v>8.51</v>
      </c>
      <c r="C2484">
        <v>613351</v>
      </c>
      <c r="D2484">
        <v>5230574.7300000004</v>
      </c>
    </row>
    <row r="2485" spans="1:4">
      <c r="A2485" s="4">
        <v>41094.458333333336</v>
      </c>
      <c r="B2485">
        <v>8.51</v>
      </c>
      <c r="C2485">
        <v>353500</v>
      </c>
      <c r="D2485">
        <v>3011091.49</v>
      </c>
    </row>
    <row r="2486" spans="1:4">
      <c r="A2486" s="4">
        <v>41094.465277777781</v>
      </c>
      <c r="B2486">
        <v>8.48</v>
      </c>
      <c r="C2486">
        <v>730619</v>
      </c>
      <c r="D2486">
        <v>6195813.25</v>
      </c>
    </row>
    <row r="2487" spans="1:4">
      <c r="A2487" s="4">
        <v>41094.472222222219</v>
      </c>
      <c r="B2487">
        <v>8.4600000000000009</v>
      </c>
      <c r="C2487">
        <v>259822</v>
      </c>
      <c r="D2487">
        <v>2201380.1800000002</v>
      </c>
    </row>
    <row r="2488" spans="1:4">
      <c r="A2488" s="4">
        <v>41094.479166666664</v>
      </c>
      <c r="B2488">
        <v>8.48</v>
      </c>
      <c r="C2488">
        <v>258201</v>
      </c>
      <c r="D2488">
        <v>2185572.4700000002</v>
      </c>
    </row>
    <row r="2489" spans="1:4">
      <c r="A2489" s="4">
        <v>41094.548611111109</v>
      </c>
      <c r="B2489">
        <v>8.4700000000000006</v>
      </c>
      <c r="C2489">
        <v>124273</v>
      </c>
      <c r="D2489">
        <v>1052922.58</v>
      </c>
    </row>
    <row r="2490" spans="1:4">
      <c r="A2490" s="4">
        <v>41094.555555555555</v>
      </c>
      <c r="B2490">
        <v>8.44</v>
      </c>
      <c r="C2490">
        <v>266900</v>
      </c>
      <c r="D2490">
        <v>2254336</v>
      </c>
    </row>
    <row r="2491" spans="1:4">
      <c r="A2491" s="4">
        <v>41094.5625</v>
      </c>
      <c r="B2491">
        <v>8.41</v>
      </c>
      <c r="C2491">
        <v>494900</v>
      </c>
      <c r="D2491">
        <v>4171332</v>
      </c>
    </row>
    <row r="2492" spans="1:4">
      <c r="A2492" s="4">
        <v>41094.569444444445</v>
      </c>
      <c r="B2492">
        <v>8.4</v>
      </c>
      <c r="C2492">
        <v>549176</v>
      </c>
      <c r="D2492">
        <v>4612171.18</v>
      </c>
    </row>
    <row r="2493" spans="1:4">
      <c r="A2493" s="4">
        <v>41094.576388888891</v>
      </c>
      <c r="B2493">
        <v>8.4</v>
      </c>
      <c r="C2493">
        <v>315000</v>
      </c>
      <c r="D2493">
        <v>2648358.6</v>
      </c>
    </row>
    <row r="2494" spans="1:4">
      <c r="A2494" s="4">
        <v>41094.583333333336</v>
      </c>
      <c r="B2494">
        <v>8.41</v>
      </c>
      <c r="C2494">
        <v>185141</v>
      </c>
      <c r="D2494">
        <v>1555006.39</v>
      </c>
    </row>
    <row r="2495" spans="1:4">
      <c r="A2495" s="4">
        <v>41094.590277777781</v>
      </c>
      <c r="B2495">
        <v>8.43</v>
      </c>
      <c r="C2495">
        <v>183501</v>
      </c>
      <c r="D2495">
        <v>1545986.08</v>
      </c>
    </row>
    <row r="2496" spans="1:4">
      <c r="A2496" s="4">
        <v>41094.597222222219</v>
      </c>
      <c r="B2496">
        <v>8.41</v>
      </c>
      <c r="C2496">
        <v>239800</v>
      </c>
      <c r="D2496">
        <v>2019635</v>
      </c>
    </row>
    <row r="2497" spans="1:4">
      <c r="A2497" s="4">
        <v>41094.604166666664</v>
      </c>
      <c r="B2497">
        <v>8.41</v>
      </c>
      <c r="C2497">
        <v>312120</v>
      </c>
      <c r="D2497">
        <v>2621890.2000000002</v>
      </c>
    </row>
    <row r="2498" spans="1:4">
      <c r="A2498" s="4">
        <v>41094.611111111109</v>
      </c>
      <c r="B2498">
        <v>8.39</v>
      </c>
      <c r="C2498">
        <v>285562</v>
      </c>
      <c r="D2498">
        <v>2396759.56</v>
      </c>
    </row>
    <row r="2499" spans="1:4">
      <c r="A2499" s="4">
        <v>41094.618055555555</v>
      </c>
      <c r="B2499">
        <v>8.43</v>
      </c>
      <c r="C2499">
        <v>323549</v>
      </c>
      <c r="D2499">
        <v>2717646.43</v>
      </c>
    </row>
    <row r="2500" spans="1:4">
      <c r="A2500" s="4">
        <v>41094.625</v>
      </c>
      <c r="B2500">
        <v>8.43</v>
      </c>
      <c r="C2500">
        <v>629461</v>
      </c>
      <c r="D2500">
        <v>5306931.5199999996</v>
      </c>
    </row>
    <row r="2501" spans="1:4">
      <c r="A2501" s="4">
        <v>41095.402777777781</v>
      </c>
      <c r="B2501">
        <v>8.23</v>
      </c>
      <c r="C2501">
        <v>699100</v>
      </c>
      <c r="D2501">
        <v>5800844.0099999998</v>
      </c>
    </row>
    <row r="2502" spans="1:4">
      <c r="A2502" s="4">
        <v>41095.409722222219</v>
      </c>
      <c r="B2502">
        <v>8.18</v>
      </c>
      <c r="C2502">
        <v>1100825</v>
      </c>
      <c r="D2502">
        <v>9039136.0700000003</v>
      </c>
    </row>
    <row r="2503" spans="1:4">
      <c r="A2503" s="4">
        <v>41095.416666666664</v>
      </c>
      <c r="B2503">
        <v>8.16</v>
      </c>
      <c r="C2503">
        <v>900709</v>
      </c>
      <c r="D2503">
        <v>7353708.4500000002</v>
      </c>
    </row>
    <row r="2504" spans="1:4">
      <c r="A2504" s="4">
        <v>41095.423611111109</v>
      </c>
      <c r="B2504">
        <v>8.1300000000000008</v>
      </c>
      <c r="C2504">
        <v>670914</v>
      </c>
      <c r="D2504">
        <v>5468696.8200000003</v>
      </c>
    </row>
    <row r="2505" spans="1:4">
      <c r="A2505" s="4">
        <v>41095.430555555555</v>
      </c>
      <c r="B2505">
        <v>8.11</v>
      </c>
      <c r="C2505">
        <v>1275124</v>
      </c>
      <c r="D2505">
        <v>10301936.98</v>
      </c>
    </row>
    <row r="2506" spans="1:4">
      <c r="A2506" s="4">
        <v>41095.4375</v>
      </c>
      <c r="B2506">
        <v>8.08</v>
      </c>
      <c r="C2506">
        <v>702370</v>
      </c>
      <c r="D2506">
        <v>5669242.6799999997</v>
      </c>
    </row>
    <row r="2507" spans="1:4">
      <c r="A2507" s="4">
        <v>41095.444444444445</v>
      </c>
      <c r="B2507">
        <v>8.0500000000000007</v>
      </c>
      <c r="C2507">
        <v>1274905</v>
      </c>
      <c r="D2507">
        <v>10224603</v>
      </c>
    </row>
    <row r="2508" spans="1:4">
      <c r="A2508" s="4">
        <v>41095.451388888891</v>
      </c>
      <c r="B2508">
        <v>8.01</v>
      </c>
      <c r="C2508">
        <v>757101</v>
      </c>
      <c r="D2508">
        <v>6074941.1399999997</v>
      </c>
    </row>
    <row r="2509" spans="1:4">
      <c r="A2509" s="4">
        <v>41095.458333333336</v>
      </c>
      <c r="B2509">
        <v>7.99</v>
      </c>
      <c r="C2509">
        <v>806667</v>
      </c>
      <c r="D2509">
        <v>6453299.3300000001</v>
      </c>
    </row>
    <row r="2510" spans="1:4">
      <c r="A2510" s="4">
        <v>41095.465277777781</v>
      </c>
      <c r="B2510">
        <v>8</v>
      </c>
      <c r="C2510">
        <v>1356570</v>
      </c>
      <c r="D2510">
        <v>10852843.300000001</v>
      </c>
    </row>
    <row r="2511" spans="1:4">
      <c r="A2511" s="4">
        <v>41095.472222222219</v>
      </c>
      <c r="B2511">
        <v>8</v>
      </c>
      <c r="C2511">
        <v>1850809</v>
      </c>
      <c r="D2511">
        <v>14803281.51</v>
      </c>
    </row>
    <row r="2512" spans="1:4">
      <c r="A2512" s="4">
        <v>41095.479166666664</v>
      </c>
      <c r="B2512">
        <v>8.06</v>
      </c>
      <c r="C2512">
        <v>282399</v>
      </c>
      <c r="D2512">
        <v>2273365.96</v>
      </c>
    </row>
    <row r="2513" spans="1:4">
      <c r="A2513" s="4">
        <v>41095.548611111109</v>
      </c>
      <c r="B2513">
        <v>7.99</v>
      </c>
      <c r="C2513">
        <v>477408</v>
      </c>
      <c r="D2513">
        <v>3825000</v>
      </c>
    </row>
    <row r="2514" spans="1:4">
      <c r="A2514" s="4">
        <v>41095.555555555555</v>
      </c>
      <c r="B2514">
        <v>8</v>
      </c>
      <c r="C2514">
        <v>241141</v>
      </c>
      <c r="D2514">
        <v>1926884.19</v>
      </c>
    </row>
    <row r="2515" spans="1:4">
      <c r="A2515" s="4">
        <v>41095.5625</v>
      </c>
      <c r="B2515">
        <v>7.99</v>
      </c>
      <c r="C2515">
        <v>566985</v>
      </c>
      <c r="D2515">
        <v>4535863.25</v>
      </c>
    </row>
    <row r="2516" spans="1:4">
      <c r="A2516" s="4">
        <v>41095.569444444445</v>
      </c>
      <c r="B2516">
        <v>7.98</v>
      </c>
      <c r="C2516">
        <v>907224</v>
      </c>
      <c r="D2516">
        <v>7255148.7599999998</v>
      </c>
    </row>
    <row r="2517" spans="1:4">
      <c r="A2517" s="4">
        <v>41095.576388888891</v>
      </c>
      <c r="B2517">
        <v>7.98</v>
      </c>
      <c r="C2517">
        <v>635570</v>
      </c>
      <c r="D2517">
        <v>5068573.1500000004</v>
      </c>
    </row>
    <row r="2518" spans="1:4">
      <c r="A2518" s="4">
        <v>41095.583333333336</v>
      </c>
      <c r="B2518">
        <v>7.97</v>
      </c>
      <c r="C2518">
        <v>448099</v>
      </c>
      <c r="D2518">
        <v>3571615.24</v>
      </c>
    </row>
    <row r="2519" spans="1:4">
      <c r="A2519" s="4">
        <v>41095.590277777781</v>
      </c>
      <c r="B2519">
        <v>7.98</v>
      </c>
      <c r="C2519">
        <v>749647</v>
      </c>
      <c r="D2519">
        <v>5984214.54</v>
      </c>
    </row>
    <row r="2520" spans="1:4">
      <c r="A2520" s="4">
        <v>41095.597222222219</v>
      </c>
      <c r="B2520">
        <v>8</v>
      </c>
      <c r="C2520">
        <v>1507500</v>
      </c>
      <c r="D2520">
        <v>12065789.67</v>
      </c>
    </row>
    <row r="2521" spans="1:4">
      <c r="A2521" s="4">
        <v>41095.604166666664</v>
      </c>
      <c r="B2521">
        <v>8.01</v>
      </c>
      <c r="C2521">
        <v>1132200</v>
      </c>
      <c r="D2521">
        <v>9056291</v>
      </c>
    </row>
    <row r="2522" spans="1:4">
      <c r="A2522" s="4">
        <v>41095.611111111109</v>
      </c>
      <c r="B2522">
        <v>7.96</v>
      </c>
      <c r="C2522">
        <v>541927</v>
      </c>
      <c r="D2522">
        <v>4324226.6500000004</v>
      </c>
    </row>
    <row r="2523" spans="1:4">
      <c r="A2523" s="4">
        <v>41095.618055555555</v>
      </c>
      <c r="B2523">
        <v>7.99</v>
      </c>
      <c r="C2523">
        <v>876571</v>
      </c>
      <c r="D2523">
        <v>7002394.8700000001</v>
      </c>
    </row>
    <row r="2524" spans="1:4">
      <c r="A2524" s="4">
        <v>41095.625</v>
      </c>
      <c r="B2524">
        <v>7.95</v>
      </c>
      <c r="C2524">
        <v>821200</v>
      </c>
      <c r="D2524">
        <v>6547695.5</v>
      </c>
    </row>
    <row r="2525" spans="1:4">
      <c r="A2525" s="4">
        <v>41096.402777777781</v>
      </c>
      <c r="B2525">
        <v>7.95</v>
      </c>
      <c r="C2525">
        <v>615918</v>
      </c>
      <c r="D2525">
        <v>4886608.0599999996</v>
      </c>
    </row>
    <row r="2526" spans="1:4">
      <c r="A2526" s="4">
        <v>41096.409722222219</v>
      </c>
      <c r="B2526">
        <v>7.9</v>
      </c>
      <c r="C2526">
        <v>817075</v>
      </c>
      <c r="D2526">
        <v>6481150.5</v>
      </c>
    </row>
    <row r="2527" spans="1:4">
      <c r="A2527" s="4">
        <v>41096.416666666664</v>
      </c>
      <c r="B2527">
        <v>7.8</v>
      </c>
      <c r="C2527">
        <v>1648243</v>
      </c>
      <c r="D2527">
        <v>12871628.529999999</v>
      </c>
    </row>
    <row r="2528" spans="1:4">
      <c r="A2528" s="4">
        <v>41096.423611111109</v>
      </c>
      <c r="B2528">
        <v>7.76</v>
      </c>
      <c r="C2528">
        <v>1139943</v>
      </c>
      <c r="D2528">
        <v>8862337.25</v>
      </c>
    </row>
    <row r="2529" spans="1:4">
      <c r="A2529" s="4">
        <v>41096.430555555555</v>
      </c>
      <c r="B2529">
        <v>7.63</v>
      </c>
      <c r="C2529">
        <v>2220750</v>
      </c>
      <c r="D2529">
        <v>17110768.350000001</v>
      </c>
    </row>
    <row r="2530" spans="1:4">
      <c r="A2530" s="4">
        <v>41096.4375</v>
      </c>
      <c r="B2530">
        <v>7.65</v>
      </c>
      <c r="C2530">
        <v>4603073</v>
      </c>
      <c r="D2530">
        <v>35002457.530000001</v>
      </c>
    </row>
    <row r="2531" spans="1:4">
      <c r="A2531" s="4">
        <v>41096.444444444445</v>
      </c>
      <c r="B2531">
        <v>7.62</v>
      </c>
      <c r="C2531">
        <v>1935736</v>
      </c>
      <c r="D2531">
        <v>14739586.34</v>
      </c>
    </row>
    <row r="2532" spans="1:4">
      <c r="A2532" s="4">
        <v>41096.451388888891</v>
      </c>
      <c r="B2532">
        <v>7.64</v>
      </c>
      <c r="C2532">
        <v>1394002</v>
      </c>
      <c r="D2532">
        <v>10612011.199999999</v>
      </c>
    </row>
    <row r="2533" spans="1:4">
      <c r="A2533" s="4">
        <v>41096.458333333336</v>
      </c>
      <c r="B2533">
        <v>7.66</v>
      </c>
      <c r="C2533">
        <v>1120300</v>
      </c>
      <c r="D2533">
        <v>8537055</v>
      </c>
    </row>
    <row r="2534" spans="1:4">
      <c r="A2534" s="4">
        <v>41096.465277777781</v>
      </c>
      <c r="B2534">
        <v>7.62</v>
      </c>
      <c r="C2534">
        <v>395511</v>
      </c>
      <c r="D2534">
        <v>3027323.82</v>
      </c>
    </row>
    <row r="2535" spans="1:4">
      <c r="A2535" s="4">
        <v>41096.472222222219</v>
      </c>
      <c r="B2535">
        <v>7.58</v>
      </c>
      <c r="C2535">
        <v>1774514</v>
      </c>
      <c r="D2535">
        <v>13469751.18</v>
      </c>
    </row>
    <row r="2536" spans="1:4">
      <c r="A2536" s="4">
        <v>41096.479166666664</v>
      </c>
      <c r="B2536">
        <v>7.58</v>
      </c>
      <c r="C2536">
        <v>1368450</v>
      </c>
      <c r="D2536">
        <v>10342877.85</v>
      </c>
    </row>
    <row r="2537" spans="1:4">
      <c r="A2537" s="4">
        <v>41096.548611111109</v>
      </c>
      <c r="B2537">
        <v>7.59</v>
      </c>
      <c r="C2537">
        <v>705522</v>
      </c>
      <c r="D2537">
        <v>5355724.55</v>
      </c>
    </row>
    <row r="2538" spans="1:4">
      <c r="A2538" s="4">
        <v>41096.555555555555</v>
      </c>
      <c r="B2538">
        <v>7.58</v>
      </c>
      <c r="C2538">
        <v>386624</v>
      </c>
      <c r="D2538">
        <v>2923471.28</v>
      </c>
    </row>
    <row r="2539" spans="1:4">
      <c r="A2539" s="4">
        <v>41096.5625</v>
      </c>
      <c r="B2539">
        <v>7.61</v>
      </c>
      <c r="C2539">
        <v>1200885</v>
      </c>
      <c r="D2539">
        <v>9132696.8399999999</v>
      </c>
    </row>
    <row r="2540" spans="1:4">
      <c r="A2540" s="4">
        <v>41096.569444444445</v>
      </c>
      <c r="B2540">
        <v>7.66</v>
      </c>
      <c r="C2540">
        <v>2031210</v>
      </c>
      <c r="D2540">
        <v>15558402.85</v>
      </c>
    </row>
    <row r="2541" spans="1:4">
      <c r="A2541" s="4">
        <v>41096.576388888891</v>
      </c>
      <c r="B2541">
        <v>7.62</v>
      </c>
      <c r="C2541">
        <v>2000045</v>
      </c>
      <c r="D2541">
        <v>15235133.24</v>
      </c>
    </row>
    <row r="2542" spans="1:4">
      <c r="A2542" s="4">
        <v>41096.583333333336</v>
      </c>
      <c r="B2542">
        <v>7.64</v>
      </c>
      <c r="C2542">
        <v>1280711</v>
      </c>
      <c r="D2542">
        <v>9748357.4000000004</v>
      </c>
    </row>
    <row r="2543" spans="1:4">
      <c r="A2543" s="4">
        <v>41096.590277777781</v>
      </c>
      <c r="B2543">
        <v>7.69</v>
      </c>
      <c r="C2543">
        <v>1832706</v>
      </c>
      <c r="D2543">
        <v>14008341.130000001</v>
      </c>
    </row>
    <row r="2544" spans="1:4">
      <c r="A2544" s="4">
        <v>41096.597222222219</v>
      </c>
      <c r="B2544">
        <v>7.8</v>
      </c>
      <c r="C2544">
        <v>4755506</v>
      </c>
      <c r="D2544">
        <v>36835746.009999998</v>
      </c>
    </row>
    <row r="2545" spans="1:4">
      <c r="A2545" s="4">
        <v>41096.604166666664</v>
      </c>
      <c r="B2545">
        <v>7.8</v>
      </c>
      <c r="C2545">
        <v>1970141</v>
      </c>
      <c r="D2545">
        <v>15384041.01</v>
      </c>
    </row>
    <row r="2546" spans="1:4">
      <c r="A2546" s="4">
        <v>41096.611111111109</v>
      </c>
      <c r="B2546">
        <v>7.82</v>
      </c>
      <c r="C2546">
        <v>1183453</v>
      </c>
      <c r="D2546">
        <v>9233554.9900000002</v>
      </c>
    </row>
    <row r="2547" spans="1:4">
      <c r="A2547" s="4">
        <v>41096.618055555555</v>
      </c>
      <c r="B2547">
        <v>7.87</v>
      </c>
      <c r="C2547">
        <v>686978</v>
      </c>
      <c r="D2547">
        <v>5395799.46</v>
      </c>
    </row>
    <row r="2548" spans="1:4">
      <c r="A2548" s="4">
        <v>41096.625</v>
      </c>
      <c r="B2548">
        <v>7.85</v>
      </c>
      <c r="C2548">
        <v>957000</v>
      </c>
      <c r="D2548">
        <v>7516245.8899999997</v>
      </c>
    </row>
    <row r="2549" spans="1:4">
      <c r="A2549" s="4">
        <v>41099.402777777781</v>
      </c>
      <c r="B2549">
        <v>7.71</v>
      </c>
      <c r="C2549">
        <v>1620309</v>
      </c>
      <c r="D2549">
        <v>12472328.210000001</v>
      </c>
    </row>
    <row r="2550" spans="1:4">
      <c r="A2550" s="4">
        <v>41099.409722222219</v>
      </c>
      <c r="B2550">
        <v>7.71</v>
      </c>
      <c r="C2550">
        <v>782296</v>
      </c>
      <c r="D2550">
        <v>6032505.9199999999</v>
      </c>
    </row>
    <row r="2551" spans="1:4">
      <c r="A2551" s="4">
        <v>41099.416666666664</v>
      </c>
      <c r="B2551">
        <v>7.71</v>
      </c>
      <c r="C2551">
        <v>651943</v>
      </c>
      <c r="D2551">
        <v>5038031.42</v>
      </c>
    </row>
    <row r="2552" spans="1:4">
      <c r="A2552" s="4">
        <v>41099.423611111109</v>
      </c>
      <c r="B2552">
        <v>7.71</v>
      </c>
      <c r="C2552">
        <v>570293</v>
      </c>
      <c r="D2552">
        <v>4391942.4800000004</v>
      </c>
    </row>
    <row r="2553" spans="1:4">
      <c r="A2553" s="4">
        <v>41099.430555555555</v>
      </c>
      <c r="B2553">
        <v>7.7</v>
      </c>
      <c r="C2553">
        <v>811519</v>
      </c>
      <c r="D2553">
        <v>6235555.1200000001</v>
      </c>
    </row>
    <row r="2554" spans="1:4">
      <c r="A2554" s="4">
        <v>41099.4375</v>
      </c>
      <c r="B2554">
        <v>7.71</v>
      </c>
      <c r="C2554">
        <v>456958</v>
      </c>
      <c r="D2554">
        <v>3521091.6</v>
      </c>
    </row>
    <row r="2555" spans="1:4">
      <c r="A2555" s="4">
        <v>41099.444444444445</v>
      </c>
      <c r="B2555">
        <v>7.71</v>
      </c>
      <c r="C2555">
        <v>374268</v>
      </c>
      <c r="D2555">
        <v>2883991.9</v>
      </c>
    </row>
    <row r="2556" spans="1:4">
      <c r="A2556" s="4">
        <v>41099.451388888891</v>
      </c>
      <c r="B2556">
        <v>7.65</v>
      </c>
      <c r="C2556">
        <v>735502</v>
      </c>
      <c r="D2556">
        <v>5649661.6399999997</v>
      </c>
    </row>
    <row r="2557" spans="1:4">
      <c r="A2557" s="4">
        <v>41099.458333333336</v>
      </c>
      <c r="B2557">
        <v>7.64</v>
      </c>
      <c r="C2557">
        <v>923825</v>
      </c>
      <c r="D2557">
        <v>7047324.75</v>
      </c>
    </row>
    <row r="2558" spans="1:4">
      <c r="A2558" s="4">
        <v>41099.465277777781</v>
      </c>
      <c r="B2558">
        <v>7.62</v>
      </c>
      <c r="C2558">
        <v>525255</v>
      </c>
      <c r="D2558">
        <v>4003938.83</v>
      </c>
    </row>
    <row r="2559" spans="1:4">
      <c r="A2559" s="4">
        <v>41099.472222222219</v>
      </c>
      <c r="B2559">
        <v>7.6</v>
      </c>
      <c r="C2559">
        <v>1063241</v>
      </c>
      <c r="D2559">
        <v>8085605.0099999998</v>
      </c>
    </row>
    <row r="2560" spans="1:4">
      <c r="A2560" s="4">
        <v>41099.479166666664</v>
      </c>
      <c r="B2560">
        <v>7.59</v>
      </c>
      <c r="C2560">
        <v>432758</v>
      </c>
      <c r="D2560">
        <v>3285782.65</v>
      </c>
    </row>
    <row r="2561" spans="1:4">
      <c r="A2561" s="4">
        <v>41099.548611111109</v>
      </c>
      <c r="B2561">
        <v>7.56</v>
      </c>
      <c r="C2561">
        <v>640280</v>
      </c>
      <c r="D2561">
        <v>4852383.26</v>
      </c>
    </row>
    <row r="2562" spans="1:4">
      <c r="A2562" s="4">
        <v>41099.555555555555</v>
      </c>
      <c r="B2562">
        <v>7.59</v>
      </c>
      <c r="C2562">
        <v>455892</v>
      </c>
      <c r="D2562">
        <v>3458842.29</v>
      </c>
    </row>
    <row r="2563" spans="1:4">
      <c r="A2563" s="4">
        <v>41099.5625</v>
      </c>
      <c r="B2563">
        <v>7.61</v>
      </c>
      <c r="C2563">
        <v>462766</v>
      </c>
      <c r="D2563">
        <v>3516195.5</v>
      </c>
    </row>
    <row r="2564" spans="1:4">
      <c r="A2564" s="4">
        <v>41099.569444444445</v>
      </c>
      <c r="B2564">
        <v>7.63</v>
      </c>
      <c r="C2564">
        <v>707636</v>
      </c>
      <c r="D2564">
        <v>5382644.46</v>
      </c>
    </row>
    <row r="2565" spans="1:4">
      <c r="A2565" s="4">
        <v>41099.576388888891</v>
      </c>
      <c r="B2565">
        <v>7.61</v>
      </c>
      <c r="C2565">
        <v>434161</v>
      </c>
      <c r="D2565">
        <v>3310267.22</v>
      </c>
    </row>
    <row r="2566" spans="1:4">
      <c r="A2566" s="4">
        <v>41099.583333333336</v>
      </c>
      <c r="B2566">
        <v>7.58</v>
      </c>
      <c r="C2566">
        <v>447256</v>
      </c>
      <c r="D2566">
        <v>3395060.22</v>
      </c>
    </row>
    <row r="2567" spans="1:4">
      <c r="A2567" s="4">
        <v>41099.590277777781</v>
      </c>
      <c r="B2567">
        <v>7.49</v>
      </c>
      <c r="C2567">
        <v>3404395</v>
      </c>
      <c r="D2567">
        <v>25522494.16</v>
      </c>
    </row>
    <row r="2568" spans="1:4">
      <c r="A2568" s="4">
        <v>41099.597222222219</v>
      </c>
      <c r="B2568">
        <v>7.49</v>
      </c>
      <c r="C2568">
        <v>1037653</v>
      </c>
      <c r="D2568">
        <v>7756056.4100000001</v>
      </c>
    </row>
    <row r="2569" spans="1:4">
      <c r="A2569" s="4">
        <v>41099.604166666664</v>
      </c>
      <c r="B2569">
        <v>7.38</v>
      </c>
      <c r="C2569">
        <v>1976899</v>
      </c>
      <c r="D2569">
        <v>14691113.16</v>
      </c>
    </row>
    <row r="2570" spans="1:4">
      <c r="A2570" s="4">
        <v>41099.611111111109</v>
      </c>
      <c r="B2570">
        <v>7.45</v>
      </c>
      <c r="C2570">
        <v>1433839</v>
      </c>
      <c r="D2570">
        <v>10633783.939999999</v>
      </c>
    </row>
    <row r="2571" spans="1:4">
      <c r="A2571" s="4">
        <v>41099.618055555555</v>
      </c>
      <c r="B2571">
        <v>7.41</v>
      </c>
      <c r="C2571">
        <v>1704642</v>
      </c>
      <c r="D2571">
        <v>12620157.380000001</v>
      </c>
    </row>
    <row r="2572" spans="1:4">
      <c r="A2572" s="4">
        <v>41099.625</v>
      </c>
      <c r="B2572">
        <v>7.35</v>
      </c>
      <c r="C2572">
        <v>2335959</v>
      </c>
      <c r="D2572">
        <v>17218873.219999999</v>
      </c>
    </row>
    <row r="2573" spans="1:4">
      <c r="A2573" s="4">
        <v>41100.402777777781</v>
      </c>
      <c r="B2573">
        <v>7.38</v>
      </c>
      <c r="C2573">
        <v>2117896</v>
      </c>
      <c r="D2573">
        <v>15648082.91</v>
      </c>
    </row>
    <row r="2574" spans="1:4">
      <c r="A2574" s="4">
        <v>41100.409722222219</v>
      </c>
      <c r="B2574">
        <v>7.44</v>
      </c>
      <c r="C2574">
        <v>2794970</v>
      </c>
      <c r="D2574">
        <v>20675679.899999999</v>
      </c>
    </row>
    <row r="2575" spans="1:4">
      <c r="A2575" s="4">
        <v>41100.416666666664</v>
      </c>
      <c r="B2575">
        <v>7.44</v>
      </c>
      <c r="C2575">
        <v>1896779</v>
      </c>
      <c r="D2575">
        <v>14143784.74</v>
      </c>
    </row>
    <row r="2576" spans="1:4">
      <c r="A2576" s="4">
        <v>41100.423611111109</v>
      </c>
      <c r="B2576">
        <v>7.42</v>
      </c>
      <c r="C2576">
        <v>689368</v>
      </c>
      <c r="D2576">
        <v>5123525.5599999996</v>
      </c>
    </row>
    <row r="2577" spans="1:4">
      <c r="A2577" s="4">
        <v>41100.430555555555</v>
      </c>
      <c r="B2577">
        <v>7.42</v>
      </c>
      <c r="C2577">
        <v>468289</v>
      </c>
      <c r="D2577">
        <v>3465719.26</v>
      </c>
    </row>
    <row r="2578" spans="1:4">
      <c r="A2578" s="4">
        <v>41100.4375</v>
      </c>
      <c r="B2578">
        <v>7.45</v>
      </c>
      <c r="C2578">
        <v>583046</v>
      </c>
      <c r="D2578">
        <v>4330712.54</v>
      </c>
    </row>
    <row r="2579" spans="1:4">
      <c r="A2579" s="4">
        <v>41100.444444444445</v>
      </c>
      <c r="B2579">
        <v>7.45</v>
      </c>
      <c r="C2579">
        <v>550130</v>
      </c>
      <c r="D2579">
        <v>4098969.82</v>
      </c>
    </row>
    <row r="2580" spans="1:4">
      <c r="A2580" s="4">
        <v>41100.451388888891</v>
      </c>
      <c r="B2580">
        <v>7.41</v>
      </c>
      <c r="C2580">
        <v>345130</v>
      </c>
      <c r="D2580">
        <v>2561779.75</v>
      </c>
    </row>
    <row r="2581" spans="1:4">
      <c r="A2581" s="4">
        <v>41100.458333333336</v>
      </c>
      <c r="B2581">
        <v>7.37</v>
      </c>
      <c r="C2581">
        <v>288990</v>
      </c>
      <c r="D2581">
        <v>2133982.37</v>
      </c>
    </row>
    <row r="2582" spans="1:4">
      <c r="A2582" s="4">
        <v>41100.465277777781</v>
      </c>
      <c r="B2582">
        <v>7.41</v>
      </c>
      <c r="C2582">
        <v>444546</v>
      </c>
      <c r="D2582">
        <v>3285578.47</v>
      </c>
    </row>
    <row r="2583" spans="1:4">
      <c r="A2583" s="4">
        <v>41100.472222222219</v>
      </c>
      <c r="B2583">
        <v>7.42</v>
      </c>
      <c r="C2583">
        <v>159435</v>
      </c>
      <c r="D2583">
        <v>1182609.7</v>
      </c>
    </row>
    <row r="2584" spans="1:4">
      <c r="A2584" s="4">
        <v>41100.479166666664</v>
      </c>
      <c r="B2584">
        <v>7.4</v>
      </c>
      <c r="C2584">
        <v>340965</v>
      </c>
      <c r="D2584">
        <v>2532179.5099999998</v>
      </c>
    </row>
    <row r="2585" spans="1:4">
      <c r="A2585" s="4">
        <v>41100.548611111109</v>
      </c>
      <c r="B2585">
        <v>7.43</v>
      </c>
      <c r="C2585">
        <v>201677</v>
      </c>
      <c r="D2585">
        <v>1497475.33</v>
      </c>
    </row>
    <row r="2586" spans="1:4">
      <c r="A2586" s="4">
        <v>41100.555555555555</v>
      </c>
      <c r="B2586">
        <v>7.43</v>
      </c>
      <c r="C2586">
        <v>246822</v>
      </c>
      <c r="D2586">
        <v>1836385.2</v>
      </c>
    </row>
    <row r="2587" spans="1:4">
      <c r="A2587" s="4">
        <v>41100.5625</v>
      </c>
      <c r="B2587">
        <v>7.44</v>
      </c>
      <c r="C2587">
        <v>443665</v>
      </c>
      <c r="D2587">
        <v>3301409.61</v>
      </c>
    </row>
    <row r="2588" spans="1:4">
      <c r="A2588" s="4">
        <v>41100.569444444445</v>
      </c>
      <c r="B2588">
        <v>7.41</v>
      </c>
      <c r="C2588">
        <v>293987</v>
      </c>
      <c r="D2588">
        <v>2183040.67</v>
      </c>
    </row>
    <row r="2589" spans="1:4">
      <c r="A2589" s="4">
        <v>41100.576388888891</v>
      </c>
      <c r="B2589">
        <v>7.5</v>
      </c>
      <c r="C2589">
        <v>1308738</v>
      </c>
      <c r="D2589">
        <v>9783235.3000000007</v>
      </c>
    </row>
    <row r="2590" spans="1:4">
      <c r="A2590" s="4">
        <v>41100.583333333336</v>
      </c>
      <c r="B2590">
        <v>7.53</v>
      </c>
      <c r="C2590">
        <v>626219</v>
      </c>
      <c r="D2590">
        <v>4696582.55</v>
      </c>
    </row>
    <row r="2591" spans="1:4">
      <c r="A2591" s="4">
        <v>41100.590277777781</v>
      </c>
      <c r="B2591">
        <v>7.51</v>
      </c>
      <c r="C2591">
        <v>617661</v>
      </c>
      <c r="D2591">
        <v>4646446.8</v>
      </c>
    </row>
    <row r="2592" spans="1:4">
      <c r="A2592" s="4">
        <v>41100.597222222219</v>
      </c>
      <c r="B2592">
        <v>7.48</v>
      </c>
      <c r="C2592">
        <v>298763</v>
      </c>
      <c r="D2592">
        <v>2239904.14</v>
      </c>
    </row>
    <row r="2593" spans="1:4">
      <c r="A2593" s="4">
        <v>41100.604166666664</v>
      </c>
      <c r="B2593">
        <v>7.47</v>
      </c>
      <c r="C2593">
        <v>396663</v>
      </c>
      <c r="D2593">
        <v>2961634.87</v>
      </c>
    </row>
    <row r="2594" spans="1:4">
      <c r="A2594" s="4">
        <v>41100.611111111109</v>
      </c>
      <c r="B2594">
        <v>7.5</v>
      </c>
      <c r="C2594">
        <v>327170</v>
      </c>
      <c r="D2594">
        <v>2451677.17</v>
      </c>
    </row>
    <row r="2595" spans="1:4">
      <c r="A2595" s="4">
        <v>41100.618055555555</v>
      </c>
      <c r="B2595">
        <v>7.47</v>
      </c>
      <c r="C2595">
        <v>595202</v>
      </c>
      <c r="D2595">
        <v>4453580.34</v>
      </c>
    </row>
    <row r="2596" spans="1:4">
      <c r="A2596" s="4">
        <v>41100.625</v>
      </c>
      <c r="B2596">
        <v>7.46</v>
      </c>
      <c r="C2596">
        <v>742232</v>
      </c>
      <c r="D2596">
        <v>5536406.6500000004</v>
      </c>
    </row>
    <row r="2597" spans="1:4">
      <c r="A2597" s="4">
        <v>41101.402777777781</v>
      </c>
      <c r="B2597">
        <v>7.42</v>
      </c>
      <c r="C2597">
        <v>641012</v>
      </c>
      <c r="D2597">
        <v>4757403.33</v>
      </c>
    </row>
    <row r="2598" spans="1:4">
      <c r="A2598" s="4">
        <v>41101.409722222219</v>
      </c>
      <c r="B2598">
        <v>7.47</v>
      </c>
      <c r="C2598">
        <v>585268</v>
      </c>
      <c r="D2598">
        <v>4365212.5999999996</v>
      </c>
    </row>
    <row r="2599" spans="1:4">
      <c r="A2599" s="4">
        <v>41101.416666666664</v>
      </c>
      <c r="B2599">
        <v>7.46</v>
      </c>
      <c r="C2599">
        <v>449500</v>
      </c>
      <c r="D2599">
        <v>3353147</v>
      </c>
    </row>
    <row r="2600" spans="1:4">
      <c r="A2600" s="4">
        <v>41101.423611111109</v>
      </c>
      <c r="B2600">
        <v>7.44</v>
      </c>
      <c r="C2600">
        <v>425340</v>
      </c>
      <c r="D2600">
        <v>3163643.2</v>
      </c>
    </row>
    <row r="2601" spans="1:4">
      <c r="A2601" s="4">
        <v>41101.430555555555</v>
      </c>
      <c r="B2601">
        <v>7.46</v>
      </c>
      <c r="C2601">
        <v>409489</v>
      </c>
      <c r="D2601">
        <v>3052736.05</v>
      </c>
    </row>
    <row r="2602" spans="1:4">
      <c r="A2602" s="4">
        <v>41101.4375</v>
      </c>
      <c r="B2602">
        <v>7.5</v>
      </c>
      <c r="C2602">
        <v>1119504</v>
      </c>
      <c r="D2602">
        <v>8379973.9299999997</v>
      </c>
    </row>
    <row r="2603" spans="1:4">
      <c r="A2603" s="4">
        <v>41101.444444444445</v>
      </c>
      <c r="B2603">
        <v>7.49</v>
      </c>
      <c r="C2603">
        <v>714498</v>
      </c>
      <c r="D2603">
        <v>5349804.0599999996</v>
      </c>
    </row>
    <row r="2604" spans="1:4">
      <c r="A2604" s="4">
        <v>41101.451388888891</v>
      </c>
      <c r="B2604">
        <v>7.49</v>
      </c>
      <c r="C2604">
        <v>171000</v>
      </c>
      <c r="D2604">
        <v>1280847.32</v>
      </c>
    </row>
    <row r="2605" spans="1:4">
      <c r="A2605" s="4">
        <v>41101.458333333336</v>
      </c>
      <c r="B2605">
        <v>7.49</v>
      </c>
      <c r="C2605">
        <v>257000</v>
      </c>
      <c r="D2605">
        <v>1923120</v>
      </c>
    </row>
    <row r="2606" spans="1:4">
      <c r="A2606" s="4">
        <v>41101.465277777781</v>
      </c>
      <c r="B2606">
        <v>7.49</v>
      </c>
      <c r="C2606">
        <v>352568</v>
      </c>
      <c r="D2606">
        <v>2643525</v>
      </c>
    </row>
    <row r="2607" spans="1:4">
      <c r="A2607" s="4">
        <v>41101.472222222219</v>
      </c>
      <c r="B2607">
        <v>7.53</v>
      </c>
      <c r="C2607">
        <v>640824</v>
      </c>
      <c r="D2607">
        <v>4818665.97</v>
      </c>
    </row>
    <row r="2608" spans="1:4">
      <c r="A2608" s="4">
        <v>41101.479166666664</v>
      </c>
      <c r="B2608">
        <v>7.49</v>
      </c>
      <c r="C2608">
        <v>250293</v>
      </c>
      <c r="D2608">
        <v>1877809.33</v>
      </c>
    </row>
    <row r="2609" spans="1:4">
      <c r="A2609" s="4">
        <v>41101.548611111109</v>
      </c>
      <c r="B2609">
        <v>7.46</v>
      </c>
      <c r="C2609">
        <v>375198</v>
      </c>
      <c r="D2609">
        <v>2805890.06</v>
      </c>
    </row>
    <row r="2610" spans="1:4">
      <c r="A2610" s="4">
        <v>41101.555555555555</v>
      </c>
      <c r="B2610">
        <v>7.46</v>
      </c>
      <c r="C2610">
        <v>284008</v>
      </c>
      <c r="D2610">
        <v>2117398.52</v>
      </c>
    </row>
    <row r="2611" spans="1:4">
      <c r="A2611" s="4">
        <v>41101.5625</v>
      </c>
      <c r="B2611">
        <v>7.49</v>
      </c>
      <c r="C2611">
        <v>360166</v>
      </c>
      <c r="D2611">
        <v>2692907.89</v>
      </c>
    </row>
    <row r="2612" spans="1:4">
      <c r="A2612" s="4">
        <v>41101.569444444445</v>
      </c>
      <c r="B2612">
        <v>7.54</v>
      </c>
      <c r="C2612">
        <v>755900</v>
      </c>
      <c r="D2612">
        <v>5697466.5199999996</v>
      </c>
    </row>
    <row r="2613" spans="1:4">
      <c r="A2613" s="4">
        <v>41101.576388888891</v>
      </c>
      <c r="B2613">
        <v>7.57</v>
      </c>
      <c r="C2613">
        <v>542710</v>
      </c>
      <c r="D2613">
        <v>4096816.32</v>
      </c>
    </row>
    <row r="2614" spans="1:4">
      <c r="A2614" s="4">
        <v>41101.583333333336</v>
      </c>
      <c r="B2614">
        <v>7.55</v>
      </c>
      <c r="C2614">
        <v>742468</v>
      </c>
      <c r="D2614">
        <v>5613169.1500000004</v>
      </c>
    </row>
    <row r="2615" spans="1:4">
      <c r="A2615" s="4">
        <v>41101.590277777781</v>
      </c>
      <c r="B2615">
        <v>7.52</v>
      </c>
      <c r="C2615">
        <v>320698</v>
      </c>
      <c r="D2615">
        <v>2414246.6</v>
      </c>
    </row>
    <row r="2616" spans="1:4">
      <c r="A2616" s="4">
        <v>41101.597222222219</v>
      </c>
      <c r="B2616">
        <v>7.52</v>
      </c>
      <c r="C2616">
        <v>309000</v>
      </c>
      <c r="D2616">
        <v>2323248</v>
      </c>
    </row>
    <row r="2617" spans="1:4">
      <c r="A2617" s="4">
        <v>41101.604166666664</v>
      </c>
      <c r="B2617">
        <v>7.54</v>
      </c>
      <c r="C2617">
        <v>278654</v>
      </c>
      <c r="D2617">
        <v>2095359.54</v>
      </c>
    </row>
    <row r="2618" spans="1:4">
      <c r="A2618" s="4">
        <v>41101.611111111109</v>
      </c>
      <c r="B2618">
        <v>7.52</v>
      </c>
      <c r="C2618">
        <v>468200</v>
      </c>
      <c r="D2618">
        <v>3523554</v>
      </c>
    </row>
    <row r="2619" spans="1:4">
      <c r="A2619" s="4">
        <v>41101.618055555555</v>
      </c>
      <c r="B2619">
        <v>7.53</v>
      </c>
      <c r="C2619">
        <v>401797</v>
      </c>
      <c r="D2619">
        <v>3024052.6</v>
      </c>
    </row>
    <row r="2620" spans="1:4">
      <c r="A2620" s="4">
        <v>41101.625</v>
      </c>
      <c r="B2620">
        <v>7.54</v>
      </c>
      <c r="C2620">
        <v>870364</v>
      </c>
      <c r="D2620">
        <v>6553949.2800000003</v>
      </c>
    </row>
    <row r="2621" spans="1:4">
      <c r="A2621" s="4">
        <v>41102.402777777781</v>
      </c>
      <c r="B2621">
        <v>7.47</v>
      </c>
      <c r="C2621">
        <v>1056800</v>
      </c>
      <c r="D2621">
        <v>7928731.4199999999</v>
      </c>
    </row>
    <row r="2622" spans="1:4">
      <c r="A2622" s="4">
        <v>41102.409722222219</v>
      </c>
      <c r="B2622">
        <v>7.41</v>
      </c>
      <c r="C2622">
        <v>1276925</v>
      </c>
      <c r="D2622">
        <v>9476419.1099999994</v>
      </c>
    </row>
    <row r="2623" spans="1:4">
      <c r="A2623" s="4">
        <v>41102.416666666664</v>
      </c>
      <c r="B2623">
        <v>7.35</v>
      </c>
      <c r="C2623">
        <v>918994</v>
      </c>
      <c r="D2623">
        <v>6775253.7300000004</v>
      </c>
    </row>
    <row r="2624" spans="1:4">
      <c r="A2624" s="4">
        <v>41102.423611111109</v>
      </c>
      <c r="B2624">
        <v>7.4</v>
      </c>
      <c r="C2624">
        <v>549670</v>
      </c>
      <c r="D2624">
        <v>4050777.5</v>
      </c>
    </row>
    <row r="2625" spans="1:4">
      <c r="A2625" s="4">
        <v>41102.430555555555</v>
      </c>
      <c r="B2625">
        <v>7.41</v>
      </c>
      <c r="C2625">
        <v>510705</v>
      </c>
      <c r="D2625">
        <v>3781237.56</v>
      </c>
    </row>
    <row r="2626" spans="1:4">
      <c r="A2626" s="4">
        <v>41102.4375</v>
      </c>
      <c r="B2626">
        <v>7.41</v>
      </c>
      <c r="C2626">
        <v>291901</v>
      </c>
      <c r="D2626">
        <v>2157759.0699999998</v>
      </c>
    </row>
    <row r="2627" spans="1:4">
      <c r="A2627" s="4">
        <v>41102.444444444445</v>
      </c>
      <c r="B2627">
        <v>7.46</v>
      </c>
      <c r="C2627">
        <v>705509</v>
      </c>
      <c r="D2627">
        <v>5265822.4400000004</v>
      </c>
    </row>
    <row r="2628" spans="1:4">
      <c r="A2628" s="4">
        <v>41102.451388888891</v>
      </c>
      <c r="B2628">
        <v>7.41</v>
      </c>
      <c r="C2628">
        <v>262848</v>
      </c>
      <c r="D2628">
        <v>1953516.56</v>
      </c>
    </row>
    <row r="2629" spans="1:4">
      <c r="A2629" s="4">
        <v>41102.458333333336</v>
      </c>
      <c r="B2629">
        <v>7.44</v>
      </c>
      <c r="C2629">
        <v>288906</v>
      </c>
      <c r="D2629">
        <v>2152023.0099999998</v>
      </c>
    </row>
    <row r="2630" spans="1:4">
      <c r="A2630" s="4">
        <v>41102.465277777781</v>
      </c>
      <c r="B2630">
        <v>7.44</v>
      </c>
      <c r="C2630">
        <v>731362</v>
      </c>
      <c r="D2630">
        <v>5437099.04</v>
      </c>
    </row>
    <row r="2631" spans="1:4">
      <c r="A2631" s="4">
        <v>41102.472222222219</v>
      </c>
      <c r="B2631">
        <v>7.45</v>
      </c>
      <c r="C2631">
        <v>225263</v>
      </c>
      <c r="D2631">
        <v>1676858.35</v>
      </c>
    </row>
    <row r="2632" spans="1:4">
      <c r="A2632" s="4">
        <v>41102.479166666664</v>
      </c>
      <c r="B2632">
        <v>7.57</v>
      </c>
      <c r="C2632">
        <v>1057407</v>
      </c>
      <c r="D2632">
        <v>7966783.6399999997</v>
      </c>
    </row>
    <row r="2633" spans="1:4">
      <c r="A2633" s="4">
        <v>41102.548611111109</v>
      </c>
      <c r="B2633">
        <v>7.56</v>
      </c>
      <c r="C2633">
        <v>800800</v>
      </c>
      <c r="D2633">
        <v>6062904.2599999998</v>
      </c>
    </row>
    <row r="2634" spans="1:4">
      <c r="A2634" s="4">
        <v>41102.555555555555</v>
      </c>
      <c r="B2634">
        <v>7.77</v>
      </c>
      <c r="C2634">
        <v>2850867</v>
      </c>
      <c r="D2634">
        <v>21887909.989999998</v>
      </c>
    </row>
    <row r="2635" spans="1:4">
      <c r="A2635" s="4">
        <v>41102.5625</v>
      </c>
      <c r="B2635">
        <v>7.88</v>
      </c>
      <c r="C2635">
        <v>4415906</v>
      </c>
      <c r="D2635">
        <v>34653706.159999996</v>
      </c>
    </row>
    <row r="2636" spans="1:4">
      <c r="A2636" s="4">
        <v>41102.569444444445</v>
      </c>
      <c r="B2636">
        <v>7.87</v>
      </c>
      <c r="C2636">
        <v>2777878</v>
      </c>
      <c r="D2636">
        <v>21939444.75</v>
      </c>
    </row>
    <row r="2637" spans="1:4">
      <c r="A2637" s="4">
        <v>41102.576388888891</v>
      </c>
      <c r="B2637">
        <v>7.84</v>
      </c>
      <c r="C2637">
        <v>1859999</v>
      </c>
      <c r="D2637">
        <v>14653031.140000001</v>
      </c>
    </row>
    <row r="2638" spans="1:4">
      <c r="A2638" s="4">
        <v>41102.583333333336</v>
      </c>
      <c r="B2638">
        <v>7.92</v>
      </c>
      <c r="C2638">
        <v>1421939</v>
      </c>
      <c r="D2638">
        <v>11186720.960000001</v>
      </c>
    </row>
    <row r="2639" spans="1:4">
      <c r="A2639" s="4">
        <v>41102.590277777781</v>
      </c>
      <c r="B2639">
        <v>7.89</v>
      </c>
      <c r="C2639">
        <v>1719740</v>
      </c>
      <c r="D2639">
        <v>13651736.470000001</v>
      </c>
    </row>
    <row r="2640" spans="1:4">
      <c r="A2640" s="4">
        <v>41102.597222222219</v>
      </c>
      <c r="B2640">
        <v>7.91</v>
      </c>
      <c r="C2640">
        <v>1375581</v>
      </c>
      <c r="D2640">
        <v>10887496.07</v>
      </c>
    </row>
    <row r="2641" spans="1:4">
      <c r="A2641" s="4">
        <v>41102.604166666664</v>
      </c>
      <c r="B2641">
        <v>7.89</v>
      </c>
      <c r="C2641">
        <v>992588</v>
      </c>
      <c r="D2641">
        <v>7841014.1299999999</v>
      </c>
    </row>
    <row r="2642" spans="1:4">
      <c r="A2642" s="4">
        <v>41102.611111111109</v>
      </c>
      <c r="B2642">
        <v>7.86</v>
      </c>
      <c r="C2642">
        <v>932767</v>
      </c>
      <c r="D2642">
        <v>7335398.7800000003</v>
      </c>
    </row>
    <row r="2643" spans="1:4">
      <c r="A2643" s="4">
        <v>41102.618055555555</v>
      </c>
      <c r="B2643">
        <v>7.85</v>
      </c>
      <c r="C2643">
        <v>740936</v>
      </c>
      <c r="D2643">
        <v>5822283.5999999996</v>
      </c>
    </row>
    <row r="2644" spans="1:4">
      <c r="A2644" s="4">
        <v>41102.625</v>
      </c>
      <c r="B2644">
        <v>7.83</v>
      </c>
      <c r="C2644">
        <v>772518</v>
      </c>
      <c r="D2644">
        <v>6052654.5499999998</v>
      </c>
    </row>
    <row r="2645" spans="1:4">
      <c r="A2645" s="4">
        <v>41103.402777777781</v>
      </c>
      <c r="B2645">
        <v>7.8</v>
      </c>
      <c r="C2645">
        <v>1907980</v>
      </c>
      <c r="D2645">
        <v>14823844.130000001</v>
      </c>
    </row>
    <row r="2646" spans="1:4">
      <c r="A2646" s="4">
        <v>41103.409722222219</v>
      </c>
      <c r="B2646">
        <v>7.81</v>
      </c>
      <c r="C2646">
        <v>1016572</v>
      </c>
      <c r="D2646">
        <v>7955017.2599999998</v>
      </c>
    </row>
    <row r="2647" spans="1:4">
      <c r="A2647" s="4">
        <v>41103.416666666664</v>
      </c>
      <c r="B2647">
        <v>7.84</v>
      </c>
      <c r="C2647">
        <v>833902</v>
      </c>
      <c r="D2647">
        <v>6528609.7699999996</v>
      </c>
    </row>
    <row r="2648" spans="1:4">
      <c r="A2648" s="4">
        <v>41103.423611111109</v>
      </c>
      <c r="B2648">
        <v>7.85</v>
      </c>
      <c r="C2648">
        <v>1117465</v>
      </c>
      <c r="D2648">
        <v>8789033.5800000001</v>
      </c>
    </row>
    <row r="2649" spans="1:4">
      <c r="A2649" s="4">
        <v>41103.430555555555</v>
      </c>
      <c r="B2649">
        <v>7.78</v>
      </c>
      <c r="C2649">
        <v>1571022</v>
      </c>
      <c r="D2649">
        <v>12298871.119999999</v>
      </c>
    </row>
    <row r="2650" spans="1:4">
      <c r="A2650" s="4">
        <v>41103.4375</v>
      </c>
      <c r="B2650">
        <v>7.8</v>
      </c>
      <c r="C2650">
        <v>951060</v>
      </c>
      <c r="D2650">
        <v>7410515.0800000001</v>
      </c>
    </row>
    <row r="2651" spans="1:4">
      <c r="A2651" s="4">
        <v>41103.444444444445</v>
      </c>
      <c r="B2651">
        <v>7.8</v>
      </c>
      <c r="C2651">
        <v>604443</v>
      </c>
      <c r="D2651">
        <v>4720526.9000000004</v>
      </c>
    </row>
    <row r="2652" spans="1:4">
      <c r="A2652" s="4">
        <v>41103.451388888891</v>
      </c>
      <c r="B2652">
        <v>7.8</v>
      </c>
      <c r="C2652">
        <v>592129</v>
      </c>
      <c r="D2652">
        <v>4617391.76</v>
      </c>
    </row>
    <row r="2653" spans="1:4">
      <c r="A2653" s="4">
        <v>41103.458333333336</v>
      </c>
      <c r="B2653">
        <v>7.8</v>
      </c>
      <c r="C2653">
        <v>574166</v>
      </c>
      <c r="D2653">
        <v>4472706.5199999996</v>
      </c>
    </row>
    <row r="2654" spans="1:4">
      <c r="A2654" s="4">
        <v>41103.465277777781</v>
      </c>
      <c r="B2654">
        <v>7.84</v>
      </c>
      <c r="C2654">
        <v>594073</v>
      </c>
      <c r="D2654">
        <v>4649402.38</v>
      </c>
    </row>
    <row r="2655" spans="1:4">
      <c r="A2655" s="4">
        <v>41103.472222222219</v>
      </c>
      <c r="B2655">
        <v>7.83</v>
      </c>
      <c r="C2655">
        <v>373875</v>
      </c>
      <c r="D2655">
        <v>2927025.77</v>
      </c>
    </row>
    <row r="2656" spans="1:4">
      <c r="A2656" s="4">
        <v>41103.479166666664</v>
      </c>
      <c r="B2656">
        <v>7.84</v>
      </c>
      <c r="C2656">
        <v>437874</v>
      </c>
      <c r="D2656">
        <v>3427840.92</v>
      </c>
    </row>
    <row r="2657" spans="1:4">
      <c r="A2657" s="4">
        <v>41103.548611111109</v>
      </c>
      <c r="B2657">
        <v>7.83</v>
      </c>
      <c r="C2657">
        <v>429632</v>
      </c>
      <c r="D2657">
        <v>3360912.45</v>
      </c>
    </row>
    <row r="2658" spans="1:4">
      <c r="A2658" s="4">
        <v>41103.555555555555</v>
      </c>
      <c r="B2658">
        <v>7.84</v>
      </c>
      <c r="C2658">
        <v>239509</v>
      </c>
      <c r="D2658">
        <v>1875622.09</v>
      </c>
    </row>
    <row r="2659" spans="1:4">
      <c r="A2659" s="4">
        <v>41103.5625</v>
      </c>
      <c r="B2659">
        <v>7.85</v>
      </c>
      <c r="C2659">
        <v>511350</v>
      </c>
      <c r="D2659">
        <v>4006173.21</v>
      </c>
    </row>
    <row r="2660" spans="1:4">
      <c r="A2660" s="4">
        <v>41103.569444444445</v>
      </c>
      <c r="B2660">
        <v>7.81</v>
      </c>
      <c r="C2660">
        <v>567610</v>
      </c>
      <c r="D2660">
        <v>4442410.5999999996</v>
      </c>
    </row>
    <row r="2661" spans="1:4">
      <c r="A2661" s="4">
        <v>41103.576388888891</v>
      </c>
      <c r="B2661">
        <v>7.81</v>
      </c>
      <c r="C2661">
        <v>366124</v>
      </c>
      <c r="D2661">
        <v>2859018.5</v>
      </c>
    </row>
    <row r="2662" spans="1:4">
      <c r="A2662" s="4">
        <v>41103.583333333336</v>
      </c>
      <c r="B2662">
        <v>7.77</v>
      </c>
      <c r="C2662">
        <v>667051</v>
      </c>
      <c r="D2662">
        <v>5191957.5199999996</v>
      </c>
    </row>
    <row r="2663" spans="1:4">
      <c r="A2663" s="4">
        <v>41103.590277777781</v>
      </c>
      <c r="B2663">
        <v>7.75</v>
      </c>
      <c r="C2663">
        <v>857920</v>
      </c>
      <c r="D2663">
        <v>6656343.4500000002</v>
      </c>
    </row>
    <row r="2664" spans="1:4">
      <c r="A2664" s="4">
        <v>41103.597222222219</v>
      </c>
      <c r="B2664">
        <v>7.75</v>
      </c>
      <c r="C2664">
        <v>513157</v>
      </c>
      <c r="D2664">
        <v>3980217.89</v>
      </c>
    </row>
    <row r="2665" spans="1:4">
      <c r="A2665" s="4">
        <v>41103.604166666664</v>
      </c>
      <c r="B2665">
        <v>7.76</v>
      </c>
      <c r="C2665">
        <v>378624</v>
      </c>
      <c r="D2665">
        <v>2935911.21</v>
      </c>
    </row>
    <row r="2666" spans="1:4">
      <c r="A2666" s="4">
        <v>41103.611111111109</v>
      </c>
      <c r="B2666">
        <v>7.74</v>
      </c>
      <c r="C2666">
        <v>644872</v>
      </c>
      <c r="D2666">
        <v>4996440.79</v>
      </c>
    </row>
    <row r="2667" spans="1:4">
      <c r="A2667" s="4">
        <v>41103.618055555555</v>
      </c>
      <c r="B2667">
        <v>7.75</v>
      </c>
      <c r="C2667">
        <v>475378</v>
      </c>
      <c r="D2667">
        <v>3686721.74</v>
      </c>
    </row>
    <row r="2668" spans="1:4">
      <c r="A2668" s="4">
        <v>41103.625</v>
      </c>
      <c r="B2668">
        <v>7.7</v>
      </c>
      <c r="C2668">
        <v>1224676</v>
      </c>
      <c r="D2668">
        <v>9448825.4399999995</v>
      </c>
    </row>
    <row r="2669" spans="1:4">
      <c r="A2669" s="4">
        <v>41106.402777777781</v>
      </c>
      <c r="B2669">
        <v>7.66</v>
      </c>
      <c r="C2669">
        <v>643300</v>
      </c>
      <c r="D2669">
        <v>4953876.92</v>
      </c>
    </row>
    <row r="2670" spans="1:4">
      <c r="A2670" s="4">
        <v>41106.409722222219</v>
      </c>
      <c r="B2670">
        <v>7.58</v>
      </c>
      <c r="C2670">
        <v>866500</v>
      </c>
      <c r="D2670">
        <v>6603247.3600000003</v>
      </c>
    </row>
    <row r="2671" spans="1:4">
      <c r="A2671" s="4">
        <v>41106.416666666664</v>
      </c>
      <c r="B2671">
        <v>7.56</v>
      </c>
      <c r="C2671">
        <v>920768</v>
      </c>
      <c r="D2671">
        <v>6956851.8799999999</v>
      </c>
    </row>
    <row r="2672" spans="1:4">
      <c r="A2672" s="4">
        <v>41106.423611111109</v>
      </c>
      <c r="B2672">
        <v>7.51</v>
      </c>
      <c r="C2672">
        <v>644400</v>
      </c>
      <c r="D2672">
        <v>4864208</v>
      </c>
    </row>
    <row r="2673" spans="1:4">
      <c r="A2673" s="4">
        <v>41106.430555555555</v>
      </c>
      <c r="B2673">
        <v>7.38</v>
      </c>
      <c r="C2673">
        <v>1495200</v>
      </c>
      <c r="D2673">
        <v>11121037.640000001</v>
      </c>
    </row>
    <row r="2674" spans="1:4">
      <c r="A2674" s="4">
        <v>41106.4375</v>
      </c>
      <c r="B2674">
        <v>7.43</v>
      </c>
      <c r="C2674">
        <v>1071451</v>
      </c>
      <c r="D2674">
        <v>7927970.0599999996</v>
      </c>
    </row>
    <row r="2675" spans="1:4">
      <c r="A2675" s="4">
        <v>41106.444444444445</v>
      </c>
      <c r="B2675">
        <v>7.43</v>
      </c>
      <c r="C2675">
        <v>681891</v>
      </c>
      <c r="D2675">
        <v>5061746.79</v>
      </c>
    </row>
    <row r="2676" spans="1:4">
      <c r="A2676" s="4">
        <v>41106.451388888891</v>
      </c>
      <c r="B2676">
        <v>7.4</v>
      </c>
      <c r="C2676">
        <v>437278</v>
      </c>
      <c r="D2676">
        <v>3242436.04</v>
      </c>
    </row>
    <row r="2677" spans="1:4">
      <c r="A2677" s="4">
        <v>41106.458333333336</v>
      </c>
      <c r="B2677">
        <v>7.46</v>
      </c>
      <c r="C2677">
        <v>369327</v>
      </c>
      <c r="D2677">
        <v>2742158.86</v>
      </c>
    </row>
    <row r="2678" spans="1:4">
      <c r="A2678" s="4">
        <v>41106.465277777781</v>
      </c>
      <c r="B2678">
        <v>7.46</v>
      </c>
      <c r="C2678">
        <v>199345</v>
      </c>
      <c r="D2678">
        <v>1485134.8</v>
      </c>
    </row>
    <row r="2679" spans="1:4">
      <c r="A2679" s="4">
        <v>41106.472222222219</v>
      </c>
      <c r="B2679">
        <v>7.46</v>
      </c>
      <c r="C2679">
        <v>234700</v>
      </c>
      <c r="D2679">
        <v>1754688</v>
      </c>
    </row>
    <row r="2680" spans="1:4">
      <c r="A2680" s="4">
        <v>41106.479166666664</v>
      </c>
      <c r="B2680">
        <v>7.42</v>
      </c>
      <c r="C2680">
        <v>317000</v>
      </c>
      <c r="D2680">
        <v>2352673</v>
      </c>
    </row>
    <row r="2681" spans="1:4">
      <c r="A2681" s="4">
        <v>41106.548611111109</v>
      </c>
      <c r="B2681">
        <v>7.45</v>
      </c>
      <c r="C2681">
        <v>211700</v>
      </c>
      <c r="D2681">
        <v>1573297</v>
      </c>
    </row>
    <row r="2682" spans="1:4">
      <c r="A2682" s="4">
        <v>41106.555555555555</v>
      </c>
      <c r="B2682">
        <v>7.46</v>
      </c>
      <c r="C2682">
        <v>209100</v>
      </c>
      <c r="D2682">
        <v>1556582.21</v>
      </c>
    </row>
    <row r="2683" spans="1:4">
      <c r="A2683" s="4">
        <v>41106.5625</v>
      </c>
      <c r="B2683">
        <v>7.46</v>
      </c>
      <c r="C2683">
        <v>184293</v>
      </c>
      <c r="D2683">
        <v>1375452.85</v>
      </c>
    </row>
    <row r="2684" spans="1:4">
      <c r="A2684" s="4">
        <v>41106.569444444445</v>
      </c>
      <c r="B2684">
        <v>7.45</v>
      </c>
      <c r="C2684">
        <v>290100</v>
      </c>
      <c r="D2684">
        <v>2163392</v>
      </c>
    </row>
    <row r="2685" spans="1:4">
      <c r="A2685" s="4">
        <v>41106.576388888891</v>
      </c>
      <c r="B2685">
        <v>7.44</v>
      </c>
      <c r="C2685">
        <v>193700</v>
      </c>
      <c r="D2685">
        <v>1441514.03</v>
      </c>
    </row>
    <row r="2686" spans="1:4">
      <c r="A2686" s="4">
        <v>41106.583333333336</v>
      </c>
      <c r="B2686">
        <v>7.47</v>
      </c>
      <c r="C2686">
        <v>321999</v>
      </c>
      <c r="D2686">
        <v>2405096.5499999998</v>
      </c>
    </row>
    <row r="2687" spans="1:4">
      <c r="A2687" s="4">
        <v>41106.590277777781</v>
      </c>
      <c r="B2687">
        <v>7.44</v>
      </c>
      <c r="C2687">
        <v>184201</v>
      </c>
      <c r="D2687">
        <v>1372736.45</v>
      </c>
    </row>
    <row r="2688" spans="1:4">
      <c r="A2688" s="4">
        <v>41106.597222222219</v>
      </c>
      <c r="B2688">
        <v>7.43</v>
      </c>
      <c r="C2688">
        <v>583201</v>
      </c>
      <c r="D2688">
        <v>4322463.72</v>
      </c>
    </row>
    <row r="2689" spans="1:4">
      <c r="A2689" s="4">
        <v>41106.604166666664</v>
      </c>
      <c r="B2689">
        <v>7.4</v>
      </c>
      <c r="C2689">
        <v>323501</v>
      </c>
      <c r="D2689">
        <v>2392949.39</v>
      </c>
    </row>
    <row r="2690" spans="1:4">
      <c r="A2690" s="4">
        <v>41106.611111111109</v>
      </c>
      <c r="B2690">
        <v>7.38</v>
      </c>
      <c r="C2690">
        <v>454543</v>
      </c>
      <c r="D2690">
        <v>3360486.34</v>
      </c>
    </row>
    <row r="2691" spans="1:4">
      <c r="A2691" s="4">
        <v>41106.618055555555</v>
      </c>
      <c r="B2691">
        <v>7.34</v>
      </c>
      <c r="C2691">
        <v>827400</v>
      </c>
      <c r="D2691">
        <v>6089215.4299999997</v>
      </c>
    </row>
    <row r="2692" spans="1:4">
      <c r="A2692" s="4">
        <v>41106.625</v>
      </c>
      <c r="B2692">
        <v>7.36</v>
      </c>
      <c r="C2692">
        <v>1157048</v>
      </c>
      <c r="D2692">
        <v>8486657.2100000009</v>
      </c>
    </row>
    <row r="2693" spans="1:4">
      <c r="A2693" s="4">
        <v>41107.402777777781</v>
      </c>
      <c r="B2693">
        <v>7.36</v>
      </c>
      <c r="C2693">
        <v>859327</v>
      </c>
      <c r="D2693">
        <v>6305166.9100000001</v>
      </c>
    </row>
    <row r="2694" spans="1:4">
      <c r="A2694" s="4">
        <v>41107.409722222219</v>
      </c>
      <c r="B2694">
        <v>7.48</v>
      </c>
      <c r="C2694">
        <v>895498</v>
      </c>
      <c r="D2694">
        <v>6635894.3899999997</v>
      </c>
    </row>
    <row r="2695" spans="1:4">
      <c r="A2695" s="4">
        <v>41107.416666666664</v>
      </c>
      <c r="B2695">
        <v>7.55</v>
      </c>
      <c r="C2695">
        <v>1568703</v>
      </c>
      <c r="D2695">
        <v>11857443.810000001</v>
      </c>
    </row>
    <row r="2696" spans="1:4">
      <c r="A2696" s="4">
        <v>41107.423611111109</v>
      </c>
      <c r="B2696">
        <v>7.69</v>
      </c>
      <c r="C2696">
        <v>1921684</v>
      </c>
      <c r="D2696">
        <v>14701532.779999999</v>
      </c>
    </row>
    <row r="2697" spans="1:4">
      <c r="A2697" s="4">
        <v>41107.430555555555</v>
      </c>
      <c r="B2697">
        <v>7.63</v>
      </c>
      <c r="C2697">
        <v>984696</v>
      </c>
      <c r="D2697">
        <v>7523721.8799999999</v>
      </c>
    </row>
    <row r="2698" spans="1:4">
      <c r="A2698" s="4">
        <v>41107.4375</v>
      </c>
      <c r="B2698">
        <v>7.63</v>
      </c>
      <c r="C2698">
        <v>756390</v>
      </c>
      <c r="D2698">
        <v>5782618.3600000003</v>
      </c>
    </row>
    <row r="2699" spans="1:4">
      <c r="A2699" s="4">
        <v>41107.444444444445</v>
      </c>
      <c r="B2699">
        <v>7.7</v>
      </c>
      <c r="C2699">
        <v>1191486</v>
      </c>
      <c r="D2699">
        <v>9091720.6400000006</v>
      </c>
    </row>
    <row r="2700" spans="1:4">
      <c r="A2700" s="4">
        <v>41107.451388888891</v>
      </c>
      <c r="B2700">
        <v>7.85</v>
      </c>
      <c r="C2700">
        <v>3003944</v>
      </c>
      <c r="D2700">
        <v>23429572.52</v>
      </c>
    </row>
    <row r="2701" spans="1:4">
      <c r="A2701" s="4">
        <v>41107.458333333336</v>
      </c>
      <c r="B2701">
        <v>8.1</v>
      </c>
      <c r="C2701">
        <v>9243171</v>
      </c>
      <c r="D2701">
        <v>74647683.230000004</v>
      </c>
    </row>
    <row r="2702" spans="1:4">
      <c r="A2702" s="4">
        <v>41107.465277777781</v>
      </c>
      <c r="B2702">
        <v>8.1</v>
      </c>
      <c r="C2702">
        <v>507659</v>
      </c>
      <c r="D2702">
        <v>4112037.9</v>
      </c>
    </row>
    <row r="2703" spans="1:4">
      <c r="A2703" s="4">
        <v>41107.472222222219</v>
      </c>
      <c r="B2703">
        <v>8.1</v>
      </c>
      <c r="C2703">
        <v>588433</v>
      </c>
      <c r="D2703">
        <v>4766307.3</v>
      </c>
    </row>
    <row r="2704" spans="1:4">
      <c r="A2704" s="4">
        <v>41107.479166666664</v>
      </c>
      <c r="B2704">
        <v>8.1</v>
      </c>
      <c r="C2704">
        <v>204190</v>
      </c>
      <c r="D2704">
        <v>1653939</v>
      </c>
    </row>
    <row r="2705" spans="1:4">
      <c r="A2705" s="4">
        <v>41107.548611111109</v>
      </c>
      <c r="B2705">
        <v>8.1</v>
      </c>
      <c r="C2705">
        <v>917801</v>
      </c>
      <c r="D2705">
        <v>7434188.0999999996</v>
      </c>
    </row>
    <row r="2706" spans="1:4">
      <c r="A2706" s="4">
        <v>41107.555555555555</v>
      </c>
      <c r="B2706">
        <v>8.1</v>
      </c>
      <c r="C2706">
        <v>600155</v>
      </c>
      <c r="D2706">
        <v>4861255.5</v>
      </c>
    </row>
    <row r="2707" spans="1:4">
      <c r="A2707" s="4">
        <v>41107.5625</v>
      </c>
      <c r="B2707">
        <v>8.1</v>
      </c>
      <c r="C2707">
        <v>256430</v>
      </c>
      <c r="D2707">
        <v>2077083</v>
      </c>
    </row>
    <row r="2708" spans="1:4">
      <c r="A2708" s="4">
        <v>41107.569444444445</v>
      </c>
      <c r="B2708">
        <v>8.1</v>
      </c>
      <c r="C2708">
        <v>780763</v>
      </c>
      <c r="D2708">
        <v>6324180.2999999998</v>
      </c>
    </row>
    <row r="2709" spans="1:4">
      <c r="A2709" s="4">
        <v>41107.576388888891</v>
      </c>
      <c r="B2709">
        <v>8.1</v>
      </c>
      <c r="C2709">
        <v>238343</v>
      </c>
      <c r="D2709">
        <v>1930578.3</v>
      </c>
    </row>
    <row r="2710" spans="1:4">
      <c r="A2710" s="4">
        <v>41107.583333333336</v>
      </c>
      <c r="B2710">
        <v>8.1</v>
      </c>
      <c r="C2710">
        <v>637692</v>
      </c>
      <c r="D2710">
        <v>5165305.2</v>
      </c>
    </row>
    <row r="2711" spans="1:4">
      <c r="A2711" s="4">
        <v>41107.590277777781</v>
      </c>
      <c r="B2711">
        <v>8</v>
      </c>
      <c r="C2711">
        <v>6006529</v>
      </c>
      <c r="D2711">
        <v>48333706.340000004</v>
      </c>
    </row>
    <row r="2712" spans="1:4">
      <c r="A2712" s="4">
        <v>41107.597222222219</v>
      </c>
      <c r="B2712">
        <v>7.96</v>
      </c>
      <c r="C2712">
        <v>1391778</v>
      </c>
      <c r="D2712">
        <v>11082766.49</v>
      </c>
    </row>
    <row r="2713" spans="1:4">
      <c r="A2713" s="4">
        <v>41107.604166666664</v>
      </c>
      <c r="B2713">
        <v>7.96</v>
      </c>
      <c r="C2713">
        <v>1493208</v>
      </c>
      <c r="D2713">
        <v>11849183.58</v>
      </c>
    </row>
    <row r="2714" spans="1:4">
      <c r="A2714" s="4">
        <v>41107.611111111109</v>
      </c>
      <c r="B2714">
        <v>7.88</v>
      </c>
      <c r="C2714">
        <v>851203</v>
      </c>
      <c r="D2714">
        <v>6759907.54</v>
      </c>
    </row>
    <row r="2715" spans="1:4">
      <c r="A2715" s="4">
        <v>41107.618055555555</v>
      </c>
      <c r="B2715">
        <v>7.91</v>
      </c>
      <c r="C2715">
        <v>1378905</v>
      </c>
      <c r="D2715">
        <v>10907194.939999999</v>
      </c>
    </row>
    <row r="2716" spans="1:4">
      <c r="A2716" s="4">
        <v>41107.625</v>
      </c>
      <c r="B2716">
        <v>7.91</v>
      </c>
      <c r="C2716">
        <v>1496621</v>
      </c>
      <c r="D2716">
        <v>11833955.83</v>
      </c>
    </row>
    <row r="2717" spans="1:4">
      <c r="A2717" s="4">
        <v>41108.402777777781</v>
      </c>
      <c r="B2717">
        <v>7.88</v>
      </c>
      <c r="C2717">
        <v>2821696</v>
      </c>
      <c r="D2717">
        <v>22042111.760000002</v>
      </c>
    </row>
    <row r="2718" spans="1:4">
      <c r="A2718" s="4">
        <v>41108.409722222219</v>
      </c>
      <c r="B2718">
        <v>7.88</v>
      </c>
      <c r="C2718">
        <v>1615806</v>
      </c>
      <c r="D2718">
        <v>12726818.02</v>
      </c>
    </row>
    <row r="2719" spans="1:4">
      <c r="A2719" s="4">
        <v>41108.416666666664</v>
      </c>
      <c r="B2719">
        <v>7.85</v>
      </c>
      <c r="C2719">
        <v>938119</v>
      </c>
      <c r="D2719">
        <v>7374598.2599999998</v>
      </c>
    </row>
    <row r="2720" spans="1:4">
      <c r="A2720" s="4">
        <v>41108.423611111109</v>
      </c>
      <c r="B2720">
        <v>7.86</v>
      </c>
      <c r="C2720">
        <v>735400</v>
      </c>
      <c r="D2720">
        <v>5793649.5499999998</v>
      </c>
    </row>
    <row r="2721" spans="1:4">
      <c r="A2721" s="4">
        <v>41108.430555555555</v>
      </c>
      <c r="B2721">
        <v>7.8</v>
      </c>
      <c r="C2721">
        <v>2010471</v>
      </c>
      <c r="D2721">
        <v>15712919.800000001</v>
      </c>
    </row>
    <row r="2722" spans="1:4">
      <c r="A2722" s="4">
        <v>41108.4375</v>
      </c>
      <c r="B2722">
        <v>7.8</v>
      </c>
      <c r="C2722">
        <v>899260</v>
      </c>
      <c r="D2722">
        <v>7000860.7999999998</v>
      </c>
    </row>
    <row r="2723" spans="1:4">
      <c r="A2723" s="4">
        <v>41108.444444444445</v>
      </c>
      <c r="B2723">
        <v>7.82</v>
      </c>
      <c r="C2723">
        <v>797309</v>
      </c>
      <c r="D2723">
        <v>6226688.0999999996</v>
      </c>
    </row>
    <row r="2724" spans="1:4">
      <c r="A2724" s="4">
        <v>41108.451388888891</v>
      </c>
      <c r="B2724">
        <v>7.81</v>
      </c>
      <c r="C2724">
        <v>313100</v>
      </c>
      <c r="D2724">
        <v>2448434</v>
      </c>
    </row>
    <row r="2725" spans="1:4">
      <c r="A2725" s="4">
        <v>41108.458333333336</v>
      </c>
      <c r="B2725">
        <v>7.8</v>
      </c>
      <c r="C2725">
        <v>894521</v>
      </c>
      <c r="D2725">
        <v>6957077.75</v>
      </c>
    </row>
    <row r="2726" spans="1:4">
      <c r="A2726" s="4">
        <v>41108.465277777781</v>
      </c>
      <c r="B2726">
        <v>7.81</v>
      </c>
      <c r="C2726">
        <v>385999</v>
      </c>
      <c r="D2726">
        <v>3013812.21</v>
      </c>
    </row>
    <row r="2727" spans="1:4">
      <c r="A2727" s="4">
        <v>41108.472222222219</v>
      </c>
      <c r="B2727">
        <v>7.83</v>
      </c>
      <c r="C2727">
        <v>389000</v>
      </c>
      <c r="D2727">
        <v>3044302</v>
      </c>
    </row>
    <row r="2728" spans="1:4">
      <c r="A2728" s="4">
        <v>41108.479166666664</v>
      </c>
      <c r="B2728">
        <v>7.85</v>
      </c>
      <c r="C2728">
        <v>737018</v>
      </c>
      <c r="D2728">
        <v>5766586.4500000002</v>
      </c>
    </row>
    <row r="2729" spans="1:4">
      <c r="A2729" s="4">
        <v>41108.548611111109</v>
      </c>
      <c r="B2729">
        <v>7.84</v>
      </c>
      <c r="C2729">
        <v>481688</v>
      </c>
      <c r="D2729">
        <v>3780457.27</v>
      </c>
    </row>
    <row r="2730" spans="1:4">
      <c r="A2730" s="4">
        <v>41108.555555555555</v>
      </c>
      <c r="B2730">
        <v>7.82</v>
      </c>
      <c r="C2730">
        <v>604812</v>
      </c>
      <c r="D2730">
        <v>4731758.2699999996</v>
      </c>
    </row>
    <row r="2731" spans="1:4">
      <c r="A2731" s="4">
        <v>41108.5625</v>
      </c>
      <c r="B2731">
        <v>7.84</v>
      </c>
      <c r="C2731">
        <v>823954</v>
      </c>
      <c r="D2731">
        <v>6439439</v>
      </c>
    </row>
    <row r="2732" spans="1:4">
      <c r="A2732" s="4">
        <v>41108.569444444445</v>
      </c>
      <c r="B2732">
        <v>7.85</v>
      </c>
      <c r="C2732">
        <v>637310</v>
      </c>
      <c r="D2732">
        <v>5006332.97</v>
      </c>
    </row>
    <row r="2733" spans="1:4">
      <c r="A2733" s="4">
        <v>41108.576388888891</v>
      </c>
      <c r="B2733">
        <v>7.98</v>
      </c>
      <c r="C2733">
        <v>1013078</v>
      </c>
      <c r="D2733">
        <v>7998037.1200000001</v>
      </c>
    </row>
    <row r="2734" spans="1:4">
      <c r="A2734" s="4">
        <v>41108.583333333336</v>
      </c>
      <c r="B2734">
        <v>7.99</v>
      </c>
      <c r="C2734">
        <v>3318736</v>
      </c>
      <c r="D2734">
        <v>26523264.780000001</v>
      </c>
    </row>
    <row r="2735" spans="1:4">
      <c r="A2735" s="4">
        <v>41108.590277777781</v>
      </c>
      <c r="B2735">
        <v>8.01</v>
      </c>
      <c r="C2735">
        <v>1885748</v>
      </c>
      <c r="D2735">
        <v>15071045.16</v>
      </c>
    </row>
    <row r="2736" spans="1:4">
      <c r="A2736" s="4">
        <v>41108.597222222219</v>
      </c>
      <c r="B2736">
        <v>8</v>
      </c>
      <c r="C2736">
        <v>1236979</v>
      </c>
      <c r="D2736">
        <v>9884593.2799999993</v>
      </c>
    </row>
    <row r="2737" spans="1:4">
      <c r="A2737" s="4">
        <v>41108.604166666664</v>
      </c>
      <c r="B2737">
        <v>8.11</v>
      </c>
      <c r="C2737">
        <v>3133865</v>
      </c>
      <c r="D2737">
        <v>25314382.010000002</v>
      </c>
    </row>
    <row r="2738" spans="1:4">
      <c r="A2738" s="4">
        <v>41108.611111111109</v>
      </c>
      <c r="B2738">
        <v>8.14</v>
      </c>
      <c r="C2738">
        <v>3958738</v>
      </c>
      <c r="D2738">
        <v>32187631.920000002</v>
      </c>
    </row>
    <row r="2739" spans="1:4">
      <c r="A2739" s="4">
        <v>41108.618055555555</v>
      </c>
      <c r="B2739">
        <v>8.15</v>
      </c>
      <c r="C2739">
        <v>1848753</v>
      </c>
      <c r="D2739">
        <v>15038791.41</v>
      </c>
    </row>
    <row r="2740" spans="1:4">
      <c r="A2740" s="4">
        <v>41108.625</v>
      </c>
      <c r="B2740">
        <v>8.23</v>
      </c>
      <c r="C2740">
        <v>3182169</v>
      </c>
      <c r="D2740">
        <v>26120360.289999999</v>
      </c>
    </row>
    <row r="2741" spans="1:4">
      <c r="A2741" s="4">
        <v>41109.402777777781</v>
      </c>
      <c r="B2741">
        <v>8.1</v>
      </c>
      <c r="C2741">
        <v>2252476</v>
      </c>
      <c r="D2741">
        <v>18330404.77</v>
      </c>
    </row>
    <row r="2742" spans="1:4">
      <c r="A2742" s="4">
        <v>41109.409722222219</v>
      </c>
      <c r="B2742">
        <v>8.1300000000000008</v>
      </c>
      <c r="C2742">
        <v>1251121</v>
      </c>
      <c r="D2742">
        <v>10168455.68</v>
      </c>
    </row>
    <row r="2743" spans="1:4">
      <c r="A2743" s="4">
        <v>41109.416666666664</v>
      </c>
      <c r="B2743">
        <v>8.11</v>
      </c>
      <c r="C2743">
        <v>1469064</v>
      </c>
      <c r="D2743">
        <v>11912858.199999999</v>
      </c>
    </row>
    <row r="2744" spans="1:4">
      <c r="A2744" s="4">
        <v>41109.423611111109</v>
      </c>
      <c r="B2744">
        <v>8.06</v>
      </c>
      <c r="C2744">
        <v>1556164</v>
      </c>
      <c r="D2744">
        <v>12546512.130000001</v>
      </c>
    </row>
    <row r="2745" spans="1:4">
      <c r="A2745" s="4">
        <v>41109.430555555555</v>
      </c>
      <c r="B2745">
        <v>8.0299999999999994</v>
      </c>
      <c r="C2745">
        <v>2613836</v>
      </c>
      <c r="D2745">
        <v>20987069.449999999</v>
      </c>
    </row>
    <row r="2746" spans="1:4">
      <c r="A2746" s="4">
        <v>41109.4375</v>
      </c>
      <c r="B2746">
        <v>8.11</v>
      </c>
      <c r="C2746">
        <v>1134183</v>
      </c>
      <c r="D2746">
        <v>9161557.4499999993</v>
      </c>
    </row>
    <row r="2747" spans="1:4">
      <c r="A2747" s="4">
        <v>41109.444444444445</v>
      </c>
      <c r="B2747">
        <v>8.14</v>
      </c>
      <c r="C2747">
        <v>1425678</v>
      </c>
      <c r="D2747">
        <v>11600731.15</v>
      </c>
    </row>
    <row r="2748" spans="1:4">
      <c r="A2748" s="4">
        <v>41109.451388888891</v>
      </c>
      <c r="B2748">
        <v>8.18</v>
      </c>
      <c r="C2748">
        <v>1512884</v>
      </c>
      <c r="D2748">
        <v>12355355.119999999</v>
      </c>
    </row>
    <row r="2749" spans="1:4">
      <c r="A2749" s="4">
        <v>41109.458333333336</v>
      </c>
      <c r="B2749">
        <v>8.17</v>
      </c>
      <c r="C2749">
        <v>2013615</v>
      </c>
      <c r="D2749">
        <v>16540641.470000001</v>
      </c>
    </row>
    <row r="2750" spans="1:4">
      <c r="A2750" s="4">
        <v>41109.465277777781</v>
      </c>
      <c r="B2750">
        <v>8.23</v>
      </c>
      <c r="C2750">
        <v>827272</v>
      </c>
      <c r="D2750">
        <v>6791268.3099999996</v>
      </c>
    </row>
    <row r="2751" spans="1:4">
      <c r="A2751" s="4">
        <v>41109.472222222219</v>
      </c>
      <c r="B2751">
        <v>8.17</v>
      </c>
      <c r="C2751">
        <v>1602928</v>
      </c>
      <c r="D2751">
        <v>13147869.48</v>
      </c>
    </row>
    <row r="2752" spans="1:4">
      <c r="A2752" s="4">
        <v>41109.479166666664</v>
      </c>
      <c r="B2752">
        <v>8.1999999999999993</v>
      </c>
      <c r="C2752">
        <v>556327</v>
      </c>
      <c r="D2752">
        <v>4549058.87</v>
      </c>
    </row>
    <row r="2753" spans="1:4">
      <c r="A2753" s="4">
        <v>41109.548611111109</v>
      </c>
      <c r="B2753">
        <v>8.23</v>
      </c>
      <c r="C2753">
        <v>1317237</v>
      </c>
      <c r="D2753">
        <v>10798031.890000001</v>
      </c>
    </row>
    <row r="2754" spans="1:4">
      <c r="A2754" s="4">
        <v>41109.555555555555</v>
      </c>
      <c r="B2754">
        <v>8.18</v>
      </c>
      <c r="C2754">
        <v>1047712</v>
      </c>
      <c r="D2754">
        <v>8593421.7400000002</v>
      </c>
    </row>
    <row r="2755" spans="1:4">
      <c r="A2755" s="4">
        <v>41109.5625</v>
      </c>
      <c r="B2755">
        <v>8.16</v>
      </c>
      <c r="C2755">
        <v>550348</v>
      </c>
      <c r="D2755">
        <v>4498596.24</v>
      </c>
    </row>
    <row r="2756" spans="1:4">
      <c r="A2756" s="4">
        <v>41109.569444444445</v>
      </c>
      <c r="B2756">
        <v>8.18</v>
      </c>
      <c r="C2756">
        <v>586728</v>
      </c>
      <c r="D2756">
        <v>4788496.26</v>
      </c>
    </row>
    <row r="2757" spans="1:4">
      <c r="A2757" s="4">
        <v>41109.576388888891</v>
      </c>
      <c r="B2757">
        <v>8.19</v>
      </c>
      <c r="C2757">
        <v>536450</v>
      </c>
      <c r="D2757">
        <v>4393639.03</v>
      </c>
    </row>
    <row r="2758" spans="1:4">
      <c r="A2758" s="4">
        <v>41109.583333333336</v>
      </c>
      <c r="B2758">
        <v>8.17</v>
      </c>
      <c r="C2758">
        <v>373379</v>
      </c>
      <c r="D2758">
        <v>3049750.52</v>
      </c>
    </row>
    <row r="2759" spans="1:4">
      <c r="A2759" s="4">
        <v>41109.590277777781</v>
      </c>
      <c r="B2759">
        <v>8.15</v>
      </c>
      <c r="C2759">
        <v>815073</v>
      </c>
      <c r="D2759">
        <v>6645397.25</v>
      </c>
    </row>
    <row r="2760" spans="1:4">
      <c r="A2760" s="4">
        <v>41109.597222222219</v>
      </c>
      <c r="B2760">
        <v>8.14</v>
      </c>
      <c r="C2760">
        <v>715690</v>
      </c>
      <c r="D2760">
        <v>5828122.3200000003</v>
      </c>
    </row>
    <row r="2761" spans="1:4">
      <c r="A2761" s="4">
        <v>41109.604166666664</v>
      </c>
      <c r="B2761">
        <v>8.16</v>
      </c>
      <c r="C2761">
        <v>393990</v>
      </c>
      <c r="D2761">
        <v>3213168.81</v>
      </c>
    </row>
    <row r="2762" spans="1:4">
      <c r="A2762" s="4">
        <v>41109.611111111109</v>
      </c>
      <c r="B2762">
        <v>8.1199999999999992</v>
      </c>
      <c r="C2762">
        <v>1443549</v>
      </c>
      <c r="D2762">
        <v>11724044.34</v>
      </c>
    </row>
    <row r="2763" spans="1:4">
      <c r="A2763" s="4">
        <v>41109.618055555555</v>
      </c>
      <c r="B2763">
        <v>8.15</v>
      </c>
      <c r="C2763">
        <v>1102749</v>
      </c>
      <c r="D2763">
        <v>8978662.5899999999</v>
      </c>
    </row>
    <row r="2764" spans="1:4">
      <c r="A2764" s="4">
        <v>41109.625</v>
      </c>
      <c r="B2764">
        <v>8.15</v>
      </c>
      <c r="C2764">
        <v>1494954</v>
      </c>
      <c r="D2764">
        <v>12196251.1</v>
      </c>
    </row>
    <row r="2765" spans="1:4">
      <c r="A2765" s="4">
        <v>41110.402777777781</v>
      </c>
      <c r="B2765">
        <v>8.1300000000000008</v>
      </c>
      <c r="C2765">
        <v>715759</v>
      </c>
      <c r="D2765">
        <v>5795471.4000000004</v>
      </c>
    </row>
    <row r="2766" spans="1:4">
      <c r="A2766" s="4">
        <v>41110.409722222219</v>
      </c>
      <c r="B2766">
        <v>8.17</v>
      </c>
      <c r="C2766">
        <v>998296</v>
      </c>
      <c r="D2766">
        <v>8147414.5800000001</v>
      </c>
    </row>
    <row r="2767" spans="1:4">
      <c r="A2767" s="4">
        <v>41110.416666666664</v>
      </c>
      <c r="B2767">
        <v>8.2100000000000009</v>
      </c>
      <c r="C2767">
        <v>1363333</v>
      </c>
      <c r="D2767">
        <v>11196676.73</v>
      </c>
    </row>
    <row r="2768" spans="1:4">
      <c r="A2768" s="4">
        <v>41110.423611111109</v>
      </c>
      <c r="B2768">
        <v>8.3800000000000008</v>
      </c>
      <c r="C2768">
        <v>4315974</v>
      </c>
      <c r="D2768">
        <v>35976040.109999999</v>
      </c>
    </row>
    <row r="2769" spans="1:4">
      <c r="A2769" s="4">
        <v>41110.430555555555</v>
      </c>
      <c r="B2769">
        <v>8.2899999999999991</v>
      </c>
      <c r="C2769">
        <v>1526875</v>
      </c>
      <c r="D2769">
        <v>12724493.609999999</v>
      </c>
    </row>
    <row r="2770" spans="1:4">
      <c r="A2770" s="4">
        <v>41110.4375</v>
      </c>
      <c r="B2770">
        <v>8.31</v>
      </c>
      <c r="C2770">
        <v>1082603</v>
      </c>
      <c r="D2770">
        <v>8981922.3800000008</v>
      </c>
    </row>
    <row r="2771" spans="1:4">
      <c r="A2771" s="4">
        <v>41110.444444444445</v>
      </c>
      <c r="B2771">
        <v>8.31</v>
      </c>
      <c r="C2771">
        <v>884769</v>
      </c>
      <c r="D2771">
        <v>7364327.8499999996</v>
      </c>
    </row>
    <row r="2772" spans="1:4">
      <c r="A2772" s="4">
        <v>41110.451388888891</v>
      </c>
      <c r="B2772">
        <v>8.3000000000000007</v>
      </c>
      <c r="C2772">
        <v>719505</v>
      </c>
      <c r="D2772">
        <v>5982119.8499999996</v>
      </c>
    </row>
    <row r="2773" spans="1:4">
      <c r="A2773" s="4">
        <v>41110.458333333336</v>
      </c>
      <c r="B2773">
        <v>8.3000000000000007</v>
      </c>
      <c r="C2773">
        <v>789334</v>
      </c>
      <c r="D2773">
        <v>6543466.2599999998</v>
      </c>
    </row>
    <row r="2774" spans="1:4">
      <c r="A2774" s="4">
        <v>41110.465277777781</v>
      </c>
      <c r="B2774">
        <v>8.34</v>
      </c>
      <c r="C2774">
        <v>700172</v>
      </c>
      <c r="D2774">
        <v>5829536.4100000001</v>
      </c>
    </row>
    <row r="2775" spans="1:4">
      <c r="A2775" s="4">
        <v>41110.472222222219</v>
      </c>
      <c r="B2775">
        <v>8.3000000000000007</v>
      </c>
      <c r="C2775">
        <v>699431</v>
      </c>
      <c r="D2775">
        <v>5824209.1200000001</v>
      </c>
    </row>
    <row r="2776" spans="1:4">
      <c r="A2776" s="4">
        <v>41110.479166666664</v>
      </c>
      <c r="B2776">
        <v>8.27</v>
      </c>
      <c r="C2776">
        <v>312602</v>
      </c>
      <c r="D2776">
        <v>2594467.5499999998</v>
      </c>
    </row>
    <row r="2777" spans="1:4">
      <c r="A2777" s="4">
        <v>41110.548611111109</v>
      </c>
      <c r="B2777">
        <v>8.2200000000000006</v>
      </c>
      <c r="C2777">
        <v>579749</v>
      </c>
      <c r="D2777">
        <v>4783147.37</v>
      </c>
    </row>
    <row r="2778" spans="1:4">
      <c r="A2778" s="4">
        <v>41110.555555555555</v>
      </c>
      <c r="B2778">
        <v>8.2200000000000006</v>
      </c>
      <c r="C2778">
        <v>600421</v>
      </c>
      <c r="D2778">
        <v>4930639.3499999996</v>
      </c>
    </row>
    <row r="2779" spans="1:4">
      <c r="A2779" s="4">
        <v>41110.5625</v>
      </c>
      <c r="B2779">
        <v>8.23</v>
      </c>
      <c r="C2779">
        <v>470830</v>
      </c>
      <c r="D2779">
        <v>3879570.75</v>
      </c>
    </row>
    <row r="2780" spans="1:4">
      <c r="A2780" s="4">
        <v>41110.569444444445</v>
      </c>
      <c r="B2780">
        <v>8.2100000000000009</v>
      </c>
      <c r="C2780">
        <v>448353</v>
      </c>
      <c r="D2780">
        <v>3686295.07</v>
      </c>
    </row>
    <row r="2781" spans="1:4">
      <c r="A2781" s="4">
        <v>41110.576388888891</v>
      </c>
      <c r="B2781">
        <v>8.26</v>
      </c>
      <c r="C2781">
        <v>494043</v>
      </c>
      <c r="D2781">
        <v>4071847.69</v>
      </c>
    </row>
    <row r="2782" spans="1:4">
      <c r="A2782" s="4">
        <v>41110.583333333336</v>
      </c>
      <c r="B2782">
        <v>8.23</v>
      </c>
      <c r="C2782">
        <v>371399</v>
      </c>
      <c r="D2782">
        <v>3061386.56</v>
      </c>
    </row>
    <row r="2783" spans="1:4">
      <c r="A2783" s="4">
        <v>41110.590277777781</v>
      </c>
      <c r="B2783">
        <v>8.18</v>
      </c>
      <c r="C2783">
        <v>625842</v>
      </c>
      <c r="D2783">
        <v>5131434.57</v>
      </c>
    </row>
    <row r="2784" spans="1:4">
      <c r="A2784" s="4">
        <v>41110.597222222219</v>
      </c>
      <c r="B2784">
        <v>8.1999999999999993</v>
      </c>
      <c r="C2784">
        <v>487610</v>
      </c>
      <c r="D2784">
        <v>3991494.8</v>
      </c>
    </row>
    <row r="2785" spans="1:4">
      <c r="A2785" s="4">
        <v>41110.604166666664</v>
      </c>
      <c r="B2785">
        <v>8.19</v>
      </c>
      <c r="C2785">
        <v>673295</v>
      </c>
      <c r="D2785">
        <v>5519236.0300000003</v>
      </c>
    </row>
    <row r="2786" spans="1:4">
      <c r="A2786" s="4">
        <v>41110.611111111109</v>
      </c>
      <c r="B2786">
        <v>8.16</v>
      </c>
      <c r="C2786">
        <v>626205</v>
      </c>
      <c r="D2786">
        <v>5125468.7300000004</v>
      </c>
    </row>
    <row r="2787" spans="1:4">
      <c r="A2787" s="4">
        <v>41110.618055555555</v>
      </c>
      <c r="B2787">
        <v>8.14</v>
      </c>
      <c r="C2787">
        <v>1014708</v>
      </c>
      <c r="D2787">
        <v>8253258.4199999999</v>
      </c>
    </row>
    <row r="2788" spans="1:4">
      <c r="A2788" s="4">
        <v>41110.625</v>
      </c>
      <c r="B2788">
        <v>8.14</v>
      </c>
      <c r="C2788">
        <v>1131063</v>
      </c>
      <c r="D2788">
        <v>9208605.4499999993</v>
      </c>
    </row>
    <row r="2789" spans="1:4">
      <c r="A2789" s="4">
        <v>41113.402777777781</v>
      </c>
      <c r="B2789">
        <v>8.15</v>
      </c>
      <c r="C2789">
        <v>1101310</v>
      </c>
      <c r="D2789">
        <v>8881045.7200000007</v>
      </c>
    </row>
    <row r="2790" spans="1:4">
      <c r="A2790" s="4">
        <v>41113.409722222219</v>
      </c>
      <c r="B2790">
        <v>8.18</v>
      </c>
      <c r="C2790">
        <v>1416769</v>
      </c>
      <c r="D2790">
        <v>11606371.609999999</v>
      </c>
    </row>
    <row r="2791" spans="1:4">
      <c r="A2791" s="4">
        <v>41113.416666666664</v>
      </c>
      <c r="B2791">
        <v>8.2200000000000006</v>
      </c>
      <c r="C2791">
        <v>1171725</v>
      </c>
      <c r="D2791">
        <v>9622184.0800000001</v>
      </c>
    </row>
    <row r="2792" spans="1:4">
      <c r="A2792" s="4">
        <v>41113.423611111109</v>
      </c>
      <c r="B2792">
        <v>8.2200000000000006</v>
      </c>
      <c r="C2792">
        <v>538103</v>
      </c>
      <c r="D2792">
        <v>4426053.5199999996</v>
      </c>
    </row>
    <row r="2793" spans="1:4">
      <c r="A2793" s="4">
        <v>41113.430555555555</v>
      </c>
      <c r="B2793">
        <v>8.31</v>
      </c>
      <c r="C2793">
        <v>1314606</v>
      </c>
      <c r="D2793">
        <v>10865847.560000001</v>
      </c>
    </row>
    <row r="2794" spans="1:4">
      <c r="A2794" s="4">
        <v>41113.4375</v>
      </c>
      <c r="B2794">
        <v>8.3000000000000007</v>
      </c>
      <c r="C2794">
        <v>871680</v>
      </c>
      <c r="D2794">
        <v>7239148.6399999997</v>
      </c>
    </row>
    <row r="2795" spans="1:4">
      <c r="A2795" s="4">
        <v>41113.444444444445</v>
      </c>
      <c r="B2795">
        <v>8.32</v>
      </c>
      <c r="C2795">
        <v>801932</v>
      </c>
      <c r="D2795">
        <v>6665925.46</v>
      </c>
    </row>
    <row r="2796" spans="1:4">
      <c r="A2796" s="4">
        <v>41113.451388888891</v>
      </c>
      <c r="B2796">
        <v>8.2799999999999994</v>
      </c>
      <c r="C2796">
        <v>600073</v>
      </c>
      <c r="D2796">
        <v>4966363.21</v>
      </c>
    </row>
    <row r="2797" spans="1:4">
      <c r="A2797" s="4">
        <v>41113.458333333336</v>
      </c>
      <c r="B2797">
        <v>8.26</v>
      </c>
      <c r="C2797">
        <v>357390</v>
      </c>
      <c r="D2797">
        <v>2957285.16</v>
      </c>
    </row>
    <row r="2798" spans="1:4">
      <c r="A2798" s="4">
        <v>41113.465277777781</v>
      </c>
      <c r="B2798">
        <v>8.19</v>
      </c>
      <c r="C2798">
        <v>887203</v>
      </c>
      <c r="D2798">
        <v>7288619.3499999996</v>
      </c>
    </row>
    <row r="2799" spans="1:4">
      <c r="A2799" s="4">
        <v>41113.472222222219</v>
      </c>
      <c r="B2799">
        <v>8.15</v>
      </c>
      <c r="C2799">
        <v>820020</v>
      </c>
      <c r="D2799">
        <v>6700394.9100000001</v>
      </c>
    </row>
    <row r="2800" spans="1:4">
      <c r="A2800" s="4">
        <v>41113.479166666664</v>
      </c>
      <c r="B2800">
        <v>8.1300000000000008</v>
      </c>
      <c r="C2800">
        <v>494220</v>
      </c>
      <c r="D2800">
        <v>4024612.1</v>
      </c>
    </row>
    <row r="2801" spans="1:4">
      <c r="A2801" s="4">
        <v>41113.548611111109</v>
      </c>
      <c r="B2801">
        <v>8.1300000000000008</v>
      </c>
      <c r="C2801">
        <v>235300</v>
      </c>
      <c r="D2801">
        <v>1914062</v>
      </c>
    </row>
    <row r="2802" spans="1:4">
      <c r="A2802" s="4">
        <v>41113.555555555555</v>
      </c>
      <c r="B2802">
        <v>8.15</v>
      </c>
      <c r="C2802">
        <v>375125</v>
      </c>
      <c r="D2802">
        <v>3046368.79</v>
      </c>
    </row>
    <row r="2803" spans="1:4">
      <c r="A2803" s="4">
        <v>41113.5625</v>
      </c>
      <c r="B2803">
        <v>8.17</v>
      </c>
      <c r="C2803">
        <v>213723</v>
      </c>
      <c r="D2803">
        <v>1746218</v>
      </c>
    </row>
    <row r="2804" spans="1:4">
      <c r="A2804" s="4">
        <v>41113.569444444445</v>
      </c>
      <c r="B2804">
        <v>8.3000000000000007</v>
      </c>
      <c r="C2804">
        <v>667137</v>
      </c>
      <c r="D2804">
        <v>5496525.1500000004</v>
      </c>
    </row>
    <row r="2805" spans="1:4">
      <c r="A2805" s="4">
        <v>41113.576388888891</v>
      </c>
      <c r="B2805">
        <v>8.27</v>
      </c>
      <c r="C2805">
        <v>728902</v>
      </c>
      <c r="D2805">
        <v>6044200.6799999997</v>
      </c>
    </row>
    <row r="2806" spans="1:4">
      <c r="A2806" s="4">
        <v>41113.583333333336</v>
      </c>
      <c r="B2806">
        <v>8.27</v>
      </c>
      <c r="C2806">
        <v>264434</v>
      </c>
      <c r="D2806">
        <v>2183596.38</v>
      </c>
    </row>
    <row r="2807" spans="1:4">
      <c r="A2807" s="4">
        <v>41113.590277777781</v>
      </c>
      <c r="B2807">
        <v>8.1999999999999993</v>
      </c>
      <c r="C2807">
        <v>413609</v>
      </c>
      <c r="D2807">
        <v>3398237.64</v>
      </c>
    </row>
    <row r="2808" spans="1:4">
      <c r="A2808" s="4">
        <v>41113.597222222219</v>
      </c>
      <c r="B2808">
        <v>8.1999999999999993</v>
      </c>
      <c r="C2808">
        <v>284926</v>
      </c>
      <c r="D2808">
        <v>2335584.25</v>
      </c>
    </row>
    <row r="2809" spans="1:4">
      <c r="A2809" s="4">
        <v>41113.604166666664</v>
      </c>
      <c r="B2809">
        <v>8.2200000000000006</v>
      </c>
      <c r="C2809">
        <v>337319</v>
      </c>
      <c r="D2809">
        <v>2776727.49</v>
      </c>
    </row>
    <row r="2810" spans="1:4">
      <c r="A2810" s="4">
        <v>41113.611111111109</v>
      </c>
      <c r="B2810">
        <v>8.18</v>
      </c>
      <c r="C2810">
        <v>620578</v>
      </c>
      <c r="D2810">
        <v>5072810.53</v>
      </c>
    </row>
    <row r="2811" spans="1:4">
      <c r="A2811" s="4">
        <v>41113.618055555555</v>
      </c>
      <c r="B2811">
        <v>8.23</v>
      </c>
      <c r="C2811">
        <v>1047508</v>
      </c>
      <c r="D2811">
        <v>8612778.6699999999</v>
      </c>
    </row>
    <row r="2812" spans="1:4">
      <c r="A2812" s="4">
        <v>41113.625</v>
      </c>
      <c r="B2812">
        <v>8.2799999999999994</v>
      </c>
      <c r="C2812">
        <v>1568491</v>
      </c>
      <c r="D2812">
        <v>12962883.390000001</v>
      </c>
    </row>
    <row r="2813" spans="1:4">
      <c r="A2813" s="4">
        <v>41114.402777777781</v>
      </c>
      <c r="B2813">
        <v>8.3000000000000007</v>
      </c>
      <c r="C2813">
        <v>854083</v>
      </c>
      <c r="D2813">
        <v>7013589.2400000002</v>
      </c>
    </row>
    <row r="2814" spans="1:4">
      <c r="A2814" s="4">
        <v>41114.409722222219</v>
      </c>
      <c r="B2814">
        <v>8.2799999999999994</v>
      </c>
      <c r="C2814">
        <v>864729</v>
      </c>
      <c r="D2814">
        <v>7145557.8399999999</v>
      </c>
    </row>
    <row r="2815" spans="1:4">
      <c r="A2815" s="4">
        <v>41114.416666666664</v>
      </c>
      <c r="B2815">
        <v>8.26</v>
      </c>
      <c r="C2815">
        <v>529212</v>
      </c>
      <c r="D2815">
        <v>4377415.3600000003</v>
      </c>
    </row>
    <row r="2816" spans="1:4">
      <c r="A2816" s="4">
        <v>41114.423611111109</v>
      </c>
      <c r="B2816">
        <v>8.1999999999999993</v>
      </c>
      <c r="C2816">
        <v>821200</v>
      </c>
      <c r="D2816">
        <v>6762782.0599999996</v>
      </c>
    </row>
    <row r="2817" spans="1:4">
      <c r="A2817" s="4">
        <v>41114.430555555555</v>
      </c>
      <c r="B2817">
        <v>8.18</v>
      </c>
      <c r="C2817">
        <v>573899</v>
      </c>
      <c r="D2817">
        <v>4697365.34</v>
      </c>
    </row>
    <row r="2818" spans="1:4">
      <c r="A2818" s="4">
        <v>41114.4375</v>
      </c>
      <c r="B2818">
        <v>8.18</v>
      </c>
      <c r="C2818">
        <v>446755</v>
      </c>
      <c r="D2818">
        <v>3658382.64</v>
      </c>
    </row>
    <row r="2819" spans="1:4">
      <c r="A2819" s="4">
        <v>41114.444444444445</v>
      </c>
      <c r="B2819">
        <v>8.2100000000000009</v>
      </c>
      <c r="C2819">
        <v>256271</v>
      </c>
      <c r="D2819">
        <v>2102492.17</v>
      </c>
    </row>
    <row r="2820" spans="1:4">
      <c r="A2820" s="4">
        <v>41114.451388888891</v>
      </c>
      <c r="B2820">
        <v>8.2100000000000009</v>
      </c>
      <c r="C2820">
        <v>306413</v>
      </c>
      <c r="D2820">
        <v>2517689.62</v>
      </c>
    </row>
    <row r="2821" spans="1:4">
      <c r="A2821" s="4">
        <v>41114.458333333336</v>
      </c>
      <c r="B2821">
        <v>8.1999999999999993</v>
      </c>
      <c r="C2821">
        <v>152498</v>
      </c>
      <c r="D2821">
        <v>1251428.58</v>
      </c>
    </row>
    <row r="2822" spans="1:4">
      <c r="A2822" s="4">
        <v>41114.465277777781</v>
      </c>
      <c r="B2822">
        <v>8.14</v>
      </c>
      <c r="C2822">
        <v>893769</v>
      </c>
      <c r="D2822">
        <v>7288157.5499999998</v>
      </c>
    </row>
    <row r="2823" spans="1:4">
      <c r="A2823" s="4">
        <v>41114.472222222219</v>
      </c>
      <c r="B2823">
        <v>8.15</v>
      </c>
      <c r="C2823">
        <v>389701</v>
      </c>
      <c r="D2823">
        <v>3180753.14</v>
      </c>
    </row>
    <row r="2824" spans="1:4">
      <c r="A2824" s="4">
        <v>41114.479166666664</v>
      </c>
      <c r="B2824">
        <v>8.15</v>
      </c>
      <c r="C2824">
        <v>269296</v>
      </c>
      <c r="D2824">
        <v>2195746.4</v>
      </c>
    </row>
    <row r="2825" spans="1:4">
      <c r="A2825" s="4">
        <v>41114.548611111109</v>
      </c>
      <c r="B2825">
        <v>8.19</v>
      </c>
      <c r="C2825">
        <v>240290</v>
      </c>
      <c r="D2825">
        <v>1960834.88</v>
      </c>
    </row>
    <row r="2826" spans="1:4">
      <c r="A2826" s="4">
        <v>41114.555555555555</v>
      </c>
      <c r="B2826">
        <v>8.19</v>
      </c>
      <c r="C2826">
        <v>121283</v>
      </c>
      <c r="D2826">
        <v>994174.77</v>
      </c>
    </row>
    <row r="2827" spans="1:4">
      <c r="A2827" s="4">
        <v>41114.5625</v>
      </c>
      <c r="B2827">
        <v>8.2200000000000006</v>
      </c>
      <c r="C2827">
        <v>312764</v>
      </c>
      <c r="D2827">
        <v>2562428.5</v>
      </c>
    </row>
    <row r="2828" spans="1:4">
      <c r="A2828" s="4">
        <v>41114.569444444445</v>
      </c>
      <c r="B2828">
        <v>8.26</v>
      </c>
      <c r="C2828">
        <v>1399194</v>
      </c>
      <c r="D2828">
        <v>11582844.85</v>
      </c>
    </row>
    <row r="2829" spans="1:4">
      <c r="A2829" s="4">
        <v>41114.576388888891</v>
      </c>
      <c r="B2829">
        <v>8.2899999999999991</v>
      </c>
      <c r="C2829">
        <v>605033</v>
      </c>
      <c r="D2829">
        <v>5008510.25</v>
      </c>
    </row>
    <row r="2830" spans="1:4">
      <c r="A2830" s="4">
        <v>41114.583333333336</v>
      </c>
      <c r="B2830">
        <v>8.2899999999999991</v>
      </c>
      <c r="C2830">
        <v>944695</v>
      </c>
      <c r="D2830">
        <v>7850411.4800000004</v>
      </c>
    </row>
    <row r="2831" spans="1:4">
      <c r="A2831" s="4">
        <v>41114.590277777781</v>
      </c>
      <c r="B2831">
        <v>8.24</v>
      </c>
      <c r="C2831">
        <v>409325</v>
      </c>
      <c r="D2831">
        <v>3382346.83</v>
      </c>
    </row>
    <row r="2832" spans="1:4">
      <c r="A2832" s="4">
        <v>41114.597222222219</v>
      </c>
      <c r="B2832">
        <v>8.25</v>
      </c>
      <c r="C2832">
        <v>270400</v>
      </c>
      <c r="D2832">
        <v>2230140</v>
      </c>
    </row>
    <row r="2833" spans="1:4">
      <c r="A2833" s="4">
        <v>41114.604166666664</v>
      </c>
      <c r="B2833">
        <v>8.26</v>
      </c>
      <c r="C2833">
        <v>242573</v>
      </c>
      <c r="D2833">
        <v>2002539.98</v>
      </c>
    </row>
    <row r="2834" spans="1:4">
      <c r="A2834" s="4">
        <v>41114.611111111109</v>
      </c>
      <c r="B2834">
        <v>8.24</v>
      </c>
      <c r="C2834">
        <v>284926</v>
      </c>
      <c r="D2834">
        <v>2349885.0699999998</v>
      </c>
    </row>
    <row r="2835" spans="1:4">
      <c r="A2835" s="4">
        <v>41114.618055555555</v>
      </c>
      <c r="B2835">
        <v>8.24</v>
      </c>
      <c r="C2835">
        <v>476292</v>
      </c>
      <c r="D2835">
        <v>3924404.08</v>
      </c>
    </row>
    <row r="2836" spans="1:4">
      <c r="A2836" s="4">
        <v>41114.625</v>
      </c>
      <c r="B2836">
        <v>8.25</v>
      </c>
      <c r="C2836">
        <v>671301</v>
      </c>
      <c r="D2836">
        <v>5535915.1699999999</v>
      </c>
    </row>
    <row r="2837" spans="1:4">
      <c r="A2837" s="4">
        <v>41115.402777777781</v>
      </c>
      <c r="B2837">
        <v>8.23</v>
      </c>
      <c r="C2837">
        <v>561958</v>
      </c>
      <c r="D2837">
        <v>4620079.3</v>
      </c>
    </row>
    <row r="2838" spans="1:4">
      <c r="A2838" s="4">
        <v>41115.409722222219</v>
      </c>
      <c r="B2838">
        <v>8.1999999999999993</v>
      </c>
      <c r="C2838">
        <v>686424</v>
      </c>
      <c r="D2838">
        <v>5633605.7000000002</v>
      </c>
    </row>
    <row r="2839" spans="1:4">
      <c r="A2839" s="4">
        <v>41115.416666666664</v>
      </c>
      <c r="B2839">
        <v>8.17</v>
      </c>
      <c r="C2839">
        <v>818407</v>
      </c>
      <c r="D2839">
        <v>6686365.1500000004</v>
      </c>
    </row>
    <row r="2840" spans="1:4">
      <c r="A2840" s="4">
        <v>41115.423611111109</v>
      </c>
      <c r="B2840">
        <v>8.23</v>
      </c>
      <c r="C2840">
        <v>378178</v>
      </c>
      <c r="D2840">
        <v>3098352.89</v>
      </c>
    </row>
    <row r="2841" spans="1:4">
      <c r="A2841" s="4">
        <v>41115.430555555555</v>
      </c>
      <c r="B2841">
        <v>8.24</v>
      </c>
      <c r="C2841">
        <v>458779</v>
      </c>
      <c r="D2841">
        <v>3776120.59</v>
      </c>
    </row>
    <row r="2842" spans="1:4">
      <c r="A2842" s="4">
        <v>41115.4375</v>
      </c>
      <c r="B2842">
        <v>8.26</v>
      </c>
      <c r="C2842">
        <v>417542</v>
      </c>
      <c r="D2842">
        <v>3439198</v>
      </c>
    </row>
    <row r="2843" spans="1:4">
      <c r="A2843" s="4">
        <v>41115.444444444445</v>
      </c>
      <c r="B2843">
        <v>8.2200000000000006</v>
      </c>
      <c r="C2843">
        <v>409464</v>
      </c>
      <c r="D2843">
        <v>3374241.44</v>
      </c>
    </row>
    <row r="2844" spans="1:4">
      <c r="A2844" s="4">
        <v>41115.451388888891</v>
      </c>
      <c r="B2844">
        <v>8.24</v>
      </c>
      <c r="C2844">
        <v>200700</v>
      </c>
      <c r="D2844">
        <v>1651419.42</v>
      </c>
    </row>
    <row r="2845" spans="1:4">
      <c r="A2845" s="4">
        <v>41115.458333333336</v>
      </c>
      <c r="B2845">
        <v>8.2799999999999994</v>
      </c>
      <c r="C2845">
        <v>523088</v>
      </c>
      <c r="D2845">
        <v>4329039.7</v>
      </c>
    </row>
    <row r="2846" spans="1:4">
      <c r="A2846" s="4">
        <v>41115.465277777781</v>
      </c>
      <c r="B2846">
        <v>8.27</v>
      </c>
      <c r="C2846">
        <v>240839</v>
      </c>
      <c r="D2846">
        <v>1994313.12</v>
      </c>
    </row>
    <row r="2847" spans="1:4">
      <c r="A2847" s="4">
        <v>41115.472222222219</v>
      </c>
      <c r="B2847">
        <v>8.24</v>
      </c>
      <c r="C2847">
        <v>224710</v>
      </c>
      <c r="D2847">
        <v>1856207.6</v>
      </c>
    </row>
    <row r="2848" spans="1:4">
      <c r="A2848" s="4">
        <v>41115.479166666664</v>
      </c>
      <c r="B2848">
        <v>8.2200000000000006</v>
      </c>
      <c r="C2848">
        <v>238749</v>
      </c>
      <c r="D2848">
        <v>1963385.29</v>
      </c>
    </row>
    <row r="2849" spans="1:4">
      <c r="A2849" s="4">
        <v>41115.548611111109</v>
      </c>
      <c r="B2849">
        <v>8.2200000000000006</v>
      </c>
      <c r="C2849">
        <v>190589</v>
      </c>
      <c r="D2849">
        <v>1565029.27</v>
      </c>
    </row>
    <row r="2850" spans="1:4">
      <c r="A2850" s="4">
        <v>41115.555555555555</v>
      </c>
      <c r="B2850">
        <v>8.19</v>
      </c>
      <c r="C2850">
        <v>256813</v>
      </c>
      <c r="D2850">
        <v>2105668.13</v>
      </c>
    </row>
    <row r="2851" spans="1:4">
      <c r="A2851" s="4">
        <v>41115.5625</v>
      </c>
      <c r="B2851">
        <v>8.19</v>
      </c>
      <c r="C2851">
        <v>316809</v>
      </c>
      <c r="D2851">
        <v>2593633.23</v>
      </c>
    </row>
    <row r="2852" spans="1:4">
      <c r="A2852" s="4">
        <v>41115.569444444445</v>
      </c>
      <c r="B2852">
        <v>8.17</v>
      </c>
      <c r="C2852">
        <v>346427</v>
      </c>
      <c r="D2852">
        <v>2828804.32</v>
      </c>
    </row>
    <row r="2853" spans="1:4">
      <c r="A2853" s="4">
        <v>41115.576388888891</v>
      </c>
      <c r="B2853">
        <v>8.1199999999999992</v>
      </c>
      <c r="C2853">
        <v>662500</v>
      </c>
      <c r="D2853">
        <v>5391544</v>
      </c>
    </row>
    <row r="2854" spans="1:4">
      <c r="A2854" s="4">
        <v>41115.583333333336</v>
      </c>
      <c r="B2854">
        <v>8.15</v>
      </c>
      <c r="C2854">
        <v>322478</v>
      </c>
      <c r="D2854">
        <v>2626895.14</v>
      </c>
    </row>
    <row r="2855" spans="1:4">
      <c r="A2855" s="4">
        <v>41115.590277777781</v>
      </c>
      <c r="B2855">
        <v>8.14</v>
      </c>
      <c r="C2855">
        <v>249736</v>
      </c>
      <c r="D2855">
        <v>2034307.04</v>
      </c>
    </row>
    <row r="2856" spans="1:4">
      <c r="A2856" s="4">
        <v>41115.597222222219</v>
      </c>
      <c r="B2856">
        <v>8.11</v>
      </c>
      <c r="C2856">
        <v>1082934</v>
      </c>
      <c r="D2856">
        <v>8779786.6400000006</v>
      </c>
    </row>
    <row r="2857" spans="1:4">
      <c r="A2857" s="4">
        <v>41115.604166666664</v>
      </c>
      <c r="B2857">
        <v>8.1</v>
      </c>
      <c r="C2857">
        <v>488179</v>
      </c>
      <c r="D2857">
        <v>3960855.21</v>
      </c>
    </row>
    <row r="2858" spans="1:4">
      <c r="A2858" s="4">
        <v>41115.611111111109</v>
      </c>
      <c r="B2858">
        <v>8.0500000000000007</v>
      </c>
      <c r="C2858">
        <v>645513</v>
      </c>
      <c r="D2858">
        <v>5216257.8</v>
      </c>
    </row>
    <row r="2859" spans="1:4">
      <c r="A2859" s="4">
        <v>41115.618055555555</v>
      </c>
      <c r="B2859">
        <v>8.0299999999999994</v>
      </c>
      <c r="C2859">
        <v>1614970</v>
      </c>
      <c r="D2859">
        <v>12961001.689999999</v>
      </c>
    </row>
    <row r="2860" spans="1:4">
      <c r="A2860" s="4">
        <v>41115.625</v>
      </c>
      <c r="B2860">
        <v>7.96</v>
      </c>
      <c r="C2860">
        <v>2034759</v>
      </c>
      <c r="D2860">
        <v>16212715.289999999</v>
      </c>
    </row>
    <row r="2861" spans="1:4">
      <c r="A2861" s="4">
        <v>41116.402777777781</v>
      </c>
      <c r="B2861">
        <v>7.94</v>
      </c>
      <c r="C2861">
        <v>663510</v>
      </c>
      <c r="D2861">
        <v>5278613.33</v>
      </c>
    </row>
    <row r="2862" spans="1:4">
      <c r="A2862" s="4">
        <v>41116.409722222219</v>
      </c>
      <c r="B2862">
        <v>7.85</v>
      </c>
      <c r="C2862">
        <v>1408259</v>
      </c>
      <c r="D2862">
        <v>11056423.130000001</v>
      </c>
    </row>
    <row r="2863" spans="1:4">
      <c r="A2863" s="4">
        <v>41116.416666666664</v>
      </c>
      <c r="B2863">
        <v>7.85</v>
      </c>
      <c r="C2863">
        <v>423799</v>
      </c>
      <c r="D2863">
        <v>3330232.26</v>
      </c>
    </row>
    <row r="2864" spans="1:4">
      <c r="A2864" s="4">
        <v>41116.423611111109</v>
      </c>
      <c r="B2864">
        <v>7.89</v>
      </c>
      <c r="C2864">
        <v>362156</v>
      </c>
      <c r="D2864">
        <v>2861507.21</v>
      </c>
    </row>
    <row r="2865" spans="1:4">
      <c r="A2865" s="4">
        <v>41116.430555555555</v>
      </c>
      <c r="B2865">
        <v>7.86</v>
      </c>
      <c r="C2865">
        <v>472700</v>
      </c>
      <c r="D2865">
        <v>3722771.04</v>
      </c>
    </row>
    <row r="2866" spans="1:4">
      <c r="A2866" s="4">
        <v>41116.4375</v>
      </c>
      <c r="B2866">
        <v>7.85</v>
      </c>
      <c r="C2866">
        <v>376341</v>
      </c>
      <c r="D2866">
        <v>2952546.05</v>
      </c>
    </row>
    <row r="2867" spans="1:4">
      <c r="A2867" s="4">
        <v>41116.444444444445</v>
      </c>
      <c r="B2867">
        <v>7.93</v>
      </c>
      <c r="C2867">
        <v>453264</v>
      </c>
      <c r="D2867">
        <v>3575802.98</v>
      </c>
    </row>
    <row r="2868" spans="1:4">
      <c r="A2868" s="4">
        <v>41116.451388888891</v>
      </c>
      <c r="B2868">
        <v>7.95</v>
      </c>
      <c r="C2868">
        <v>426359</v>
      </c>
      <c r="D2868">
        <v>3384934.25</v>
      </c>
    </row>
    <row r="2869" spans="1:4">
      <c r="A2869" s="4">
        <v>41116.458333333336</v>
      </c>
      <c r="B2869">
        <v>7.94</v>
      </c>
      <c r="C2869">
        <v>217099</v>
      </c>
      <c r="D2869">
        <v>1725394.07</v>
      </c>
    </row>
    <row r="2870" spans="1:4">
      <c r="A2870" s="4">
        <v>41116.465277777781</v>
      </c>
      <c r="B2870">
        <v>8.02</v>
      </c>
      <c r="C2870">
        <v>624727</v>
      </c>
      <c r="D2870">
        <v>4997861.68</v>
      </c>
    </row>
    <row r="2871" spans="1:4">
      <c r="A2871" s="4">
        <v>41116.472222222219</v>
      </c>
      <c r="B2871">
        <v>7.96</v>
      </c>
      <c r="C2871">
        <v>266069</v>
      </c>
      <c r="D2871">
        <v>2123885.63</v>
      </c>
    </row>
    <row r="2872" spans="1:4">
      <c r="A2872" s="4">
        <v>41116.479166666664</v>
      </c>
      <c r="B2872">
        <v>7.95</v>
      </c>
      <c r="C2872">
        <v>196399</v>
      </c>
      <c r="D2872">
        <v>1562175.05</v>
      </c>
    </row>
    <row r="2873" spans="1:4">
      <c r="A2873" s="4">
        <v>41116.548611111109</v>
      </c>
      <c r="B2873">
        <v>7.99</v>
      </c>
      <c r="C2873">
        <v>137439</v>
      </c>
      <c r="D2873">
        <v>1095871.43</v>
      </c>
    </row>
    <row r="2874" spans="1:4">
      <c r="A2874" s="4">
        <v>41116.555555555555</v>
      </c>
      <c r="B2874">
        <v>8.0399999999999991</v>
      </c>
      <c r="C2874">
        <v>331400</v>
      </c>
      <c r="D2874">
        <v>2657792</v>
      </c>
    </row>
    <row r="2875" spans="1:4">
      <c r="A2875" s="4">
        <v>41116.5625</v>
      </c>
      <c r="B2875">
        <v>8.06</v>
      </c>
      <c r="C2875">
        <v>718488</v>
      </c>
      <c r="D2875">
        <v>5794995.4100000001</v>
      </c>
    </row>
    <row r="2876" spans="1:4">
      <c r="A2876" s="4">
        <v>41116.569444444445</v>
      </c>
      <c r="B2876">
        <v>8.0299999999999994</v>
      </c>
      <c r="C2876">
        <v>363496</v>
      </c>
      <c r="D2876">
        <v>2919795.3</v>
      </c>
    </row>
    <row r="2877" spans="1:4">
      <c r="A2877" s="4">
        <v>41116.576388888891</v>
      </c>
      <c r="B2877">
        <v>8.01</v>
      </c>
      <c r="C2877">
        <v>480300</v>
      </c>
      <c r="D2877">
        <v>3846131.72</v>
      </c>
    </row>
    <row r="2878" spans="1:4">
      <c r="A2878" s="4">
        <v>41116.583333333336</v>
      </c>
      <c r="B2878">
        <v>8.0299999999999994</v>
      </c>
      <c r="C2878">
        <v>348880</v>
      </c>
      <c r="D2878">
        <v>2799363.98</v>
      </c>
    </row>
    <row r="2879" spans="1:4">
      <c r="A2879" s="4">
        <v>41116.590277777781</v>
      </c>
      <c r="B2879">
        <v>8.0299999999999994</v>
      </c>
      <c r="C2879">
        <v>211399</v>
      </c>
      <c r="D2879">
        <v>1695761.97</v>
      </c>
    </row>
    <row r="2880" spans="1:4">
      <c r="A2880" s="4">
        <v>41116.597222222219</v>
      </c>
      <c r="B2880">
        <v>8.01</v>
      </c>
      <c r="C2880">
        <v>295663</v>
      </c>
      <c r="D2880">
        <v>2367921.66</v>
      </c>
    </row>
    <row r="2881" spans="1:4">
      <c r="A2881" s="4">
        <v>41116.604166666664</v>
      </c>
      <c r="B2881">
        <v>8.0299999999999994</v>
      </c>
      <c r="C2881">
        <v>614508</v>
      </c>
      <c r="D2881">
        <v>4925431.49</v>
      </c>
    </row>
    <row r="2882" spans="1:4">
      <c r="A2882" s="4">
        <v>41116.611111111109</v>
      </c>
      <c r="B2882">
        <v>8.07</v>
      </c>
      <c r="C2882">
        <v>848694</v>
      </c>
      <c r="D2882">
        <v>6803012.25</v>
      </c>
    </row>
    <row r="2883" spans="1:4">
      <c r="A2883" s="4">
        <v>41116.618055555555</v>
      </c>
      <c r="B2883">
        <v>8.18</v>
      </c>
      <c r="C2883">
        <v>2509846</v>
      </c>
      <c r="D2883">
        <v>20447458.940000001</v>
      </c>
    </row>
    <row r="2884" spans="1:4">
      <c r="A2884" s="4">
        <v>41116.625</v>
      </c>
      <c r="B2884">
        <v>8.26</v>
      </c>
      <c r="C2884">
        <v>3112373</v>
      </c>
      <c r="D2884">
        <v>25712061.210000001</v>
      </c>
    </row>
    <row r="2885" spans="1:4">
      <c r="A2885" s="4">
        <v>41117.402777777781</v>
      </c>
      <c r="B2885">
        <v>8.26</v>
      </c>
      <c r="C2885">
        <v>1638551</v>
      </c>
      <c r="D2885">
        <v>13467595.279999999</v>
      </c>
    </row>
    <row r="2886" spans="1:4">
      <c r="A2886" s="4">
        <v>41117.409722222219</v>
      </c>
      <c r="B2886">
        <v>8.41</v>
      </c>
      <c r="C2886">
        <v>2057894</v>
      </c>
      <c r="D2886">
        <v>17195055.050000001</v>
      </c>
    </row>
    <row r="2887" spans="1:4">
      <c r="A2887" s="4">
        <v>41117.416666666664</v>
      </c>
      <c r="B2887">
        <v>8.36</v>
      </c>
      <c r="C2887">
        <v>1830649</v>
      </c>
      <c r="D2887">
        <v>15333699.85</v>
      </c>
    </row>
    <row r="2888" spans="1:4">
      <c r="A2888" s="4">
        <v>41117.423611111109</v>
      </c>
      <c r="B2888">
        <v>8.36</v>
      </c>
      <c r="C2888">
        <v>1137310</v>
      </c>
      <c r="D2888">
        <v>9502861.9700000007</v>
      </c>
    </row>
    <row r="2889" spans="1:4">
      <c r="A2889" s="4">
        <v>41117.430555555555</v>
      </c>
      <c r="B2889">
        <v>8.4600000000000009</v>
      </c>
      <c r="C2889">
        <v>3605311</v>
      </c>
      <c r="D2889">
        <v>30520906.899999999</v>
      </c>
    </row>
    <row r="2890" spans="1:4">
      <c r="A2890" s="4">
        <v>41117.4375</v>
      </c>
      <c r="B2890">
        <v>8.5299999999999994</v>
      </c>
      <c r="C2890">
        <v>2148453</v>
      </c>
      <c r="D2890">
        <v>18228982.859999999</v>
      </c>
    </row>
    <row r="2891" spans="1:4">
      <c r="A2891" s="4">
        <v>41117.444444444445</v>
      </c>
      <c r="B2891">
        <v>8.49</v>
      </c>
      <c r="C2891">
        <v>1557500</v>
      </c>
      <c r="D2891">
        <v>13250408.779999999</v>
      </c>
    </row>
    <row r="2892" spans="1:4">
      <c r="A2892" s="4">
        <v>41117.451388888891</v>
      </c>
      <c r="B2892">
        <v>8.49</v>
      </c>
      <c r="C2892">
        <v>923700</v>
      </c>
      <c r="D2892">
        <v>7852008.9299999997</v>
      </c>
    </row>
    <row r="2893" spans="1:4">
      <c r="A2893" s="4">
        <v>41117.458333333336</v>
      </c>
      <c r="B2893">
        <v>8.4600000000000009</v>
      </c>
      <c r="C2893">
        <v>548232</v>
      </c>
      <c r="D2893">
        <v>4635461.58</v>
      </c>
    </row>
    <row r="2894" spans="1:4">
      <c r="A2894" s="4">
        <v>41117.465277777781</v>
      </c>
      <c r="B2894">
        <v>8.44</v>
      </c>
      <c r="C2894">
        <v>378149</v>
      </c>
      <c r="D2894">
        <v>3196148.66</v>
      </c>
    </row>
    <row r="2895" spans="1:4">
      <c r="A2895" s="4">
        <v>41117.472222222219</v>
      </c>
      <c r="B2895">
        <v>8.44</v>
      </c>
      <c r="C2895">
        <v>272740</v>
      </c>
      <c r="D2895">
        <v>2300376.21</v>
      </c>
    </row>
    <row r="2896" spans="1:4">
      <c r="A2896" s="4">
        <v>41117.479166666664</v>
      </c>
      <c r="B2896">
        <v>8.41</v>
      </c>
      <c r="C2896">
        <v>951301</v>
      </c>
      <c r="D2896">
        <v>7983508.6600000001</v>
      </c>
    </row>
    <row r="2897" spans="1:4">
      <c r="A2897" s="4">
        <v>41117.548611111109</v>
      </c>
      <c r="B2897">
        <v>8.3800000000000008</v>
      </c>
      <c r="C2897">
        <v>357736</v>
      </c>
      <c r="D2897">
        <v>2998335.21</v>
      </c>
    </row>
    <row r="2898" spans="1:4">
      <c r="A2898" s="4">
        <v>41117.555555555555</v>
      </c>
      <c r="B2898">
        <v>8.43</v>
      </c>
      <c r="C2898">
        <v>345323</v>
      </c>
      <c r="D2898">
        <v>2904415.62</v>
      </c>
    </row>
    <row r="2899" spans="1:4">
      <c r="A2899" s="4">
        <v>41117.5625</v>
      </c>
      <c r="B2899">
        <v>8.48</v>
      </c>
      <c r="C2899">
        <v>1030459</v>
      </c>
      <c r="D2899">
        <v>8733503.25</v>
      </c>
    </row>
    <row r="2900" spans="1:4">
      <c r="A2900" s="4">
        <v>41117.569444444445</v>
      </c>
      <c r="B2900">
        <v>8.41</v>
      </c>
      <c r="C2900">
        <v>373758</v>
      </c>
      <c r="D2900">
        <v>3152281.22</v>
      </c>
    </row>
    <row r="2901" spans="1:4">
      <c r="A2901" s="4">
        <v>41117.576388888891</v>
      </c>
      <c r="B2901">
        <v>8.42</v>
      </c>
      <c r="C2901">
        <v>395779</v>
      </c>
      <c r="D2901">
        <v>3336680.34</v>
      </c>
    </row>
    <row r="2902" spans="1:4">
      <c r="A2902" s="4">
        <v>41117.583333333336</v>
      </c>
      <c r="B2902">
        <v>8.41</v>
      </c>
      <c r="C2902">
        <v>337988</v>
      </c>
      <c r="D2902">
        <v>2841064.62</v>
      </c>
    </row>
    <row r="2903" spans="1:4">
      <c r="A2903" s="4">
        <v>41117.590277777781</v>
      </c>
      <c r="B2903">
        <v>8.44</v>
      </c>
      <c r="C2903">
        <v>464300</v>
      </c>
      <c r="D2903">
        <v>3919015.1</v>
      </c>
    </row>
    <row r="2904" spans="1:4">
      <c r="A2904" s="4">
        <v>41117.597222222219</v>
      </c>
      <c r="B2904">
        <v>8.4499999999999993</v>
      </c>
      <c r="C2904">
        <v>649620</v>
      </c>
      <c r="D2904">
        <v>5488860.8499999996</v>
      </c>
    </row>
    <row r="2905" spans="1:4">
      <c r="A2905" s="4">
        <v>41117.604166666664</v>
      </c>
      <c r="B2905">
        <v>8.4700000000000006</v>
      </c>
      <c r="C2905">
        <v>859687</v>
      </c>
      <c r="D2905">
        <v>7265268.1500000004</v>
      </c>
    </row>
    <row r="2906" spans="1:4">
      <c r="A2906" s="4">
        <v>41117.611111111109</v>
      </c>
      <c r="B2906">
        <v>8.41</v>
      </c>
      <c r="C2906">
        <v>990644</v>
      </c>
      <c r="D2906">
        <v>8367414.2699999996</v>
      </c>
    </row>
    <row r="2907" spans="1:4">
      <c r="A2907" s="4">
        <v>41117.618055555555</v>
      </c>
      <c r="B2907">
        <v>8.43</v>
      </c>
      <c r="C2907">
        <v>617028</v>
      </c>
      <c r="D2907">
        <v>5197191.9000000004</v>
      </c>
    </row>
    <row r="2908" spans="1:4">
      <c r="A2908" s="4">
        <v>41117.625</v>
      </c>
      <c r="B2908">
        <v>8.43</v>
      </c>
      <c r="C2908">
        <v>869386</v>
      </c>
      <c r="D2908">
        <v>7318634.4699999997</v>
      </c>
    </row>
    <row r="2909" spans="1:4">
      <c r="A2909" s="4">
        <v>41120.402777777781</v>
      </c>
      <c r="B2909">
        <v>8.44</v>
      </c>
      <c r="C2909">
        <v>1154543</v>
      </c>
      <c r="D2909">
        <v>9775421.8800000008</v>
      </c>
    </row>
    <row r="2910" spans="1:4">
      <c r="A2910" s="4">
        <v>41120.409722222219</v>
      </c>
      <c r="B2910">
        <v>8.41</v>
      </c>
      <c r="C2910">
        <v>904391</v>
      </c>
      <c r="D2910">
        <v>7618281.2699999996</v>
      </c>
    </row>
    <row r="2911" spans="1:4">
      <c r="A2911" s="4">
        <v>41120.416666666664</v>
      </c>
      <c r="B2911">
        <v>8.31</v>
      </c>
      <c r="C2911">
        <v>1117188</v>
      </c>
      <c r="D2911">
        <v>9288748.4399999995</v>
      </c>
    </row>
    <row r="2912" spans="1:4">
      <c r="A2912" s="4">
        <v>41120.423611111109</v>
      </c>
      <c r="B2912">
        <v>8.31</v>
      </c>
      <c r="C2912">
        <v>982060</v>
      </c>
      <c r="D2912">
        <v>8135435.71</v>
      </c>
    </row>
    <row r="2913" spans="1:4">
      <c r="A2913" s="4">
        <v>41120.430555555555</v>
      </c>
      <c r="B2913">
        <v>8.2799999999999994</v>
      </c>
      <c r="C2913">
        <v>471950</v>
      </c>
      <c r="D2913">
        <v>3914643</v>
      </c>
    </row>
    <row r="2914" spans="1:4">
      <c r="A2914" s="4">
        <v>41120.4375</v>
      </c>
      <c r="B2914">
        <v>8.31</v>
      </c>
      <c r="C2914">
        <v>748740</v>
      </c>
      <c r="D2914">
        <v>6206372.3099999996</v>
      </c>
    </row>
    <row r="2915" spans="1:4">
      <c r="A2915" s="4">
        <v>41120.444444444445</v>
      </c>
      <c r="B2915">
        <v>8.32</v>
      </c>
      <c r="C2915">
        <v>266451</v>
      </c>
      <c r="D2915">
        <v>2217930.81</v>
      </c>
    </row>
    <row r="2916" spans="1:4">
      <c r="A2916" s="4">
        <v>41120.451388888891</v>
      </c>
      <c r="B2916">
        <v>8.41</v>
      </c>
      <c r="C2916">
        <v>451523</v>
      </c>
      <c r="D2916">
        <v>3786305.13</v>
      </c>
    </row>
    <row r="2917" spans="1:4">
      <c r="A2917" s="4">
        <v>41120.458333333336</v>
      </c>
      <c r="B2917">
        <v>8.4499999999999993</v>
      </c>
      <c r="C2917">
        <v>826326</v>
      </c>
      <c r="D2917">
        <v>6993882.0700000003</v>
      </c>
    </row>
    <row r="2918" spans="1:4">
      <c r="A2918" s="4">
        <v>41120.465277777781</v>
      </c>
      <c r="B2918">
        <v>8.44</v>
      </c>
      <c r="C2918">
        <v>211100</v>
      </c>
      <c r="D2918">
        <v>1779948.98</v>
      </c>
    </row>
    <row r="2919" spans="1:4">
      <c r="A2919" s="4">
        <v>41120.472222222219</v>
      </c>
      <c r="B2919">
        <v>8.4600000000000009</v>
      </c>
      <c r="C2919">
        <v>444383</v>
      </c>
      <c r="D2919">
        <v>3749708.41</v>
      </c>
    </row>
    <row r="2920" spans="1:4">
      <c r="A2920" s="4">
        <v>41120.479166666664</v>
      </c>
      <c r="B2920">
        <v>8.56</v>
      </c>
      <c r="C2920">
        <v>1307446</v>
      </c>
      <c r="D2920">
        <v>11158047.199999999</v>
      </c>
    </row>
    <row r="2921" spans="1:4">
      <c r="A2921" s="4">
        <v>41120.548611111109</v>
      </c>
      <c r="B2921">
        <v>8.56</v>
      </c>
      <c r="C2921">
        <v>649300</v>
      </c>
      <c r="D2921">
        <v>5551939.1299999999</v>
      </c>
    </row>
    <row r="2922" spans="1:4">
      <c r="A2922" s="4">
        <v>41120.555555555555</v>
      </c>
      <c r="B2922">
        <v>8.5299999999999994</v>
      </c>
      <c r="C2922">
        <v>360591</v>
      </c>
      <c r="D2922">
        <v>3081159.42</v>
      </c>
    </row>
    <row r="2923" spans="1:4">
      <c r="A2923" s="4">
        <v>41120.5625</v>
      </c>
      <c r="B2923">
        <v>8.5</v>
      </c>
      <c r="C2923">
        <v>288609</v>
      </c>
      <c r="D2923">
        <v>2451357.6800000002</v>
      </c>
    </row>
    <row r="2924" spans="1:4">
      <c r="A2924" s="4">
        <v>41120.569444444445</v>
      </c>
      <c r="B2924">
        <v>8.4600000000000009</v>
      </c>
      <c r="C2924">
        <v>345800</v>
      </c>
      <c r="D2924">
        <v>2930664</v>
      </c>
    </row>
    <row r="2925" spans="1:4">
      <c r="A2925" s="4">
        <v>41120.576388888891</v>
      </c>
      <c r="B2925">
        <v>8.4600000000000009</v>
      </c>
      <c r="C2925">
        <v>220839</v>
      </c>
      <c r="D2925">
        <v>1871219.88</v>
      </c>
    </row>
    <row r="2926" spans="1:4">
      <c r="A2926" s="4">
        <v>41120.583333333336</v>
      </c>
      <c r="B2926">
        <v>8.5</v>
      </c>
      <c r="C2926">
        <v>285107</v>
      </c>
      <c r="D2926">
        <v>2415233.48</v>
      </c>
    </row>
    <row r="2927" spans="1:4">
      <c r="A2927" s="4">
        <v>41120.590277777781</v>
      </c>
      <c r="B2927">
        <v>8.4499999999999993</v>
      </c>
      <c r="C2927">
        <v>361688</v>
      </c>
      <c r="D2927">
        <v>3059997.94</v>
      </c>
    </row>
    <row r="2928" spans="1:4">
      <c r="A2928" s="4">
        <v>41120.597222222219</v>
      </c>
      <c r="B2928">
        <v>8.4499999999999993</v>
      </c>
      <c r="C2928">
        <v>333358</v>
      </c>
      <c r="D2928">
        <v>2813859.44</v>
      </c>
    </row>
    <row r="2929" spans="1:4">
      <c r="A2929" s="4">
        <v>41120.604166666664</v>
      </c>
      <c r="B2929">
        <v>8.35</v>
      </c>
      <c r="C2929">
        <v>775526</v>
      </c>
      <c r="D2929">
        <v>6506786.6299999999</v>
      </c>
    </row>
    <row r="2930" spans="1:4">
      <c r="A2930" s="4">
        <v>41120.611111111109</v>
      </c>
      <c r="B2930">
        <v>8.36</v>
      </c>
      <c r="C2930">
        <v>618661</v>
      </c>
      <c r="D2930">
        <v>5152256.01</v>
      </c>
    </row>
    <row r="2931" spans="1:4">
      <c r="A2931" s="4">
        <v>41120.618055555555</v>
      </c>
      <c r="B2931">
        <v>8.41</v>
      </c>
      <c r="C2931">
        <v>756881</v>
      </c>
      <c r="D2931">
        <v>6350626.21</v>
      </c>
    </row>
    <row r="2932" spans="1:4">
      <c r="A2932" s="4">
        <v>41120.625</v>
      </c>
      <c r="B2932">
        <v>8.39</v>
      </c>
      <c r="C2932">
        <v>702217</v>
      </c>
      <c r="D2932">
        <v>5892345.6299999999</v>
      </c>
    </row>
    <row r="2933" spans="1:4">
      <c r="A2933" s="4">
        <v>41121.402777777781</v>
      </c>
      <c r="B2933">
        <v>8.19</v>
      </c>
      <c r="C2933">
        <v>1020000</v>
      </c>
      <c r="D2933">
        <v>8414472.3100000005</v>
      </c>
    </row>
    <row r="2934" spans="1:4">
      <c r="A2934" s="4">
        <v>41121.409722222219</v>
      </c>
      <c r="B2934">
        <v>8.1</v>
      </c>
      <c r="C2934">
        <v>1703300</v>
      </c>
      <c r="D2934">
        <v>13905354.09</v>
      </c>
    </row>
    <row r="2935" spans="1:4">
      <c r="A2935" s="4">
        <v>41121.416666666664</v>
      </c>
      <c r="B2935">
        <v>7.92</v>
      </c>
      <c r="C2935">
        <v>1803339</v>
      </c>
      <c r="D2935">
        <v>14475093.310000001</v>
      </c>
    </row>
    <row r="2936" spans="1:4">
      <c r="A2936" s="4">
        <v>41121.423611111109</v>
      </c>
      <c r="B2936">
        <v>8.02</v>
      </c>
      <c r="C2936">
        <v>1340944</v>
      </c>
      <c r="D2936">
        <v>10648194.640000001</v>
      </c>
    </row>
    <row r="2937" spans="1:4">
      <c r="A2937" s="4">
        <v>41121.430555555555</v>
      </c>
      <c r="B2937">
        <v>8.0500000000000007</v>
      </c>
      <c r="C2937">
        <v>1282098</v>
      </c>
      <c r="D2937">
        <v>10380713.59</v>
      </c>
    </row>
    <row r="2938" spans="1:4">
      <c r="A2938" s="4">
        <v>41121.4375</v>
      </c>
      <c r="B2938">
        <v>8.0299999999999994</v>
      </c>
      <c r="C2938">
        <v>368800</v>
      </c>
      <c r="D2938">
        <v>2975474</v>
      </c>
    </row>
    <row r="2939" spans="1:4">
      <c r="A2939" s="4">
        <v>41121.444444444445</v>
      </c>
      <c r="B2939">
        <v>8.07</v>
      </c>
      <c r="C2939">
        <v>252400</v>
      </c>
      <c r="D2939">
        <v>2031977</v>
      </c>
    </row>
    <row r="2940" spans="1:4">
      <c r="A2940" s="4">
        <v>41121.451388888891</v>
      </c>
      <c r="B2940">
        <v>8.06</v>
      </c>
      <c r="C2940">
        <v>326100</v>
      </c>
      <c r="D2940">
        <v>2632326</v>
      </c>
    </row>
    <row r="2941" spans="1:4">
      <c r="A2941" s="4">
        <v>41121.458333333336</v>
      </c>
      <c r="B2941">
        <v>8.15</v>
      </c>
      <c r="C2941">
        <v>758720</v>
      </c>
      <c r="D2941">
        <v>6167783.6900000004</v>
      </c>
    </row>
    <row r="2942" spans="1:4">
      <c r="A2942" s="4">
        <v>41121.465277777781</v>
      </c>
      <c r="B2942">
        <v>8.16</v>
      </c>
      <c r="C2942">
        <v>389668</v>
      </c>
      <c r="D2942">
        <v>3180045.67</v>
      </c>
    </row>
    <row r="2943" spans="1:4">
      <c r="A2943" s="4">
        <v>41121.472222222219</v>
      </c>
      <c r="B2943">
        <v>8.1300000000000008</v>
      </c>
      <c r="C2943">
        <v>209700</v>
      </c>
      <c r="D2943">
        <v>1705738.99</v>
      </c>
    </row>
    <row r="2944" spans="1:4">
      <c r="A2944" s="4">
        <v>41121.479166666664</v>
      </c>
      <c r="B2944">
        <v>8.17</v>
      </c>
      <c r="C2944">
        <v>312941</v>
      </c>
      <c r="D2944">
        <v>2555192.3199999998</v>
      </c>
    </row>
    <row r="2945" spans="1:4">
      <c r="A2945" s="4">
        <v>41121.548611111109</v>
      </c>
      <c r="B2945">
        <v>8.1300000000000008</v>
      </c>
      <c r="C2945">
        <v>128348</v>
      </c>
      <c r="D2945">
        <v>1044964.93</v>
      </c>
    </row>
    <row r="2946" spans="1:4">
      <c r="A2946" s="4">
        <v>41121.555555555555</v>
      </c>
      <c r="B2946">
        <v>8.0500000000000007</v>
      </c>
      <c r="C2946">
        <v>405744</v>
      </c>
      <c r="D2946">
        <v>3276414.41</v>
      </c>
    </row>
    <row r="2947" spans="1:4">
      <c r="A2947" s="4">
        <v>41121.5625</v>
      </c>
      <c r="B2947">
        <v>8.1</v>
      </c>
      <c r="C2947">
        <v>308350</v>
      </c>
      <c r="D2947">
        <v>2481548.5</v>
      </c>
    </row>
    <row r="2948" spans="1:4">
      <c r="A2948" s="4">
        <v>41121.569444444445</v>
      </c>
      <c r="B2948">
        <v>8.18</v>
      </c>
      <c r="C2948">
        <v>486079</v>
      </c>
      <c r="D2948">
        <v>3970006.19</v>
      </c>
    </row>
    <row r="2949" spans="1:4">
      <c r="A2949" s="4">
        <v>41121.576388888891</v>
      </c>
      <c r="B2949">
        <v>8.15</v>
      </c>
      <c r="C2949">
        <v>195850</v>
      </c>
      <c r="D2949">
        <v>1595982</v>
      </c>
    </row>
    <row r="2950" spans="1:4">
      <c r="A2950" s="4">
        <v>41121.583333333336</v>
      </c>
      <c r="B2950">
        <v>8.14</v>
      </c>
      <c r="C2950">
        <v>325415</v>
      </c>
      <c r="D2950">
        <v>2650230.4500000002</v>
      </c>
    </row>
    <row r="2951" spans="1:4">
      <c r="A2951" s="4">
        <v>41121.590277777781</v>
      </c>
      <c r="B2951">
        <v>8.08</v>
      </c>
      <c r="C2951">
        <v>369399</v>
      </c>
      <c r="D2951">
        <v>2992584.35</v>
      </c>
    </row>
    <row r="2952" spans="1:4">
      <c r="A2952" s="4">
        <v>41121.597222222219</v>
      </c>
      <c r="B2952">
        <v>8.14</v>
      </c>
      <c r="C2952">
        <v>219386</v>
      </c>
      <c r="D2952">
        <v>1778918.76</v>
      </c>
    </row>
    <row r="2953" spans="1:4">
      <c r="A2953" s="4">
        <v>41121.604166666664</v>
      </c>
      <c r="B2953">
        <v>8.1199999999999992</v>
      </c>
      <c r="C2953">
        <v>230000</v>
      </c>
      <c r="D2953">
        <v>1865852</v>
      </c>
    </row>
    <row r="2954" spans="1:4">
      <c r="A2954" s="4">
        <v>41121.611111111109</v>
      </c>
      <c r="B2954">
        <v>8.11</v>
      </c>
      <c r="C2954">
        <v>282200</v>
      </c>
      <c r="D2954">
        <v>2290992</v>
      </c>
    </row>
    <row r="2955" spans="1:4">
      <c r="A2955" s="4">
        <v>41121.618055555555</v>
      </c>
      <c r="B2955">
        <v>8.06</v>
      </c>
      <c r="C2955">
        <v>1024838</v>
      </c>
      <c r="D2955">
        <v>8255801.6900000004</v>
      </c>
    </row>
    <row r="2956" spans="1:4">
      <c r="A2956" s="4">
        <v>41121.625</v>
      </c>
      <c r="B2956">
        <v>7.99</v>
      </c>
      <c r="C2956">
        <v>1464313</v>
      </c>
      <c r="D2956">
        <v>11739432.640000001</v>
      </c>
    </row>
    <row r="2957" spans="1:4">
      <c r="A2957" s="4">
        <v>41122.402777777781</v>
      </c>
      <c r="B2957">
        <v>8.0500000000000007</v>
      </c>
      <c r="C2957">
        <v>540131</v>
      </c>
      <c r="D2957">
        <v>4306295.1100000003</v>
      </c>
    </row>
    <row r="2958" spans="1:4">
      <c r="A2958" s="4">
        <v>41122.409722222219</v>
      </c>
      <c r="B2958">
        <v>8.0399999999999991</v>
      </c>
      <c r="C2958">
        <v>375864</v>
      </c>
      <c r="D2958">
        <v>3012370.58</v>
      </c>
    </row>
    <row r="2959" spans="1:4">
      <c r="A2959" s="4">
        <v>41122.416666666664</v>
      </c>
      <c r="B2959">
        <v>8.11</v>
      </c>
      <c r="C2959">
        <v>419117</v>
      </c>
      <c r="D2959">
        <v>3383842.08</v>
      </c>
    </row>
    <row r="2960" spans="1:4">
      <c r="A2960" s="4">
        <v>41122.423611111109</v>
      </c>
      <c r="B2960">
        <v>8.15</v>
      </c>
      <c r="C2960">
        <v>408179</v>
      </c>
      <c r="D2960">
        <v>3317754.72</v>
      </c>
    </row>
    <row r="2961" spans="1:4">
      <c r="A2961" s="4">
        <v>41122.430555555555</v>
      </c>
      <c r="B2961">
        <v>8.23</v>
      </c>
      <c r="C2961">
        <v>813142</v>
      </c>
      <c r="D2961">
        <v>6657755.4100000001</v>
      </c>
    </row>
    <row r="2962" spans="1:4">
      <c r="A2962" s="4">
        <v>41122.4375</v>
      </c>
      <c r="B2962">
        <v>8.23</v>
      </c>
      <c r="C2962">
        <v>1341459</v>
      </c>
      <c r="D2962">
        <v>11093022.23</v>
      </c>
    </row>
    <row r="2963" spans="1:4">
      <c r="A2963" s="4">
        <v>41122.444444444445</v>
      </c>
      <c r="B2963">
        <v>8.24</v>
      </c>
      <c r="C2963">
        <v>797079</v>
      </c>
      <c r="D2963">
        <v>6554084.7999999998</v>
      </c>
    </row>
    <row r="2964" spans="1:4">
      <c r="A2964" s="4">
        <v>41122.451388888891</v>
      </c>
      <c r="B2964">
        <v>8.23</v>
      </c>
      <c r="C2964">
        <v>517021</v>
      </c>
      <c r="D2964">
        <v>4250844.8899999997</v>
      </c>
    </row>
    <row r="2965" spans="1:4">
      <c r="A2965" s="4">
        <v>41122.458333333336</v>
      </c>
      <c r="B2965">
        <v>8.23</v>
      </c>
      <c r="C2965">
        <v>423388</v>
      </c>
      <c r="D2965">
        <v>3486016.4</v>
      </c>
    </row>
    <row r="2966" spans="1:4">
      <c r="A2966" s="4">
        <v>41122.465277777781</v>
      </c>
      <c r="B2966">
        <v>8.23</v>
      </c>
      <c r="C2966">
        <v>405090</v>
      </c>
      <c r="D2966">
        <v>3339665.35</v>
      </c>
    </row>
    <row r="2967" spans="1:4">
      <c r="A2967" s="4">
        <v>41122.472222222219</v>
      </c>
      <c r="B2967">
        <v>8.2100000000000009</v>
      </c>
      <c r="C2967">
        <v>245067</v>
      </c>
      <c r="D2967">
        <v>2013182.33</v>
      </c>
    </row>
    <row r="2968" spans="1:4">
      <c r="A2968" s="4">
        <v>41122.479166666664</v>
      </c>
      <c r="B2968">
        <v>8.18</v>
      </c>
      <c r="C2968">
        <v>229426</v>
      </c>
      <c r="D2968">
        <v>1881207.6</v>
      </c>
    </row>
    <row r="2969" spans="1:4">
      <c r="A2969" s="4">
        <v>41122.548611111109</v>
      </c>
      <c r="B2969">
        <v>8.18</v>
      </c>
      <c r="C2969">
        <v>122752</v>
      </c>
      <c r="D2969">
        <v>1006262.1</v>
      </c>
    </row>
    <row r="2970" spans="1:4">
      <c r="A2970" s="4">
        <v>41122.555555555555</v>
      </c>
      <c r="B2970">
        <v>8.19</v>
      </c>
      <c r="C2970">
        <v>126090</v>
      </c>
      <c r="D2970">
        <v>1033008.2</v>
      </c>
    </row>
    <row r="2971" spans="1:4">
      <c r="A2971" s="4">
        <v>41122.5625</v>
      </c>
      <c r="B2971">
        <v>8.17</v>
      </c>
      <c r="C2971">
        <v>199978</v>
      </c>
      <c r="D2971">
        <v>1632229.34</v>
      </c>
    </row>
    <row r="2972" spans="1:4">
      <c r="A2972" s="4">
        <v>41122.569444444445</v>
      </c>
      <c r="B2972">
        <v>8.17</v>
      </c>
      <c r="C2972">
        <v>178092</v>
      </c>
      <c r="D2972">
        <v>1451930.33</v>
      </c>
    </row>
    <row r="2973" spans="1:4">
      <c r="A2973" s="4">
        <v>41122.576388888891</v>
      </c>
      <c r="B2973">
        <v>8.15</v>
      </c>
      <c r="C2973">
        <v>286131</v>
      </c>
      <c r="D2973">
        <v>2335996.65</v>
      </c>
    </row>
    <row r="2974" spans="1:4">
      <c r="A2974" s="4">
        <v>41122.583333333336</v>
      </c>
      <c r="B2974">
        <v>8.11</v>
      </c>
      <c r="C2974">
        <v>497944</v>
      </c>
      <c r="D2974">
        <v>4037647.13</v>
      </c>
    </row>
    <row r="2975" spans="1:4">
      <c r="A2975" s="4">
        <v>41122.590277777781</v>
      </c>
      <c r="B2975">
        <v>8.08</v>
      </c>
      <c r="C2975">
        <v>313301</v>
      </c>
      <c r="D2975">
        <v>2538882.1</v>
      </c>
    </row>
    <row r="2976" spans="1:4">
      <c r="A2976" s="4">
        <v>41122.597222222219</v>
      </c>
      <c r="B2976">
        <v>8.09</v>
      </c>
      <c r="C2976">
        <v>266998</v>
      </c>
      <c r="D2976">
        <v>2155382.52</v>
      </c>
    </row>
    <row r="2977" spans="1:4">
      <c r="A2977" s="4">
        <v>41122.604166666664</v>
      </c>
      <c r="B2977">
        <v>8.07</v>
      </c>
      <c r="C2977">
        <v>280098</v>
      </c>
      <c r="D2977">
        <v>2259800.8199999998</v>
      </c>
    </row>
    <row r="2978" spans="1:4">
      <c r="A2978" s="4">
        <v>41122.611111111109</v>
      </c>
      <c r="B2978">
        <v>8.08</v>
      </c>
      <c r="C2978">
        <v>195131</v>
      </c>
      <c r="D2978">
        <v>1574212.55</v>
      </c>
    </row>
    <row r="2979" spans="1:4">
      <c r="A2979" s="4">
        <v>41122.618055555555</v>
      </c>
      <c r="B2979">
        <v>8.1300000000000008</v>
      </c>
      <c r="C2979">
        <v>408365</v>
      </c>
      <c r="D2979">
        <v>3322753.89</v>
      </c>
    </row>
    <row r="2980" spans="1:4">
      <c r="A2980" s="4">
        <v>41122.625</v>
      </c>
      <c r="B2980">
        <v>8.15</v>
      </c>
      <c r="C2980">
        <v>422921</v>
      </c>
      <c r="D2980">
        <v>3440999.91</v>
      </c>
    </row>
    <row r="2981" spans="1:4">
      <c r="A2981" s="4">
        <v>41123.402777777781</v>
      </c>
      <c r="B2981">
        <v>8.1199999999999992</v>
      </c>
      <c r="C2981">
        <v>329281</v>
      </c>
      <c r="D2981">
        <v>2664499.41</v>
      </c>
    </row>
    <row r="2982" spans="1:4">
      <c r="A2982" s="4">
        <v>41123.409722222219</v>
      </c>
      <c r="B2982">
        <v>8.07</v>
      </c>
      <c r="C2982">
        <v>296448</v>
      </c>
      <c r="D2982">
        <v>2404414.7400000002</v>
      </c>
    </row>
    <row r="2983" spans="1:4">
      <c r="A2983" s="4">
        <v>41123.416666666664</v>
      </c>
      <c r="B2983">
        <v>8.09</v>
      </c>
      <c r="C2983">
        <v>362411</v>
      </c>
      <c r="D2983">
        <v>2924476.9</v>
      </c>
    </row>
    <row r="2984" spans="1:4">
      <c r="A2984" s="4">
        <v>41123.423611111109</v>
      </c>
      <c r="B2984">
        <v>8.08</v>
      </c>
      <c r="C2984">
        <v>163400</v>
      </c>
      <c r="D2984">
        <v>1319641</v>
      </c>
    </row>
    <row r="2985" spans="1:4">
      <c r="A2985" s="4">
        <v>41123.430555555555</v>
      </c>
      <c r="B2985">
        <v>8.1199999999999992</v>
      </c>
      <c r="C2985">
        <v>156307</v>
      </c>
      <c r="D2985">
        <v>1265111.5</v>
      </c>
    </row>
    <row r="2986" spans="1:4">
      <c r="A2986" s="4">
        <v>41123.4375</v>
      </c>
      <c r="B2986">
        <v>8.1</v>
      </c>
      <c r="C2986">
        <v>263900</v>
      </c>
      <c r="D2986">
        <v>2134679</v>
      </c>
    </row>
    <row r="2987" spans="1:4">
      <c r="A2987" s="4">
        <v>41123.444444444445</v>
      </c>
      <c r="B2987">
        <v>8.08</v>
      </c>
      <c r="C2987">
        <v>151532</v>
      </c>
      <c r="D2987">
        <v>1225269.56</v>
      </c>
    </row>
    <row r="2988" spans="1:4">
      <c r="A2988" s="4">
        <v>41123.451388888891</v>
      </c>
      <c r="B2988">
        <v>8.17</v>
      </c>
      <c r="C2988">
        <v>822652</v>
      </c>
      <c r="D2988">
        <v>6719994.5800000001</v>
      </c>
    </row>
    <row r="2989" spans="1:4">
      <c r="A2989" s="4">
        <v>41123.458333333336</v>
      </c>
      <c r="B2989">
        <v>8.15</v>
      </c>
      <c r="C2989">
        <v>297200</v>
      </c>
      <c r="D2989">
        <v>2428934.25</v>
      </c>
    </row>
    <row r="2990" spans="1:4">
      <c r="A2990" s="4">
        <v>41123.465277777781</v>
      </c>
      <c r="B2990">
        <v>8.15</v>
      </c>
      <c r="C2990">
        <v>149499</v>
      </c>
      <c r="D2990">
        <v>1218612.8500000001</v>
      </c>
    </row>
    <row r="2991" spans="1:4">
      <c r="A2991" s="4">
        <v>41123.472222222219</v>
      </c>
      <c r="B2991">
        <v>8.14</v>
      </c>
      <c r="C2991">
        <v>204765</v>
      </c>
      <c r="D2991">
        <v>1666917.8</v>
      </c>
    </row>
    <row r="2992" spans="1:4">
      <c r="A2992" s="4">
        <v>41123.479166666664</v>
      </c>
      <c r="B2992">
        <v>8.08</v>
      </c>
      <c r="C2992">
        <v>223334</v>
      </c>
      <c r="D2992">
        <v>1811341.1</v>
      </c>
    </row>
    <row r="2993" spans="1:4">
      <c r="A2993" s="4">
        <v>41123.548611111109</v>
      </c>
      <c r="B2993">
        <v>8.07</v>
      </c>
      <c r="C2993">
        <v>233035</v>
      </c>
      <c r="D2993">
        <v>1882027.45</v>
      </c>
    </row>
    <row r="2994" spans="1:4">
      <c r="A2994" s="4">
        <v>41123.555555555555</v>
      </c>
      <c r="B2994">
        <v>7.96</v>
      </c>
      <c r="C2994">
        <v>563565</v>
      </c>
      <c r="D2994">
        <v>4522236.55</v>
      </c>
    </row>
    <row r="2995" spans="1:4">
      <c r="A2995" s="4">
        <v>41123.5625</v>
      </c>
      <c r="B2995">
        <v>8.02</v>
      </c>
      <c r="C2995">
        <v>349729</v>
      </c>
      <c r="D2995">
        <v>2797725.47</v>
      </c>
    </row>
    <row r="2996" spans="1:4">
      <c r="A2996" s="4">
        <v>41123.569444444445</v>
      </c>
      <c r="B2996">
        <v>8.06</v>
      </c>
      <c r="C2996">
        <v>158930</v>
      </c>
      <c r="D2996">
        <v>1276537.3</v>
      </c>
    </row>
    <row r="2997" spans="1:4">
      <c r="A2997" s="4">
        <v>41123.576388888891</v>
      </c>
      <c r="B2997">
        <v>8</v>
      </c>
      <c r="C2997">
        <v>181988</v>
      </c>
      <c r="D2997">
        <v>1461177.88</v>
      </c>
    </row>
    <row r="2998" spans="1:4">
      <c r="A2998" s="4">
        <v>41123.583333333336</v>
      </c>
      <c r="B2998">
        <v>8.0299999999999994</v>
      </c>
      <c r="C2998">
        <v>207614</v>
      </c>
      <c r="D2998">
        <v>1662700</v>
      </c>
    </row>
    <row r="2999" spans="1:4">
      <c r="A2999" s="4">
        <v>41123.590277777781</v>
      </c>
      <c r="B2999">
        <v>8.1199999999999992</v>
      </c>
      <c r="C2999">
        <v>424765</v>
      </c>
      <c r="D2999">
        <v>3435485.76</v>
      </c>
    </row>
    <row r="3000" spans="1:4">
      <c r="A3000" s="4">
        <v>41123.597222222219</v>
      </c>
      <c r="B3000">
        <v>8.11</v>
      </c>
      <c r="C3000">
        <v>116951</v>
      </c>
      <c r="D3000">
        <v>949131.68</v>
      </c>
    </row>
    <row r="3001" spans="1:4">
      <c r="A3001" s="4">
        <v>41123.604166666664</v>
      </c>
      <c r="B3001">
        <v>8.0500000000000007</v>
      </c>
      <c r="C3001">
        <v>234900</v>
      </c>
      <c r="D3001">
        <v>1893421</v>
      </c>
    </row>
    <row r="3002" spans="1:4">
      <c r="A3002" s="4">
        <v>41123.611111111109</v>
      </c>
      <c r="B3002">
        <v>8.0299999999999994</v>
      </c>
      <c r="C3002">
        <v>154477</v>
      </c>
      <c r="D3002">
        <v>1243864.21</v>
      </c>
    </row>
    <row r="3003" spans="1:4">
      <c r="A3003" s="4">
        <v>41123.618055555555</v>
      </c>
      <c r="B3003">
        <v>8.0299999999999994</v>
      </c>
      <c r="C3003">
        <v>341910</v>
      </c>
      <c r="D3003">
        <v>2743448.5</v>
      </c>
    </row>
    <row r="3004" spans="1:4">
      <c r="A3004" s="4">
        <v>41123.625</v>
      </c>
      <c r="B3004">
        <v>8.0500000000000007</v>
      </c>
      <c r="C3004">
        <v>382453</v>
      </c>
      <c r="D3004">
        <v>3078266.28</v>
      </c>
    </row>
    <row r="3005" spans="1:4">
      <c r="A3005" s="4">
        <v>41124.402777777781</v>
      </c>
      <c r="B3005">
        <v>7.96</v>
      </c>
      <c r="C3005">
        <v>699326</v>
      </c>
      <c r="D3005">
        <v>5597570.4000000004</v>
      </c>
    </row>
    <row r="3006" spans="1:4">
      <c r="A3006" s="4">
        <v>41124.409722222219</v>
      </c>
      <c r="B3006">
        <v>8.0299999999999994</v>
      </c>
      <c r="C3006">
        <v>667552</v>
      </c>
      <c r="D3006">
        <v>5320565.96</v>
      </c>
    </row>
    <row r="3007" spans="1:4">
      <c r="A3007" s="4">
        <v>41124.416666666664</v>
      </c>
      <c r="B3007">
        <v>7.96</v>
      </c>
      <c r="C3007">
        <v>598376</v>
      </c>
      <c r="D3007">
        <v>4804515.1399999997</v>
      </c>
    </row>
    <row r="3008" spans="1:4">
      <c r="A3008" s="4">
        <v>41124.423611111109</v>
      </c>
      <c r="B3008">
        <v>7.88</v>
      </c>
      <c r="C3008">
        <v>1280829</v>
      </c>
      <c r="D3008">
        <v>10121230.84</v>
      </c>
    </row>
    <row r="3009" spans="1:4">
      <c r="A3009" s="4">
        <v>41124.430555555555</v>
      </c>
      <c r="B3009">
        <v>7.85</v>
      </c>
      <c r="C3009">
        <v>1172124</v>
      </c>
      <c r="D3009">
        <v>9202284.6199999992</v>
      </c>
    </row>
    <row r="3010" spans="1:4">
      <c r="A3010" s="4">
        <v>41124.4375</v>
      </c>
      <c r="B3010">
        <v>7.87</v>
      </c>
      <c r="C3010">
        <v>417230</v>
      </c>
      <c r="D3010">
        <v>3292810.57</v>
      </c>
    </row>
    <row r="3011" spans="1:4">
      <c r="A3011" s="4">
        <v>41124.444444444445</v>
      </c>
      <c r="B3011">
        <v>7.92</v>
      </c>
      <c r="C3011">
        <v>382688</v>
      </c>
      <c r="D3011">
        <v>3024843.53</v>
      </c>
    </row>
    <row r="3012" spans="1:4">
      <c r="A3012" s="4">
        <v>41124.451388888891</v>
      </c>
      <c r="B3012">
        <v>7.93</v>
      </c>
      <c r="C3012">
        <v>257527</v>
      </c>
      <c r="D3012">
        <v>2039950.54</v>
      </c>
    </row>
    <row r="3013" spans="1:4">
      <c r="A3013" s="4">
        <v>41124.458333333336</v>
      </c>
      <c r="B3013">
        <v>7.97</v>
      </c>
      <c r="C3013">
        <v>562445</v>
      </c>
      <c r="D3013">
        <v>4488631.6399999997</v>
      </c>
    </row>
    <row r="3014" spans="1:4">
      <c r="A3014" s="4">
        <v>41124.465277777781</v>
      </c>
      <c r="B3014">
        <v>7.97</v>
      </c>
      <c r="C3014">
        <v>453868</v>
      </c>
      <c r="D3014">
        <v>3623742.96</v>
      </c>
    </row>
    <row r="3015" spans="1:4">
      <c r="A3015" s="4">
        <v>41124.472222222219</v>
      </c>
      <c r="B3015">
        <v>8</v>
      </c>
      <c r="C3015">
        <v>393280</v>
      </c>
      <c r="D3015">
        <v>3145759.72</v>
      </c>
    </row>
    <row r="3016" spans="1:4">
      <c r="A3016" s="4">
        <v>41124.479166666664</v>
      </c>
      <c r="B3016">
        <v>7.99</v>
      </c>
      <c r="C3016">
        <v>188500</v>
      </c>
      <c r="D3016">
        <v>1508185</v>
      </c>
    </row>
    <row r="3017" spans="1:4">
      <c r="A3017" s="4">
        <v>41124.548611111109</v>
      </c>
      <c r="B3017">
        <v>7.98</v>
      </c>
      <c r="C3017">
        <v>145307</v>
      </c>
      <c r="D3017">
        <v>1159852.72</v>
      </c>
    </row>
    <row r="3018" spans="1:4">
      <c r="A3018" s="4">
        <v>41124.555555555555</v>
      </c>
      <c r="B3018">
        <v>8.0299999999999994</v>
      </c>
      <c r="C3018">
        <v>179207</v>
      </c>
      <c r="D3018">
        <v>1435499.85</v>
      </c>
    </row>
    <row r="3019" spans="1:4">
      <c r="A3019" s="4">
        <v>41124.5625</v>
      </c>
      <c r="B3019">
        <v>7.99</v>
      </c>
      <c r="C3019">
        <v>270627</v>
      </c>
      <c r="D3019">
        <v>2159696.4300000002</v>
      </c>
    </row>
    <row r="3020" spans="1:4">
      <c r="A3020" s="4">
        <v>41124.569444444445</v>
      </c>
      <c r="B3020">
        <v>7.99</v>
      </c>
      <c r="C3020">
        <v>162365</v>
      </c>
      <c r="D3020">
        <v>1296985.8999999999</v>
      </c>
    </row>
    <row r="3021" spans="1:4">
      <c r="A3021" s="4">
        <v>41124.576388888891</v>
      </c>
      <c r="B3021">
        <v>7.98</v>
      </c>
      <c r="C3021">
        <v>235927</v>
      </c>
      <c r="D3021">
        <v>1879891.23</v>
      </c>
    </row>
    <row r="3022" spans="1:4">
      <c r="A3022" s="4">
        <v>41124.583333333336</v>
      </c>
      <c r="B3022">
        <v>7.93</v>
      </c>
      <c r="C3022">
        <v>248317</v>
      </c>
      <c r="D3022">
        <v>1971651.11</v>
      </c>
    </row>
    <row r="3023" spans="1:4">
      <c r="A3023" s="4">
        <v>41124.590277777781</v>
      </c>
      <c r="B3023">
        <v>7.96</v>
      </c>
      <c r="C3023">
        <v>261393</v>
      </c>
      <c r="D3023">
        <v>2079973.13</v>
      </c>
    </row>
    <row r="3024" spans="1:4">
      <c r="A3024" s="4">
        <v>41124.597222222219</v>
      </c>
      <c r="B3024">
        <v>7.99</v>
      </c>
      <c r="C3024">
        <v>301648</v>
      </c>
      <c r="D3024">
        <v>2407286.7799999998</v>
      </c>
    </row>
    <row r="3025" spans="1:4">
      <c r="A3025" s="4">
        <v>41124.604166666664</v>
      </c>
      <c r="B3025">
        <v>8.1</v>
      </c>
      <c r="C3025">
        <v>887521</v>
      </c>
      <c r="D3025">
        <v>7151229.6299999999</v>
      </c>
    </row>
    <row r="3026" spans="1:4">
      <c r="A3026" s="4">
        <v>41124.611111111109</v>
      </c>
      <c r="B3026">
        <v>8.0500000000000007</v>
      </c>
      <c r="C3026">
        <v>560200</v>
      </c>
      <c r="D3026">
        <v>4524295.08</v>
      </c>
    </row>
    <row r="3027" spans="1:4">
      <c r="A3027" s="4">
        <v>41124.618055555555</v>
      </c>
      <c r="B3027">
        <v>8.08</v>
      </c>
      <c r="C3027">
        <v>639185</v>
      </c>
      <c r="D3027">
        <v>5146528.5199999996</v>
      </c>
    </row>
    <row r="3028" spans="1:4">
      <c r="A3028" s="4">
        <v>41124.625</v>
      </c>
      <c r="B3028">
        <v>8.15</v>
      </c>
      <c r="C3028">
        <v>1285322</v>
      </c>
      <c r="D3028">
        <v>10444267.5</v>
      </c>
    </row>
    <row r="3029" spans="1:4">
      <c r="A3029" s="4">
        <v>41127.402777777781</v>
      </c>
      <c r="B3029">
        <v>8.14</v>
      </c>
      <c r="C3029">
        <v>487019</v>
      </c>
      <c r="D3029">
        <v>3936880.08</v>
      </c>
    </row>
    <row r="3030" spans="1:4">
      <c r="A3030" s="4">
        <v>41127.409722222219</v>
      </c>
      <c r="B3030">
        <v>8.09</v>
      </c>
      <c r="C3030">
        <v>571381</v>
      </c>
      <c r="D3030">
        <v>4639219.71</v>
      </c>
    </row>
    <row r="3031" spans="1:4">
      <c r="A3031" s="4">
        <v>41127.416666666664</v>
      </c>
      <c r="B3031">
        <v>8.08</v>
      </c>
      <c r="C3031">
        <v>438479</v>
      </c>
      <c r="D3031">
        <v>3540884.54</v>
      </c>
    </row>
    <row r="3032" spans="1:4">
      <c r="A3032" s="4">
        <v>41127.423611111109</v>
      </c>
      <c r="B3032">
        <v>8.1199999999999992</v>
      </c>
      <c r="C3032">
        <v>642139</v>
      </c>
      <c r="D3032">
        <v>5204640.51</v>
      </c>
    </row>
    <row r="3033" spans="1:4">
      <c r="A3033" s="4">
        <v>41127.430555555555</v>
      </c>
      <c r="B3033">
        <v>8.11</v>
      </c>
      <c r="C3033">
        <v>199933</v>
      </c>
      <c r="D3033">
        <v>1623484.53</v>
      </c>
    </row>
    <row r="3034" spans="1:4">
      <c r="A3034" s="4">
        <v>41127.4375</v>
      </c>
      <c r="B3034">
        <v>8.1199999999999992</v>
      </c>
      <c r="C3034">
        <v>316754</v>
      </c>
      <c r="D3034">
        <v>2574936.41</v>
      </c>
    </row>
    <row r="3035" spans="1:4">
      <c r="A3035" s="4">
        <v>41127.444444444445</v>
      </c>
      <c r="B3035">
        <v>8.08</v>
      </c>
      <c r="C3035">
        <v>300827</v>
      </c>
      <c r="D3035">
        <v>2438724.9700000002</v>
      </c>
    </row>
    <row r="3036" spans="1:4">
      <c r="A3036" s="4">
        <v>41127.451388888891</v>
      </c>
      <c r="B3036">
        <v>8.07</v>
      </c>
      <c r="C3036">
        <v>354600</v>
      </c>
      <c r="D3036">
        <v>2860533.61</v>
      </c>
    </row>
    <row r="3037" spans="1:4">
      <c r="A3037" s="4">
        <v>41127.458333333336</v>
      </c>
      <c r="B3037">
        <v>8.0500000000000007</v>
      </c>
      <c r="C3037">
        <v>353241</v>
      </c>
      <c r="D3037">
        <v>2847492.05</v>
      </c>
    </row>
    <row r="3038" spans="1:4">
      <c r="A3038" s="4">
        <v>41127.465277777781</v>
      </c>
      <c r="B3038">
        <v>8.09</v>
      </c>
      <c r="C3038">
        <v>483735</v>
      </c>
      <c r="D3038">
        <v>3907422.17</v>
      </c>
    </row>
    <row r="3039" spans="1:4">
      <c r="A3039" s="4">
        <v>41127.472222222219</v>
      </c>
      <c r="B3039">
        <v>8.08</v>
      </c>
      <c r="C3039">
        <v>163974</v>
      </c>
      <c r="D3039">
        <v>1327091.44</v>
      </c>
    </row>
    <row r="3040" spans="1:4">
      <c r="A3040" s="4">
        <v>41127.479166666664</v>
      </c>
      <c r="B3040">
        <v>8.17</v>
      </c>
      <c r="C3040">
        <v>731137</v>
      </c>
      <c r="D3040">
        <v>5960150.1299999999</v>
      </c>
    </row>
    <row r="3041" spans="1:4">
      <c r="A3041" s="4">
        <v>41127.548611111109</v>
      </c>
      <c r="B3041">
        <v>8.24</v>
      </c>
      <c r="C3041">
        <v>623761</v>
      </c>
      <c r="D3041">
        <v>5112568.7699999996</v>
      </c>
    </row>
    <row r="3042" spans="1:4">
      <c r="A3042" s="4">
        <v>41127.555555555555</v>
      </c>
      <c r="B3042">
        <v>8.2200000000000006</v>
      </c>
      <c r="C3042">
        <v>480493</v>
      </c>
      <c r="D3042">
        <v>3952640.78</v>
      </c>
    </row>
    <row r="3043" spans="1:4">
      <c r="A3043" s="4">
        <v>41127.5625</v>
      </c>
      <c r="B3043">
        <v>8.27</v>
      </c>
      <c r="C3043">
        <v>1445938</v>
      </c>
      <c r="D3043">
        <v>11951963.49</v>
      </c>
    </row>
    <row r="3044" spans="1:4">
      <c r="A3044" s="4">
        <v>41127.569444444445</v>
      </c>
      <c r="B3044">
        <v>8.31</v>
      </c>
      <c r="C3044">
        <v>1603705</v>
      </c>
      <c r="D3044">
        <v>13323740.09</v>
      </c>
    </row>
    <row r="3045" spans="1:4">
      <c r="A3045" s="4">
        <v>41127.576388888891</v>
      </c>
      <c r="B3045">
        <v>8.34</v>
      </c>
      <c r="C3045">
        <v>960754</v>
      </c>
      <c r="D3045">
        <v>8002924.3300000001</v>
      </c>
    </row>
    <row r="3046" spans="1:4">
      <c r="A3046" s="4">
        <v>41127.583333333336</v>
      </c>
      <c r="B3046">
        <v>8.42</v>
      </c>
      <c r="C3046">
        <v>1629506</v>
      </c>
      <c r="D3046">
        <v>13694626.15</v>
      </c>
    </row>
    <row r="3047" spans="1:4">
      <c r="A3047" s="4">
        <v>41127.590277777781</v>
      </c>
      <c r="B3047">
        <v>8.5</v>
      </c>
      <c r="C3047">
        <v>1446814</v>
      </c>
      <c r="D3047">
        <v>12215076.74</v>
      </c>
    </row>
    <row r="3048" spans="1:4">
      <c r="A3048" s="4">
        <v>41127.597222222219</v>
      </c>
      <c r="B3048">
        <v>8.4700000000000006</v>
      </c>
      <c r="C3048">
        <v>639668</v>
      </c>
      <c r="D3048">
        <v>5436501.8700000001</v>
      </c>
    </row>
    <row r="3049" spans="1:4">
      <c r="A3049" s="4">
        <v>41127.604166666664</v>
      </c>
      <c r="B3049">
        <v>8.5</v>
      </c>
      <c r="C3049">
        <v>1275592</v>
      </c>
      <c r="D3049">
        <v>10847092.76</v>
      </c>
    </row>
    <row r="3050" spans="1:4">
      <c r="A3050" s="4">
        <v>41127.611111111109</v>
      </c>
      <c r="B3050">
        <v>8.57</v>
      </c>
      <c r="C3050">
        <v>1853457</v>
      </c>
      <c r="D3050">
        <v>15810021.35</v>
      </c>
    </row>
    <row r="3051" spans="1:4">
      <c r="A3051" s="4">
        <v>41127.618055555555</v>
      </c>
      <c r="B3051">
        <v>8.56</v>
      </c>
      <c r="C3051">
        <v>1704446</v>
      </c>
      <c r="D3051">
        <v>14679127.789999999</v>
      </c>
    </row>
    <row r="3052" spans="1:4">
      <c r="A3052" s="4">
        <v>41127.625</v>
      </c>
      <c r="B3052">
        <v>8.61</v>
      </c>
      <c r="C3052">
        <v>1413412</v>
      </c>
      <c r="D3052">
        <v>12148083.4</v>
      </c>
    </row>
    <row r="3053" spans="1:4">
      <c r="A3053" s="4">
        <v>41128.402777777781</v>
      </c>
      <c r="B3053">
        <v>8.61</v>
      </c>
      <c r="C3053">
        <v>1571393</v>
      </c>
      <c r="D3053">
        <v>13538671.869999999</v>
      </c>
    </row>
    <row r="3054" spans="1:4">
      <c r="A3054" s="4">
        <v>41128.409722222219</v>
      </c>
      <c r="B3054">
        <v>8.6</v>
      </c>
      <c r="C3054">
        <v>1099519</v>
      </c>
      <c r="D3054">
        <v>9461682.9499999993</v>
      </c>
    </row>
    <row r="3055" spans="1:4">
      <c r="A3055" s="4">
        <v>41128.416666666664</v>
      </c>
      <c r="B3055">
        <v>8.59</v>
      </c>
      <c r="C3055">
        <v>1148446</v>
      </c>
      <c r="D3055">
        <v>9839389.1799999997</v>
      </c>
    </row>
    <row r="3056" spans="1:4">
      <c r="A3056" s="4">
        <v>41128.423611111109</v>
      </c>
      <c r="B3056">
        <v>8.5500000000000007</v>
      </c>
      <c r="C3056">
        <v>1293778</v>
      </c>
      <c r="D3056">
        <v>11092184.99</v>
      </c>
    </row>
    <row r="3057" spans="1:4">
      <c r="A3057" s="4">
        <v>41128.430555555555</v>
      </c>
      <c r="B3057">
        <v>8.56</v>
      </c>
      <c r="C3057">
        <v>695845</v>
      </c>
      <c r="D3057">
        <v>5960392.1399999997</v>
      </c>
    </row>
    <row r="3058" spans="1:4">
      <c r="A3058" s="4">
        <v>41128.4375</v>
      </c>
      <c r="B3058">
        <v>8.58</v>
      </c>
      <c r="C3058">
        <v>611873</v>
      </c>
      <c r="D3058">
        <v>5245588.8899999997</v>
      </c>
    </row>
    <row r="3059" spans="1:4">
      <c r="A3059" s="4">
        <v>41128.444444444445</v>
      </c>
      <c r="B3059">
        <v>8.56</v>
      </c>
      <c r="C3059">
        <v>533706</v>
      </c>
      <c r="D3059">
        <v>4567741.37</v>
      </c>
    </row>
    <row r="3060" spans="1:4">
      <c r="A3060" s="4">
        <v>41128.451388888891</v>
      </c>
      <c r="B3060">
        <v>8.58</v>
      </c>
      <c r="C3060">
        <v>316779</v>
      </c>
      <c r="D3060">
        <v>2712510.21</v>
      </c>
    </row>
    <row r="3061" spans="1:4">
      <c r="A3061" s="4">
        <v>41128.458333333336</v>
      </c>
      <c r="B3061">
        <v>8.5299999999999994</v>
      </c>
      <c r="C3061">
        <v>830146</v>
      </c>
      <c r="D3061">
        <v>7092545.7300000004</v>
      </c>
    </row>
    <row r="3062" spans="1:4">
      <c r="A3062" s="4">
        <v>41128.465277777781</v>
      </c>
      <c r="B3062">
        <v>8.4600000000000009</v>
      </c>
      <c r="C3062">
        <v>1347678</v>
      </c>
      <c r="D3062">
        <v>11444885.880000001</v>
      </c>
    </row>
    <row r="3063" spans="1:4">
      <c r="A3063" s="4">
        <v>41128.472222222219</v>
      </c>
      <c r="B3063">
        <v>8.5299999999999994</v>
      </c>
      <c r="C3063">
        <v>678191</v>
      </c>
      <c r="D3063">
        <v>5760254.9199999999</v>
      </c>
    </row>
    <row r="3064" spans="1:4">
      <c r="A3064" s="4">
        <v>41128.479166666664</v>
      </c>
      <c r="B3064">
        <v>8.52</v>
      </c>
      <c r="C3064">
        <v>463954</v>
      </c>
      <c r="D3064">
        <v>3952372.28</v>
      </c>
    </row>
    <row r="3065" spans="1:4">
      <c r="A3065" s="4">
        <v>41128.548611111109</v>
      </c>
      <c r="B3065">
        <v>8.51</v>
      </c>
      <c r="C3065">
        <v>256040</v>
      </c>
      <c r="D3065">
        <v>2178032.21</v>
      </c>
    </row>
    <row r="3066" spans="1:4">
      <c r="A3066" s="4">
        <v>41128.555555555555</v>
      </c>
      <c r="B3066">
        <v>8.5299999999999994</v>
      </c>
      <c r="C3066">
        <v>209709</v>
      </c>
      <c r="D3066">
        <v>1786500.46</v>
      </c>
    </row>
    <row r="3067" spans="1:4">
      <c r="A3067" s="4">
        <v>41128.5625</v>
      </c>
      <c r="B3067">
        <v>8.5299999999999994</v>
      </c>
      <c r="C3067">
        <v>454563</v>
      </c>
      <c r="D3067">
        <v>3881421.96</v>
      </c>
    </row>
    <row r="3068" spans="1:4">
      <c r="A3068" s="4">
        <v>41128.569444444445</v>
      </c>
      <c r="B3068">
        <v>8.5399999999999991</v>
      </c>
      <c r="C3068">
        <v>377376</v>
      </c>
      <c r="D3068">
        <v>3223090.18</v>
      </c>
    </row>
    <row r="3069" spans="1:4">
      <c r="A3069" s="4">
        <v>41128.576388888891</v>
      </c>
      <c r="B3069">
        <v>8.59</v>
      </c>
      <c r="C3069">
        <v>818081</v>
      </c>
      <c r="D3069">
        <v>7019905.9900000002</v>
      </c>
    </row>
    <row r="3070" spans="1:4">
      <c r="A3070" s="4">
        <v>41128.583333333336</v>
      </c>
      <c r="B3070">
        <v>8.56</v>
      </c>
      <c r="C3070">
        <v>523745</v>
      </c>
      <c r="D3070">
        <v>4497311.96</v>
      </c>
    </row>
    <row r="3071" spans="1:4">
      <c r="A3071" s="4">
        <v>41128.590277777781</v>
      </c>
      <c r="B3071">
        <v>8.52</v>
      </c>
      <c r="C3071">
        <v>412751</v>
      </c>
      <c r="D3071">
        <v>3523547.03</v>
      </c>
    </row>
    <row r="3072" spans="1:4">
      <c r="A3072" s="4">
        <v>41128.597222222219</v>
      </c>
      <c r="B3072">
        <v>8.5299999999999994</v>
      </c>
      <c r="C3072">
        <v>332898</v>
      </c>
      <c r="D3072">
        <v>2837187.98</v>
      </c>
    </row>
    <row r="3073" spans="1:4">
      <c r="A3073" s="4">
        <v>41128.604166666664</v>
      </c>
      <c r="B3073">
        <v>8.58</v>
      </c>
      <c r="C3073">
        <v>591228</v>
      </c>
      <c r="D3073">
        <v>5051743.68</v>
      </c>
    </row>
    <row r="3074" spans="1:4">
      <c r="A3074" s="4">
        <v>41128.611111111109</v>
      </c>
      <c r="B3074">
        <v>8.5500000000000007</v>
      </c>
      <c r="C3074">
        <v>456805</v>
      </c>
      <c r="D3074">
        <v>3909428.14</v>
      </c>
    </row>
    <row r="3075" spans="1:4">
      <c r="A3075" s="4">
        <v>41128.618055555555</v>
      </c>
      <c r="B3075">
        <v>8.5500000000000007</v>
      </c>
      <c r="C3075">
        <v>527703</v>
      </c>
      <c r="D3075">
        <v>4506249.41</v>
      </c>
    </row>
    <row r="3076" spans="1:4">
      <c r="A3076" s="4">
        <v>41128.625</v>
      </c>
      <c r="B3076">
        <v>8.57</v>
      </c>
      <c r="C3076">
        <v>940517</v>
      </c>
      <c r="D3076">
        <v>8053981.6399999997</v>
      </c>
    </row>
    <row r="3077" spans="1:4">
      <c r="A3077" s="4">
        <v>41129.402777777781</v>
      </c>
      <c r="B3077">
        <v>8.5</v>
      </c>
      <c r="C3077">
        <v>507116</v>
      </c>
      <c r="D3077">
        <v>4333046.6399999997</v>
      </c>
    </row>
    <row r="3078" spans="1:4">
      <c r="A3078" s="4">
        <v>41129.409722222219</v>
      </c>
      <c r="B3078">
        <v>8.5</v>
      </c>
      <c r="C3078">
        <v>588022</v>
      </c>
      <c r="D3078">
        <v>4998024.46</v>
      </c>
    </row>
    <row r="3079" spans="1:4">
      <c r="A3079" s="4">
        <v>41129.416666666664</v>
      </c>
      <c r="B3079">
        <v>8.5299999999999994</v>
      </c>
      <c r="C3079">
        <v>826823</v>
      </c>
      <c r="D3079">
        <v>7020459.5999999996</v>
      </c>
    </row>
    <row r="3080" spans="1:4">
      <c r="A3080" s="4">
        <v>41129.423611111109</v>
      </c>
      <c r="B3080">
        <v>8.5500000000000007</v>
      </c>
      <c r="C3080">
        <v>375524</v>
      </c>
      <c r="D3080">
        <v>3208726.47</v>
      </c>
    </row>
    <row r="3081" spans="1:4">
      <c r="A3081" s="4">
        <v>41129.430555555555</v>
      </c>
      <c r="B3081">
        <v>8.56</v>
      </c>
      <c r="C3081">
        <v>924369</v>
      </c>
      <c r="D3081">
        <v>7914534.9299999997</v>
      </c>
    </row>
    <row r="3082" spans="1:4">
      <c r="A3082" s="4">
        <v>41129.4375</v>
      </c>
      <c r="B3082">
        <v>8.5500000000000007</v>
      </c>
      <c r="C3082">
        <v>409371</v>
      </c>
      <c r="D3082">
        <v>3500654.4</v>
      </c>
    </row>
    <row r="3083" spans="1:4">
      <c r="A3083" s="4">
        <v>41129.444444444445</v>
      </c>
      <c r="B3083">
        <v>8.52</v>
      </c>
      <c r="C3083">
        <v>370416</v>
      </c>
      <c r="D3083">
        <v>3158625.38</v>
      </c>
    </row>
    <row r="3084" spans="1:4">
      <c r="A3084" s="4">
        <v>41129.451388888891</v>
      </c>
      <c r="B3084">
        <v>8.51</v>
      </c>
      <c r="C3084">
        <v>616420</v>
      </c>
      <c r="D3084">
        <v>5241699.16</v>
      </c>
    </row>
    <row r="3085" spans="1:4">
      <c r="A3085" s="4">
        <v>41129.458333333336</v>
      </c>
      <c r="B3085">
        <v>8.4499999999999993</v>
      </c>
      <c r="C3085">
        <v>974920</v>
      </c>
      <c r="D3085">
        <v>8260811.0800000001</v>
      </c>
    </row>
    <row r="3086" spans="1:4">
      <c r="A3086" s="4">
        <v>41129.465277777781</v>
      </c>
      <c r="B3086">
        <v>8.4499999999999993</v>
      </c>
      <c r="C3086">
        <v>871879</v>
      </c>
      <c r="D3086">
        <v>7352365.0899999999</v>
      </c>
    </row>
    <row r="3087" spans="1:4">
      <c r="A3087" s="4">
        <v>41129.472222222219</v>
      </c>
      <c r="B3087">
        <v>8.42</v>
      </c>
      <c r="C3087">
        <v>954259</v>
      </c>
      <c r="D3087">
        <v>8026331.5099999998</v>
      </c>
    </row>
    <row r="3088" spans="1:4">
      <c r="A3088" s="4">
        <v>41129.479166666664</v>
      </c>
      <c r="B3088">
        <v>8.41</v>
      </c>
      <c r="C3088">
        <v>618323</v>
      </c>
      <c r="D3088">
        <v>5195895.76</v>
      </c>
    </row>
    <row r="3089" spans="1:4">
      <c r="A3089" s="4">
        <v>41129.548611111109</v>
      </c>
      <c r="B3089">
        <v>8.4</v>
      </c>
      <c r="C3089">
        <v>434838</v>
      </c>
      <c r="D3089">
        <v>3656241.04</v>
      </c>
    </row>
    <row r="3090" spans="1:4">
      <c r="A3090" s="4">
        <v>41129.555555555555</v>
      </c>
      <c r="B3090">
        <v>8.39</v>
      </c>
      <c r="C3090">
        <v>378665</v>
      </c>
      <c r="D3090">
        <v>3180336.28</v>
      </c>
    </row>
    <row r="3091" spans="1:4">
      <c r="A3091" s="4">
        <v>41129.5625</v>
      </c>
      <c r="B3091">
        <v>8.4</v>
      </c>
      <c r="C3091">
        <v>411919</v>
      </c>
      <c r="D3091">
        <v>3456791.41</v>
      </c>
    </row>
    <row r="3092" spans="1:4">
      <c r="A3092" s="4">
        <v>41129.569444444445</v>
      </c>
      <c r="B3092">
        <v>8.4499999999999993</v>
      </c>
      <c r="C3092">
        <v>336220</v>
      </c>
      <c r="D3092">
        <v>2837826.67</v>
      </c>
    </row>
    <row r="3093" spans="1:4">
      <c r="A3093" s="4">
        <v>41129.576388888891</v>
      </c>
      <c r="B3093">
        <v>8.43</v>
      </c>
      <c r="C3093">
        <v>402784</v>
      </c>
      <c r="D3093">
        <v>3405413.75</v>
      </c>
    </row>
    <row r="3094" spans="1:4">
      <c r="A3094" s="4">
        <v>41129.583333333336</v>
      </c>
      <c r="B3094">
        <v>8.4600000000000009</v>
      </c>
      <c r="C3094">
        <v>472454</v>
      </c>
      <c r="D3094">
        <v>3982815.35</v>
      </c>
    </row>
    <row r="3095" spans="1:4">
      <c r="A3095" s="4">
        <v>41129.590277777781</v>
      </c>
      <c r="B3095">
        <v>8.43</v>
      </c>
      <c r="C3095">
        <v>198084</v>
      </c>
      <c r="D3095">
        <v>1672269.48</v>
      </c>
    </row>
    <row r="3096" spans="1:4">
      <c r="A3096" s="4">
        <v>41129.597222222219</v>
      </c>
      <c r="B3096">
        <v>8.42</v>
      </c>
      <c r="C3096">
        <v>286600</v>
      </c>
      <c r="D3096">
        <v>2416156.27</v>
      </c>
    </row>
    <row r="3097" spans="1:4">
      <c r="A3097" s="4">
        <v>41129.604166666664</v>
      </c>
      <c r="B3097">
        <v>8.44</v>
      </c>
      <c r="C3097">
        <v>439666</v>
      </c>
      <c r="D3097">
        <v>3707104.58</v>
      </c>
    </row>
    <row r="3098" spans="1:4">
      <c r="A3098" s="4">
        <v>41129.611111111109</v>
      </c>
      <c r="B3098">
        <v>8.4700000000000006</v>
      </c>
      <c r="C3098">
        <v>812029</v>
      </c>
      <c r="D3098">
        <v>6864129.0800000001</v>
      </c>
    </row>
    <row r="3099" spans="1:4">
      <c r="A3099" s="4">
        <v>41129.618055555555</v>
      </c>
      <c r="B3099">
        <v>8.44</v>
      </c>
      <c r="C3099">
        <v>675862</v>
      </c>
      <c r="D3099">
        <v>5705264.6699999999</v>
      </c>
    </row>
    <row r="3100" spans="1:4">
      <c r="A3100" s="4">
        <v>41129.625</v>
      </c>
      <c r="B3100">
        <v>8.44</v>
      </c>
      <c r="C3100">
        <v>1200246</v>
      </c>
      <c r="D3100">
        <v>10134396.630000001</v>
      </c>
    </row>
    <row r="3101" spans="1:4">
      <c r="A3101" s="4">
        <v>41130.402777777781</v>
      </c>
      <c r="B3101">
        <v>8.42</v>
      </c>
      <c r="C3101">
        <v>597305</v>
      </c>
      <c r="D3101">
        <v>5021452.8499999996</v>
      </c>
    </row>
    <row r="3102" spans="1:4">
      <c r="A3102" s="4">
        <v>41130.409722222219</v>
      </c>
      <c r="B3102">
        <v>8.3800000000000008</v>
      </c>
      <c r="C3102">
        <v>982255</v>
      </c>
      <c r="D3102">
        <v>8225899.1600000001</v>
      </c>
    </row>
    <row r="3103" spans="1:4">
      <c r="A3103" s="4">
        <v>41130.416666666664</v>
      </c>
      <c r="B3103">
        <v>8.3699999999999992</v>
      </c>
      <c r="C3103">
        <v>814282</v>
      </c>
      <c r="D3103">
        <v>6822415.8099999996</v>
      </c>
    </row>
    <row r="3104" spans="1:4">
      <c r="A3104" s="4">
        <v>41130.423611111109</v>
      </c>
      <c r="B3104">
        <v>8.32</v>
      </c>
      <c r="C3104">
        <v>905025</v>
      </c>
      <c r="D3104">
        <v>7552559.5199999996</v>
      </c>
    </row>
    <row r="3105" spans="1:4">
      <c r="A3105" s="4">
        <v>41130.430555555555</v>
      </c>
      <c r="B3105">
        <v>8.33</v>
      </c>
      <c r="C3105">
        <v>940055</v>
      </c>
      <c r="D3105">
        <v>7829870.2800000003</v>
      </c>
    </row>
    <row r="3106" spans="1:4">
      <c r="A3106" s="4">
        <v>41130.4375</v>
      </c>
      <c r="B3106">
        <v>8.35</v>
      </c>
      <c r="C3106">
        <v>372211</v>
      </c>
      <c r="D3106">
        <v>3104956.93</v>
      </c>
    </row>
    <row r="3107" spans="1:4">
      <c r="A3107" s="4">
        <v>41130.444444444445</v>
      </c>
      <c r="B3107">
        <v>8.32</v>
      </c>
      <c r="C3107">
        <v>417945</v>
      </c>
      <c r="D3107">
        <v>3483157.14</v>
      </c>
    </row>
    <row r="3108" spans="1:4">
      <c r="A3108" s="4">
        <v>41130.451388888891</v>
      </c>
      <c r="B3108">
        <v>8.5500000000000007</v>
      </c>
      <c r="C3108">
        <v>1719770</v>
      </c>
      <c r="D3108">
        <v>14610403.84</v>
      </c>
    </row>
    <row r="3109" spans="1:4">
      <c r="A3109" s="4">
        <v>41130.458333333336</v>
      </c>
      <c r="B3109">
        <v>8.6199999999999992</v>
      </c>
      <c r="C3109">
        <v>2613312</v>
      </c>
      <c r="D3109">
        <v>22304799.48</v>
      </c>
    </row>
    <row r="3110" spans="1:4">
      <c r="A3110" s="4">
        <v>41130.465277777781</v>
      </c>
      <c r="B3110">
        <v>8.6</v>
      </c>
      <c r="C3110">
        <v>2042581</v>
      </c>
      <c r="D3110">
        <v>17585111.739999998</v>
      </c>
    </row>
    <row r="3111" spans="1:4">
      <c r="A3111" s="4">
        <v>41130.472222222219</v>
      </c>
      <c r="B3111">
        <v>8.6</v>
      </c>
      <c r="C3111">
        <v>1485557</v>
      </c>
      <c r="D3111">
        <v>12794265.779999999</v>
      </c>
    </row>
    <row r="3112" spans="1:4">
      <c r="A3112" s="4">
        <v>41130.479166666664</v>
      </c>
      <c r="B3112">
        <v>8.65</v>
      </c>
      <c r="C3112">
        <v>1050831</v>
      </c>
      <c r="D3112">
        <v>9041037.7100000009</v>
      </c>
    </row>
    <row r="3113" spans="1:4">
      <c r="A3113" s="4">
        <v>41130.548611111109</v>
      </c>
      <c r="B3113">
        <v>8.67</v>
      </c>
      <c r="C3113">
        <v>1242804</v>
      </c>
      <c r="D3113">
        <v>10773790.369999999</v>
      </c>
    </row>
    <row r="3114" spans="1:4">
      <c r="A3114" s="4">
        <v>41130.555555555555</v>
      </c>
      <c r="B3114">
        <v>8.65</v>
      </c>
      <c r="C3114">
        <v>517964</v>
      </c>
      <c r="D3114">
        <v>4480107.26</v>
      </c>
    </row>
    <row r="3115" spans="1:4">
      <c r="A3115" s="4">
        <v>41130.5625</v>
      </c>
      <c r="B3115">
        <v>8.75</v>
      </c>
      <c r="C3115">
        <v>1136710</v>
      </c>
      <c r="D3115">
        <v>9871699.5299999993</v>
      </c>
    </row>
    <row r="3116" spans="1:4">
      <c r="A3116" s="4">
        <v>41130.569444444445</v>
      </c>
      <c r="B3116">
        <v>8.69</v>
      </c>
      <c r="C3116">
        <v>990766</v>
      </c>
      <c r="D3116">
        <v>8648640.6600000001</v>
      </c>
    </row>
    <row r="3117" spans="1:4">
      <c r="A3117" s="4">
        <v>41130.576388888891</v>
      </c>
      <c r="B3117">
        <v>8.64</v>
      </c>
      <c r="C3117">
        <v>734531</v>
      </c>
      <c r="D3117">
        <v>6362764.9500000002</v>
      </c>
    </row>
    <row r="3118" spans="1:4">
      <c r="A3118" s="4">
        <v>41130.583333333336</v>
      </c>
      <c r="B3118">
        <v>8.6300000000000008</v>
      </c>
      <c r="C3118">
        <v>964229</v>
      </c>
      <c r="D3118">
        <v>8307352.3700000001</v>
      </c>
    </row>
    <row r="3119" spans="1:4">
      <c r="A3119" s="4">
        <v>41130.590277777781</v>
      </c>
      <c r="B3119">
        <v>8.6</v>
      </c>
      <c r="C3119">
        <v>515281</v>
      </c>
      <c r="D3119">
        <v>4442834.76</v>
      </c>
    </row>
    <row r="3120" spans="1:4">
      <c r="A3120" s="4">
        <v>41130.597222222219</v>
      </c>
      <c r="B3120">
        <v>8.64</v>
      </c>
      <c r="C3120">
        <v>595550</v>
      </c>
      <c r="D3120">
        <v>5128778.33</v>
      </c>
    </row>
    <row r="3121" spans="1:4">
      <c r="A3121" s="4">
        <v>41130.604166666664</v>
      </c>
      <c r="B3121">
        <v>8.68</v>
      </c>
      <c r="C3121">
        <v>515920</v>
      </c>
      <c r="D3121">
        <v>4467273.93</v>
      </c>
    </row>
    <row r="3122" spans="1:4">
      <c r="A3122" s="4">
        <v>41130.611111111109</v>
      </c>
      <c r="B3122">
        <v>8.6999999999999993</v>
      </c>
      <c r="C3122">
        <v>1091553</v>
      </c>
      <c r="D3122">
        <v>9495983.5700000003</v>
      </c>
    </row>
    <row r="3123" spans="1:4">
      <c r="A3123" s="4">
        <v>41130.618055555555</v>
      </c>
      <c r="B3123">
        <v>8.6999999999999993</v>
      </c>
      <c r="C3123">
        <v>1366683</v>
      </c>
      <c r="D3123">
        <v>11901294.630000001</v>
      </c>
    </row>
    <row r="3124" spans="1:4">
      <c r="A3124" s="4">
        <v>41130.625</v>
      </c>
      <c r="B3124">
        <v>8.6999999999999993</v>
      </c>
      <c r="C3124">
        <v>1251929</v>
      </c>
      <c r="D3124">
        <v>10890841.939999999</v>
      </c>
    </row>
    <row r="3125" spans="1:4">
      <c r="A3125" s="4">
        <v>41131.402777777781</v>
      </c>
      <c r="B3125">
        <v>8.58</v>
      </c>
      <c r="C3125">
        <v>1137017</v>
      </c>
      <c r="D3125">
        <v>9802060.8699999992</v>
      </c>
    </row>
    <row r="3126" spans="1:4">
      <c r="A3126" s="4">
        <v>41131.409722222219</v>
      </c>
      <c r="B3126">
        <v>8.6300000000000008</v>
      </c>
      <c r="C3126">
        <v>1308853</v>
      </c>
      <c r="D3126">
        <v>11294427.220000001</v>
      </c>
    </row>
    <row r="3127" spans="1:4">
      <c r="A3127" s="4">
        <v>41131.416666666664</v>
      </c>
      <c r="B3127">
        <v>8.59</v>
      </c>
      <c r="C3127">
        <v>1155006</v>
      </c>
      <c r="D3127">
        <v>9943300.5700000003</v>
      </c>
    </row>
    <row r="3128" spans="1:4">
      <c r="A3128" s="4">
        <v>41131.423611111109</v>
      </c>
      <c r="B3128">
        <v>8.5500000000000007</v>
      </c>
      <c r="C3128">
        <v>828456</v>
      </c>
      <c r="D3128">
        <v>7096020.2199999997</v>
      </c>
    </row>
    <row r="3129" spans="1:4">
      <c r="A3129" s="4">
        <v>41131.430555555555</v>
      </c>
      <c r="B3129">
        <v>8.57</v>
      </c>
      <c r="C3129">
        <v>715248</v>
      </c>
      <c r="D3129">
        <v>6120443</v>
      </c>
    </row>
    <row r="3130" spans="1:4">
      <c r="A3130" s="4">
        <v>41131.4375</v>
      </c>
      <c r="B3130">
        <v>8.58</v>
      </c>
      <c r="C3130">
        <v>501968</v>
      </c>
      <c r="D3130">
        <v>4299890.67</v>
      </c>
    </row>
    <row r="3131" spans="1:4">
      <c r="A3131" s="4">
        <v>41131.444444444445</v>
      </c>
      <c r="B3131">
        <v>8.58</v>
      </c>
      <c r="C3131">
        <v>233634</v>
      </c>
      <c r="D3131">
        <v>2002788.35</v>
      </c>
    </row>
    <row r="3132" spans="1:4">
      <c r="A3132" s="4">
        <v>41131.451388888891</v>
      </c>
      <c r="B3132">
        <v>8.51</v>
      </c>
      <c r="C3132">
        <v>1052014</v>
      </c>
      <c r="D3132">
        <v>8975940.2200000007</v>
      </c>
    </row>
    <row r="3133" spans="1:4">
      <c r="A3133" s="4">
        <v>41131.458333333336</v>
      </c>
      <c r="B3133">
        <v>8.5299999999999994</v>
      </c>
      <c r="C3133">
        <v>528380</v>
      </c>
      <c r="D3133">
        <v>4499809.8099999996</v>
      </c>
    </row>
    <row r="3134" spans="1:4">
      <c r="A3134" s="4">
        <v>41131.465277777781</v>
      </c>
      <c r="B3134">
        <v>8.5399999999999991</v>
      </c>
      <c r="C3134">
        <v>360885</v>
      </c>
      <c r="D3134">
        <v>3083720.27</v>
      </c>
    </row>
    <row r="3135" spans="1:4">
      <c r="A3135" s="4">
        <v>41131.472222222219</v>
      </c>
      <c r="B3135">
        <v>8.5299999999999994</v>
      </c>
      <c r="C3135">
        <v>194223</v>
      </c>
      <c r="D3135">
        <v>1657825.66</v>
      </c>
    </row>
    <row r="3136" spans="1:4">
      <c r="A3136" s="4">
        <v>41131.479166666664</v>
      </c>
      <c r="B3136">
        <v>8.5399999999999991</v>
      </c>
      <c r="C3136">
        <v>324700</v>
      </c>
      <c r="D3136">
        <v>2766450.52</v>
      </c>
    </row>
    <row r="3137" spans="1:4">
      <c r="A3137" s="4">
        <v>41131.548611111109</v>
      </c>
      <c r="B3137">
        <v>8.5</v>
      </c>
      <c r="C3137">
        <v>447183</v>
      </c>
      <c r="D3137">
        <v>3805046.76</v>
      </c>
    </row>
    <row r="3138" spans="1:4">
      <c r="A3138" s="4">
        <v>41131.555555555555</v>
      </c>
      <c r="B3138">
        <v>8.49</v>
      </c>
      <c r="C3138">
        <v>213004</v>
      </c>
      <c r="D3138">
        <v>1810723.85</v>
      </c>
    </row>
    <row r="3139" spans="1:4">
      <c r="A3139" s="4">
        <v>41131.5625</v>
      </c>
      <c r="B3139">
        <v>8.49</v>
      </c>
      <c r="C3139">
        <v>300546</v>
      </c>
      <c r="D3139">
        <v>2550867.34</v>
      </c>
    </row>
    <row r="3140" spans="1:4">
      <c r="A3140" s="4">
        <v>41131.569444444445</v>
      </c>
      <c r="B3140">
        <v>8.52</v>
      </c>
      <c r="C3140">
        <v>321734</v>
      </c>
      <c r="D3140">
        <v>2736835.5</v>
      </c>
    </row>
    <row r="3141" spans="1:4">
      <c r="A3141" s="4">
        <v>41131.576388888891</v>
      </c>
      <c r="B3141">
        <v>8.5500000000000007</v>
      </c>
      <c r="C3141">
        <v>260334</v>
      </c>
      <c r="D3141">
        <v>2222070.4700000002</v>
      </c>
    </row>
    <row r="3142" spans="1:4">
      <c r="A3142" s="4">
        <v>41131.583333333336</v>
      </c>
      <c r="B3142">
        <v>8.5399999999999991</v>
      </c>
      <c r="C3142">
        <v>211511</v>
      </c>
      <c r="D3142">
        <v>1806406.53</v>
      </c>
    </row>
    <row r="3143" spans="1:4">
      <c r="A3143" s="4">
        <v>41131.590277777781</v>
      </c>
      <c r="B3143">
        <v>8.5</v>
      </c>
      <c r="C3143">
        <v>498466</v>
      </c>
      <c r="D3143">
        <v>4240059.59</v>
      </c>
    </row>
    <row r="3144" spans="1:4">
      <c r="A3144" s="4">
        <v>41131.597222222219</v>
      </c>
      <c r="B3144">
        <v>8.5</v>
      </c>
      <c r="C3144">
        <v>493198</v>
      </c>
      <c r="D3144">
        <v>4192847.02</v>
      </c>
    </row>
    <row r="3145" spans="1:4">
      <c r="A3145" s="4">
        <v>41131.604166666664</v>
      </c>
      <c r="B3145">
        <v>8.5500000000000007</v>
      </c>
      <c r="C3145">
        <v>458494</v>
      </c>
      <c r="D3145">
        <v>3911101.13</v>
      </c>
    </row>
    <row r="3146" spans="1:4">
      <c r="A3146" s="4">
        <v>41131.611111111109</v>
      </c>
      <c r="B3146">
        <v>8.5299999999999994</v>
      </c>
      <c r="C3146">
        <v>322053</v>
      </c>
      <c r="D3146">
        <v>2750476.56</v>
      </c>
    </row>
    <row r="3147" spans="1:4">
      <c r="A3147" s="4">
        <v>41131.618055555555</v>
      </c>
      <c r="B3147">
        <v>8.5299999999999994</v>
      </c>
      <c r="C3147">
        <v>555961</v>
      </c>
      <c r="D3147">
        <v>4739609.24</v>
      </c>
    </row>
    <row r="3148" spans="1:4">
      <c r="A3148" s="4">
        <v>41131.625</v>
      </c>
      <c r="B3148">
        <v>8.52</v>
      </c>
      <c r="C3148">
        <v>970638</v>
      </c>
      <c r="D3148">
        <v>8280724.71</v>
      </c>
    </row>
    <row r="3149" spans="1:4">
      <c r="A3149" s="4">
        <v>41134.402777777781</v>
      </c>
      <c r="B3149">
        <v>8.43</v>
      </c>
      <c r="C3149">
        <v>419201</v>
      </c>
      <c r="D3149">
        <v>3529419.42</v>
      </c>
    </row>
    <row r="3150" spans="1:4">
      <c r="A3150" s="4">
        <v>41134.409722222219</v>
      </c>
      <c r="B3150">
        <v>8.3800000000000008</v>
      </c>
      <c r="C3150">
        <v>1024964</v>
      </c>
      <c r="D3150">
        <v>8575194.9800000004</v>
      </c>
    </row>
    <row r="3151" spans="1:4">
      <c r="A3151" s="4">
        <v>41134.416666666664</v>
      </c>
      <c r="B3151">
        <v>8.3800000000000008</v>
      </c>
      <c r="C3151">
        <v>281036</v>
      </c>
      <c r="D3151">
        <v>2356475.12</v>
      </c>
    </row>
    <row r="3152" spans="1:4">
      <c r="A3152" s="4">
        <v>41134.423611111109</v>
      </c>
      <c r="B3152">
        <v>8.39</v>
      </c>
      <c r="C3152">
        <v>430555</v>
      </c>
      <c r="D3152">
        <v>3615835.32</v>
      </c>
    </row>
    <row r="3153" spans="1:4">
      <c r="A3153" s="4">
        <v>41134.430555555555</v>
      </c>
      <c r="B3153">
        <v>8.3800000000000008</v>
      </c>
      <c r="C3153">
        <v>431677</v>
      </c>
      <c r="D3153">
        <v>3615971.11</v>
      </c>
    </row>
    <row r="3154" spans="1:4">
      <c r="A3154" s="4">
        <v>41134.4375</v>
      </c>
      <c r="B3154">
        <v>8.39</v>
      </c>
      <c r="C3154">
        <v>281479</v>
      </c>
      <c r="D3154">
        <v>2360778.63</v>
      </c>
    </row>
    <row r="3155" spans="1:4">
      <c r="A3155" s="4">
        <v>41134.444444444445</v>
      </c>
      <c r="B3155">
        <v>8.3800000000000008</v>
      </c>
      <c r="C3155">
        <v>224780</v>
      </c>
      <c r="D3155">
        <v>1884638.69</v>
      </c>
    </row>
    <row r="3156" spans="1:4">
      <c r="A3156" s="4">
        <v>41134.451388888891</v>
      </c>
      <c r="B3156">
        <v>8.3699999999999992</v>
      </c>
      <c r="C3156">
        <v>262153</v>
      </c>
      <c r="D3156">
        <v>2193800.98</v>
      </c>
    </row>
    <row r="3157" spans="1:4">
      <c r="A3157" s="4">
        <v>41134.458333333336</v>
      </c>
      <c r="B3157">
        <v>8.42</v>
      </c>
      <c r="C3157">
        <v>529954</v>
      </c>
      <c r="D3157">
        <v>4453146.54</v>
      </c>
    </row>
    <row r="3158" spans="1:4">
      <c r="A3158" s="4">
        <v>41134.465277777781</v>
      </c>
      <c r="B3158">
        <v>8.3800000000000008</v>
      </c>
      <c r="C3158">
        <v>317770</v>
      </c>
      <c r="D3158">
        <v>2670666.02</v>
      </c>
    </row>
    <row r="3159" spans="1:4">
      <c r="A3159" s="4">
        <v>41134.472222222219</v>
      </c>
      <c r="B3159">
        <v>8.36</v>
      </c>
      <c r="C3159">
        <v>227447</v>
      </c>
      <c r="D3159">
        <v>1903401.77</v>
      </c>
    </row>
    <row r="3160" spans="1:4">
      <c r="A3160" s="4">
        <v>41134.479166666664</v>
      </c>
      <c r="B3160">
        <v>8.39</v>
      </c>
      <c r="C3160">
        <v>394124</v>
      </c>
      <c r="D3160">
        <v>3293405.38</v>
      </c>
    </row>
    <row r="3161" spans="1:4">
      <c r="A3161" s="4">
        <v>41134.548611111109</v>
      </c>
      <c r="B3161">
        <v>8.3800000000000008</v>
      </c>
      <c r="C3161">
        <v>109263</v>
      </c>
      <c r="D3161">
        <v>915030.74</v>
      </c>
    </row>
    <row r="3162" spans="1:4">
      <c r="A3162" s="4">
        <v>41134.555555555555</v>
      </c>
      <c r="B3162">
        <v>8.39</v>
      </c>
      <c r="C3162">
        <v>275383</v>
      </c>
      <c r="D3162">
        <v>2315122.35</v>
      </c>
    </row>
    <row r="3163" spans="1:4">
      <c r="A3163" s="4">
        <v>41134.5625</v>
      </c>
      <c r="B3163">
        <v>8.4</v>
      </c>
      <c r="C3163">
        <v>235486</v>
      </c>
      <c r="D3163">
        <v>1977789.26</v>
      </c>
    </row>
    <row r="3164" spans="1:4">
      <c r="A3164" s="4">
        <v>41134.569444444445</v>
      </c>
      <c r="B3164">
        <v>8.4</v>
      </c>
      <c r="C3164">
        <v>671943</v>
      </c>
      <c r="D3164">
        <v>5648775.3399999999</v>
      </c>
    </row>
    <row r="3165" spans="1:4">
      <c r="A3165" s="4">
        <v>41134.576388888891</v>
      </c>
      <c r="B3165">
        <v>8.41</v>
      </c>
      <c r="C3165">
        <v>357339</v>
      </c>
      <c r="D3165">
        <v>3002117.14</v>
      </c>
    </row>
    <row r="3166" spans="1:4">
      <c r="A3166" s="4">
        <v>41134.583333333336</v>
      </c>
      <c r="B3166">
        <v>8.4</v>
      </c>
      <c r="C3166">
        <v>299639</v>
      </c>
      <c r="D3166">
        <v>2513002.96</v>
      </c>
    </row>
    <row r="3167" spans="1:4">
      <c r="A3167" s="4">
        <v>41134.590277777781</v>
      </c>
      <c r="B3167">
        <v>8.3800000000000008</v>
      </c>
      <c r="C3167">
        <v>239811</v>
      </c>
      <c r="D3167">
        <v>2009492.79</v>
      </c>
    </row>
    <row r="3168" spans="1:4">
      <c r="A3168" s="4">
        <v>41134.597222222219</v>
      </c>
      <c r="B3168">
        <v>8.39</v>
      </c>
      <c r="C3168">
        <v>280005</v>
      </c>
      <c r="D3168">
        <v>2348006.5699999998</v>
      </c>
    </row>
    <row r="3169" spans="1:4">
      <c r="A3169" s="4">
        <v>41134.604166666664</v>
      </c>
      <c r="B3169">
        <v>8.3000000000000007</v>
      </c>
      <c r="C3169">
        <v>1111385</v>
      </c>
      <c r="D3169">
        <v>9265408.5299999993</v>
      </c>
    </row>
    <row r="3170" spans="1:4">
      <c r="A3170" s="4">
        <v>41134.611111111109</v>
      </c>
      <c r="B3170">
        <v>8.2899999999999991</v>
      </c>
      <c r="C3170">
        <v>734431</v>
      </c>
      <c r="D3170">
        <v>6091521.3899999997</v>
      </c>
    </row>
    <row r="3171" spans="1:4">
      <c r="A3171" s="4">
        <v>41134.618055555555</v>
      </c>
      <c r="B3171">
        <v>8.2799999999999994</v>
      </c>
      <c r="C3171">
        <v>477704</v>
      </c>
      <c r="D3171">
        <v>3973120.04</v>
      </c>
    </row>
    <row r="3172" spans="1:4">
      <c r="A3172" s="4">
        <v>41134.625</v>
      </c>
      <c r="B3172">
        <v>8.2200000000000006</v>
      </c>
      <c r="C3172">
        <v>1022328</v>
      </c>
      <c r="D3172">
        <v>8436781.5800000001</v>
      </c>
    </row>
    <row r="3173" spans="1:4">
      <c r="A3173" s="4">
        <v>41135.402777777781</v>
      </c>
      <c r="B3173">
        <v>8.24</v>
      </c>
      <c r="C3173">
        <v>672205</v>
      </c>
      <c r="D3173">
        <v>5516839.1500000004</v>
      </c>
    </row>
    <row r="3174" spans="1:4">
      <c r="A3174" s="4">
        <v>41135.409722222219</v>
      </c>
      <c r="B3174">
        <v>8.26</v>
      </c>
      <c r="C3174">
        <v>358846</v>
      </c>
      <c r="D3174">
        <v>2954241.32</v>
      </c>
    </row>
    <row r="3175" spans="1:4">
      <c r="A3175" s="4">
        <v>41135.416666666664</v>
      </c>
      <c r="B3175">
        <v>8.25</v>
      </c>
      <c r="C3175">
        <v>402811</v>
      </c>
      <c r="D3175">
        <v>3322115.82</v>
      </c>
    </row>
    <row r="3176" spans="1:4">
      <c r="A3176" s="4">
        <v>41135.423611111109</v>
      </c>
      <c r="B3176">
        <v>8.23</v>
      </c>
      <c r="C3176">
        <v>373017</v>
      </c>
      <c r="D3176">
        <v>3072133.42</v>
      </c>
    </row>
    <row r="3177" spans="1:4">
      <c r="A3177" s="4">
        <v>41135.430555555555</v>
      </c>
      <c r="B3177">
        <v>8.23</v>
      </c>
      <c r="C3177">
        <v>571781</v>
      </c>
      <c r="D3177">
        <v>4683139.74</v>
      </c>
    </row>
    <row r="3178" spans="1:4">
      <c r="A3178" s="4">
        <v>41135.4375</v>
      </c>
      <c r="B3178">
        <v>8.1300000000000008</v>
      </c>
      <c r="C3178">
        <v>945756</v>
      </c>
      <c r="D3178">
        <v>7737570.1399999997</v>
      </c>
    </row>
    <row r="3179" spans="1:4">
      <c r="A3179" s="4">
        <v>41135.444444444445</v>
      </c>
      <c r="B3179">
        <v>8.09</v>
      </c>
      <c r="C3179">
        <v>900316</v>
      </c>
      <c r="D3179">
        <v>7302960.2999999998</v>
      </c>
    </row>
    <row r="3180" spans="1:4">
      <c r="A3180" s="4">
        <v>41135.451388888891</v>
      </c>
      <c r="B3180">
        <v>8.1</v>
      </c>
      <c r="C3180">
        <v>510353</v>
      </c>
      <c r="D3180">
        <v>4141717.62</v>
      </c>
    </row>
    <row r="3181" spans="1:4">
      <c r="A3181" s="4">
        <v>41135.458333333336</v>
      </c>
      <c r="B3181">
        <v>8.15</v>
      </c>
      <c r="C3181">
        <v>410483</v>
      </c>
      <c r="D3181">
        <v>3333910.93</v>
      </c>
    </row>
    <row r="3182" spans="1:4">
      <c r="A3182" s="4">
        <v>41135.465277777781</v>
      </c>
      <c r="B3182">
        <v>8.1</v>
      </c>
      <c r="C3182">
        <v>301702</v>
      </c>
      <c r="D3182">
        <v>2451378.0099999998</v>
      </c>
    </row>
    <row r="3183" spans="1:4">
      <c r="A3183" s="4">
        <v>41135.472222222219</v>
      </c>
      <c r="B3183">
        <v>8.1</v>
      </c>
      <c r="C3183">
        <v>201178</v>
      </c>
      <c r="D3183">
        <v>1632331.8</v>
      </c>
    </row>
    <row r="3184" spans="1:4">
      <c r="A3184" s="4">
        <v>41135.479166666664</v>
      </c>
      <c r="B3184">
        <v>8.1199999999999992</v>
      </c>
      <c r="C3184">
        <v>181884</v>
      </c>
      <c r="D3184">
        <v>1476708.92</v>
      </c>
    </row>
    <row r="3185" spans="1:4">
      <c r="A3185" s="4">
        <v>41135.548611111109</v>
      </c>
      <c r="B3185">
        <v>8.11</v>
      </c>
      <c r="C3185">
        <v>151702</v>
      </c>
      <c r="D3185">
        <v>1232854.3400000001</v>
      </c>
    </row>
    <row r="3186" spans="1:4">
      <c r="A3186" s="4">
        <v>41135.555555555555</v>
      </c>
      <c r="B3186">
        <v>8.07</v>
      </c>
      <c r="C3186">
        <v>521382</v>
      </c>
      <c r="D3186">
        <v>4222997.71</v>
      </c>
    </row>
    <row r="3187" spans="1:4">
      <c r="A3187" s="4">
        <v>41135.5625</v>
      </c>
      <c r="B3187">
        <v>8.08</v>
      </c>
      <c r="C3187">
        <v>466534</v>
      </c>
      <c r="D3187">
        <v>3763956.8</v>
      </c>
    </row>
    <row r="3188" spans="1:4">
      <c r="A3188" s="4">
        <v>41135.569444444445</v>
      </c>
      <c r="B3188">
        <v>8.1</v>
      </c>
      <c r="C3188">
        <v>312139</v>
      </c>
      <c r="D3188">
        <v>2525096.66</v>
      </c>
    </row>
    <row r="3189" spans="1:4">
      <c r="A3189" s="4">
        <v>41135.576388888891</v>
      </c>
      <c r="B3189">
        <v>8.17</v>
      </c>
      <c r="C3189">
        <v>398853</v>
      </c>
      <c r="D3189">
        <v>3250727.15</v>
      </c>
    </row>
    <row r="3190" spans="1:4">
      <c r="A3190" s="4">
        <v>41135.583333333336</v>
      </c>
      <c r="B3190">
        <v>8.11</v>
      </c>
      <c r="C3190">
        <v>452410</v>
      </c>
      <c r="D3190">
        <v>3677869.17</v>
      </c>
    </row>
    <row r="3191" spans="1:4">
      <c r="A3191" s="4">
        <v>41135.590277777781</v>
      </c>
      <c r="B3191">
        <v>8.1999999999999993</v>
      </c>
      <c r="C3191">
        <v>607108</v>
      </c>
      <c r="D3191">
        <v>4948343.84</v>
      </c>
    </row>
    <row r="3192" spans="1:4">
      <c r="A3192" s="4">
        <v>41135.597222222219</v>
      </c>
      <c r="B3192">
        <v>8.15</v>
      </c>
      <c r="C3192">
        <v>330012</v>
      </c>
      <c r="D3192">
        <v>2695755.05</v>
      </c>
    </row>
    <row r="3193" spans="1:4">
      <c r="A3193" s="4">
        <v>41135.604166666664</v>
      </c>
      <c r="B3193">
        <v>8.19</v>
      </c>
      <c r="C3193">
        <v>434115</v>
      </c>
      <c r="D3193">
        <v>3545950.68</v>
      </c>
    </row>
    <row r="3194" spans="1:4">
      <c r="A3194" s="4">
        <v>41135.611111111109</v>
      </c>
      <c r="B3194">
        <v>8.1999999999999993</v>
      </c>
      <c r="C3194">
        <v>604542</v>
      </c>
      <c r="D3194">
        <v>4951461.8</v>
      </c>
    </row>
    <row r="3195" spans="1:4">
      <c r="A3195" s="4">
        <v>41135.618055555555</v>
      </c>
      <c r="B3195">
        <v>8.1999999999999993</v>
      </c>
      <c r="C3195">
        <v>701020</v>
      </c>
      <c r="D3195">
        <v>5731658.8700000001</v>
      </c>
    </row>
    <row r="3196" spans="1:4">
      <c r="A3196" s="4">
        <v>41135.625</v>
      </c>
      <c r="B3196">
        <v>8.2100000000000009</v>
      </c>
      <c r="C3196">
        <v>759726</v>
      </c>
      <c r="D3196">
        <v>6231152.2999999998</v>
      </c>
    </row>
    <row r="3197" spans="1:4">
      <c r="A3197" s="4">
        <v>41136.402777777781</v>
      </c>
      <c r="B3197">
        <v>8.23</v>
      </c>
      <c r="C3197">
        <v>637430</v>
      </c>
      <c r="D3197">
        <v>5228296.43</v>
      </c>
    </row>
    <row r="3198" spans="1:4">
      <c r="A3198" s="4">
        <v>41136.409722222219</v>
      </c>
      <c r="B3198">
        <v>8.25</v>
      </c>
      <c r="C3198">
        <v>954788</v>
      </c>
      <c r="D3198">
        <v>7901882.0300000003</v>
      </c>
    </row>
    <row r="3199" spans="1:4">
      <c r="A3199" s="4">
        <v>41136.416666666664</v>
      </c>
      <c r="B3199">
        <v>8.27</v>
      </c>
      <c r="C3199">
        <v>497754</v>
      </c>
      <c r="D3199">
        <v>4102926.78</v>
      </c>
    </row>
    <row r="3200" spans="1:4">
      <c r="A3200" s="4">
        <v>41136.423611111109</v>
      </c>
      <c r="B3200">
        <v>8.19</v>
      </c>
      <c r="C3200">
        <v>573157</v>
      </c>
      <c r="D3200">
        <v>4707668.1100000003</v>
      </c>
    </row>
    <row r="3201" spans="1:4">
      <c r="A3201" s="4">
        <v>41136.430555555555</v>
      </c>
      <c r="B3201">
        <v>8.2200000000000006</v>
      </c>
      <c r="C3201">
        <v>308998</v>
      </c>
      <c r="D3201">
        <v>2539016.61</v>
      </c>
    </row>
    <row r="3202" spans="1:4">
      <c r="A3202" s="4">
        <v>41136.4375</v>
      </c>
      <c r="B3202">
        <v>8.2100000000000009</v>
      </c>
      <c r="C3202">
        <v>259944</v>
      </c>
      <c r="D3202">
        <v>2134591.2200000002</v>
      </c>
    </row>
    <row r="3203" spans="1:4">
      <c r="A3203" s="4">
        <v>41136.444444444445</v>
      </c>
      <c r="B3203">
        <v>8.26</v>
      </c>
      <c r="C3203">
        <v>356942</v>
      </c>
      <c r="D3203">
        <v>2938827.18</v>
      </c>
    </row>
    <row r="3204" spans="1:4">
      <c r="A3204" s="4">
        <v>41136.451388888891</v>
      </c>
      <c r="B3204">
        <v>8.2200000000000006</v>
      </c>
      <c r="C3204">
        <v>343838</v>
      </c>
      <c r="D3204">
        <v>2834668.48</v>
      </c>
    </row>
    <row r="3205" spans="1:4">
      <c r="A3205" s="4">
        <v>41136.458333333336</v>
      </c>
      <c r="B3205">
        <v>8.2100000000000009</v>
      </c>
      <c r="C3205">
        <v>283111</v>
      </c>
      <c r="D3205">
        <v>2323968.2200000002</v>
      </c>
    </row>
    <row r="3206" spans="1:4">
      <c r="A3206" s="4">
        <v>41136.465277777781</v>
      </c>
      <c r="B3206">
        <v>8.24</v>
      </c>
      <c r="C3206">
        <v>441214</v>
      </c>
      <c r="D3206">
        <v>3625159.71</v>
      </c>
    </row>
    <row r="3207" spans="1:4">
      <c r="A3207" s="4">
        <v>41136.472222222219</v>
      </c>
      <c r="B3207">
        <v>8.16</v>
      </c>
      <c r="C3207">
        <v>439741</v>
      </c>
      <c r="D3207">
        <v>3598848.74</v>
      </c>
    </row>
    <row r="3208" spans="1:4">
      <c r="A3208" s="4">
        <v>41136.479166666664</v>
      </c>
      <c r="B3208">
        <v>8.14</v>
      </c>
      <c r="C3208">
        <v>350894</v>
      </c>
      <c r="D3208">
        <v>2864814.21</v>
      </c>
    </row>
    <row r="3209" spans="1:4">
      <c r="A3209" s="4">
        <v>41136.548611111109</v>
      </c>
      <c r="B3209">
        <v>8.15</v>
      </c>
      <c r="C3209">
        <v>211049</v>
      </c>
      <c r="D3209">
        <v>1719740.86</v>
      </c>
    </row>
    <row r="3210" spans="1:4">
      <c r="A3210" s="4">
        <v>41136.555555555555</v>
      </c>
      <c r="B3210">
        <v>8.16</v>
      </c>
      <c r="C3210">
        <v>369265</v>
      </c>
      <c r="D3210">
        <v>3009930.62</v>
      </c>
    </row>
    <row r="3211" spans="1:4">
      <c r="A3211" s="4">
        <v>41136.5625</v>
      </c>
      <c r="B3211">
        <v>8.18</v>
      </c>
      <c r="C3211">
        <v>379742</v>
      </c>
      <c r="D3211">
        <v>3106941.18</v>
      </c>
    </row>
    <row r="3212" spans="1:4">
      <c r="A3212" s="4">
        <v>41136.569444444445</v>
      </c>
      <c r="B3212">
        <v>8.17</v>
      </c>
      <c r="C3212">
        <v>503168</v>
      </c>
      <c r="D3212">
        <v>4118333.12</v>
      </c>
    </row>
    <row r="3213" spans="1:4">
      <c r="A3213" s="4">
        <v>41136.576388888891</v>
      </c>
      <c r="B3213">
        <v>8.17</v>
      </c>
      <c r="C3213">
        <v>269106</v>
      </c>
      <c r="D3213">
        <v>2204525.36</v>
      </c>
    </row>
    <row r="3214" spans="1:4">
      <c r="A3214" s="4">
        <v>41136.583333333336</v>
      </c>
      <c r="B3214">
        <v>8.24</v>
      </c>
      <c r="C3214">
        <v>589523</v>
      </c>
      <c r="D3214">
        <v>4839655.29</v>
      </c>
    </row>
    <row r="3215" spans="1:4">
      <c r="A3215" s="4">
        <v>41136.590277777781</v>
      </c>
      <c r="B3215">
        <v>8.2200000000000006</v>
      </c>
      <c r="C3215">
        <v>336634</v>
      </c>
      <c r="D3215">
        <v>2770585.11</v>
      </c>
    </row>
    <row r="3216" spans="1:4">
      <c r="A3216" s="4">
        <v>41136.597222222219</v>
      </c>
      <c r="B3216">
        <v>8.2100000000000009</v>
      </c>
      <c r="C3216">
        <v>453232</v>
      </c>
      <c r="D3216">
        <v>3722281.41</v>
      </c>
    </row>
    <row r="3217" spans="1:4">
      <c r="A3217" s="4">
        <v>41136.604166666664</v>
      </c>
      <c r="B3217">
        <v>8.2200000000000006</v>
      </c>
      <c r="C3217">
        <v>352776</v>
      </c>
      <c r="D3217">
        <v>2904635.07</v>
      </c>
    </row>
    <row r="3218" spans="1:4">
      <c r="A3218" s="4">
        <v>41136.611111111109</v>
      </c>
      <c r="B3218">
        <v>8.24</v>
      </c>
      <c r="C3218">
        <v>416631</v>
      </c>
      <c r="D3218">
        <v>3429382.72</v>
      </c>
    </row>
    <row r="3219" spans="1:4">
      <c r="A3219" s="4">
        <v>41136.618055555555</v>
      </c>
      <c r="B3219">
        <v>8.18</v>
      </c>
      <c r="C3219">
        <v>631425</v>
      </c>
      <c r="D3219">
        <v>5175616.05</v>
      </c>
    </row>
    <row r="3220" spans="1:4">
      <c r="A3220" s="4">
        <v>41136.625</v>
      </c>
      <c r="B3220">
        <v>8.16</v>
      </c>
      <c r="C3220">
        <v>831833</v>
      </c>
      <c r="D3220">
        <v>6802438.4699999997</v>
      </c>
    </row>
    <row r="3221" spans="1:4">
      <c r="A3221" s="4">
        <v>41137.402777777781</v>
      </c>
      <c r="B3221">
        <v>8.11</v>
      </c>
      <c r="C3221">
        <v>404673</v>
      </c>
      <c r="D3221">
        <v>3275761.72</v>
      </c>
    </row>
    <row r="3222" spans="1:4">
      <c r="A3222" s="4">
        <v>41137.409722222219</v>
      </c>
      <c r="B3222">
        <v>8.1</v>
      </c>
      <c r="C3222">
        <v>326391</v>
      </c>
      <c r="D3222">
        <v>2646562.9500000002</v>
      </c>
    </row>
    <row r="3223" spans="1:4">
      <c r="A3223" s="4">
        <v>41137.416666666664</v>
      </c>
      <c r="B3223">
        <v>7.96</v>
      </c>
      <c r="C3223">
        <v>1197275</v>
      </c>
      <c r="D3223">
        <v>9588892.4399999995</v>
      </c>
    </row>
    <row r="3224" spans="1:4">
      <c r="A3224" s="4">
        <v>41137.423611111109</v>
      </c>
      <c r="B3224">
        <v>8</v>
      </c>
      <c r="C3224">
        <v>1037745</v>
      </c>
      <c r="D3224">
        <v>8266919</v>
      </c>
    </row>
    <row r="3225" spans="1:4">
      <c r="A3225" s="4">
        <v>41137.430555555555</v>
      </c>
      <c r="B3225">
        <v>8.06</v>
      </c>
      <c r="C3225">
        <v>337356</v>
      </c>
      <c r="D3225">
        <v>2713400.37</v>
      </c>
    </row>
    <row r="3226" spans="1:4">
      <c r="A3226" s="4">
        <v>41137.4375</v>
      </c>
      <c r="B3226">
        <v>8.0299999999999994</v>
      </c>
      <c r="C3226">
        <v>259238</v>
      </c>
      <c r="D3226">
        <v>2086437.89</v>
      </c>
    </row>
    <row r="3227" spans="1:4">
      <c r="A3227" s="4">
        <v>41137.444444444445</v>
      </c>
      <c r="B3227">
        <v>8.0500000000000007</v>
      </c>
      <c r="C3227">
        <v>269177</v>
      </c>
      <c r="D3227">
        <v>2167973.5099999998</v>
      </c>
    </row>
    <row r="3228" spans="1:4">
      <c r="A3228" s="4">
        <v>41137.451388888891</v>
      </c>
      <c r="B3228">
        <v>8.0399999999999991</v>
      </c>
      <c r="C3228">
        <v>260703</v>
      </c>
      <c r="D3228">
        <v>2096238.85</v>
      </c>
    </row>
    <row r="3229" spans="1:4">
      <c r="A3229" s="4">
        <v>41137.458333333336</v>
      </c>
      <c r="B3229">
        <v>7.97</v>
      </c>
      <c r="C3229">
        <v>675551</v>
      </c>
      <c r="D3229">
        <v>5390212.5700000003</v>
      </c>
    </row>
    <row r="3230" spans="1:4">
      <c r="A3230" s="4">
        <v>41137.465277777781</v>
      </c>
      <c r="B3230">
        <v>7.98</v>
      </c>
      <c r="C3230">
        <v>247895</v>
      </c>
      <c r="D3230">
        <v>1980008.14</v>
      </c>
    </row>
    <row r="3231" spans="1:4">
      <c r="A3231" s="4">
        <v>41137.472222222219</v>
      </c>
      <c r="B3231">
        <v>7.99</v>
      </c>
      <c r="C3231">
        <v>399492</v>
      </c>
      <c r="D3231">
        <v>3189393.18</v>
      </c>
    </row>
    <row r="3232" spans="1:4">
      <c r="A3232" s="4">
        <v>41137.479166666664</v>
      </c>
      <c r="B3232">
        <v>8.01</v>
      </c>
      <c r="C3232">
        <v>283588</v>
      </c>
      <c r="D3232">
        <v>2271768.4700000002</v>
      </c>
    </row>
    <row r="3233" spans="1:4">
      <c r="A3233" s="4">
        <v>41137.548611111109</v>
      </c>
      <c r="B3233">
        <v>8.02</v>
      </c>
      <c r="C3233">
        <v>64673</v>
      </c>
      <c r="D3233">
        <v>518350.68</v>
      </c>
    </row>
    <row r="3234" spans="1:4">
      <c r="A3234" s="4">
        <v>41137.555555555555</v>
      </c>
      <c r="B3234">
        <v>8.0500000000000007</v>
      </c>
      <c r="C3234">
        <v>161153</v>
      </c>
      <c r="D3234">
        <v>1295204.32</v>
      </c>
    </row>
    <row r="3235" spans="1:4">
      <c r="A3235" s="4">
        <v>41137.5625</v>
      </c>
      <c r="B3235">
        <v>8.08</v>
      </c>
      <c r="C3235">
        <v>250710</v>
      </c>
      <c r="D3235">
        <v>2021768.13</v>
      </c>
    </row>
    <row r="3236" spans="1:4">
      <c r="A3236" s="4">
        <v>41137.569444444445</v>
      </c>
      <c r="B3236">
        <v>8.0399999999999991</v>
      </c>
      <c r="C3236">
        <v>136077</v>
      </c>
      <c r="D3236">
        <v>1094366.97</v>
      </c>
    </row>
    <row r="3237" spans="1:4">
      <c r="A3237" s="4">
        <v>41137.576388888891</v>
      </c>
      <c r="B3237">
        <v>8.06</v>
      </c>
      <c r="C3237">
        <v>167663</v>
      </c>
      <c r="D3237">
        <v>1346896.93</v>
      </c>
    </row>
    <row r="3238" spans="1:4">
      <c r="A3238" s="4">
        <v>41137.583333333336</v>
      </c>
      <c r="B3238">
        <v>8.08</v>
      </c>
      <c r="C3238">
        <v>361208</v>
      </c>
      <c r="D3238">
        <v>2921682.95</v>
      </c>
    </row>
    <row r="3239" spans="1:4">
      <c r="A3239" s="4">
        <v>41137.590277777781</v>
      </c>
      <c r="B3239">
        <v>8.07</v>
      </c>
      <c r="C3239">
        <v>474578</v>
      </c>
      <c r="D3239">
        <v>3834059.82</v>
      </c>
    </row>
    <row r="3240" spans="1:4">
      <c r="A3240" s="4">
        <v>41137.597222222219</v>
      </c>
      <c r="B3240">
        <v>8.07</v>
      </c>
      <c r="C3240">
        <v>300009</v>
      </c>
      <c r="D3240">
        <v>2420188.35</v>
      </c>
    </row>
    <row r="3241" spans="1:4">
      <c r="A3241" s="4">
        <v>41137.604166666664</v>
      </c>
      <c r="B3241">
        <v>8.0299999999999994</v>
      </c>
      <c r="C3241">
        <v>331392</v>
      </c>
      <c r="D3241">
        <v>2670508.96</v>
      </c>
    </row>
    <row r="3242" spans="1:4">
      <c r="A3242" s="4">
        <v>41137.611111111109</v>
      </c>
      <c r="B3242">
        <v>8</v>
      </c>
      <c r="C3242">
        <v>752798</v>
      </c>
      <c r="D3242">
        <v>6028965.1500000004</v>
      </c>
    </row>
    <row r="3243" spans="1:4">
      <c r="A3243" s="4">
        <v>41137.618055555555</v>
      </c>
      <c r="B3243">
        <v>8.01</v>
      </c>
      <c r="C3243">
        <v>315381</v>
      </c>
      <c r="D3243">
        <v>2522846.3199999998</v>
      </c>
    </row>
    <row r="3244" spans="1:4">
      <c r="A3244" s="4">
        <v>41137.625</v>
      </c>
      <c r="B3244">
        <v>8.01</v>
      </c>
      <c r="C3244">
        <v>554600</v>
      </c>
      <c r="D3244">
        <v>4446462.67</v>
      </c>
    </row>
    <row r="3245" spans="1:4">
      <c r="A3245" s="4">
        <v>41138.402777777781</v>
      </c>
      <c r="B3245">
        <v>8.02</v>
      </c>
      <c r="C3245">
        <v>172580</v>
      </c>
      <c r="D3245">
        <v>1383174.84</v>
      </c>
    </row>
    <row r="3246" spans="1:4">
      <c r="A3246" s="4">
        <v>41138.409722222219</v>
      </c>
      <c r="B3246">
        <v>7.99</v>
      </c>
      <c r="C3246">
        <v>527545</v>
      </c>
      <c r="D3246">
        <v>4221135.6500000004</v>
      </c>
    </row>
    <row r="3247" spans="1:4">
      <c r="A3247" s="4">
        <v>41138.416666666664</v>
      </c>
      <c r="B3247">
        <v>7.96</v>
      </c>
      <c r="C3247">
        <v>407194</v>
      </c>
      <c r="D3247">
        <v>3239187.1</v>
      </c>
    </row>
    <row r="3248" spans="1:4">
      <c r="A3248" s="4">
        <v>41138.423611111109</v>
      </c>
      <c r="B3248">
        <v>8.01</v>
      </c>
      <c r="C3248">
        <v>236006</v>
      </c>
      <c r="D3248">
        <v>1885222.31</v>
      </c>
    </row>
    <row r="3249" spans="1:4">
      <c r="A3249" s="4">
        <v>41138.430555555555</v>
      </c>
      <c r="B3249">
        <v>8.02</v>
      </c>
      <c r="C3249">
        <v>164285</v>
      </c>
      <c r="D3249">
        <v>1315900.22</v>
      </c>
    </row>
    <row r="3250" spans="1:4">
      <c r="A3250" s="4">
        <v>41138.4375</v>
      </c>
      <c r="B3250">
        <v>8.1</v>
      </c>
      <c r="C3250">
        <v>336004</v>
      </c>
      <c r="D3250">
        <v>2705932.58</v>
      </c>
    </row>
    <row r="3251" spans="1:4">
      <c r="A3251" s="4">
        <v>41138.444444444445</v>
      </c>
      <c r="B3251">
        <v>8.06</v>
      </c>
      <c r="C3251">
        <v>653759</v>
      </c>
      <c r="D3251">
        <v>5286608.2300000004</v>
      </c>
    </row>
    <row r="3252" spans="1:4">
      <c r="A3252" s="4">
        <v>41138.451388888891</v>
      </c>
      <c r="B3252">
        <v>8.11</v>
      </c>
      <c r="C3252">
        <v>256616</v>
      </c>
      <c r="D3252">
        <v>2080239.18</v>
      </c>
    </row>
    <row r="3253" spans="1:4">
      <c r="A3253" s="4">
        <v>41138.458333333336</v>
      </c>
      <c r="B3253">
        <v>8.1199999999999992</v>
      </c>
      <c r="C3253">
        <v>708939</v>
      </c>
      <c r="D3253">
        <v>5767944.0700000003</v>
      </c>
    </row>
    <row r="3254" spans="1:4">
      <c r="A3254" s="4">
        <v>41138.465277777781</v>
      </c>
      <c r="B3254">
        <v>8.1199999999999992</v>
      </c>
      <c r="C3254">
        <v>176261</v>
      </c>
      <c r="D3254">
        <v>1431246.14</v>
      </c>
    </row>
    <row r="3255" spans="1:4">
      <c r="A3255" s="4">
        <v>41138.472222222219</v>
      </c>
      <c r="B3255">
        <v>8.08</v>
      </c>
      <c r="C3255">
        <v>558729</v>
      </c>
      <c r="D3255">
        <v>4533177.04</v>
      </c>
    </row>
    <row r="3256" spans="1:4">
      <c r="A3256" s="4">
        <v>41138.479166666664</v>
      </c>
      <c r="B3256">
        <v>8.07</v>
      </c>
      <c r="C3256">
        <v>198160</v>
      </c>
      <c r="D3256">
        <v>1600023.98</v>
      </c>
    </row>
    <row r="3257" spans="1:4">
      <c r="A3257" s="4">
        <v>41138.548611111109</v>
      </c>
      <c r="B3257">
        <v>8.07</v>
      </c>
      <c r="C3257">
        <v>101320</v>
      </c>
      <c r="D3257">
        <v>816943.11</v>
      </c>
    </row>
    <row r="3258" spans="1:4">
      <c r="A3258" s="4">
        <v>41138.555555555555</v>
      </c>
      <c r="B3258">
        <v>8.11</v>
      </c>
      <c r="C3258">
        <v>157500</v>
      </c>
      <c r="D3258">
        <v>1275867.06</v>
      </c>
    </row>
    <row r="3259" spans="1:4">
      <c r="A3259" s="4">
        <v>41138.5625</v>
      </c>
      <c r="B3259">
        <v>8.1300000000000008</v>
      </c>
      <c r="C3259">
        <v>290753</v>
      </c>
      <c r="D3259">
        <v>2364044.59</v>
      </c>
    </row>
    <row r="3260" spans="1:4">
      <c r="A3260" s="4">
        <v>41138.569444444445</v>
      </c>
      <c r="B3260">
        <v>8.09</v>
      </c>
      <c r="C3260">
        <v>376581</v>
      </c>
      <c r="D3260">
        <v>3057692.53</v>
      </c>
    </row>
    <row r="3261" spans="1:4">
      <c r="A3261" s="4">
        <v>41138.576388888891</v>
      </c>
      <c r="B3261">
        <v>8.08</v>
      </c>
      <c r="C3261">
        <v>210900</v>
      </c>
      <c r="D3261">
        <v>1707051.5</v>
      </c>
    </row>
    <row r="3262" spans="1:4">
      <c r="A3262" s="4">
        <v>41138.583333333336</v>
      </c>
      <c r="B3262">
        <v>8.1300000000000008</v>
      </c>
      <c r="C3262">
        <v>179545</v>
      </c>
      <c r="D3262">
        <v>1455375.9</v>
      </c>
    </row>
    <row r="3263" spans="1:4">
      <c r="A3263" s="4">
        <v>41138.590277777781</v>
      </c>
      <c r="B3263">
        <v>8.08</v>
      </c>
      <c r="C3263">
        <v>220875</v>
      </c>
      <c r="D3263">
        <v>1789320</v>
      </c>
    </row>
    <row r="3264" spans="1:4">
      <c r="A3264" s="4">
        <v>41138.597222222219</v>
      </c>
      <c r="B3264">
        <v>8.1</v>
      </c>
      <c r="C3264">
        <v>208812</v>
      </c>
      <c r="D3264">
        <v>1687348.88</v>
      </c>
    </row>
    <row r="3265" spans="1:4">
      <c r="A3265" s="4">
        <v>41138.604166666664</v>
      </c>
      <c r="B3265">
        <v>8.08</v>
      </c>
      <c r="C3265">
        <v>398360</v>
      </c>
      <c r="D3265">
        <v>3225921.2</v>
      </c>
    </row>
    <row r="3266" spans="1:4">
      <c r="A3266" s="4">
        <v>41138.611111111109</v>
      </c>
      <c r="B3266">
        <v>8.1199999999999992</v>
      </c>
      <c r="C3266">
        <v>559867</v>
      </c>
      <c r="D3266">
        <v>4522257.49</v>
      </c>
    </row>
    <row r="3267" spans="1:4">
      <c r="A3267" s="4">
        <v>41138.618055555555</v>
      </c>
      <c r="B3267">
        <v>8.18</v>
      </c>
      <c r="C3267">
        <v>904510</v>
      </c>
      <c r="D3267">
        <v>7397808.6100000003</v>
      </c>
    </row>
    <row r="3268" spans="1:4">
      <c r="A3268" s="4">
        <v>41138.625</v>
      </c>
      <c r="B3268">
        <v>8.1999999999999993</v>
      </c>
      <c r="C3268">
        <v>777324</v>
      </c>
      <c r="D3268">
        <v>6364107.0199999996</v>
      </c>
    </row>
    <row r="3269" spans="1:4">
      <c r="A3269" s="4">
        <v>41141.402777777781</v>
      </c>
      <c r="B3269">
        <v>8.14</v>
      </c>
      <c r="C3269">
        <v>397542</v>
      </c>
      <c r="D3269">
        <v>3224229.63</v>
      </c>
    </row>
    <row r="3270" spans="1:4">
      <c r="A3270" s="4">
        <v>41141.409722222219</v>
      </c>
      <c r="B3270">
        <v>8.15</v>
      </c>
      <c r="C3270">
        <v>309750</v>
      </c>
      <c r="D3270">
        <v>2524944.1</v>
      </c>
    </row>
    <row r="3271" spans="1:4">
      <c r="A3271" s="4">
        <v>41141.416666666664</v>
      </c>
      <c r="B3271">
        <v>8.19</v>
      </c>
      <c r="C3271">
        <v>271661</v>
      </c>
      <c r="D3271">
        <v>2225034.17</v>
      </c>
    </row>
    <row r="3272" spans="1:4">
      <c r="A3272" s="4">
        <v>41141.423611111109</v>
      </c>
      <c r="B3272">
        <v>8.18</v>
      </c>
      <c r="C3272">
        <v>278167</v>
      </c>
      <c r="D3272">
        <v>2277711.06</v>
      </c>
    </row>
    <row r="3273" spans="1:4">
      <c r="A3273" s="4">
        <v>41141.430555555555</v>
      </c>
      <c r="B3273">
        <v>8.16</v>
      </c>
      <c r="C3273">
        <v>404847</v>
      </c>
      <c r="D3273">
        <v>3302278.46</v>
      </c>
    </row>
    <row r="3274" spans="1:4">
      <c r="A3274" s="4">
        <v>41141.4375</v>
      </c>
      <c r="B3274">
        <v>8.16</v>
      </c>
      <c r="C3274">
        <v>162190</v>
      </c>
      <c r="D3274">
        <v>1320405.56</v>
      </c>
    </row>
    <row r="3275" spans="1:4">
      <c r="A3275" s="4">
        <v>41141.444444444445</v>
      </c>
      <c r="B3275">
        <v>8.17</v>
      </c>
      <c r="C3275">
        <v>187035</v>
      </c>
      <c r="D3275">
        <v>1523115.79</v>
      </c>
    </row>
    <row r="3276" spans="1:4">
      <c r="A3276" s="4">
        <v>41141.451388888891</v>
      </c>
      <c r="B3276">
        <v>8.1999999999999993</v>
      </c>
      <c r="C3276">
        <v>460595</v>
      </c>
      <c r="D3276">
        <v>3778819.82</v>
      </c>
    </row>
    <row r="3277" spans="1:4">
      <c r="A3277" s="4">
        <v>41141.458333333336</v>
      </c>
      <c r="B3277">
        <v>8.24</v>
      </c>
      <c r="C3277">
        <v>582394</v>
      </c>
      <c r="D3277">
        <v>4795137.0999999996</v>
      </c>
    </row>
    <row r="3278" spans="1:4">
      <c r="A3278" s="4">
        <v>41141.465277777781</v>
      </c>
      <c r="B3278">
        <v>8.2899999999999991</v>
      </c>
      <c r="C3278">
        <v>618292</v>
      </c>
      <c r="D3278">
        <v>5114929.37</v>
      </c>
    </row>
    <row r="3279" spans="1:4">
      <c r="A3279" s="4">
        <v>41141.472222222219</v>
      </c>
      <c r="B3279">
        <v>8.3000000000000007</v>
      </c>
      <c r="C3279">
        <v>729863</v>
      </c>
      <c r="D3279">
        <v>6052820.0700000003</v>
      </c>
    </row>
    <row r="3280" spans="1:4">
      <c r="A3280" s="4">
        <v>41141.479166666664</v>
      </c>
      <c r="B3280">
        <v>8.2799999999999994</v>
      </c>
      <c r="C3280">
        <v>344336</v>
      </c>
      <c r="D3280">
        <v>2855328.1</v>
      </c>
    </row>
    <row r="3281" spans="1:4">
      <c r="A3281" s="4">
        <v>41141.548611111109</v>
      </c>
      <c r="B3281">
        <v>8.25</v>
      </c>
      <c r="C3281">
        <v>103400</v>
      </c>
      <c r="D3281">
        <v>853429.49</v>
      </c>
    </row>
    <row r="3282" spans="1:4">
      <c r="A3282" s="4">
        <v>41141.555555555555</v>
      </c>
      <c r="B3282">
        <v>8.27</v>
      </c>
      <c r="C3282">
        <v>211767</v>
      </c>
      <c r="D3282">
        <v>1751659.42</v>
      </c>
    </row>
    <row r="3283" spans="1:4">
      <c r="A3283" s="4">
        <v>41141.5625</v>
      </c>
      <c r="B3283">
        <v>8.26</v>
      </c>
      <c r="C3283">
        <v>871955</v>
      </c>
      <c r="D3283">
        <v>7221398.96</v>
      </c>
    </row>
    <row r="3284" spans="1:4">
      <c r="A3284" s="4">
        <v>41141.569444444445</v>
      </c>
      <c r="B3284">
        <v>8.2799999999999994</v>
      </c>
      <c r="C3284">
        <v>221488</v>
      </c>
      <c r="D3284">
        <v>1831767.93</v>
      </c>
    </row>
    <row r="3285" spans="1:4">
      <c r="A3285" s="4">
        <v>41141.576388888891</v>
      </c>
      <c r="B3285">
        <v>8.2799999999999994</v>
      </c>
      <c r="C3285">
        <v>368607</v>
      </c>
      <c r="D3285">
        <v>3050136.13</v>
      </c>
    </row>
    <row r="3286" spans="1:4">
      <c r="A3286" s="4">
        <v>41141.583333333336</v>
      </c>
      <c r="B3286">
        <v>8.26</v>
      </c>
      <c r="C3286">
        <v>890000</v>
      </c>
      <c r="D3286">
        <v>7370907</v>
      </c>
    </row>
    <row r="3287" spans="1:4">
      <c r="A3287" s="4">
        <v>41141.590277777781</v>
      </c>
      <c r="B3287">
        <v>8.2799999999999994</v>
      </c>
      <c r="C3287">
        <v>505828</v>
      </c>
      <c r="D3287">
        <v>4180892.68</v>
      </c>
    </row>
    <row r="3288" spans="1:4">
      <c r="A3288" s="4">
        <v>41141.597222222219</v>
      </c>
      <c r="B3288">
        <v>8.27</v>
      </c>
      <c r="C3288">
        <v>332673</v>
      </c>
      <c r="D3288">
        <v>2752766.59</v>
      </c>
    </row>
    <row r="3289" spans="1:4">
      <c r="A3289" s="4">
        <v>41141.604166666664</v>
      </c>
      <c r="B3289">
        <v>8.32</v>
      </c>
      <c r="C3289">
        <v>772449</v>
      </c>
      <c r="D3289">
        <v>6405678.0499999998</v>
      </c>
    </row>
    <row r="3290" spans="1:4">
      <c r="A3290" s="4">
        <v>41141.611111111109</v>
      </c>
      <c r="B3290">
        <v>8.33</v>
      </c>
      <c r="C3290">
        <v>912124</v>
      </c>
      <c r="D3290">
        <v>7600708.7699999996</v>
      </c>
    </row>
    <row r="3291" spans="1:4">
      <c r="A3291" s="4">
        <v>41141.618055555555</v>
      </c>
      <c r="B3291">
        <v>8.33</v>
      </c>
      <c r="C3291">
        <v>830729</v>
      </c>
      <c r="D3291">
        <v>6939034.9199999999</v>
      </c>
    </row>
    <row r="3292" spans="1:4">
      <c r="A3292" s="4">
        <v>41141.625</v>
      </c>
      <c r="B3292">
        <v>8.34</v>
      </c>
      <c r="C3292">
        <v>487704</v>
      </c>
      <c r="D3292">
        <v>4065945.94</v>
      </c>
    </row>
    <row r="3293" spans="1:4">
      <c r="A3293" s="4">
        <v>41142.402777777781</v>
      </c>
      <c r="B3293">
        <v>8.2899999999999991</v>
      </c>
      <c r="C3293">
        <v>691168</v>
      </c>
      <c r="D3293">
        <v>5740795.4199999999</v>
      </c>
    </row>
    <row r="3294" spans="1:4">
      <c r="A3294" s="4">
        <v>41142.409722222219</v>
      </c>
      <c r="B3294">
        <v>8.33</v>
      </c>
      <c r="C3294">
        <v>677014</v>
      </c>
      <c r="D3294">
        <v>5616403.3300000001</v>
      </c>
    </row>
    <row r="3295" spans="1:4">
      <c r="A3295" s="4">
        <v>41142.416666666664</v>
      </c>
      <c r="B3295">
        <v>8.34</v>
      </c>
      <c r="C3295">
        <v>548791</v>
      </c>
      <c r="D3295">
        <v>4580591.8899999997</v>
      </c>
    </row>
    <row r="3296" spans="1:4">
      <c r="A3296" s="4">
        <v>41142.423611111109</v>
      </c>
      <c r="B3296">
        <v>8.48</v>
      </c>
      <c r="C3296">
        <v>1164351</v>
      </c>
      <c r="D3296">
        <v>9828680.6899999995</v>
      </c>
    </row>
    <row r="3297" spans="1:4">
      <c r="A3297" s="4">
        <v>41142.430555555555</v>
      </c>
      <c r="B3297">
        <v>8.4700000000000006</v>
      </c>
      <c r="C3297">
        <v>2247833</v>
      </c>
      <c r="D3297">
        <v>19084349.399999999</v>
      </c>
    </row>
    <row r="3298" spans="1:4">
      <c r="A3298" s="4">
        <v>41142.4375</v>
      </c>
      <c r="B3298">
        <v>8.4700000000000006</v>
      </c>
      <c r="C3298">
        <v>547284</v>
      </c>
      <c r="D3298">
        <v>4634455.51</v>
      </c>
    </row>
    <row r="3299" spans="1:4">
      <c r="A3299" s="4">
        <v>41142.444444444445</v>
      </c>
      <c r="B3299">
        <v>8.4700000000000006</v>
      </c>
      <c r="C3299">
        <v>509098</v>
      </c>
      <c r="D3299">
        <v>4309419.63</v>
      </c>
    </row>
    <row r="3300" spans="1:4">
      <c r="A3300" s="4">
        <v>41142.451388888891</v>
      </c>
      <c r="B3300">
        <v>8.4600000000000009</v>
      </c>
      <c r="C3300">
        <v>443370</v>
      </c>
      <c r="D3300">
        <v>3756832.63</v>
      </c>
    </row>
    <row r="3301" spans="1:4">
      <c r="A3301" s="4">
        <v>41142.458333333336</v>
      </c>
      <c r="B3301">
        <v>8.4600000000000009</v>
      </c>
      <c r="C3301">
        <v>640695</v>
      </c>
      <c r="D3301">
        <v>5414194.7199999997</v>
      </c>
    </row>
    <row r="3302" spans="1:4">
      <c r="A3302" s="4">
        <v>41142.465277777781</v>
      </c>
      <c r="B3302">
        <v>8.48</v>
      </c>
      <c r="C3302">
        <v>405396</v>
      </c>
      <c r="D3302">
        <v>3430126.4</v>
      </c>
    </row>
    <row r="3303" spans="1:4">
      <c r="A3303" s="4">
        <v>41142.472222222219</v>
      </c>
      <c r="B3303">
        <v>8.5</v>
      </c>
      <c r="C3303">
        <v>807692</v>
      </c>
      <c r="D3303">
        <v>6874434.1900000004</v>
      </c>
    </row>
    <row r="3304" spans="1:4">
      <c r="A3304" s="4">
        <v>41142.479166666664</v>
      </c>
      <c r="B3304">
        <v>8.5299999999999994</v>
      </c>
      <c r="C3304">
        <v>474415</v>
      </c>
      <c r="D3304">
        <v>4035386.28</v>
      </c>
    </row>
    <row r="3305" spans="1:4">
      <c r="A3305" s="4">
        <v>41142.548611111109</v>
      </c>
      <c r="B3305">
        <v>8.5299999999999994</v>
      </c>
      <c r="C3305">
        <v>310675</v>
      </c>
      <c r="D3305">
        <v>2651906.7799999998</v>
      </c>
    </row>
    <row r="3306" spans="1:4">
      <c r="A3306" s="4">
        <v>41142.555555555555</v>
      </c>
      <c r="B3306">
        <v>8.5299999999999994</v>
      </c>
      <c r="C3306">
        <v>644056</v>
      </c>
      <c r="D3306">
        <v>5482547.0300000003</v>
      </c>
    </row>
    <row r="3307" spans="1:4">
      <c r="A3307" s="4">
        <v>41142.5625</v>
      </c>
      <c r="B3307">
        <v>8.6</v>
      </c>
      <c r="C3307">
        <v>796268</v>
      </c>
      <c r="D3307">
        <v>6820931.54</v>
      </c>
    </row>
    <row r="3308" spans="1:4">
      <c r="A3308" s="4">
        <v>41142.569444444445</v>
      </c>
      <c r="B3308">
        <v>8.56</v>
      </c>
      <c r="C3308">
        <v>674244</v>
      </c>
      <c r="D3308">
        <v>5779932.3799999999</v>
      </c>
    </row>
    <row r="3309" spans="1:4">
      <c r="A3309" s="4">
        <v>41142.576388888891</v>
      </c>
      <c r="B3309">
        <v>8.52</v>
      </c>
      <c r="C3309">
        <v>575510</v>
      </c>
      <c r="D3309">
        <v>4905906.46</v>
      </c>
    </row>
    <row r="3310" spans="1:4">
      <c r="A3310" s="4">
        <v>41142.583333333336</v>
      </c>
      <c r="B3310">
        <v>8.52</v>
      </c>
      <c r="C3310">
        <v>1007090</v>
      </c>
      <c r="D3310">
        <v>8565415.8300000001</v>
      </c>
    </row>
    <row r="3311" spans="1:4">
      <c r="A3311" s="4">
        <v>41142.590277777781</v>
      </c>
      <c r="B3311">
        <v>8.5399999999999991</v>
      </c>
      <c r="C3311">
        <v>814090</v>
      </c>
      <c r="D3311">
        <v>6960457.7000000002</v>
      </c>
    </row>
    <row r="3312" spans="1:4">
      <c r="A3312" s="4">
        <v>41142.597222222219</v>
      </c>
      <c r="B3312">
        <v>8.51</v>
      </c>
      <c r="C3312">
        <v>478743</v>
      </c>
      <c r="D3312">
        <v>4078608.93</v>
      </c>
    </row>
    <row r="3313" spans="1:4">
      <c r="A3313" s="4">
        <v>41142.604166666664</v>
      </c>
      <c r="B3313">
        <v>8.5299999999999994</v>
      </c>
      <c r="C3313">
        <v>232484</v>
      </c>
      <c r="D3313">
        <v>1984425.47</v>
      </c>
    </row>
    <row r="3314" spans="1:4">
      <c r="A3314" s="4">
        <v>41142.611111111109</v>
      </c>
      <c r="B3314">
        <v>8.5500000000000007</v>
      </c>
      <c r="C3314">
        <v>528211</v>
      </c>
      <c r="D3314">
        <v>4519022.4400000004</v>
      </c>
    </row>
    <row r="3315" spans="1:4">
      <c r="A3315" s="4">
        <v>41142.618055555555</v>
      </c>
      <c r="B3315">
        <v>8.52</v>
      </c>
      <c r="C3315">
        <v>390480</v>
      </c>
      <c r="D3315">
        <v>3329631.19</v>
      </c>
    </row>
    <row r="3316" spans="1:4">
      <c r="A3316" s="4">
        <v>41142.625</v>
      </c>
      <c r="B3316">
        <v>8.5500000000000007</v>
      </c>
      <c r="C3316">
        <v>645607</v>
      </c>
      <c r="D3316">
        <v>5511245.0899999999</v>
      </c>
    </row>
    <row r="3317" spans="1:4">
      <c r="A3317" s="4">
        <v>41143.402777777781</v>
      </c>
      <c r="B3317">
        <v>8.5</v>
      </c>
      <c r="C3317">
        <v>436240</v>
      </c>
      <c r="D3317">
        <v>3708058.35</v>
      </c>
    </row>
    <row r="3318" spans="1:4">
      <c r="A3318" s="4">
        <v>41143.409722222219</v>
      </c>
      <c r="B3318">
        <v>8.4600000000000009</v>
      </c>
      <c r="C3318">
        <v>644260</v>
      </c>
      <c r="D3318">
        <v>5455125.5099999998</v>
      </c>
    </row>
    <row r="3319" spans="1:4">
      <c r="A3319" s="4">
        <v>41143.416666666664</v>
      </c>
      <c r="B3319">
        <v>8.39</v>
      </c>
      <c r="C3319">
        <v>909388</v>
      </c>
      <c r="D3319">
        <v>7646929.5599999996</v>
      </c>
    </row>
    <row r="3320" spans="1:4">
      <c r="A3320" s="4">
        <v>41143.423611111109</v>
      </c>
      <c r="B3320">
        <v>8.39</v>
      </c>
      <c r="C3320">
        <v>815400</v>
      </c>
      <c r="D3320">
        <v>6836662</v>
      </c>
    </row>
    <row r="3321" spans="1:4">
      <c r="A3321" s="4">
        <v>41143.430555555555</v>
      </c>
      <c r="B3321">
        <v>8.4</v>
      </c>
      <c r="C3321">
        <v>333596</v>
      </c>
      <c r="D3321">
        <v>2803375.01</v>
      </c>
    </row>
    <row r="3322" spans="1:4">
      <c r="A3322" s="4">
        <v>41143.4375</v>
      </c>
      <c r="B3322">
        <v>8.3800000000000008</v>
      </c>
      <c r="C3322">
        <v>423684</v>
      </c>
      <c r="D3322">
        <v>3552908.36</v>
      </c>
    </row>
    <row r="3323" spans="1:4">
      <c r="A3323" s="4">
        <v>41143.444444444445</v>
      </c>
      <c r="B3323">
        <v>8.3699999999999992</v>
      </c>
      <c r="C3323">
        <v>745800</v>
      </c>
      <c r="D3323">
        <v>6229261.7300000004</v>
      </c>
    </row>
    <row r="3324" spans="1:4">
      <c r="A3324" s="4">
        <v>41143.451388888891</v>
      </c>
      <c r="B3324">
        <v>8.3699999999999992</v>
      </c>
      <c r="C3324">
        <v>197510</v>
      </c>
      <c r="D3324">
        <v>1652077.5</v>
      </c>
    </row>
    <row r="3325" spans="1:4">
      <c r="A3325" s="4">
        <v>41143.458333333336</v>
      </c>
      <c r="B3325">
        <v>8.39</v>
      </c>
      <c r="C3325">
        <v>148700</v>
      </c>
      <c r="D3325">
        <v>1245657</v>
      </c>
    </row>
    <row r="3326" spans="1:4">
      <c r="A3326" s="4">
        <v>41143.465277777781</v>
      </c>
      <c r="B3326">
        <v>8.43</v>
      </c>
      <c r="C3326">
        <v>203019</v>
      </c>
      <c r="D3326">
        <v>1707801.6000000001</v>
      </c>
    </row>
    <row r="3327" spans="1:4">
      <c r="A3327" s="4">
        <v>41143.472222222219</v>
      </c>
      <c r="B3327">
        <v>8.42</v>
      </c>
      <c r="C3327">
        <v>537780</v>
      </c>
      <c r="D3327">
        <v>4518430</v>
      </c>
    </row>
    <row r="3328" spans="1:4">
      <c r="A3328" s="4">
        <v>41143.479166666664</v>
      </c>
      <c r="B3328">
        <v>8.3699999999999992</v>
      </c>
      <c r="C3328">
        <v>462791</v>
      </c>
      <c r="D3328">
        <v>3875407.94</v>
      </c>
    </row>
    <row r="3329" spans="1:4">
      <c r="A3329" s="4">
        <v>41143.548611111109</v>
      </c>
      <c r="B3329">
        <v>8.36</v>
      </c>
      <c r="C3329">
        <v>74901</v>
      </c>
      <c r="D3329">
        <v>627166.38</v>
      </c>
    </row>
    <row r="3330" spans="1:4">
      <c r="A3330" s="4">
        <v>41143.555555555555</v>
      </c>
      <c r="B3330">
        <v>8.36</v>
      </c>
      <c r="C3330">
        <v>163600</v>
      </c>
      <c r="D3330">
        <v>1366763</v>
      </c>
    </row>
    <row r="3331" spans="1:4">
      <c r="A3331" s="4">
        <v>41143.5625</v>
      </c>
      <c r="B3331">
        <v>8.3699999999999992</v>
      </c>
      <c r="C3331">
        <v>146500</v>
      </c>
      <c r="D3331">
        <v>1225533</v>
      </c>
    </row>
    <row r="3332" spans="1:4">
      <c r="A3332" s="4">
        <v>41143.569444444445</v>
      </c>
      <c r="B3332">
        <v>8.35</v>
      </c>
      <c r="C3332">
        <v>438419</v>
      </c>
      <c r="D3332">
        <v>3659190.27</v>
      </c>
    </row>
    <row r="3333" spans="1:4">
      <c r="A3333" s="4">
        <v>41143.576388888891</v>
      </c>
      <c r="B3333">
        <v>8.33</v>
      </c>
      <c r="C3333">
        <v>463042</v>
      </c>
      <c r="D3333">
        <v>3854265.6</v>
      </c>
    </row>
    <row r="3334" spans="1:4">
      <c r="A3334" s="4">
        <v>41143.583333333336</v>
      </c>
      <c r="B3334">
        <v>8.3000000000000007</v>
      </c>
      <c r="C3334">
        <v>655958</v>
      </c>
      <c r="D3334">
        <v>5446212.4000000004</v>
      </c>
    </row>
    <row r="3335" spans="1:4">
      <c r="A3335" s="4">
        <v>41143.590277777781</v>
      </c>
      <c r="B3335">
        <v>8.2899999999999991</v>
      </c>
      <c r="C3335">
        <v>843310</v>
      </c>
      <c r="D3335">
        <v>6995528.9000000004</v>
      </c>
    </row>
    <row r="3336" spans="1:4">
      <c r="A3336" s="4">
        <v>41143.597222222219</v>
      </c>
      <c r="B3336">
        <v>8.3000000000000007</v>
      </c>
      <c r="C3336">
        <v>386509</v>
      </c>
      <c r="D3336">
        <v>3207940.51</v>
      </c>
    </row>
    <row r="3337" spans="1:4">
      <c r="A3337" s="4">
        <v>41143.604166666664</v>
      </c>
      <c r="B3337">
        <v>8.26</v>
      </c>
      <c r="C3337">
        <v>534170</v>
      </c>
      <c r="D3337">
        <v>4426417.1399999997</v>
      </c>
    </row>
    <row r="3338" spans="1:4">
      <c r="A3338" s="4">
        <v>41143.611111111109</v>
      </c>
      <c r="B3338">
        <v>8.1999999999999993</v>
      </c>
      <c r="C3338">
        <v>1070450</v>
      </c>
      <c r="D3338">
        <v>8795682.8200000003</v>
      </c>
    </row>
    <row r="3339" spans="1:4">
      <c r="A3339" s="4">
        <v>41143.618055555555</v>
      </c>
      <c r="B3339">
        <v>8.27</v>
      </c>
      <c r="C3339">
        <v>569400</v>
      </c>
      <c r="D3339">
        <v>4681099.99</v>
      </c>
    </row>
    <row r="3340" spans="1:4">
      <c r="A3340" s="4">
        <v>41143.625</v>
      </c>
      <c r="B3340">
        <v>8.1999999999999993</v>
      </c>
      <c r="C3340">
        <v>877009</v>
      </c>
      <c r="D3340">
        <v>7200346.8499999996</v>
      </c>
    </row>
    <row r="3341" spans="1:4">
      <c r="A3341" s="4">
        <v>41144.402777777781</v>
      </c>
      <c r="B3341">
        <v>8.25</v>
      </c>
      <c r="C3341">
        <v>326040</v>
      </c>
      <c r="D3341">
        <v>2678993.7599999998</v>
      </c>
    </row>
    <row r="3342" spans="1:4">
      <c r="A3342" s="4">
        <v>41144.409722222219</v>
      </c>
      <c r="B3342">
        <v>8.32</v>
      </c>
      <c r="C3342">
        <v>449924</v>
      </c>
      <c r="D3342">
        <v>3730997.87</v>
      </c>
    </row>
    <row r="3343" spans="1:4">
      <c r="A3343" s="4">
        <v>41144.416666666664</v>
      </c>
      <c r="B3343">
        <v>8.32</v>
      </c>
      <c r="C3343">
        <v>405670</v>
      </c>
      <c r="D3343">
        <v>3377017</v>
      </c>
    </row>
    <row r="3344" spans="1:4">
      <c r="A3344" s="4">
        <v>41144.423611111109</v>
      </c>
      <c r="B3344">
        <v>8.32</v>
      </c>
      <c r="C3344">
        <v>455391</v>
      </c>
      <c r="D3344">
        <v>3782451.3</v>
      </c>
    </row>
    <row r="3345" spans="1:4">
      <c r="A3345" s="4">
        <v>41144.430555555555</v>
      </c>
      <c r="B3345">
        <v>8.2899999999999991</v>
      </c>
      <c r="C3345">
        <v>709140</v>
      </c>
      <c r="D3345">
        <v>5908279.0199999996</v>
      </c>
    </row>
    <row r="3346" spans="1:4">
      <c r="A3346" s="4">
        <v>41144.4375</v>
      </c>
      <c r="B3346">
        <v>8.31</v>
      </c>
      <c r="C3346">
        <v>280868</v>
      </c>
      <c r="D3346">
        <v>2332730.9900000002</v>
      </c>
    </row>
    <row r="3347" spans="1:4">
      <c r="A3347" s="4">
        <v>41144.444444444445</v>
      </c>
      <c r="B3347">
        <v>8.26</v>
      </c>
      <c r="C3347">
        <v>576832</v>
      </c>
      <c r="D3347">
        <v>4777841.05</v>
      </c>
    </row>
    <row r="3348" spans="1:4">
      <c r="A3348" s="4">
        <v>41144.451388888891</v>
      </c>
      <c r="B3348">
        <v>8.25</v>
      </c>
      <c r="C3348">
        <v>542323</v>
      </c>
      <c r="D3348">
        <v>4479357.5999999996</v>
      </c>
    </row>
    <row r="3349" spans="1:4">
      <c r="A3349" s="4">
        <v>41144.458333333336</v>
      </c>
      <c r="B3349">
        <v>8.2799999999999994</v>
      </c>
      <c r="C3349">
        <v>287335</v>
      </c>
      <c r="D3349">
        <v>2375478.77</v>
      </c>
    </row>
    <row r="3350" spans="1:4">
      <c r="A3350" s="4">
        <v>41144.465277777781</v>
      </c>
      <c r="B3350">
        <v>8.2899999999999991</v>
      </c>
      <c r="C3350">
        <v>276491</v>
      </c>
      <c r="D3350">
        <v>2295409.9</v>
      </c>
    </row>
    <row r="3351" spans="1:4">
      <c r="A3351" s="4">
        <v>41144.472222222219</v>
      </c>
      <c r="B3351">
        <v>8.3000000000000007</v>
      </c>
      <c r="C3351">
        <v>158663</v>
      </c>
      <c r="D3351">
        <v>1316850.95</v>
      </c>
    </row>
    <row r="3352" spans="1:4">
      <c r="A3352" s="4">
        <v>41144.479166666664</v>
      </c>
      <c r="B3352">
        <v>8.3000000000000007</v>
      </c>
      <c r="C3352">
        <v>266012</v>
      </c>
      <c r="D3352">
        <v>2207864.02</v>
      </c>
    </row>
    <row r="3353" spans="1:4">
      <c r="A3353" s="4">
        <v>41144.548611111109</v>
      </c>
      <c r="B3353">
        <v>8.27</v>
      </c>
      <c r="C3353">
        <v>258754</v>
      </c>
      <c r="D3353">
        <v>2146663.38</v>
      </c>
    </row>
    <row r="3354" spans="1:4">
      <c r="A3354" s="4">
        <v>41144.555555555555</v>
      </c>
      <c r="B3354">
        <v>8.2799999999999994</v>
      </c>
      <c r="C3354">
        <v>416934</v>
      </c>
      <c r="D3354">
        <v>3456766.18</v>
      </c>
    </row>
    <row r="3355" spans="1:4">
      <c r="A3355" s="4">
        <v>41144.5625</v>
      </c>
      <c r="B3355">
        <v>8.3000000000000007</v>
      </c>
      <c r="C3355">
        <v>530698</v>
      </c>
      <c r="D3355">
        <v>4398920.28</v>
      </c>
    </row>
    <row r="3356" spans="1:4">
      <c r="A3356" s="4">
        <v>41144.569444444445</v>
      </c>
      <c r="B3356">
        <v>8.34</v>
      </c>
      <c r="C3356">
        <v>1231629</v>
      </c>
      <c r="D3356">
        <v>10212713.960000001</v>
      </c>
    </row>
    <row r="3357" spans="1:4">
      <c r="A3357" s="4">
        <v>41144.576388888891</v>
      </c>
      <c r="B3357">
        <v>8.4</v>
      </c>
      <c r="C3357">
        <v>1377332</v>
      </c>
      <c r="D3357">
        <v>11534258.130000001</v>
      </c>
    </row>
    <row r="3358" spans="1:4">
      <c r="A3358" s="4">
        <v>41144.583333333336</v>
      </c>
      <c r="B3358">
        <v>8.3800000000000008</v>
      </c>
      <c r="C3358">
        <v>163050</v>
      </c>
      <c r="D3358">
        <v>1367747.05</v>
      </c>
    </row>
    <row r="3359" spans="1:4">
      <c r="A3359" s="4">
        <v>41144.590277777781</v>
      </c>
      <c r="B3359">
        <v>8.41</v>
      </c>
      <c r="C3359">
        <v>321098</v>
      </c>
      <c r="D3359">
        <v>2692868.52</v>
      </c>
    </row>
    <row r="3360" spans="1:4">
      <c r="A3360" s="4">
        <v>41144.597222222219</v>
      </c>
      <c r="B3360">
        <v>8.3699999999999992</v>
      </c>
      <c r="C3360">
        <v>556929</v>
      </c>
      <c r="D3360">
        <v>4682601.25</v>
      </c>
    </row>
    <row r="3361" spans="1:4">
      <c r="A3361" s="4">
        <v>41144.604166666664</v>
      </c>
      <c r="B3361">
        <v>8.39</v>
      </c>
      <c r="C3361">
        <v>215536</v>
      </c>
      <c r="D3361">
        <v>1807163.53</v>
      </c>
    </row>
    <row r="3362" spans="1:4">
      <c r="A3362" s="4">
        <v>41144.611111111109</v>
      </c>
      <c r="B3362">
        <v>8.39</v>
      </c>
      <c r="C3362">
        <v>409089</v>
      </c>
      <c r="D3362">
        <v>3431888.03</v>
      </c>
    </row>
    <row r="3363" spans="1:4">
      <c r="A3363" s="4">
        <v>41144.618055555555</v>
      </c>
      <c r="B3363">
        <v>8.3800000000000008</v>
      </c>
      <c r="C3363">
        <v>320067</v>
      </c>
      <c r="D3363">
        <v>2682528.12</v>
      </c>
    </row>
    <row r="3364" spans="1:4">
      <c r="A3364" s="4">
        <v>41144.625</v>
      </c>
      <c r="B3364">
        <v>8.35</v>
      </c>
      <c r="C3364">
        <v>513915</v>
      </c>
      <c r="D3364">
        <v>4296240.04</v>
      </c>
    </row>
    <row r="3365" spans="1:4">
      <c r="A3365" s="4">
        <v>41145.402777777781</v>
      </c>
      <c r="B3365">
        <v>8.24</v>
      </c>
      <c r="C3365">
        <v>569619</v>
      </c>
      <c r="D3365">
        <v>4705963.24</v>
      </c>
    </row>
    <row r="3366" spans="1:4">
      <c r="A3366" s="4">
        <v>41145.409722222219</v>
      </c>
      <c r="B3366">
        <v>8.2799999999999994</v>
      </c>
      <c r="C3366">
        <v>241411</v>
      </c>
      <c r="D3366">
        <v>1995046.97</v>
      </c>
    </row>
    <row r="3367" spans="1:4">
      <c r="A3367" s="4">
        <v>41145.416666666664</v>
      </c>
      <c r="B3367">
        <v>8.23</v>
      </c>
      <c r="C3367">
        <v>364489</v>
      </c>
      <c r="D3367">
        <v>3011776.21</v>
      </c>
    </row>
    <row r="3368" spans="1:4">
      <c r="A3368" s="4">
        <v>41145.423611111109</v>
      </c>
      <c r="B3368">
        <v>8.2200000000000006</v>
      </c>
      <c r="C3368">
        <v>271516</v>
      </c>
      <c r="D3368">
        <v>2230344.15</v>
      </c>
    </row>
    <row r="3369" spans="1:4">
      <c r="A3369" s="4">
        <v>41145.430555555555</v>
      </c>
      <c r="B3369">
        <v>8.25</v>
      </c>
      <c r="C3369">
        <v>115303</v>
      </c>
      <c r="D3369">
        <v>949838.1</v>
      </c>
    </row>
    <row r="3370" spans="1:4">
      <c r="A3370" s="4">
        <v>41145.4375</v>
      </c>
      <c r="B3370">
        <v>8.31</v>
      </c>
      <c r="C3370">
        <v>242991</v>
      </c>
      <c r="D3370">
        <v>2015584.16</v>
      </c>
    </row>
    <row r="3371" spans="1:4">
      <c r="A3371" s="4">
        <v>41145.444444444445</v>
      </c>
      <c r="B3371">
        <v>8.2899999999999991</v>
      </c>
      <c r="C3371">
        <v>177643</v>
      </c>
      <c r="D3371">
        <v>1474107.37</v>
      </c>
    </row>
    <row r="3372" spans="1:4">
      <c r="A3372" s="4">
        <v>41145.451388888891</v>
      </c>
      <c r="B3372">
        <v>8.32</v>
      </c>
      <c r="C3372">
        <v>195401</v>
      </c>
      <c r="D3372">
        <v>1621251.19</v>
      </c>
    </row>
    <row r="3373" spans="1:4">
      <c r="A3373" s="4">
        <v>41145.458333333336</v>
      </c>
      <c r="B3373">
        <v>8.35</v>
      </c>
      <c r="C3373">
        <v>252719</v>
      </c>
      <c r="D3373">
        <v>2107172.02</v>
      </c>
    </row>
    <row r="3374" spans="1:4">
      <c r="A3374" s="4">
        <v>41145.465277777781</v>
      </c>
      <c r="B3374">
        <v>8.2799999999999994</v>
      </c>
      <c r="C3374">
        <v>322281</v>
      </c>
      <c r="D3374">
        <v>2674799.46</v>
      </c>
    </row>
    <row r="3375" spans="1:4">
      <c r="A3375" s="4">
        <v>41145.472222222219</v>
      </c>
      <c r="B3375">
        <v>8.3000000000000007</v>
      </c>
      <c r="C3375">
        <v>99092</v>
      </c>
      <c r="D3375">
        <v>821240.76</v>
      </c>
    </row>
    <row r="3376" spans="1:4">
      <c r="A3376" s="4">
        <v>41145.479166666664</v>
      </c>
      <c r="B3376">
        <v>8.27</v>
      </c>
      <c r="C3376">
        <v>106200</v>
      </c>
      <c r="D3376">
        <v>880756</v>
      </c>
    </row>
    <row r="3377" spans="1:4">
      <c r="A3377" s="4">
        <v>41145.548611111109</v>
      </c>
      <c r="B3377">
        <v>8.25</v>
      </c>
      <c r="C3377">
        <v>191354</v>
      </c>
      <c r="D3377">
        <v>1579082.96</v>
      </c>
    </row>
    <row r="3378" spans="1:4">
      <c r="A3378" s="4">
        <v>41145.555555555555</v>
      </c>
      <c r="B3378">
        <v>8.2799999999999994</v>
      </c>
      <c r="C3378">
        <v>155900</v>
      </c>
      <c r="D3378">
        <v>1288337.01</v>
      </c>
    </row>
    <row r="3379" spans="1:4">
      <c r="A3379" s="4">
        <v>41145.5625</v>
      </c>
      <c r="B3379">
        <v>8.26</v>
      </c>
      <c r="C3379">
        <v>56480</v>
      </c>
      <c r="D3379">
        <v>466823.8</v>
      </c>
    </row>
    <row r="3380" spans="1:4">
      <c r="A3380" s="4">
        <v>41145.569444444445</v>
      </c>
      <c r="B3380">
        <v>8.27</v>
      </c>
      <c r="C3380">
        <v>123244</v>
      </c>
      <c r="D3380">
        <v>1020266.88</v>
      </c>
    </row>
    <row r="3381" spans="1:4">
      <c r="A3381" s="4">
        <v>41145.576388888891</v>
      </c>
      <c r="B3381">
        <v>8.27</v>
      </c>
      <c r="C3381">
        <v>61078</v>
      </c>
      <c r="D3381">
        <v>505265.06</v>
      </c>
    </row>
    <row r="3382" spans="1:4">
      <c r="A3382" s="4">
        <v>41145.583333333336</v>
      </c>
      <c r="B3382">
        <v>8.17</v>
      </c>
      <c r="C3382">
        <v>479185</v>
      </c>
      <c r="D3382">
        <v>3944469.81</v>
      </c>
    </row>
    <row r="3383" spans="1:4">
      <c r="A3383" s="4">
        <v>41145.590277777781</v>
      </c>
      <c r="B3383">
        <v>8.16</v>
      </c>
      <c r="C3383">
        <v>724481</v>
      </c>
      <c r="D3383">
        <v>5909170.1399999997</v>
      </c>
    </row>
    <row r="3384" spans="1:4">
      <c r="A3384" s="4">
        <v>41145.597222222219</v>
      </c>
      <c r="B3384">
        <v>8.17</v>
      </c>
      <c r="C3384">
        <v>325600</v>
      </c>
      <c r="D3384">
        <v>2663291.79</v>
      </c>
    </row>
    <row r="3385" spans="1:4">
      <c r="A3385" s="4">
        <v>41145.604166666664</v>
      </c>
      <c r="B3385">
        <v>8.17</v>
      </c>
      <c r="C3385">
        <v>211210</v>
      </c>
      <c r="D3385">
        <v>1725290.6</v>
      </c>
    </row>
    <row r="3386" spans="1:4">
      <c r="A3386" s="4">
        <v>41145.611111111109</v>
      </c>
      <c r="B3386">
        <v>8.1199999999999992</v>
      </c>
      <c r="C3386">
        <v>639795</v>
      </c>
      <c r="D3386">
        <v>5205606.45</v>
      </c>
    </row>
    <row r="3387" spans="1:4">
      <c r="A3387" s="4">
        <v>41145.618055555555</v>
      </c>
      <c r="B3387">
        <v>8.1</v>
      </c>
      <c r="C3387">
        <v>855373</v>
      </c>
      <c r="D3387">
        <v>6920567.5899999999</v>
      </c>
    </row>
    <row r="3388" spans="1:4">
      <c r="A3388" s="4">
        <v>41145.625</v>
      </c>
      <c r="B3388">
        <v>8.06</v>
      </c>
      <c r="C3388">
        <v>671232</v>
      </c>
      <c r="D3388">
        <v>5419994.54</v>
      </c>
    </row>
    <row r="3389" spans="1:4">
      <c r="A3389" s="4">
        <v>41148.402777777781</v>
      </c>
      <c r="B3389">
        <v>7.85</v>
      </c>
      <c r="C3389">
        <v>1065407</v>
      </c>
      <c r="D3389">
        <v>8412994.9600000009</v>
      </c>
    </row>
    <row r="3390" spans="1:4">
      <c r="A3390" s="4">
        <v>41148.409722222219</v>
      </c>
      <c r="B3390">
        <v>7.87</v>
      </c>
      <c r="C3390">
        <v>561309</v>
      </c>
      <c r="D3390">
        <v>4422202.07</v>
      </c>
    </row>
    <row r="3391" spans="1:4">
      <c r="A3391" s="4">
        <v>41148.416666666664</v>
      </c>
      <c r="B3391">
        <v>7.79</v>
      </c>
      <c r="C3391">
        <v>990258</v>
      </c>
      <c r="D3391">
        <v>7736190.0300000003</v>
      </c>
    </row>
    <row r="3392" spans="1:4">
      <c r="A3392" s="4">
        <v>41148.423611111109</v>
      </c>
      <c r="B3392">
        <v>7.71</v>
      </c>
      <c r="C3392">
        <v>1482542</v>
      </c>
      <c r="D3392">
        <v>11457324.4</v>
      </c>
    </row>
    <row r="3393" spans="1:4">
      <c r="A3393" s="4">
        <v>41148.430555555555</v>
      </c>
      <c r="B3393">
        <v>7.75</v>
      </c>
      <c r="C3393">
        <v>300641</v>
      </c>
      <c r="D3393">
        <v>2332800.9300000002</v>
      </c>
    </row>
    <row r="3394" spans="1:4">
      <c r="A3394" s="4">
        <v>41148.4375</v>
      </c>
      <c r="B3394">
        <v>7.75</v>
      </c>
      <c r="C3394">
        <v>201900</v>
      </c>
      <c r="D3394">
        <v>1566429</v>
      </c>
    </row>
    <row r="3395" spans="1:4">
      <c r="A3395" s="4">
        <v>41148.444444444445</v>
      </c>
      <c r="B3395">
        <v>7.8</v>
      </c>
      <c r="C3395">
        <v>370377</v>
      </c>
      <c r="D3395">
        <v>2877232.52</v>
      </c>
    </row>
    <row r="3396" spans="1:4">
      <c r="A3396" s="4">
        <v>41148.451388888891</v>
      </c>
      <c r="B3396">
        <v>7.79</v>
      </c>
      <c r="C3396">
        <v>127300</v>
      </c>
      <c r="D3396">
        <v>991800</v>
      </c>
    </row>
    <row r="3397" spans="1:4">
      <c r="A3397" s="4">
        <v>41148.458333333336</v>
      </c>
      <c r="B3397">
        <v>7.8</v>
      </c>
      <c r="C3397">
        <v>316700</v>
      </c>
      <c r="D3397">
        <v>2466902</v>
      </c>
    </row>
    <row r="3398" spans="1:4">
      <c r="A3398" s="4">
        <v>41148.465277777781</v>
      </c>
      <c r="B3398">
        <v>7.83</v>
      </c>
      <c r="C3398">
        <v>127400</v>
      </c>
      <c r="D3398">
        <v>997438</v>
      </c>
    </row>
    <row r="3399" spans="1:4">
      <c r="A3399" s="4">
        <v>41148.472222222219</v>
      </c>
      <c r="B3399">
        <v>7.8</v>
      </c>
      <c r="C3399">
        <v>113100</v>
      </c>
      <c r="D3399">
        <v>885745.17</v>
      </c>
    </row>
    <row r="3400" spans="1:4">
      <c r="A3400" s="4">
        <v>41148.479166666664</v>
      </c>
      <c r="B3400">
        <v>7.79</v>
      </c>
      <c r="C3400">
        <v>242392</v>
      </c>
      <c r="D3400">
        <v>1887026.76</v>
      </c>
    </row>
    <row r="3401" spans="1:4">
      <c r="A3401" s="4">
        <v>41148.548611111109</v>
      </c>
      <c r="B3401">
        <v>7.75</v>
      </c>
      <c r="C3401">
        <v>198500</v>
      </c>
      <c r="D3401">
        <v>1538897.46</v>
      </c>
    </row>
    <row r="3402" spans="1:4">
      <c r="A3402" s="4">
        <v>41148.555555555555</v>
      </c>
      <c r="B3402">
        <v>7.74</v>
      </c>
      <c r="C3402">
        <v>204023</v>
      </c>
      <c r="D3402">
        <v>1579355.06</v>
      </c>
    </row>
    <row r="3403" spans="1:4">
      <c r="A3403" s="4">
        <v>41148.5625</v>
      </c>
      <c r="B3403">
        <v>7.76</v>
      </c>
      <c r="C3403">
        <v>249519</v>
      </c>
      <c r="D3403">
        <v>1929676.87</v>
      </c>
    </row>
    <row r="3404" spans="1:4">
      <c r="A3404" s="4">
        <v>41148.569444444445</v>
      </c>
      <c r="B3404">
        <v>7.78</v>
      </c>
      <c r="C3404">
        <v>149700</v>
      </c>
      <c r="D3404">
        <v>1167743.02</v>
      </c>
    </row>
    <row r="3405" spans="1:4">
      <c r="A3405" s="4">
        <v>41148.576388888891</v>
      </c>
      <c r="B3405">
        <v>7.77</v>
      </c>
      <c r="C3405">
        <v>127500</v>
      </c>
      <c r="D3405">
        <v>990894</v>
      </c>
    </row>
    <row r="3406" spans="1:4">
      <c r="A3406" s="4">
        <v>41148.583333333336</v>
      </c>
      <c r="B3406">
        <v>7.76</v>
      </c>
      <c r="C3406">
        <v>201550</v>
      </c>
      <c r="D3406">
        <v>1561302</v>
      </c>
    </row>
    <row r="3407" spans="1:4">
      <c r="A3407" s="4">
        <v>41148.590277777781</v>
      </c>
      <c r="B3407">
        <v>7.77</v>
      </c>
      <c r="C3407">
        <v>232699</v>
      </c>
      <c r="D3407">
        <v>1810027.23</v>
      </c>
    </row>
    <row r="3408" spans="1:4">
      <c r="A3408" s="4">
        <v>41148.597222222219</v>
      </c>
      <c r="B3408">
        <v>7.76</v>
      </c>
      <c r="C3408">
        <v>231090</v>
      </c>
      <c r="D3408">
        <v>1792346.6</v>
      </c>
    </row>
    <row r="3409" spans="1:4">
      <c r="A3409" s="4">
        <v>41148.604166666664</v>
      </c>
      <c r="B3409">
        <v>7.68</v>
      </c>
      <c r="C3409">
        <v>884479</v>
      </c>
      <c r="D3409">
        <v>6793581.3499999996</v>
      </c>
    </row>
    <row r="3410" spans="1:4">
      <c r="A3410" s="4">
        <v>41148.611111111109</v>
      </c>
      <c r="B3410">
        <v>7.61</v>
      </c>
      <c r="C3410">
        <v>493386</v>
      </c>
      <c r="D3410">
        <v>3770764.26</v>
      </c>
    </row>
    <row r="3411" spans="1:4">
      <c r="A3411" s="4">
        <v>41148.618055555555</v>
      </c>
      <c r="B3411">
        <v>7.58</v>
      </c>
      <c r="C3411">
        <v>1503059</v>
      </c>
      <c r="D3411">
        <v>11410638.460000001</v>
      </c>
    </row>
    <row r="3412" spans="1:4">
      <c r="A3412" s="4">
        <v>41148.625</v>
      </c>
      <c r="B3412">
        <v>7.53</v>
      </c>
      <c r="C3412">
        <v>822588</v>
      </c>
      <c r="D3412">
        <v>6222619.2699999996</v>
      </c>
    </row>
    <row r="3413" spans="1:4">
      <c r="A3413" s="4">
        <v>41149.402777777781</v>
      </c>
      <c r="B3413">
        <v>7.54</v>
      </c>
      <c r="C3413">
        <v>507301</v>
      </c>
      <c r="D3413">
        <v>3825713.92</v>
      </c>
    </row>
    <row r="3414" spans="1:4">
      <c r="A3414" s="4">
        <v>41149.409722222219</v>
      </c>
      <c r="B3414">
        <v>7.52</v>
      </c>
      <c r="C3414">
        <v>439894</v>
      </c>
      <c r="D3414">
        <v>3299746.69</v>
      </c>
    </row>
    <row r="3415" spans="1:4">
      <c r="A3415" s="4">
        <v>41149.416666666664</v>
      </c>
      <c r="B3415">
        <v>7.62</v>
      </c>
      <c r="C3415">
        <v>336420</v>
      </c>
      <c r="D3415">
        <v>2549265.37</v>
      </c>
    </row>
    <row r="3416" spans="1:4">
      <c r="A3416" s="4">
        <v>41149.423611111109</v>
      </c>
      <c r="B3416">
        <v>7.58</v>
      </c>
      <c r="C3416">
        <v>162800</v>
      </c>
      <c r="D3416">
        <v>1237728</v>
      </c>
    </row>
    <row r="3417" spans="1:4">
      <c r="A3417" s="4">
        <v>41149.430555555555</v>
      </c>
      <c r="B3417">
        <v>7.55</v>
      </c>
      <c r="C3417">
        <v>111400</v>
      </c>
      <c r="D3417">
        <v>843928</v>
      </c>
    </row>
    <row r="3418" spans="1:4">
      <c r="A3418" s="4">
        <v>41149.4375</v>
      </c>
      <c r="B3418">
        <v>7.56</v>
      </c>
      <c r="C3418">
        <v>93900</v>
      </c>
      <c r="D3418">
        <v>709710</v>
      </c>
    </row>
    <row r="3419" spans="1:4">
      <c r="A3419" s="4">
        <v>41149.444444444445</v>
      </c>
      <c r="B3419">
        <v>7.56</v>
      </c>
      <c r="C3419">
        <v>104000</v>
      </c>
      <c r="D3419">
        <v>785391</v>
      </c>
    </row>
    <row r="3420" spans="1:4">
      <c r="A3420" s="4">
        <v>41149.451388888891</v>
      </c>
      <c r="B3420">
        <v>7.58</v>
      </c>
      <c r="C3420">
        <v>104590</v>
      </c>
      <c r="D3420">
        <v>791343.5</v>
      </c>
    </row>
    <row r="3421" spans="1:4">
      <c r="A3421" s="4">
        <v>41149.458333333336</v>
      </c>
      <c r="B3421">
        <v>7.57</v>
      </c>
      <c r="C3421">
        <v>131071</v>
      </c>
      <c r="D3421">
        <v>993189.47</v>
      </c>
    </row>
    <row r="3422" spans="1:4">
      <c r="A3422" s="4">
        <v>41149.465277777781</v>
      </c>
      <c r="B3422">
        <v>7.58</v>
      </c>
      <c r="C3422">
        <v>58829</v>
      </c>
      <c r="D3422">
        <v>445378.82</v>
      </c>
    </row>
    <row r="3423" spans="1:4">
      <c r="A3423" s="4">
        <v>41149.472222222219</v>
      </c>
      <c r="B3423">
        <v>7.56</v>
      </c>
      <c r="C3423">
        <v>99800</v>
      </c>
      <c r="D3423">
        <v>755033</v>
      </c>
    </row>
    <row r="3424" spans="1:4">
      <c r="A3424" s="4">
        <v>41149.479166666664</v>
      </c>
      <c r="B3424">
        <v>7.57</v>
      </c>
      <c r="C3424">
        <v>176600</v>
      </c>
      <c r="D3424">
        <v>1338097.29</v>
      </c>
    </row>
    <row r="3425" spans="1:4">
      <c r="A3425" s="4">
        <v>41149.548611111109</v>
      </c>
      <c r="B3425">
        <v>7.59</v>
      </c>
      <c r="C3425">
        <v>90500</v>
      </c>
      <c r="D3425">
        <v>686255.52</v>
      </c>
    </row>
    <row r="3426" spans="1:4">
      <c r="A3426" s="4">
        <v>41149.555555555555</v>
      </c>
      <c r="B3426">
        <v>7.58</v>
      </c>
      <c r="C3426">
        <v>73899</v>
      </c>
      <c r="D3426">
        <v>559721.43000000005</v>
      </c>
    </row>
    <row r="3427" spans="1:4">
      <c r="A3427" s="4">
        <v>41149.5625</v>
      </c>
      <c r="B3427">
        <v>7.58</v>
      </c>
      <c r="C3427">
        <v>214202</v>
      </c>
      <c r="D3427">
        <v>1621123.15</v>
      </c>
    </row>
    <row r="3428" spans="1:4">
      <c r="A3428" s="4">
        <v>41149.569444444445</v>
      </c>
      <c r="B3428">
        <v>7.65</v>
      </c>
      <c r="C3428">
        <v>475893</v>
      </c>
      <c r="D3428">
        <v>3617136.39</v>
      </c>
    </row>
    <row r="3429" spans="1:4">
      <c r="A3429" s="4">
        <v>41149.576388888891</v>
      </c>
      <c r="B3429">
        <v>7.66</v>
      </c>
      <c r="C3429">
        <v>510019</v>
      </c>
      <c r="D3429">
        <v>3907527.18</v>
      </c>
    </row>
    <row r="3430" spans="1:4">
      <c r="A3430" s="4">
        <v>41149.583333333336</v>
      </c>
      <c r="B3430">
        <v>7.64</v>
      </c>
      <c r="C3430">
        <v>239804</v>
      </c>
      <c r="D3430">
        <v>1836125.58</v>
      </c>
    </row>
    <row r="3431" spans="1:4">
      <c r="A3431" s="4">
        <v>41149.590277777781</v>
      </c>
      <c r="B3431">
        <v>7.6</v>
      </c>
      <c r="C3431">
        <v>369156</v>
      </c>
      <c r="D3431">
        <v>2811872.16</v>
      </c>
    </row>
    <row r="3432" spans="1:4">
      <c r="A3432" s="4">
        <v>41149.597222222219</v>
      </c>
      <c r="B3432">
        <v>7.62</v>
      </c>
      <c r="C3432">
        <v>193152</v>
      </c>
      <c r="D3432">
        <v>1470302.4</v>
      </c>
    </row>
    <row r="3433" spans="1:4">
      <c r="A3433" s="4">
        <v>41149.604166666664</v>
      </c>
      <c r="B3433">
        <v>7.54</v>
      </c>
      <c r="C3433">
        <v>1016029</v>
      </c>
      <c r="D3433">
        <v>7686316.4400000004</v>
      </c>
    </row>
    <row r="3434" spans="1:4">
      <c r="A3434" s="4">
        <v>41149.611111111109</v>
      </c>
      <c r="B3434">
        <v>7.55</v>
      </c>
      <c r="C3434">
        <v>1026466</v>
      </c>
      <c r="D3434">
        <v>7724712.4100000001</v>
      </c>
    </row>
    <row r="3435" spans="1:4">
      <c r="A3435" s="4">
        <v>41149.618055555555</v>
      </c>
      <c r="B3435">
        <v>7.53</v>
      </c>
      <c r="C3435">
        <v>641709</v>
      </c>
      <c r="D3435">
        <v>4820240.6399999997</v>
      </c>
    </row>
    <row r="3436" spans="1:4">
      <c r="A3436" s="4">
        <v>41149.625</v>
      </c>
      <c r="B3436">
        <v>7.49</v>
      </c>
      <c r="C3436">
        <v>415150</v>
      </c>
      <c r="D3436">
        <v>3110343.42</v>
      </c>
    </row>
    <row r="3437" spans="1:4">
      <c r="A3437" s="4">
        <v>41150.402777777781</v>
      </c>
      <c r="B3437">
        <v>7.5</v>
      </c>
      <c r="C3437">
        <v>272400</v>
      </c>
      <c r="D3437">
        <v>2043591.6799999999</v>
      </c>
    </row>
    <row r="3438" spans="1:4">
      <c r="A3438" s="4">
        <v>41150.409722222219</v>
      </c>
      <c r="B3438">
        <v>7.5</v>
      </c>
      <c r="C3438">
        <v>322021</v>
      </c>
      <c r="D3438">
        <v>2406094.3199999998</v>
      </c>
    </row>
    <row r="3439" spans="1:4">
      <c r="A3439" s="4">
        <v>41150.416666666664</v>
      </c>
      <c r="B3439">
        <v>7.48</v>
      </c>
      <c r="C3439">
        <v>181200</v>
      </c>
      <c r="D3439">
        <v>1356463</v>
      </c>
    </row>
    <row r="3440" spans="1:4">
      <c r="A3440" s="4">
        <v>41150.423611111109</v>
      </c>
      <c r="B3440">
        <v>7.54</v>
      </c>
      <c r="C3440">
        <v>419272</v>
      </c>
      <c r="D3440">
        <v>3147505.42</v>
      </c>
    </row>
    <row r="3441" spans="1:4">
      <c r="A3441" s="4">
        <v>41150.430555555555</v>
      </c>
      <c r="B3441">
        <v>7.55</v>
      </c>
      <c r="C3441">
        <v>388330</v>
      </c>
      <c r="D3441">
        <v>2937676.2</v>
      </c>
    </row>
    <row r="3442" spans="1:4">
      <c r="A3442" s="4">
        <v>41150.4375</v>
      </c>
      <c r="B3442">
        <v>7.58</v>
      </c>
      <c r="C3442">
        <v>271401</v>
      </c>
      <c r="D3442">
        <v>2054454.56</v>
      </c>
    </row>
    <row r="3443" spans="1:4">
      <c r="A3443" s="4">
        <v>41150.444444444445</v>
      </c>
      <c r="B3443">
        <v>7.59</v>
      </c>
      <c r="C3443">
        <v>239229</v>
      </c>
      <c r="D3443">
        <v>1813712.82</v>
      </c>
    </row>
    <row r="3444" spans="1:4">
      <c r="A3444" s="4">
        <v>41150.451388888891</v>
      </c>
      <c r="B3444">
        <v>7.59</v>
      </c>
      <c r="C3444">
        <v>458376</v>
      </c>
      <c r="D3444">
        <v>3483917.57</v>
      </c>
    </row>
    <row r="3445" spans="1:4">
      <c r="A3445" s="4">
        <v>41150.458333333336</v>
      </c>
      <c r="B3445">
        <v>7.56</v>
      </c>
      <c r="C3445">
        <v>91662</v>
      </c>
      <c r="D3445">
        <v>694438.68</v>
      </c>
    </row>
    <row r="3446" spans="1:4">
      <c r="A3446" s="4">
        <v>41150.465277777781</v>
      </c>
      <c r="B3446">
        <v>7.55</v>
      </c>
      <c r="C3446">
        <v>104286</v>
      </c>
      <c r="D3446">
        <v>788073.5</v>
      </c>
    </row>
    <row r="3447" spans="1:4">
      <c r="A3447" s="4">
        <v>41150.472222222219</v>
      </c>
      <c r="B3447">
        <v>7.54</v>
      </c>
      <c r="C3447">
        <v>164259</v>
      </c>
      <c r="D3447">
        <v>1239674.8600000001</v>
      </c>
    </row>
    <row r="3448" spans="1:4">
      <c r="A3448" s="4">
        <v>41150.479166666664</v>
      </c>
      <c r="B3448">
        <v>7.56</v>
      </c>
      <c r="C3448">
        <v>92812</v>
      </c>
      <c r="D3448">
        <v>700798.77</v>
      </c>
    </row>
    <row r="3449" spans="1:4">
      <c r="A3449" s="4">
        <v>41150.548611111109</v>
      </c>
      <c r="B3449">
        <v>7.58</v>
      </c>
      <c r="C3449">
        <v>87999</v>
      </c>
      <c r="D3449">
        <v>665491.44999999995</v>
      </c>
    </row>
    <row r="3450" spans="1:4">
      <c r="A3450" s="4">
        <v>41150.555555555555</v>
      </c>
      <c r="B3450">
        <v>7.57</v>
      </c>
      <c r="C3450">
        <v>112577</v>
      </c>
      <c r="D3450">
        <v>852108.89</v>
      </c>
    </row>
    <row r="3451" spans="1:4">
      <c r="A3451" s="4">
        <v>41150.5625</v>
      </c>
      <c r="B3451">
        <v>7.55</v>
      </c>
      <c r="C3451">
        <v>119849</v>
      </c>
      <c r="D3451">
        <v>905737.95</v>
      </c>
    </row>
    <row r="3452" spans="1:4">
      <c r="A3452" s="4">
        <v>41150.569444444445</v>
      </c>
      <c r="B3452">
        <v>7.56</v>
      </c>
      <c r="C3452">
        <v>170186</v>
      </c>
      <c r="D3452">
        <v>1282622.18</v>
      </c>
    </row>
    <row r="3453" spans="1:4">
      <c r="A3453" s="4">
        <v>41150.576388888891</v>
      </c>
      <c r="B3453">
        <v>7.55</v>
      </c>
      <c r="C3453">
        <v>91049</v>
      </c>
      <c r="D3453">
        <v>687458.69</v>
      </c>
    </row>
    <row r="3454" spans="1:4">
      <c r="A3454" s="4">
        <v>41150.583333333336</v>
      </c>
      <c r="B3454">
        <v>7.52</v>
      </c>
      <c r="C3454">
        <v>127725</v>
      </c>
      <c r="D3454">
        <v>962083.77</v>
      </c>
    </row>
    <row r="3455" spans="1:4">
      <c r="A3455" s="4">
        <v>41150.590277777781</v>
      </c>
      <c r="B3455">
        <v>7.53</v>
      </c>
      <c r="C3455">
        <v>193752</v>
      </c>
      <c r="D3455">
        <v>1457251.22</v>
      </c>
    </row>
    <row r="3456" spans="1:4">
      <c r="A3456" s="4">
        <v>41150.597222222219</v>
      </c>
      <c r="B3456">
        <v>7.54</v>
      </c>
      <c r="C3456">
        <v>227672</v>
      </c>
      <c r="D3456">
        <v>1714699.34</v>
      </c>
    </row>
    <row r="3457" spans="1:4">
      <c r="A3457" s="4">
        <v>41150.604166666664</v>
      </c>
      <c r="B3457">
        <v>7.56</v>
      </c>
      <c r="C3457">
        <v>259072</v>
      </c>
      <c r="D3457">
        <v>1959929.55</v>
      </c>
    </row>
    <row r="3458" spans="1:4">
      <c r="A3458" s="4">
        <v>41150.611111111109</v>
      </c>
      <c r="B3458">
        <v>7.55</v>
      </c>
      <c r="C3458">
        <v>148500</v>
      </c>
      <c r="D3458">
        <v>1122745</v>
      </c>
    </row>
    <row r="3459" spans="1:4">
      <c r="A3459" s="4">
        <v>41150.618055555555</v>
      </c>
      <c r="B3459">
        <v>7.51</v>
      </c>
      <c r="C3459">
        <v>273951</v>
      </c>
      <c r="D3459">
        <v>2059826.51</v>
      </c>
    </row>
    <row r="3460" spans="1:4">
      <c r="A3460" s="4">
        <v>41150.625</v>
      </c>
      <c r="B3460">
        <v>7.48</v>
      </c>
      <c r="C3460">
        <v>311848</v>
      </c>
      <c r="D3460">
        <v>2337404.98</v>
      </c>
    </row>
    <row r="3461" spans="1:4">
      <c r="A3461" s="4">
        <v>41151.402777777781</v>
      </c>
      <c r="B3461">
        <v>7.57</v>
      </c>
      <c r="C3461">
        <v>375688</v>
      </c>
      <c r="D3461">
        <v>2817506.15</v>
      </c>
    </row>
    <row r="3462" spans="1:4">
      <c r="A3462" s="4">
        <v>41151.409722222219</v>
      </c>
      <c r="B3462">
        <v>7.52</v>
      </c>
      <c r="C3462">
        <v>255423</v>
      </c>
      <c r="D3462">
        <v>1928597.16</v>
      </c>
    </row>
    <row r="3463" spans="1:4">
      <c r="A3463" s="4">
        <v>41151.416666666664</v>
      </c>
      <c r="B3463">
        <v>7.53</v>
      </c>
      <c r="C3463">
        <v>194311</v>
      </c>
      <c r="D3463">
        <v>1457637.33</v>
      </c>
    </row>
    <row r="3464" spans="1:4">
      <c r="A3464" s="4">
        <v>41151.423611111109</v>
      </c>
      <c r="B3464">
        <v>7.45</v>
      </c>
      <c r="C3464">
        <v>254870</v>
      </c>
      <c r="D3464">
        <v>1906474.31</v>
      </c>
    </row>
    <row r="3465" spans="1:4">
      <c r="A3465" s="4">
        <v>41151.430555555555</v>
      </c>
      <c r="B3465">
        <v>7.51</v>
      </c>
      <c r="C3465">
        <v>214075</v>
      </c>
      <c r="D3465">
        <v>1602098.55</v>
      </c>
    </row>
    <row r="3466" spans="1:4">
      <c r="A3466" s="4">
        <v>41151.4375</v>
      </c>
      <c r="B3466">
        <v>7.54</v>
      </c>
      <c r="C3466">
        <v>159103</v>
      </c>
      <c r="D3466">
        <v>1197355.5</v>
      </c>
    </row>
    <row r="3467" spans="1:4">
      <c r="A3467" s="4">
        <v>41151.444444444445</v>
      </c>
      <c r="B3467">
        <v>7.52</v>
      </c>
      <c r="C3467">
        <v>180000</v>
      </c>
      <c r="D3467">
        <v>1354219</v>
      </c>
    </row>
    <row r="3468" spans="1:4">
      <c r="A3468" s="4">
        <v>41151.451388888891</v>
      </c>
      <c r="B3468">
        <v>7.53</v>
      </c>
      <c r="C3468">
        <v>398049</v>
      </c>
      <c r="D3468">
        <v>3004251.47</v>
      </c>
    </row>
    <row r="3469" spans="1:4">
      <c r="A3469" s="4">
        <v>41151.458333333336</v>
      </c>
      <c r="B3469">
        <v>7.52</v>
      </c>
      <c r="C3469">
        <v>128601</v>
      </c>
      <c r="D3469">
        <v>969255.53</v>
      </c>
    </row>
    <row r="3470" spans="1:4">
      <c r="A3470" s="4">
        <v>41151.465277777781</v>
      </c>
      <c r="B3470">
        <v>7.5</v>
      </c>
      <c r="C3470">
        <v>237380</v>
      </c>
      <c r="D3470">
        <v>1782396.2</v>
      </c>
    </row>
    <row r="3471" spans="1:4">
      <c r="A3471" s="4">
        <v>41151.472222222219</v>
      </c>
      <c r="B3471">
        <v>7.48</v>
      </c>
      <c r="C3471">
        <v>150700</v>
      </c>
      <c r="D3471">
        <v>1129821.2</v>
      </c>
    </row>
    <row r="3472" spans="1:4">
      <c r="A3472" s="4">
        <v>41151.479166666664</v>
      </c>
      <c r="B3472">
        <v>7.44</v>
      </c>
      <c r="C3472">
        <v>268561</v>
      </c>
      <c r="D3472">
        <v>2005579.05</v>
      </c>
    </row>
    <row r="3473" spans="1:4">
      <c r="A3473" s="4">
        <v>41151.548611111109</v>
      </c>
      <c r="B3473">
        <v>7.39</v>
      </c>
      <c r="C3473">
        <v>363000</v>
      </c>
      <c r="D3473">
        <v>2690122.02</v>
      </c>
    </row>
    <row r="3474" spans="1:4">
      <c r="A3474" s="4">
        <v>41151.555555555555</v>
      </c>
      <c r="B3474">
        <v>7.4</v>
      </c>
      <c r="C3474">
        <v>261600</v>
      </c>
      <c r="D3474">
        <v>1940667.39</v>
      </c>
    </row>
    <row r="3475" spans="1:4">
      <c r="A3475" s="4">
        <v>41151.5625</v>
      </c>
      <c r="B3475">
        <v>7.38</v>
      </c>
      <c r="C3475">
        <v>403300</v>
      </c>
      <c r="D3475">
        <v>2973874.92</v>
      </c>
    </row>
    <row r="3476" spans="1:4">
      <c r="A3476" s="4">
        <v>41151.569444444445</v>
      </c>
      <c r="B3476">
        <v>7.45</v>
      </c>
      <c r="C3476">
        <v>568353</v>
      </c>
      <c r="D3476">
        <v>4220234.59</v>
      </c>
    </row>
    <row r="3477" spans="1:4">
      <c r="A3477" s="4">
        <v>41151.576388888891</v>
      </c>
      <c r="B3477">
        <v>7.52</v>
      </c>
      <c r="C3477">
        <v>593131</v>
      </c>
      <c r="D3477">
        <v>4463324.4400000004</v>
      </c>
    </row>
    <row r="3478" spans="1:4">
      <c r="A3478" s="4">
        <v>41151.583333333336</v>
      </c>
      <c r="B3478">
        <v>7.55</v>
      </c>
      <c r="C3478">
        <v>306150</v>
      </c>
      <c r="D3478">
        <v>2305234.5</v>
      </c>
    </row>
    <row r="3479" spans="1:4">
      <c r="A3479" s="4">
        <v>41151.590277777781</v>
      </c>
      <c r="B3479">
        <v>7.6</v>
      </c>
      <c r="C3479">
        <v>987324</v>
      </c>
      <c r="D3479">
        <v>7519880.9199999999</v>
      </c>
    </row>
    <row r="3480" spans="1:4">
      <c r="A3480" s="4">
        <v>41151.597222222219</v>
      </c>
      <c r="B3480">
        <v>7.6</v>
      </c>
      <c r="C3480">
        <v>326073</v>
      </c>
      <c r="D3480">
        <v>2479321.7400000002</v>
      </c>
    </row>
    <row r="3481" spans="1:4">
      <c r="A3481" s="4">
        <v>41151.604166666664</v>
      </c>
      <c r="B3481">
        <v>7.64</v>
      </c>
      <c r="C3481">
        <v>301465</v>
      </c>
      <c r="D3481">
        <v>2295154.9700000002</v>
      </c>
    </row>
    <row r="3482" spans="1:4">
      <c r="A3482" s="4">
        <v>41151.611111111109</v>
      </c>
      <c r="B3482">
        <v>7.61</v>
      </c>
      <c r="C3482">
        <v>546735</v>
      </c>
      <c r="D3482">
        <v>4193765.28</v>
      </c>
    </row>
    <row r="3483" spans="1:4">
      <c r="A3483" s="4">
        <v>41151.618055555555</v>
      </c>
      <c r="B3483">
        <v>7.59</v>
      </c>
      <c r="C3483">
        <v>345500</v>
      </c>
      <c r="D3483">
        <v>2634107.9</v>
      </c>
    </row>
    <row r="3484" spans="1:4">
      <c r="A3484" s="4">
        <v>41151.625</v>
      </c>
      <c r="B3484">
        <v>7.6</v>
      </c>
      <c r="C3484">
        <v>933112</v>
      </c>
      <c r="D3484">
        <v>7084512.5700000003</v>
      </c>
    </row>
    <row r="3485" spans="1:4">
      <c r="A3485" s="4">
        <v>41152.402777777781</v>
      </c>
      <c r="B3485">
        <v>7.63</v>
      </c>
      <c r="C3485">
        <v>266441</v>
      </c>
      <c r="D3485">
        <v>2026024.76</v>
      </c>
    </row>
    <row r="3486" spans="1:4">
      <c r="A3486" s="4">
        <v>41152.409722222219</v>
      </c>
      <c r="B3486">
        <v>7.63</v>
      </c>
      <c r="C3486">
        <v>406800</v>
      </c>
      <c r="D3486">
        <v>3115766.76</v>
      </c>
    </row>
    <row r="3487" spans="1:4">
      <c r="A3487" s="4">
        <v>41152.416666666664</v>
      </c>
      <c r="B3487">
        <v>7.69</v>
      </c>
      <c r="C3487">
        <v>349174</v>
      </c>
      <c r="D3487">
        <v>2675802.2799999998</v>
      </c>
    </row>
    <row r="3488" spans="1:4">
      <c r="A3488" s="4">
        <v>41152.423611111109</v>
      </c>
      <c r="B3488">
        <v>7.68</v>
      </c>
      <c r="C3488">
        <v>566724</v>
      </c>
      <c r="D3488">
        <v>4375584.01</v>
      </c>
    </row>
    <row r="3489" spans="1:4">
      <c r="A3489" s="4">
        <v>41152.430555555555</v>
      </c>
      <c r="B3489">
        <v>7.67</v>
      </c>
      <c r="C3489">
        <v>138883</v>
      </c>
      <c r="D3489">
        <v>1064657.6200000001</v>
      </c>
    </row>
    <row r="3490" spans="1:4">
      <c r="A3490" s="4">
        <v>41152.4375</v>
      </c>
      <c r="B3490">
        <v>7.68</v>
      </c>
      <c r="C3490">
        <v>242421</v>
      </c>
      <c r="D3490">
        <v>1863479.68</v>
      </c>
    </row>
    <row r="3491" spans="1:4">
      <c r="A3491" s="4">
        <v>41152.444444444445</v>
      </c>
      <c r="B3491">
        <v>7.62</v>
      </c>
      <c r="C3491">
        <v>250101</v>
      </c>
      <c r="D3491">
        <v>1915817.87</v>
      </c>
    </row>
    <row r="3492" spans="1:4">
      <c r="A3492" s="4">
        <v>41152.451388888891</v>
      </c>
      <c r="B3492">
        <v>7.62</v>
      </c>
      <c r="C3492">
        <v>187350</v>
      </c>
      <c r="D3492">
        <v>1427581.5</v>
      </c>
    </row>
    <row r="3493" spans="1:4">
      <c r="A3493" s="4">
        <v>41152.458333333336</v>
      </c>
      <c r="B3493">
        <v>7.6</v>
      </c>
      <c r="C3493">
        <v>256071</v>
      </c>
      <c r="D3493">
        <v>1944717.69</v>
      </c>
    </row>
    <row r="3494" spans="1:4">
      <c r="A3494" s="4">
        <v>41152.465277777781</v>
      </c>
      <c r="B3494">
        <v>7.65</v>
      </c>
      <c r="C3494">
        <v>351939</v>
      </c>
      <c r="D3494">
        <v>2681829.08</v>
      </c>
    </row>
    <row r="3495" spans="1:4">
      <c r="A3495" s="4">
        <v>41152.472222222219</v>
      </c>
      <c r="B3495">
        <v>7.62</v>
      </c>
      <c r="C3495">
        <v>129408</v>
      </c>
      <c r="D3495">
        <v>987666.74</v>
      </c>
    </row>
    <row r="3496" spans="1:4">
      <c r="A3496" s="4">
        <v>41152.479166666664</v>
      </c>
      <c r="B3496">
        <v>7.66</v>
      </c>
      <c r="C3496">
        <v>125918</v>
      </c>
      <c r="D3496">
        <v>963756.82</v>
      </c>
    </row>
    <row r="3497" spans="1:4">
      <c r="A3497" s="4">
        <v>41152.548611111109</v>
      </c>
      <c r="B3497">
        <v>7.62</v>
      </c>
      <c r="C3497">
        <v>76000</v>
      </c>
      <c r="D3497">
        <v>581766</v>
      </c>
    </row>
    <row r="3498" spans="1:4">
      <c r="A3498" s="4">
        <v>41152.555555555555</v>
      </c>
      <c r="B3498">
        <v>7.59</v>
      </c>
      <c r="C3498">
        <v>159665</v>
      </c>
      <c r="D3498">
        <v>1216923.6499999999</v>
      </c>
    </row>
    <row r="3499" spans="1:4">
      <c r="A3499" s="4">
        <v>41152.5625</v>
      </c>
      <c r="B3499">
        <v>7.63</v>
      </c>
      <c r="C3499">
        <v>71385</v>
      </c>
      <c r="D3499">
        <v>542077.35</v>
      </c>
    </row>
    <row r="3500" spans="1:4">
      <c r="A3500" s="4">
        <v>41152.569444444445</v>
      </c>
      <c r="B3500">
        <v>7.57</v>
      </c>
      <c r="C3500">
        <v>228664</v>
      </c>
      <c r="D3500">
        <v>1735286.08</v>
      </c>
    </row>
    <row r="3501" spans="1:4">
      <c r="A3501" s="4">
        <v>41152.576388888891</v>
      </c>
      <c r="B3501">
        <v>7.58</v>
      </c>
      <c r="C3501">
        <v>536634</v>
      </c>
      <c r="D3501">
        <v>4051028.41</v>
      </c>
    </row>
    <row r="3502" spans="1:4">
      <c r="A3502" s="4">
        <v>41152.583333333336</v>
      </c>
      <c r="B3502">
        <v>7.6</v>
      </c>
      <c r="C3502">
        <v>100103</v>
      </c>
      <c r="D3502">
        <v>759890.25</v>
      </c>
    </row>
    <row r="3503" spans="1:4">
      <c r="A3503" s="4">
        <v>41152.590277777781</v>
      </c>
      <c r="B3503">
        <v>7.59</v>
      </c>
      <c r="C3503">
        <v>150703</v>
      </c>
      <c r="D3503">
        <v>1144619.77</v>
      </c>
    </row>
    <row r="3504" spans="1:4">
      <c r="A3504" s="4">
        <v>41152.597222222219</v>
      </c>
      <c r="B3504">
        <v>7.59</v>
      </c>
      <c r="C3504">
        <v>160797</v>
      </c>
      <c r="D3504">
        <v>1221336.2</v>
      </c>
    </row>
    <row r="3505" spans="1:4">
      <c r="A3505" s="4">
        <v>41152.604166666664</v>
      </c>
      <c r="B3505">
        <v>7.59</v>
      </c>
      <c r="C3505">
        <v>141600</v>
      </c>
      <c r="D3505">
        <v>1076118</v>
      </c>
    </row>
    <row r="3506" spans="1:4">
      <c r="A3506" s="4">
        <v>41152.611111111109</v>
      </c>
      <c r="B3506">
        <v>7.67</v>
      </c>
      <c r="C3506">
        <v>362591</v>
      </c>
      <c r="D3506">
        <v>2774406.94</v>
      </c>
    </row>
    <row r="3507" spans="1:4">
      <c r="A3507" s="4">
        <v>41152.618055555555</v>
      </c>
      <c r="B3507">
        <v>7.61</v>
      </c>
      <c r="C3507">
        <v>340855</v>
      </c>
      <c r="D3507">
        <v>2600893.6</v>
      </c>
    </row>
    <row r="3508" spans="1:4">
      <c r="A3508" s="4">
        <v>41152.625</v>
      </c>
      <c r="B3508">
        <v>7.61</v>
      </c>
      <c r="C3508">
        <v>327889</v>
      </c>
      <c r="D3508">
        <v>2494673.4</v>
      </c>
    </row>
    <row r="3509" spans="1:4">
      <c r="A3509" s="4">
        <v>41155.402777777781</v>
      </c>
      <c r="B3509">
        <v>7.63</v>
      </c>
      <c r="C3509">
        <v>342000</v>
      </c>
      <c r="D3509">
        <v>2598151.91</v>
      </c>
    </row>
    <row r="3510" spans="1:4">
      <c r="A3510" s="4">
        <v>41155.409722222219</v>
      </c>
      <c r="B3510">
        <v>7.68</v>
      </c>
      <c r="C3510">
        <v>335100</v>
      </c>
      <c r="D3510">
        <v>2577154.41</v>
      </c>
    </row>
    <row r="3511" spans="1:4">
      <c r="A3511" s="4">
        <v>41155.416666666664</v>
      </c>
      <c r="B3511">
        <v>7.66</v>
      </c>
      <c r="C3511">
        <v>452117</v>
      </c>
      <c r="D3511">
        <v>3470572.5</v>
      </c>
    </row>
    <row r="3512" spans="1:4">
      <c r="A3512" s="4">
        <v>41155.423611111109</v>
      </c>
      <c r="B3512">
        <v>7.67</v>
      </c>
      <c r="C3512">
        <v>349500</v>
      </c>
      <c r="D3512">
        <v>2678606.0299999998</v>
      </c>
    </row>
    <row r="3513" spans="1:4">
      <c r="A3513" s="4">
        <v>41155.430555555555</v>
      </c>
      <c r="B3513">
        <v>7.64</v>
      </c>
      <c r="C3513">
        <v>296595</v>
      </c>
      <c r="D3513">
        <v>2275418.06</v>
      </c>
    </row>
    <row r="3514" spans="1:4">
      <c r="A3514" s="4">
        <v>41155.4375</v>
      </c>
      <c r="B3514">
        <v>7.68</v>
      </c>
      <c r="C3514">
        <v>231244</v>
      </c>
      <c r="D3514">
        <v>1773138.58</v>
      </c>
    </row>
    <row r="3515" spans="1:4">
      <c r="A3515" s="4">
        <v>41155.444444444445</v>
      </c>
      <c r="B3515">
        <v>7.68</v>
      </c>
      <c r="C3515">
        <v>137195</v>
      </c>
      <c r="D3515">
        <v>1053191.7</v>
      </c>
    </row>
    <row r="3516" spans="1:4">
      <c r="A3516" s="4">
        <v>41155.451388888891</v>
      </c>
      <c r="B3516">
        <v>7.69</v>
      </c>
      <c r="C3516">
        <v>96999</v>
      </c>
      <c r="D3516">
        <v>745218.29</v>
      </c>
    </row>
    <row r="3517" spans="1:4">
      <c r="A3517" s="4">
        <v>41155.458333333336</v>
      </c>
      <c r="B3517">
        <v>7.75</v>
      </c>
      <c r="C3517">
        <v>522093</v>
      </c>
      <c r="D3517">
        <v>4036418.49</v>
      </c>
    </row>
    <row r="3518" spans="1:4">
      <c r="A3518" s="4">
        <v>41155.465277777781</v>
      </c>
      <c r="B3518">
        <v>7.73</v>
      </c>
      <c r="C3518">
        <v>298580</v>
      </c>
      <c r="D3518">
        <v>2312843.38</v>
      </c>
    </row>
    <row r="3519" spans="1:4">
      <c r="A3519" s="4">
        <v>41155.472222222219</v>
      </c>
      <c r="B3519">
        <v>7.77</v>
      </c>
      <c r="C3519">
        <v>280839</v>
      </c>
      <c r="D3519">
        <v>2178140.5099999998</v>
      </c>
    </row>
    <row r="3520" spans="1:4">
      <c r="A3520" s="4">
        <v>41155.479166666664</v>
      </c>
      <c r="B3520">
        <v>7.74</v>
      </c>
      <c r="C3520">
        <v>254127</v>
      </c>
      <c r="D3520">
        <v>1963323.9</v>
      </c>
    </row>
    <row r="3521" spans="1:4">
      <c r="A3521" s="4">
        <v>41155.548611111109</v>
      </c>
      <c r="B3521">
        <v>7.74</v>
      </c>
      <c r="C3521">
        <v>166557</v>
      </c>
      <c r="D3521">
        <v>1288767.32</v>
      </c>
    </row>
    <row r="3522" spans="1:4">
      <c r="A3522" s="4">
        <v>41155.555555555555</v>
      </c>
      <c r="B3522">
        <v>7.74</v>
      </c>
      <c r="C3522">
        <v>170086</v>
      </c>
      <c r="D3522">
        <v>1313620.8400000001</v>
      </c>
    </row>
    <row r="3523" spans="1:4">
      <c r="A3523" s="4">
        <v>41155.5625</v>
      </c>
      <c r="B3523">
        <v>7.71</v>
      </c>
      <c r="C3523">
        <v>179540</v>
      </c>
      <c r="D3523">
        <v>1385129.98</v>
      </c>
    </row>
    <row r="3524" spans="1:4">
      <c r="A3524" s="4">
        <v>41155.569444444445</v>
      </c>
      <c r="B3524">
        <v>7.74</v>
      </c>
      <c r="C3524">
        <v>124713</v>
      </c>
      <c r="D3524">
        <v>962437.86</v>
      </c>
    </row>
    <row r="3525" spans="1:4">
      <c r="A3525" s="4">
        <v>41155.576388888891</v>
      </c>
      <c r="B3525">
        <v>7.74</v>
      </c>
      <c r="C3525">
        <v>156416</v>
      </c>
      <c r="D3525">
        <v>1210676.44</v>
      </c>
    </row>
    <row r="3526" spans="1:4">
      <c r="A3526" s="4">
        <v>41155.583333333336</v>
      </c>
      <c r="B3526">
        <v>7.73</v>
      </c>
      <c r="C3526">
        <v>198855</v>
      </c>
      <c r="D3526">
        <v>1535565.38</v>
      </c>
    </row>
    <row r="3527" spans="1:4">
      <c r="A3527" s="4">
        <v>41155.590277777781</v>
      </c>
      <c r="B3527">
        <v>7.81</v>
      </c>
      <c r="C3527">
        <v>697628</v>
      </c>
      <c r="D3527">
        <v>5421014.4800000004</v>
      </c>
    </row>
    <row r="3528" spans="1:4">
      <c r="A3528" s="4">
        <v>41155.597222222219</v>
      </c>
      <c r="B3528">
        <v>7.79</v>
      </c>
      <c r="C3528">
        <v>676022</v>
      </c>
      <c r="D3528">
        <v>5282312.6500000004</v>
      </c>
    </row>
    <row r="3529" spans="1:4">
      <c r="A3529" s="4">
        <v>41155.604166666664</v>
      </c>
      <c r="B3529">
        <v>7.76</v>
      </c>
      <c r="C3529">
        <v>452824</v>
      </c>
      <c r="D3529">
        <v>3512711.9</v>
      </c>
    </row>
    <row r="3530" spans="1:4">
      <c r="A3530" s="4">
        <v>41155.611111111109</v>
      </c>
      <c r="B3530">
        <v>7.75</v>
      </c>
      <c r="C3530">
        <v>351360</v>
      </c>
      <c r="D3530">
        <v>2725251.76</v>
      </c>
    </row>
    <row r="3531" spans="1:4">
      <c r="A3531" s="4">
        <v>41155.618055555555</v>
      </c>
      <c r="B3531">
        <v>7.73</v>
      </c>
      <c r="C3531">
        <v>215100</v>
      </c>
      <c r="D3531">
        <v>1663398</v>
      </c>
    </row>
    <row r="3532" spans="1:4">
      <c r="A3532" s="4">
        <v>41155.625</v>
      </c>
      <c r="B3532">
        <v>7.71</v>
      </c>
      <c r="C3532">
        <v>599306</v>
      </c>
      <c r="D3532">
        <v>4621386.5599999996</v>
      </c>
    </row>
    <row r="3533" spans="1:4">
      <c r="A3533" s="4">
        <v>41156.402777777781</v>
      </c>
      <c r="B3533">
        <v>7.72</v>
      </c>
      <c r="C3533">
        <v>239235</v>
      </c>
      <c r="D3533">
        <v>1846449.59</v>
      </c>
    </row>
    <row r="3534" spans="1:4">
      <c r="A3534" s="4">
        <v>41156.409722222219</v>
      </c>
      <c r="B3534">
        <v>7.7</v>
      </c>
      <c r="C3534">
        <v>257086</v>
      </c>
      <c r="D3534">
        <v>1979907</v>
      </c>
    </row>
    <row r="3535" spans="1:4">
      <c r="A3535" s="4">
        <v>41156.416666666664</v>
      </c>
      <c r="B3535">
        <v>7.72</v>
      </c>
      <c r="C3535">
        <v>152644</v>
      </c>
      <c r="D3535">
        <v>1177373.99</v>
      </c>
    </row>
    <row r="3536" spans="1:4">
      <c r="A3536" s="4">
        <v>41156.423611111109</v>
      </c>
      <c r="B3536">
        <v>7.71</v>
      </c>
      <c r="C3536">
        <v>175642</v>
      </c>
      <c r="D3536">
        <v>1355282.74</v>
      </c>
    </row>
    <row r="3537" spans="1:4">
      <c r="A3537" s="4">
        <v>41156.430555555555</v>
      </c>
      <c r="B3537">
        <v>7.8</v>
      </c>
      <c r="C3537">
        <v>615598</v>
      </c>
      <c r="D3537">
        <v>4775673.53</v>
      </c>
    </row>
    <row r="3538" spans="1:4">
      <c r="A3538" s="4">
        <v>41156.4375</v>
      </c>
      <c r="B3538">
        <v>7.79</v>
      </c>
      <c r="C3538">
        <v>439500</v>
      </c>
      <c r="D3538">
        <v>3425581.44</v>
      </c>
    </row>
    <row r="3539" spans="1:4">
      <c r="A3539" s="4">
        <v>41156.444444444445</v>
      </c>
      <c r="B3539">
        <v>7.78</v>
      </c>
      <c r="C3539">
        <v>292068</v>
      </c>
      <c r="D3539">
        <v>2273548.52</v>
      </c>
    </row>
    <row r="3540" spans="1:4">
      <c r="A3540" s="4">
        <v>41156.451388888891</v>
      </c>
      <c r="B3540">
        <v>7.79</v>
      </c>
      <c r="C3540">
        <v>200649</v>
      </c>
      <c r="D3540">
        <v>1562075.83</v>
      </c>
    </row>
    <row r="3541" spans="1:4">
      <c r="A3541" s="4">
        <v>41156.458333333336</v>
      </c>
      <c r="B3541">
        <v>7.77</v>
      </c>
      <c r="C3541">
        <v>314302</v>
      </c>
      <c r="D3541">
        <v>2444053.2200000002</v>
      </c>
    </row>
    <row r="3542" spans="1:4">
      <c r="A3542" s="4">
        <v>41156.465277777781</v>
      </c>
      <c r="B3542">
        <v>7.76</v>
      </c>
      <c r="C3542">
        <v>385901</v>
      </c>
      <c r="D3542">
        <v>2994127.95</v>
      </c>
    </row>
    <row r="3543" spans="1:4">
      <c r="A3543" s="4">
        <v>41156.472222222219</v>
      </c>
      <c r="B3543">
        <v>7.76</v>
      </c>
      <c r="C3543">
        <v>306569</v>
      </c>
      <c r="D3543">
        <v>2379993.08</v>
      </c>
    </row>
    <row r="3544" spans="1:4">
      <c r="A3544" s="4">
        <v>41156.479166666664</v>
      </c>
      <c r="B3544">
        <v>7.67</v>
      </c>
      <c r="C3544">
        <v>399906</v>
      </c>
      <c r="D3544">
        <v>3085434.8</v>
      </c>
    </row>
    <row r="3545" spans="1:4">
      <c r="A3545" s="4">
        <v>41156.548611111109</v>
      </c>
      <c r="B3545">
        <v>7.68</v>
      </c>
      <c r="C3545">
        <v>149490</v>
      </c>
      <c r="D3545">
        <v>1147529.3999999999</v>
      </c>
    </row>
    <row r="3546" spans="1:4">
      <c r="A3546" s="4">
        <v>41156.555555555555</v>
      </c>
      <c r="B3546">
        <v>7.67</v>
      </c>
      <c r="C3546">
        <v>228700</v>
      </c>
      <c r="D3546">
        <v>1755752.74</v>
      </c>
    </row>
    <row r="3547" spans="1:4">
      <c r="A3547" s="4">
        <v>41156.5625</v>
      </c>
      <c r="B3547">
        <v>7.7</v>
      </c>
      <c r="C3547">
        <v>163760</v>
      </c>
      <c r="D3547">
        <v>1257877.3799999999</v>
      </c>
    </row>
    <row r="3548" spans="1:4">
      <c r="A3548" s="4">
        <v>41156.569444444445</v>
      </c>
      <c r="B3548">
        <v>7.69</v>
      </c>
      <c r="C3548">
        <v>102832</v>
      </c>
      <c r="D3548">
        <v>792071.82</v>
      </c>
    </row>
    <row r="3549" spans="1:4">
      <c r="A3549" s="4">
        <v>41156.576388888891</v>
      </c>
      <c r="B3549">
        <v>7.68</v>
      </c>
      <c r="C3549">
        <v>296786</v>
      </c>
      <c r="D3549">
        <v>2280403.06</v>
      </c>
    </row>
    <row r="3550" spans="1:4">
      <c r="A3550" s="4">
        <v>41156.583333333336</v>
      </c>
      <c r="B3550">
        <v>7.65</v>
      </c>
      <c r="C3550">
        <v>349546</v>
      </c>
      <c r="D3550">
        <v>2673869.63</v>
      </c>
    </row>
    <row r="3551" spans="1:4">
      <c r="A3551" s="4">
        <v>41156.590277777781</v>
      </c>
      <c r="B3551">
        <v>7.65</v>
      </c>
      <c r="C3551">
        <v>160800</v>
      </c>
      <c r="D3551">
        <v>1230818</v>
      </c>
    </row>
    <row r="3552" spans="1:4">
      <c r="A3552" s="4">
        <v>41156.597222222219</v>
      </c>
      <c r="B3552">
        <v>7.65</v>
      </c>
      <c r="C3552">
        <v>200884</v>
      </c>
      <c r="D3552">
        <v>1537628.44</v>
      </c>
    </row>
    <row r="3553" spans="1:4">
      <c r="A3553" s="4">
        <v>41156.604166666664</v>
      </c>
      <c r="B3553">
        <v>7.66</v>
      </c>
      <c r="C3553">
        <v>475546</v>
      </c>
      <c r="D3553">
        <v>3634798.72</v>
      </c>
    </row>
    <row r="3554" spans="1:4">
      <c r="A3554" s="4">
        <v>41156.611111111109</v>
      </c>
      <c r="B3554">
        <v>7.6</v>
      </c>
      <c r="C3554">
        <v>602754</v>
      </c>
      <c r="D3554">
        <v>4594077.7699999996</v>
      </c>
    </row>
    <row r="3555" spans="1:4">
      <c r="A3555" s="4">
        <v>41156.618055555555</v>
      </c>
      <c r="B3555">
        <v>7.63</v>
      </c>
      <c r="C3555">
        <v>190154</v>
      </c>
      <c r="D3555">
        <v>1448231.32</v>
      </c>
    </row>
    <row r="3556" spans="1:4">
      <c r="A3556" s="4">
        <v>41156.625</v>
      </c>
      <c r="B3556">
        <v>7.62</v>
      </c>
      <c r="C3556">
        <v>264345</v>
      </c>
      <c r="D3556">
        <v>2015154.35</v>
      </c>
    </row>
    <row r="3557" spans="1:4">
      <c r="A3557" s="4">
        <v>41157.402777777781</v>
      </c>
      <c r="B3557">
        <v>7.64</v>
      </c>
      <c r="C3557">
        <v>153721</v>
      </c>
      <c r="D3557">
        <v>1167903.02</v>
      </c>
    </row>
    <row r="3558" spans="1:4">
      <c r="A3558" s="4">
        <v>41157.409722222219</v>
      </c>
      <c r="B3558">
        <v>7.64</v>
      </c>
      <c r="C3558">
        <v>359034</v>
      </c>
      <c r="D3558">
        <v>2739577.52</v>
      </c>
    </row>
    <row r="3559" spans="1:4">
      <c r="A3559" s="4">
        <v>41157.416666666664</v>
      </c>
      <c r="B3559">
        <v>7.77</v>
      </c>
      <c r="C3559">
        <v>730085</v>
      </c>
      <c r="D3559">
        <v>5631811.1799999997</v>
      </c>
    </row>
    <row r="3560" spans="1:4">
      <c r="A3560" s="4">
        <v>41157.423611111109</v>
      </c>
      <c r="B3560">
        <v>7.77</v>
      </c>
      <c r="C3560">
        <v>1013367</v>
      </c>
      <c r="D3560">
        <v>7878739.7599999998</v>
      </c>
    </row>
    <row r="3561" spans="1:4">
      <c r="A3561" s="4">
        <v>41157.430555555555</v>
      </c>
      <c r="B3561">
        <v>7.77</v>
      </c>
      <c r="C3561">
        <v>322351</v>
      </c>
      <c r="D3561">
        <v>2500786.0099999998</v>
      </c>
    </row>
    <row r="3562" spans="1:4">
      <c r="A3562" s="4">
        <v>41157.4375</v>
      </c>
      <c r="B3562">
        <v>7.7</v>
      </c>
      <c r="C3562">
        <v>369039</v>
      </c>
      <c r="D3562">
        <v>2853692.97</v>
      </c>
    </row>
    <row r="3563" spans="1:4">
      <c r="A3563" s="4">
        <v>41157.444444444445</v>
      </c>
      <c r="B3563">
        <v>7.74</v>
      </c>
      <c r="C3563">
        <v>196763</v>
      </c>
      <c r="D3563">
        <v>1517860.7</v>
      </c>
    </row>
    <row r="3564" spans="1:4">
      <c r="A3564" s="4">
        <v>41157.451388888891</v>
      </c>
      <c r="B3564">
        <v>7.81</v>
      </c>
      <c r="C3564">
        <v>552160</v>
      </c>
      <c r="D3564">
        <v>4289870.54</v>
      </c>
    </row>
    <row r="3565" spans="1:4">
      <c r="A3565" s="4">
        <v>41157.458333333336</v>
      </c>
      <c r="B3565">
        <v>7.8</v>
      </c>
      <c r="C3565">
        <v>907684</v>
      </c>
      <c r="D3565">
        <v>7105295.8600000003</v>
      </c>
    </row>
    <row r="3566" spans="1:4">
      <c r="A3566" s="4">
        <v>41157.465277777781</v>
      </c>
      <c r="B3566">
        <v>7.86</v>
      </c>
      <c r="C3566">
        <v>483674</v>
      </c>
      <c r="D3566">
        <v>3787028.89</v>
      </c>
    </row>
    <row r="3567" spans="1:4">
      <c r="A3567" s="4">
        <v>41157.472222222219</v>
      </c>
      <c r="B3567">
        <v>7.84</v>
      </c>
      <c r="C3567">
        <v>799810</v>
      </c>
      <c r="D3567">
        <v>6296876.9900000002</v>
      </c>
    </row>
    <row r="3568" spans="1:4">
      <c r="A3568" s="4">
        <v>41157.479166666664</v>
      </c>
      <c r="B3568">
        <v>7.8</v>
      </c>
      <c r="C3568">
        <v>434860</v>
      </c>
      <c r="D3568">
        <v>3405476.35</v>
      </c>
    </row>
    <row r="3569" spans="1:4">
      <c r="A3569" s="4">
        <v>41157.548611111109</v>
      </c>
      <c r="B3569">
        <v>7.74</v>
      </c>
      <c r="C3569">
        <v>512790</v>
      </c>
      <c r="D3569">
        <v>3987843.1</v>
      </c>
    </row>
    <row r="3570" spans="1:4">
      <c r="A3570" s="4">
        <v>41157.555555555555</v>
      </c>
      <c r="B3570">
        <v>7.77</v>
      </c>
      <c r="C3570">
        <v>283272</v>
      </c>
      <c r="D3570">
        <v>2197030.6800000002</v>
      </c>
    </row>
    <row r="3571" spans="1:4">
      <c r="A3571" s="4">
        <v>41157.5625</v>
      </c>
      <c r="B3571">
        <v>7.76</v>
      </c>
      <c r="C3571">
        <v>325400</v>
      </c>
      <c r="D3571">
        <v>2531461</v>
      </c>
    </row>
    <row r="3572" spans="1:4">
      <c r="A3572" s="4">
        <v>41157.569444444445</v>
      </c>
      <c r="B3572">
        <v>7.75</v>
      </c>
      <c r="C3572">
        <v>221562</v>
      </c>
      <c r="D3572">
        <v>1717590.33</v>
      </c>
    </row>
    <row r="3573" spans="1:4">
      <c r="A3573" s="4">
        <v>41157.576388888891</v>
      </c>
      <c r="B3573">
        <v>7.74</v>
      </c>
      <c r="C3573">
        <v>349099</v>
      </c>
      <c r="D3573">
        <v>2702407.67</v>
      </c>
    </row>
    <row r="3574" spans="1:4">
      <c r="A3574" s="4">
        <v>41157.583333333336</v>
      </c>
      <c r="B3574">
        <v>7.75</v>
      </c>
      <c r="C3574">
        <v>244500</v>
      </c>
      <c r="D3574">
        <v>1894249</v>
      </c>
    </row>
    <row r="3575" spans="1:4">
      <c r="A3575" s="4">
        <v>41157.590277777781</v>
      </c>
      <c r="B3575">
        <v>7.75</v>
      </c>
      <c r="C3575">
        <v>334480</v>
      </c>
      <c r="D3575">
        <v>2595669.2000000002</v>
      </c>
    </row>
    <row r="3576" spans="1:4">
      <c r="A3576" s="4">
        <v>41157.597222222219</v>
      </c>
      <c r="B3576">
        <v>7.73</v>
      </c>
      <c r="C3576">
        <v>427958</v>
      </c>
      <c r="D3576">
        <v>3310656.51</v>
      </c>
    </row>
    <row r="3577" spans="1:4">
      <c r="A3577" s="4">
        <v>41157.604166666664</v>
      </c>
      <c r="B3577">
        <v>7.7</v>
      </c>
      <c r="C3577">
        <v>440817</v>
      </c>
      <c r="D3577">
        <v>3397556.59</v>
      </c>
    </row>
    <row r="3578" spans="1:4">
      <c r="A3578" s="4">
        <v>41157.611111111109</v>
      </c>
      <c r="B3578">
        <v>7.73</v>
      </c>
      <c r="C3578">
        <v>367084</v>
      </c>
      <c r="D3578">
        <v>2832307.73</v>
      </c>
    </row>
    <row r="3579" spans="1:4">
      <c r="A3579" s="4">
        <v>41157.618055555555</v>
      </c>
      <c r="B3579">
        <v>7.7</v>
      </c>
      <c r="C3579">
        <v>458929</v>
      </c>
      <c r="D3579">
        <v>3536783.63</v>
      </c>
    </row>
    <row r="3580" spans="1:4">
      <c r="A3580" s="4">
        <v>41157.625</v>
      </c>
      <c r="B3580">
        <v>7.77</v>
      </c>
      <c r="C3580">
        <v>337385</v>
      </c>
      <c r="D3580">
        <v>2608578.91</v>
      </c>
    </row>
    <row r="3581" spans="1:4">
      <c r="A3581" s="4">
        <v>41158.402777777781</v>
      </c>
      <c r="B3581">
        <v>7.87</v>
      </c>
      <c r="C3581">
        <v>453448</v>
      </c>
      <c r="D3581">
        <v>3553570.37</v>
      </c>
    </row>
    <row r="3582" spans="1:4">
      <c r="A3582" s="4">
        <v>41158.409722222219</v>
      </c>
      <c r="B3582">
        <v>7.81</v>
      </c>
      <c r="C3582">
        <v>687211</v>
      </c>
      <c r="D3582">
        <v>5365474.42</v>
      </c>
    </row>
    <row r="3583" spans="1:4">
      <c r="A3583" s="4">
        <v>41158.416666666664</v>
      </c>
      <c r="B3583">
        <v>7.8</v>
      </c>
      <c r="C3583">
        <v>514780</v>
      </c>
      <c r="D3583">
        <v>4010184.74</v>
      </c>
    </row>
    <row r="3584" spans="1:4">
      <c r="A3584" s="4">
        <v>41158.423611111109</v>
      </c>
      <c r="B3584">
        <v>7.82</v>
      </c>
      <c r="C3584">
        <v>583725</v>
      </c>
      <c r="D3584">
        <v>4553026.82</v>
      </c>
    </row>
    <row r="3585" spans="1:4">
      <c r="A3585" s="4">
        <v>41158.430555555555</v>
      </c>
      <c r="B3585">
        <v>7.85</v>
      </c>
      <c r="C3585">
        <v>276162</v>
      </c>
      <c r="D3585">
        <v>2159384.7400000002</v>
      </c>
    </row>
    <row r="3586" spans="1:4">
      <c r="A3586" s="4">
        <v>41158.4375</v>
      </c>
      <c r="B3586">
        <v>7.8</v>
      </c>
      <c r="C3586">
        <v>213700</v>
      </c>
      <c r="D3586">
        <v>1673136</v>
      </c>
    </row>
    <row r="3587" spans="1:4">
      <c r="A3587" s="4">
        <v>41158.444444444445</v>
      </c>
      <c r="B3587">
        <v>7.81</v>
      </c>
      <c r="C3587">
        <v>225600</v>
      </c>
      <c r="D3587">
        <v>1761204.75</v>
      </c>
    </row>
    <row r="3588" spans="1:4">
      <c r="A3588" s="4">
        <v>41158.451388888891</v>
      </c>
      <c r="B3588">
        <v>7.82</v>
      </c>
      <c r="C3588">
        <v>99052</v>
      </c>
      <c r="D3588">
        <v>773036.19</v>
      </c>
    </row>
    <row r="3589" spans="1:4">
      <c r="A3589" s="4">
        <v>41158.458333333336</v>
      </c>
      <c r="B3589">
        <v>7.85</v>
      </c>
      <c r="C3589">
        <v>185329</v>
      </c>
      <c r="D3589">
        <v>1450676.52</v>
      </c>
    </row>
    <row r="3590" spans="1:4">
      <c r="A3590" s="4">
        <v>41158.465277777781</v>
      </c>
      <c r="B3590">
        <v>7.79</v>
      </c>
      <c r="C3590">
        <v>155463</v>
      </c>
      <c r="D3590">
        <v>1213966.92</v>
      </c>
    </row>
    <row r="3591" spans="1:4">
      <c r="A3591" s="4">
        <v>41158.472222222219</v>
      </c>
      <c r="B3591">
        <v>7.81</v>
      </c>
      <c r="C3591">
        <v>112537</v>
      </c>
      <c r="D3591">
        <v>877429.76000000001</v>
      </c>
    </row>
    <row r="3592" spans="1:4">
      <c r="A3592" s="4">
        <v>41158.479166666664</v>
      </c>
      <c r="B3592">
        <v>7.81</v>
      </c>
      <c r="C3592">
        <v>144211</v>
      </c>
      <c r="D3592">
        <v>1125200.81</v>
      </c>
    </row>
    <row r="3593" spans="1:4">
      <c r="A3593" s="4">
        <v>41158.548611111109</v>
      </c>
      <c r="B3593">
        <v>7.8</v>
      </c>
      <c r="C3593">
        <v>77830</v>
      </c>
      <c r="D3593">
        <v>607002.69999999995</v>
      </c>
    </row>
    <row r="3594" spans="1:4">
      <c r="A3594" s="4">
        <v>41158.555555555555</v>
      </c>
      <c r="B3594">
        <v>7.79</v>
      </c>
      <c r="C3594">
        <v>59290</v>
      </c>
      <c r="D3594">
        <v>462340.51</v>
      </c>
    </row>
    <row r="3595" spans="1:4">
      <c r="A3595" s="4">
        <v>41158.5625</v>
      </c>
      <c r="B3595">
        <v>7.82</v>
      </c>
      <c r="C3595">
        <v>148537</v>
      </c>
      <c r="D3595">
        <v>1157766.07</v>
      </c>
    </row>
    <row r="3596" spans="1:4">
      <c r="A3596" s="4">
        <v>41158.569444444445</v>
      </c>
      <c r="B3596">
        <v>7.84</v>
      </c>
      <c r="C3596">
        <v>205867</v>
      </c>
      <c r="D3596">
        <v>1613345.34</v>
      </c>
    </row>
    <row r="3597" spans="1:4">
      <c r="A3597" s="4">
        <v>41158.576388888891</v>
      </c>
      <c r="B3597">
        <v>7.83</v>
      </c>
      <c r="C3597">
        <v>145864</v>
      </c>
      <c r="D3597">
        <v>1143025.22</v>
      </c>
    </row>
    <row r="3598" spans="1:4">
      <c r="A3598" s="4">
        <v>41158.583333333336</v>
      </c>
      <c r="B3598">
        <v>7.82</v>
      </c>
      <c r="C3598">
        <v>228300</v>
      </c>
      <c r="D3598">
        <v>1784753.2</v>
      </c>
    </row>
    <row r="3599" spans="1:4">
      <c r="A3599" s="4">
        <v>41158.590277777781</v>
      </c>
      <c r="B3599">
        <v>7.81</v>
      </c>
      <c r="C3599">
        <v>188428</v>
      </c>
      <c r="D3599">
        <v>1470732.28</v>
      </c>
    </row>
    <row r="3600" spans="1:4">
      <c r="A3600" s="4">
        <v>41158.597222222219</v>
      </c>
      <c r="B3600">
        <v>7.81</v>
      </c>
      <c r="C3600">
        <v>439406</v>
      </c>
      <c r="D3600">
        <v>3434100.86</v>
      </c>
    </row>
    <row r="3601" spans="1:4">
      <c r="A3601" s="4">
        <v>41158.604166666664</v>
      </c>
      <c r="B3601">
        <v>7.88</v>
      </c>
      <c r="C3601">
        <v>932099</v>
      </c>
      <c r="D3601">
        <v>7346072.1900000004</v>
      </c>
    </row>
    <row r="3602" spans="1:4">
      <c r="A3602" s="4">
        <v>41158.611111111109</v>
      </c>
      <c r="B3602">
        <v>7.87</v>
      </c>
      <c r="C3602">
        <v>365900</v>
      </c>
      <c r="D3602">
        <v>2885123</v>
      </c>
    </row>
    <row r="3603" spans="1:4">
      <c r="A3603" s="4">
        <v>41158.618055555555</v>
      </c>
      <c r="B3603">
        <v>7.88</v>
      </c>
      <c r="C3603">
        <v>323071</v>
      </c>
      <c r="D3603">
        <v>2544733.77</v>
      </c>
    </row>
    <row r="3604" spans="1:4">
      <c r="A3604" s="4">
        <v>41158.625</v>
      </c>
      <c r="B3604">
        <v>7.9</v>
      </c>
      <c r="C3604">
        <v>797941</v>
      </c>
      <c r="D3604">
        <v>6299835.0899999999</v>
      </c>
    </row>
    <row r="3605" spans="1:4">
      <c r="A3605" s="4">
        <v>41159.402777777781</v>
      </c>
      <c r="B3605">
        <v>8.0500000000000007</v>
      </c>
      <c r="C3605">
        <v>1530673</v>
      </c>
      <c r="D3605">
        <v>12317447.140000001</v>
      </c>
    </row>
    <row r="3606" spans="1:4">
      <c r="A3606" s="4">
        <v>41159.409722222219</v>
      </c>
      <c r="B3606">
        <v>8.07</v>
      </c>
      <c r="C3606">
        <v>686382</v>
      </c>
      <c r="D3606">
        <v>5512261.5300000003</v>
      </c>
    </row>
    <row r="3607" spans="1:4">
      <c r="A3607" s="4">
        <v>41159.416666666664</v>
      </c>
      <c r="B3607">
        <v>8.1199999999999992</v>
      </c>
      <c r="C3607">
        <v>943765</v>
      </c>
      <c r="D3607">
        <v>7648925.1600000001</v>
      </c>
    </row>
    <row r="3608" spans="1:4">
      <c r="A3608" s="4">
        <v>41159.423611111109</v>
      </c>
      <c r="B3608">
        <v>8.15</v>
      </c>
      <c r="C3608">
        <v>1253130</v>
      </c>
      <c r="D3608">
        <v>10248346.380000001</v>
      </c>
    </row>
    <row r="3609" spans="1:4">
      <c r="A3609" s="4">
        <v>41159.430555555555</v>
      </c>
      <c r="B3609">
        <v>8.1300000000000008</v>
      </c>
      <c r="C3609">
        <v>720592</v>
      </c>
      <c r="D3609">
        <v>5876573.0899999999</v>
      </c>
    </row>
    <row r="3610" spans="1:4">
      <c r="A3610" s="4">
        <v>41159.4375</v>
      </c>
      <c r="B3610">
        <v>8.17</v>
      </c>
      <c r="C3610">
        <v>533509</v>
      </c>
      <c r="D3610">
        <v>4351883.3600000003</v>
      </c>
    </row>
    <row r="3611" spans="1:4">
      <c r="A3611" s="4">
        <v>41159.444444444445</v>
      </c>
      <c r="B3611">
        <v>8.2200000000000006</v>
      </c>
      <c r="C3611">
        <v>1173268</v>
      </c>
      <c r="D3611">
        <v>9652183.1300000008</v>
      </c>
    </row>
    <row r="3612" spans="1:4">
      <c r="A3612" s="4">
        <v>41159.451388888891</v>
      </c>
      <c r="B3612">
        <v>8.24</v>
      </c>
      <c r="C3612">
        <v>490082</v>
      </c>
      <c r="D3612">
        <v>4030979.88</v>
      </c>
    </row>
    <row r="3613" spans="1:4">
      <c r="A3613" s="4">
        <v>41159.458333333336</v>
      </c>
      <c r="B3613">
        <v>8.2100000000000009</v>
      </c>
      <c r="C3613">
        <v>470510</v>
      </c>
      <c r="D3613">
        <v>3871731.21</v>
      </c>
    </row>
    <row r="3614" spans="1:4">
      <c r="A3614" s="4">
        <v>41159.465277777781</v>
      </c>
      <c r="B3614">
        <v>8.2200000000000006</v>
      </c>
      <c r="C3614">
        <v>338826</v>
      </c>
      <c r="D3614">
        <v>2785781.91</v>
      </c>
    </row>
    <row r="3615" spans="1:4">
      <c r="A3615" s="4">
        <v>41159.472222222219</v>
      </c>
      <c r="B3615">
        <v>8.26</v>
      </c>
      <c r="C3615">
        <v>774977</v>
      </c>
      <c r="D3615">
        <v>6389849.21</v>
      </c>
    </row>
    <row r="3616" spans="1:4">
      <c r="A3616" s="4">
        <v>41159.479166666664</v>
      </c>
      <c r="B3616">
        <v>8.35</v>
      </c>
      <c r="C3616">
        <v>1286634</v>
      </c>
      <c r="D3616">
        <v>10685072.369999999</v>
      </c>
    </row>
    <row r="3617" spans="1:4">
      <c r="A3617" s="4">
        <v>41159.548611111109</v>
      </c>
      <c r="B3617">
        <v>8.36</v>
      </c>
      <c r="C3617">
        <v>1738100</v>
      </c>
      <c r="D3617">
        <v>14556191.880000001</v>
      </c>
    </row>
    <row r="3618" spans="1:4">
      <c r="A3618" s="4">
        <v>41159.555555555555</v>
      </c>
      <c r="B3618">
        <v>8.35</v>
      </c>
      <c r="C3618">
        <v>1090167</v>
      </c>
      <c r="D3618">
        <v>9089095.5800000001</v>
      </c>
    </row>
    <row r="3619" spans="1:4">
      <c r="A3619" s="4">
        <v>41159.5625</v>
      </c>
      <c r="B3619">
        <v>8.3000000000000007</v>
      </c>
      <c r="C3619">
        <v>833156</v>
      </c>
      <c r="D3619">
        <v>6907753.2000000002</v>
      </c>
    </row>
    <row r="3620" spans="1:4">
      <c r="A3620" s="4">
        <v>41159.569444444445</v>
      </c>
      <c r="B3620">
        <v>8.25</v>
      </c>
      <c r="C3620">
        <v>960484</v>
      </c>
      <c r="D3620">
        <v>7932178</v>
      </c>
    </row>
    <row r="3621" spans="1:4">
      <c r="A3621" s="4">
        <v>41159.576388888891</v>
      </c>
      <c r="B3621">
        <v>8.23</v>
      </c>
      <c r="C3621">
        <v>704320</v>
      </c>
      <c r="D3621">
        <v>5790744.2000000002</v>
      </c>
    </row>
    <row r="3622" spans="1:4">
      <c r="A3622" s="4">
        <v>41159.583333333336</v>
      </c>
      <c r="B3622">
        <v>8.16</v>
      </c>
      <c r="C3622">
        <v>1057294</v>
      </c>
      <c r="D3622">
        <v>8678302.2400000002</v>
      </c>
    </row>
    <row r="3623" spans="1:4">
      <c r="A3623" s="4">
        <v>41159.590277777781</v>
      </c>
      <c r="B3623">
        <v>8.2100000000000009</v>
      </c>
      <c r="C3623">
        <v>1356858</v>
      </c>
      <c r="D3623">
        <v>11074995.48</v>
      </c>
    </row>
    <row r="3624" spans="1:4">
      <c r="A3624" s="4">
        <v>41159.597222222219</v>
      </c>
      <c r="B3624">
        <v>8.2200000000000006</v>
      </c>
      <c r="C3624">
        <v>697261</v>
      </c>
      <c r="D3624">
        <v>5717100.4299999997</v>
      </c>
    </row>
    <row r="3625" spans="1:4">
      <c r="A3625" s="4">
        <v>41159.604166666664</v>
      </c>
      <c r="B3625">
        <v>8.2200000000000006</v>
      </c>
      <c r="C3625">
        <v>424840</v>
      </c>
      <c r="D3625">
        <v>3498334.61</v>
      </c>
    </row>
    <row r="3626" spans="1:4">
      <c r="A3626" s="4">
        <v>41159.611111111109</v>
      </c>
      <c r="B3626">
        <v>8.19</v>
      </c>
      <c r="C3626">
        <v>267500</v>
      </c>
      <c r="D3626">
        <v>2194812</v>
      </c>
    </row>
    <row r="3627" spans="1:4">
      <c r="A3627" s="4">
        <v>41159.618055555555</v>
      </c>
      <c r="B3627">
        <v>8.18</v>
      </c>
      <c r="C3627">
        <v>685581</v>
      </c>
      <c r="D3627">
        <v>5614460.0999999996</v>
      </c>
    </row>
    <row r="3628" spans="1:4">
      <c r="A3628" s="4">
        <v>41159.625</v>
      </c>
      <c r="B3628">
        <v>8.2200000000000006</v>
      </c>
      <c r="C3628">
        <v>735529</v>
      </c>
      <c r="D3628">
        <v>6037006.8399999999</v>
      </c>
    </row>
    <row r="3629" spans="1:4">
      <c r="A3629" s="4">
        <v>41162.402777777781</v>
      </c>
      <c r="B3629">
        <v>8.2799999999999994</v>
      </c>
      <c r="C3629">
        <v>1399344</v>
      </c>
      <c r="D3629">
        <v>11566596.58</v>
      </c>
    </row>
    <row r="3630" spans="1:4">
      <c r="A3630" s="4">
        <v>41162.409722222219</v>
      </c>
      <c r="B3630">
        <v>8.2799999999999994</v>
      </c>
      <c r="C3630">
        <v>1348292</v>
      </c>
      <c r="D3630">
        <v>11121103.140000001</v>
      </c>
    </row>
    <row r="3631" spans="1:4">
      <c r="A3631" s="4">
        <v>41162.416666666664</v>
      </c>
      <c r="B3631">
        <v>8.32</v>
      </c>
      <c r="C3631">
        <v>921859</v>
      </c>
      <c r="D3631">
        <v>7660271.7000000002</v>
      </c>
    </row>
    <row r="3632" spans="1:4">
      <c r="A3632" s="4">
        <v>41162.423611111109</v>
      </c>
      <c r="B3632">
        <v>8.32</v>
      </c>
      <c r="C3632">
        <v>585496</v>
      </c>
      <c r="D3632">
        <v>4859325.5999999996</v>
      </c>
    </row>
    <row r="3633" spans="1:4">
      <c r="A3633" s="4">
        <v>41162.430555555555</v>
      </c>
      <c r="B3633">
        <v>8.33</v>
      </c>
      <c r="C3633">
        <v>686307</v>
      </c>
      <c r="D3633">
        <v>5707351.9500000002</v>
      </c>
    </row>
    <row r="3634" spans="1:4">
      <c r="A3634" s="4">
        <v>41162.4375</v>
      </c>
      <c r="B3634">
        <v>8.41</v>
      </c>
      <c r="C3634">
        <v>1715342</v>
      </c>
      <c r="D3634">
        <v>14400933.5</v>
      </c>
    </row>
    <row r="3635" spans="1:4">
      <c r="A3635" s="4">
        <v>41162.444444444445</v>
      </c>
      <c r="B3635">
        <v>8.5</v>
      </c>
      <c r="C3635">
        <v>2162967</v>
      </c>
      <c r="D3635">
        <v>18409144.809999999</v>
      </c>
    </row>
    <row r="3636" spans="1:4">
      <c r="A3636" s="4">
        <v>41162.451388888891</v>
      </c>
      <c r="B3636">
        <v>8.4600000000000009</v>
      </c>
      <c r="C3636">
        <v>831900</v>
      </c>
      <c r="D3636">
        <v>7061401.4800000004</v>
      </c>
    </row>
    <row r="3637" spans="1:4">
      <c r="A3637" s="4">
        <v>41162.458333333336</v>
      </c>
      <c r="B3637">
        <v>8.4499999999999993</v>
      </c>
      <c r="C3637">
        <v>859400</v>
      </c>
      <c r="D3637">
        <v>7289934.4100000001</v>
      </c>
    </row>
    <row r="3638" spans="1:4">
      <c r="A3638" s="4">
        <v>41162.465277777781</v>
      </c>
      <c r="B3638">
        <v>8.44</v>
      </c>
      <c r="C3638">
        <v>943855</v>
      </c>
      <c r="D3638">
        <v>7960531.7699999996</v>
      </c>
    </row>
    <row r="3639" spans="1:4">
      <c r="A3639" s="4">
        <v>41162.472222222219</v>
      </c>
      <c r="B3639">
        <v>8.4700000000000006</v>
      </c>
      <c r="C3639">
        <v>561230</v>
      </c>
      <c r="D3639">
        <v>4750309.54</v>
      </c>
    </row>
    <row r="3640" spans="1:4">
      <c r="A3640" s="4">
        <v>41162.479166666664</v>
      </c>
      <c r="B3640">
        <v>8.48</v>
      </c>
      <c r="C3640">
        <v>384544</v>
      </c>
      <c r="D3640">
        <v>3257026.42</v>
      </c>
    </row>
    <row r="3641" spans="1:4">
      <c r="A3641" s="4">
        <v>41162.548611111109</v>
      </c>
      <c r="B3641">
        <v>8.4700000000000006</v>
      </c>
      <c r="C3641">
        <v>620693</v>
      </c>
      <c r="D3641">
        <v>5257811.2</v>
      </c>
    </row>
    <row r="3642" spans="1:4">
      <c r="A3642" s="4">
        <v>41162.555555555555</v>
      </c>
      <c r="B3642">
        <v>8.5500000000000007</v>
      </c>
      <c r="C3642">
        <v>1253822</v>
      </c>
      <c r="D3642">
        <v>10685488.619999999</v>
      </c>
    </row>
    <row r="3643" spans="1:4">
      <c r="A3643" s="4">
        <v>41162.5625</v>
      </c>
      <c r="B3643">
        <v>8.6300000000000008</v>
      </c>
      <c r="C3643">
        <v>2048847</v>
      </c>
      <c r="D3643">
        <v>17599695.699999999</v>
      </c>
    </row>
    <row r="3644" spans="1:4">
      <c r="A3644" s="4">
        <v>41162.569444444445</v>
      </c>
      <c r="B3644">
        <v>8.56</v>
      </c>
      <c r="C3644">
        <v>988627</v>
      </c>
      <c r="D3644">
        <v>8494849.6899999995</v>
      </c>
    </row>
    <row r="3645" spans="1:4">
      <c r="A3645" s="4">
        <v>41162.576388888891</v>
      </c>
      <c r="B3645">
        <v>8.5299999999999994</v>
      </c>
      <c r="C3645">
        <v>442792</v>
      </c>
      <c r="D3645">
        <v>3787748.35</v>
      </c>
    </row>
    <row r="3646" spans="1:4">
      <c r="A3646" s="4">
        <v>41162.583333333336</v>
      </c>
      <c r="B3646">
        <v>8.5399999999999991</v>
      </c>
      <c r="C3646">
        <v>449125</v>
      </c>
      <c r="D3646">
        <v>3827873.5</v>
      </c>
    </row>
    <row r="3647" spans="1:4">
      <c r="A3647" s="4">
        <v>41162.590277777781</v>
      </c>
      <c r="B3647">
        <v>8.5500000000000007</v>
      </c>
      <c r="C3647">
        <v>977200</v>
      </c>
      <c r="D3647">
        <v>8367292.6399999997</v>
      </c>
    </row>
    <row r="3648" spans="1:4">
      <c r="A3648" s="4">
        <v>41162.597222222219</v>
      </c>
      <c r="B3648">
        <v>8.6199999999999992</v>
      </c>
      <c r="C3648">
        <v>2028614</v>
      </c>
      <c r="D3648">
        <v>17485365.280000001</v>
      </c>
    </row>
    <row r="3649" spans="1:4">
      <c r="A3649" s="4">
        <v>41162.604166666664</v>
      </c>
      <c r="B3649">
        <v>8.6</v>
      </c>
      <c r="C3649">
        <v>950400</v>
      </c>
      <c r="D3649">
        <v>8206800</v>
      </c>
    </row>
    <row r="3650" spans="1:4">
      <c r="A3650" s="4">
        <v>41162.611111111109</v>
      </c>
      <c r="B3650">
        <v>8.6</v>
      </c>
      <c r="C3650">
        <v>614684</v>
      </c>
      <c r="D3650">
        <v>5273897.05</v>
      </c>
    </row>
    <row r="3651" spans="1:4">
      <c r="A3651" s="4">
        <v>41162.618055555555</v>
      </c>
      <c r="B3651">
        <v>8.66</v>
      </c>
      <c r="C3651">
        <v>1564618</v>
      </c>
      <c r="D3651">
        <v>13505236.630000001</v>
      </c>
    </row>
    <row r="3652" spans="1:4">
      <c r="A3652" s="4">
        <v>41162.625</v>
      </c>
      <c r="B3652">
        <v>8.68</v>
      </c>
      <c r="C3652">
        <v>2268672</v>
      </c>
      <c r="D3652">
        <v>19665449.239999998</v>
      </c>
    </row>
    <row r="3653" spans="1:4">
      <c r="A3653" s="4">
        <v>41163.402777777781</v>
      </c>
      <c r="B3653">
        <v>8.61</v>
      </c>
      <c r="C3653">
        <v>2038155</v>
      </c>
      <c r="D3653">
        <v>17553563.699999999</v>
      </c>
    </row>
    <row r="3654" spans="1:4">
      <c r="A3654" s="4">
        <v>41163.409722222219</v>
      </c>
      <c r="B3654">
        <v>8.7100000000000009</v>
      </c>
      <c r="C3654">
        <v>1314487</v>
      </c>
      <c r="D3654">
        <v>11340435.210000001</v>
      </c>
    </row>
    <row r="3655" spans="1:4">
      <c r="A3655" s="4">
        <v>41163.416666666664</v>
      </c>
      <c r="B3655">
        <v>8.75</v>
      </c>
      <c r="C3655">
        <v>3476692</v>
      </c>
      <c r="D3655">
        <v>30474073.370000001</v>
      </c>
    </row>
    <row r="3656" spans="1:4">
      <c r="A3656" s="4">
        <v>41163.423611111109</v>
      </c>
      <c r="B3656">
        <v>8.75</v>
      </c>
      <c r="C3656">
        <v>2006950</v>
      </c>
      <c r="D3656">
        <v>17583029.530000001</v>
      </c>
    </row>
    <row r="3657" spans="1:4">
      <c r="A3657" s="4">
        <v>41163.430555555555</v>
      </c>
      <c r="B3657">
        <v>8.69</v>
      </c>
      <c r="C3657">
        <v>1904173</v>
      </c>
      <c r="D3657">
        <v>16577923.369999999</v>
      </c>
    </row>
    <row r="3658" spans="1:4">
      <c r="A3658" s="4">
        <v>41163.4375</v>
      </c>
      <c r="B3658">
        <v>8.6999999999999993</v>
      </c>
      <c r="C3658">
        <v>1016151</v>
      </c>
      <c r="D3658">
        <v>8832691.6999999993</v>
      </c>
    </row>
    <row r="3659" spans="1:4">
      <c r="A3659" s="4">
        <v>41163.444444444445</v>
      </c>
      <c r="B3659">
        <v>8.68</v>
      </c>
      <c r="C3659">
        <v>961025</v>
      </c>
      <c r="D3659">
        <v>8342605.9299999997</v>
      </c>
    </row>
    <row r="3660" spans="1:4">
      <c r="A3660" s="4">
        <v>41163.451388888891</v>
      </c>
      <c r="B3660">
        <v>8.6999999999999993</v>
      </c>
      <c r="C3660">
        <v>1181677</v>
      </c>
      <c r="D3660">
        <v>10281039.939999999</v>
      </c>
    </row>
    <row r="3661" spans="1:4">
      <c r="A3661" s="4">
        <v>41163.458333333336</v>
      </c>
      <c r="B3661">
        <v>8.69</v>
      </c>
      <c r="C3661">
        <v>259700</v>
      </c>
      <c r="D3661">
        <v>2257715.38</v>
      </c>
    </row>
    <row r="3662" spans="1:4">
      <c r="A3662" s="4">
        <v>41163.465277777781</v>
      </c>
      <c r="B3662">
        <v>8.69</v>
      </c>
      <c r="C3662">
        <v>922071</v>
      </c>
      <c r="D3662">
        <v>8016936.2800000003</v>
      </c>
    </row>
    <row r="3663" spans="1:4">
      <c r="A3663" s="4">
        <v>41163.472222222219</v>
      </c>
      <c r="B3663">
        <v>8.75</v>
      </c>
      <c r="C3663">
        <v>1688181</v>
      </c>
      <c r="D3663">
        <v>14771502.23</v>
      </c>
    </row>
    <row r="3664" spans="1:4">
      <c r="A3664" s="4">
        <v>41163.479166666664</v>
      </c>
      <c r="B3664">
        <v>8.7100000000000009</v>
      </c>
      <c r="C3664">
        <v>808227</v>
      </c>
      <c r="D3664">
        <v>7060170.5700000003</v>
      </c>
    </row>
    <row r="3665" spans="1:4">
      <c r="A3665" s="4" t="s">
        <v>12</v>
      </c>
      <c r="B3665">
        <v>8.66</v>
      </c>
      <c r="C3665">
        <v>1062130</v>
      </c>
      <c r="D3665">
        <v>9223794.0800000001</v>
      </c>
    </row>
    <row r="3666" spans="1:4">
      <c r="A3666" s="4">
        <v>41163.555555555555</v>
      </c>
      <c r="B3666">
        <v>8.65</v>
      </c>
      <c r="C3666">
        <v>341300</v>
      </c>
      <c r="D3666">
        <v>2955611.9</v>
      </c>
    </row>
    <row r="3667" spans="1:4">
      <c r="A3667" s="4">
        <v>41163.5625</v>
      </c>
      <c r="B3667">
        <v>8.6300000000000008</v>
      </c>
      <c r="C3667">
        <v>884920</v>
      </c>
      <c r="D3667">
        <v>7641514.2999999998</v>
      </c>
    </row>
    <row r="3668" spans="1:4">
      <c r="A3668" s="4">
        <v>41163.569444444445</v>
      </c>
      <c r="B3668">
        <v>8.6199999999999992</v>
      </c>
      <c r="C3668">
        <v>978316</v>
      </c>
      <c r="D3668">
        <v>8416679.6400000006</v>
      </c>
    </row>
    <row r="3669" spans="1:4">
      <c r="A3669" s="4">
        <v>41163.576388888891</v>
      </c>
      <c r="B3669">
        <v>8.61</v>
      </c>
      <c r="C3669">
        <v>448080</v>
      </c>
      <c r="D3669">
        <v>3862928.54</v>
      </c>
    </row>
    <row r="3670" spans="1:4">
      <c r="A3670" s="4">
        <v>41163.583333333336</v>
      </c>
      <c r="B3670">
        <v>8.5500000000000007</v>
      </c>
      <c r="C3670">
        <v>1246478</v>
      </c>
      <c r="D3670">
        <v>10693151</v>
      </c>
    </row>
    <row r="3671" spans="1:4">
      <c r="A3671" s="4">
        <v>41163.590277777781</v>
      </c>
      <c r="B3671">
        <v>8.61</v>
      </c>
      <c r="C3671">
        <v>823626</v>
      </c>
      <c r="D3671">
        <v>7061578.6200000001</v>
      </c>
    </row>
    <row r="3672" spans="1:4">
      <c r="A3672" s="4">
        <v>41163.597222222219</v>
      </c>
      <c r="B3672">
        <v>8.58</v>
      </c>
      <c r="C3672">
        <v>272401</v>
      </c>
      <c r="D3672">
        <v>2338945.58</v>
      </c>
    </row>
    <row r="3673" spans="1:4">
      <c r="A3673" s="4">
        <v>41163.604166666664</v>
      </c>
      <c r="B3673">
        <v>8.58</v>
      </c>
      <c r="C3673">
        <v>369583</v>
      </c>
      <c r="D3673">
        <v>3161967.38</v>
      </c>
    </row>
    <row r="3674" spans="1:4">
      <c r="A3674" s="4">
        <v>41163.611111111109</v>
      </c>
      <c r="B3674">
        <v>8.61</v>
      </c>
      <c r="C3674">
        <v>519141</v>
      </c>
      <c r="D3674">
        <v>4469052.28</v>
      </c>
    </row>
    <row r="3675" spans="1:4">
      <c r="A3675" s="4">
        <v>41163.618055555555</v>
      </c>
      <c r="B3675">
        <v>8.64</v>
      </c>
      <c r="C3675">
        <v>435297</v>
      </c>
      <c r="D3675">
        <v>3759992.14</v>
      </c>
    </row>
    <row r="3676" spans="1:4">
      <c r="A3676" s="4">
        <v>41163.625</v>
      </c>
      <c r="B3676">
        <v>8.69</v>
      </c>
      <c r="C3676">
        <v>1522609</v>
      </c>
      <c r="D3676">
        <v>13211213.9</v>
      </c>
    </row>
    <row r="3677" spans="1:4">
      <c r="A3677" s="4">
        <v>41165.402777777781</v>
      </c>
      <c r="B3677">
        <v>8.8000000000000007</v>
      </c>
      <c r="C3677">
        <v>1056573</v>
      </c>
      <c r="D3677">
        <v>9285080.2300000004</v>
      </c>
    </row>
    <row r="3678" spans="1:4">
      <c r="A3678" s="4">
        <v>41165.409722222219</v>
      </c>
      <c r="B3678">
        <v>8.7799999999999994</v>
      </c>
      <c r="C3678">
        <v>925687</v>
      </c>
      <c r="D3678">
        <v>8125103.8600000003</v>
      </c>
    </row>
    <row r="3679" spans="1:4">
      <c r="A3679" s="4">
        <v>41165.416666666664</v>
      </c>
      <c r="B3679">
        <v>8.82</v>
      </c>
      <c r="C3679">
        <v>649446</v>
      </c>
      <c r="D3679">
        <v>5710026.4400000004</v>
      </c>
    </row>
    <row r="3680" spans="1:4">
      <c r="A3680" s="4">
        <v>41165.423611111109</v>
      </c>
      <c r="B3680">
        <v>8.89</v>
      </c>
      <c r="C3680">
        <v>2072913</v>
      </c>
      <c r="D3680">
        <v>18405699.850000001</v>
      </c>
    </row>
    <row r="3681" spans="1:4">
      <c r="A3681" s="4">
        <v>41165.430555555555</v>
      </c>
      <c r="B3681">
        <v>8.92</v>
      </c>
      <c r="C3681">
        <v>1622544</v>
      </c>
      <c r="D3681">
        <v>14471538.710000001</v>
      </c>
    </row>
    <row r="3682" spans="1:4">
      <c r="A3682" s="4">
        <v>41165.4375</v>
      </c>
      <c r="B3682">
        <v>8.86</v>
      </c>
      <c r="C3682">
        <v>980800</v>
      </c>
      <c r="D3682">
        <v>8707195.7400000002</v>
      </c>
    </row>
    <row r="3683" spans="1:4">
      <c r="A3683" s="4">
        <v>41165.444444444445</v>
      </c>
      <c r="B3683">
        <v>8.83</v>
      </c>
      <c r="C3683">
        <v>624960</v>
      </c>
      <c r="D3683">
        <v>5535684.2300000004</v>
      </c>
    </row>
    <row r="3684" spans="1:4">
      <c r="A3684" s="4">
        <v>41165.451388888891</v>
      </c>
      <c r="B3684">
        <v>8.81</v>
      </c>
      <c r="C3684">
        <v>856635</v>
      </c>
      <c r="D3684">
        <v>7548647.6299999999</v>
      </c>
    </row>
    <row r="3685" spans="1:4">
      <c r="A3685" s="4">
        <v>41165.458333333336</v>
      </c>
      <c r="B3685">
        <v>8.7899999999999991</v>
      </c>
      <c r="C3685">
        <v>506465</v>
      </c>
      <c r="D3685">
        <v>4450364.08</v>
      </c>
    </row>
    <row r="3686" spans="1:4">
      <c r="A3686" s="4">
        <v>41165.465277777781</v>
      </c>
      <c r="B3686">
        <v>8.8000000000000007</v>
      </c>
      <c r="C3686">
        <v>386427</v>
      </c>
      <c r="D3686">
        <v>3396723.45</v>
      </c>
    </row>
    <row r="3687" spans="1:4">
      <c r="A3687" s="4">
        <v>41165.472222222219</v>
      </c>
      <c r="B3687">
        <v>8.8000000000000007</v>
      </c>
      <c r="C3687">
        <v>338822</v>
      </c>
      <c r="D3687">
        <v>2978598.13</v>
      </c>
    </row>
    <row r="3688" spans="1:4">
      <c r="A3688" s="4">
        <v>41165.479166666664</v>
      </c>
      <c r="B3688">
        <v>8.75</v>
      </c>
      <c r="C3688">
        <v>1066786</v>
      </c>
      <c r="D3688">
        <v>9323821.0500000007</v>
      </c>
    </row>
    <row r="3689" spans="1:4">
      <c r="A3689" s="4">
        <v>41165.548611111109</v>
      </c>
      <c r="B3689">
        <v>8.7200000000000006</v>
      </c>
      <c r="C3689">
        <v>280695</v>
      </c>
      <c r="D3689">
        <v>2458944.21</v>
      </c>
    </row>
    <row r="3690" spans="1:4">
      <c r="A3690" s="4">
        <v>41165.555555555555</v>
      </c>
      <c r="B3690">
        <v>8.6999999999999993</v>
      </c>
      <c r="C3690">
        <v>420000</v>
      </c>
      <c r="D3690">
        <v>3658374.54</v>
      </c>
    </row>
    <row r="3691" spans="1:4">
      <c r="A3691" s="4">
        <v>41165.5625</v>
      </c>
      <c r="B3691">
        <v>8.73</v>
      </c>
      <c r="C3691">
        <v>349899</v>
      </c>
      <c r="D3691">
        <v>3048963.2</v>
      </c>
    </row>
    <row r="3692" spans="1:4">
      <c r="A3692" s="4">
        <v>41165.569444444445</v>
      </c>
      <c r="B3692">
        <v>8.7799999999999994</v>
      </c>
      <c r="C3692">
        <v>264523</v>
      </c>
      <c r="D3692">
        <v>2314785.92</v>
      </c>
    </row>
    <row r="3693" spans="1:4">
      <c r="A3693" s="4">
        <v>41165.576388888891</v>
      </c>
      <c r="B3693">
        <v>8.8000000000000007</v>
      </c>
      <c r="C3693">
        <v>254538</v>
      </c>
      <c r="D3693">
        <v>2231397.94</v>
      </c>
    </row>
    <row r="3694" spans="1:4">
      <c r="A3694" s="4">
        <v>41165.583333333336</v>
      </c>
      <c r="B3694">
        <v>8.8000000000000007</v>
      </c>
      <c r="C3694">
        <v>306801</v>
      </c>
      <c r="D3694">
        <v>2701262.84</v>
      </c>
    </row>
    <row r="3695" spans="1:4">
      <c r="A3695" s="4">
        <v>41165.590277777781</v>
      </c>
      <c r="B3695">
        <v>8.77</v>
      </c>
      <c r="C3695">
        <v>271566</v>
      </c>
      <c r="D3695">
        <v>2386952.7799999998</v>
      </c>
    </row>
    <row r="3696" spans="1:4">
      <c r="A3696" s="4">
        <v>41165.597222222219</v>
      </c>
      <c r="B3696">
        <v>8.85</v>
      </c>
      <c r="C3696">
        <v>544588</v>
      </c>
      <c r="D3696">
        <v>4811153.37</v>
      </c>
    </row>
    <row r="3697" spans="1:4">
      <c r="A3697" s="4">
        <v>41165.604166666664</v>
      </c>
      <c r="B3697">
        <v>8.82</v>
      </c>
      <c r="C3697">
        <v>361100</v>
      </c>
      <c r="D3697">
        <v>3184833.36</v>
      </c>
    </row>
    <row r="3698" spans="1:4">
      <c r="A3698" s="4">
        <v>41165.611111111109</v>
      </c>
      <c r="B3698">
        <v>8.82</v>
      </c>
      <c r="C3698">
        <v>527303</v>
      </c>
      <c r="D3698">
        <v>4645055.16</v>
      </c>
    </row>
    <row r="3699" spans="1:4">
      <c r="A3699" s="4">
        <v>41165.618055555555</v>
      </c>
      <c r="B3699">
        <v>8.73</v>
      </c>
      <c r="C3699">
        <v>631390</v>
      </c>
      <c r="D3699">
        <v>5539974.2999999998</v>
      </c>
    </row>
    <row r="3700" spans="1:4">
      <c r="A3700" s="4">
        <v>41165.625</v>
      </c>
      <c r="B3700">
        <v>8.6</v>
      </c>
      <c r="C3700">
        <v>2042150</v>
      </c>
      <c r="D3700">
        <v>17645331.760000002</v>
      </c>
    </row>
    <row r="3701" spans="1:4">
      <c r="A3701" s="4">
        <v>41166.402777777781</v>
      </c>
      <c r="B3701">
        <v>8.64</v>
      </c>
      <c r="C3701">
        <v>1163460</v>
      </c>
      <c r="D3701">
        <v>10088559.52</v>
      </c>
    </row>
    <row r="3702" spans="1:4">
      <c r="A3702" s="4">
        <v>41166.409722222219</v>
      </c>
      <c r="B3702">
        <v>8.58</v>
      </c>
      <c r="C3702">
        <v>1157160</v>
      </c>
      <c r="D3702">
        <v>9945038.5800000001</v>
      </c>
    </row>
    <row r="3703" spans="1:4">
      <c r="A3703" s="4">
        <v>41166.416666666664</v>
      </c>
      <c r="B3703">
        <v>8.5399999999999991</v>
      </c>
      <c r="C3703">
        <v>813292</v>
      </c>
      <c r="D3703">
        <v>6956059.1799999997</v>
      </c>
    </row>
    <row r="3704" spans="1:4">
      <c r="A3704" s="4">
        <v>41166.423611111109</v>
      </c>
      <c r="B3704">
        <v>8.5299999999999994</v>
      </c>
      <c r="C3704">
        <v>935029</v>
      </c>
      <c r="D3704">
        <v>7952837.2699999996</v>
      </c>
    </row>
    <row r="3705" spans="1:4">
      <c r="A3705" s="4">
        <v>41166.430555555555</v>
      </c>
      <c r="B3705">
        <v>8.5</v>
      </c>
      <c r="C3705">
        <v>482533</v>
      </c>
      <c r="D3705">
        <v>4102672.62</v>
      </c>
    </row>
    <row r="3706" spans="1:4">
      <c r="A3706" s="4">
        <v>41166.4375</v>
      </c>
      <c r="B3706">
        <v>8.4499999999999993</v>
      </c>
      <c r="C3706">
        <v>933374</v>
      </c>
      <c r="D3706">
        <v>7910242.5199999996</v>
      </c>
    </row>
    <row r="3707" spans="1:4">
      <c r="A3707" s="4">
        <v>41166.444444444445</v>
      </c>
      <c r="B3707">
        <v>8.39</v>
      </c>
      <c r="C3707">
        <v>1634101</v>
      </c>
      <c r="D3707">
        <v>13743222.369999999</v>
      </c>
    </row>
    <row r="3708" spans="1:4">
      <c r="A3708" s="4">
        <v>41166.451388888891</v>
      </c>
      <c r="B3708">
        <v>8.44</v>
      </c>
      <c r="C3708">
        <v>678522</v>
      </c>
      <c r="D3708">
        <v>5700803.2300000004</v>
      </c>
    </row>
    <row r="3709" spans="1:4">
      <c r="A3709" s="4">
        <v>41166.458333333336</v>
      </c>
      <c r="B3709">
        <v>8.4600000000000009</v>
      </c>
      <c r="C3709">
        <v>486282</v>
      </c>
      <c r="D3709">
        <v>4104844.93</v>
      </c>
    </row>
    <row r="3710" spans="1:4">
      <c r="A3710" s="4">
        <v>41166.465277777781</v>
      </c>
      <c r="B3710">
        <v>8.44</v>
      </c>
      <c r="C3710">
        <v>309341</v>
      </c>
      <c r="D3710">
        <v>2616324.7400000002</v>
      </c>
    </row>
    <row r="3711" spans="1:4">
      <c r="A3711" s="4">
        <v>41166.472222222219</v>
      </c>
      <c r="B3711">
        <v>8.42</v>
      </c>
      <c r="C3711">
        <v>743065</v>
      </c>
      <c r="D3711">
        <v>6245675</v>
      </c>
    </row>
    <row r="3712" spans="1:4">
      <c r="A3712" s="4">
        <v>41166.479166666664</v>
      </c>
      <c r="B3712">
        <v>8.4700000000000006</v>
      </c>
      <c r="C3712">
        <v>268294</v>
      </c>
      <c r="D3712">
        <v>2262834.3199999998</v>
      </c>
    </row>
    <row r="3713" spans="1:4">
      <c r="A3713" s="4">
        <v>41166.548611111109</v>
      </c>
      <c r="B3713">
        <v>8.5399999999999991</v>
      </c>
      <c r="C3713">
        <v>355329</v>
      </c>
      <c r="D3713">
        <v>3021806.79</v>
      </c>
    </row>
    <row r="3714" spans="1:4">
      <c r="A3714" s="4">
        <v>41166.555555555555</v>
      </c>
      <c r="B3714">
        <v>8.52</v>
      </c>
      <c r="C3714">
        <v>351711</v>
      </c>
      <c r="D3714">
        <v>3009088.34</v>
      </c>
    </row>
    <row r="3715" spans="1:4">
      <c r="A3715" s="4">
        <v>41166.5625</v>
      </c>
      <c r="B3715">
        <v>8.56</v>
      </c>
      <c r="C3715">
        <v>222585</v>
      </c>
      <c r="D3715">
        <v>1901360.19</v>
      </c>
    </row>
    <row r="3716" spans="1:4">
      <c r="A3716" s="4">
        <v>41166.569444444445</v>
      </c>
      <c r="B3716">
        <v>8.56</v>
      </c>
      <c r="C3716">
        <v>619300</v>
      </c>
      <c r="D3716">
        <v>5326255.0999999996</v>
      </c>
    </row>
    <row r="3717" spans="1:4">
      <c r="A3717" s="4">
        <v>41166.576388888891</v>
      </c>
      <c r="B3717">
        <v>8.58</v>
      </c>
      <c r="C3717">
        <v>344278</v>
      </c>
      <c r="D3717">
        <v>2951806.44</v>
      </c>
    </row>
    <row r="3718" spans="1:4">
      <c r="A3718" s="4">
        <v>41166.583333333336</v>
      </c>
      <c r="B3718">
        <v>8.6300000000000008</v>
      </c>
      <c r="C3718">
        <v>557621</v>
      </c>
      <c r="D3718">
        <v>4801472.18</v>
      </c>
    </row>
    <row r="3719" spans="1:4">
      <c r="A3719" s="4">
        <v>41166.590277777781</v>
      </c>
      <c r="B3719">
        <v>8.65</v>
      </c>
      <c r="C3719">
        <v>475782</v>
      </c>
      <c r="D3719">
        <v>4111260.76</v>
      </c>
    </row>
    <row r="3720" spans="1:4">
      <c r="A3720" s="4">
        <v>41166.597222222219</v>
      </c>
      <c r="B3720">
        <v>8.58</v>
      </c>
      <c r="C3720">
        <v>363220</v>
      </c>
      <c r="D3720">
        <v>3122058.99</v>
      </c>
    </row>
    <row r="3721" spans="1:4">
      <c r="A3721" s="4">
        <v>41166.604166666664</v>
      </c>
      <c r="B3721">
        <v>8.5399999999999991</v>
      </c>
      <c r="C3721">
        <v>733800</v>
      </c>
      <c r="D3721">
        <v>6265723.1399999997</v>
      </c>
    </row>
    <row r="3722" spans="1:4">
      <c r="A3722" s="4">
        <v>41166.611111111109</v>
      </c>
      <c r="B3722">
        <v>8.56</v>
      </c>
      <c r="C3722">
        <v>502595</v>
      </c>
      <c r="D3722">
        <v>4293675.45</v>
      </c>
    </row>
    <row r="3723" spans="1:4">
      <c r="A3723" s="4">
        <v>41166.618055555555</v>
      </c>
      <c r="B3723">
        <v>8.5</v>
      </c>
      <c r="C3723">
        <v>854372</v>
      </c>
      <c r="D3723">
        <v>7278541.0899999999</v>
      </c>
    </row>
    <row r="3724" spans="1:4">
      <c r="A3724" s="4">
        <v>41166.625</v>
      </c>
      <c r="B3724">
        <v>8.5</v>
      </c>
      <c r="C3724">
        <v>771415</v>
      </c>
      <c r="D3724">
        <v>6559513.8399999999</v>
      </c>
    </row>
    <row r="3725" spans="1:4">
      <c r="A3725" s="4">
        <v>41169.402777777781</v>
      </c>
      <c r="B3725">
        <v>8.48</v>
      </c>
      <c r="C3725">
        <v>405357</v>
      </c>
      <c r="D3725">
        <v>3438038.5</v>
      </c>
    </row>
    <row r="3726" spans="1:4">
      <c r="A3726" s="4">
        <v>41169.409722222219</v>
      </c>
      <c r="B3726">
        <v>8.5299999999999994</v>
      </c>
      <c r="C3726">
        <v>383744</v>
      </c>
      <c r="D3726">
        <v>3261190.92</v>
      </c>
    </row>
    <row r="3727" spans="1:4">
      <c r="A3727" s="4">
        <v>41169.416666666664</v>
      </c>
      <c r="B3727">
        <v>8.57</v>
      </c>
      <c r="C3727">
        <v>578840</v>
      </c>
      <c r="D3727">
        <v>4949193.46</v>
      </c>
    </row>
    <row r="3728" spans="1:4">
      <c r="A3728" s="4">
        <v>41169.423611111109</v>
      </c>
      <c r="B3728">
        <v>8.6</v>
      </c>
      <c r="C3728">
        <v>768612</v>
      </c>
      <c r="D3728">
        <v>6601362.3799999999</v>
      </c>
    </row>
    <row r="3729" spans="1:4">
      <c r="A3729" s="4">
        <v>41169.430555555555</v>
      </c>
      <c r="B3729">
        <v>8.5</v>
      </c>
      <c r="C3729">
        <v>546547</v>
      </c>
      <c r="D3729">
        <v>4673888.05</v>
      </c>
    </row>
    <row r="3730" spans="1:4">
      <c r="A3730" s="4">
        <v>41169.4375</v>
      </c>
      <c r="B3730">
        <v>8.5299999999999994</v>
      </c>
      <c r="C3730">
        <v>313836</v>
      </c>
      <c r="D3730">
        <v>2677226.38</v>
      </c>
    </row>
    <row r="3731" spans="1:4">
      <c r="A3731" s="4">
        <v>41169.444444444445</v>
      </c>
      <c r="B3731">
        <v>8.5</v>
      </c>
      <c r="C3731">
        <v>308635</v>
      </c>
      <c r="D3731">
        <v>2631638.08</v>
      </c>
    </row>
    <row r="3732" spans="1:4">
      <c r="A3732" s="4">
        <v>41169.451388888891</v>
      </c>
      <c r="B3732">
        <v>8.4499999999999993</v>
      </c>
      <c r="C3732">
        <v>565546</v>
      </c>
      <c r="D3732">
        <v>4778113.82</v>
      </c>
    </row>
    <row r="3733" spans="1:4">
      <c r="A3733" s="4">
        <v>41169.458333333336</v>
      </c>
      <c r="B3733">
        <v>8.4</v>
      </c>
      <c r="C3733">
        <v>820213</v>
      </c>
      <c r="D3733">
        <v>6888741.75</v>
      </c>
    </row>
    <row r="3734" spans="1:4">
      <c r="A3734" s="4">
        <v>41169.465277777781</v>
      </c>
      <c r="B3734">
        <v>8.39</v>
      </c>
      <c r="C3734">
        <v>568653</v>
      </c>
      <c r="D3734">
        <v>4756214.2699999996</v>
      </c>
    </row>
    <row r="3735" spans="1:4">
      <c r="A3735" s="4">
        <v>41169.472222222219</v>
      </c>
      <c r="B3735">
        <v>8.39</v>
      </c>
      <c r="C3735">
        <v>215984</v>
      </c>
      <c r="D3735">
        <v>1812303.73</v>
      </c>
    </row>
    <row r="3736" spans="1:4">
      <c r="A3736" s="4">
        <v>41169.479166666664</v>
      </c>
      <c r="B3736">
        <v>8.4</v>
      </c>
      <c r="C3736">
        <v>180351</v>
      </c>
      <c r="D3736">
        <v>1513953.7</v>
      </c>
    </row>
    <row r="3737" spans="1:4">
      <c r="A3737" s="4">
        <v>41169.548611111109</v>
      </c>
      <c r="B3737">
        <v>8.42</v>
      </c>
      <c r="C3737">
        <v>105319</v>
      </c>
      <c r="D3737">
        <v>886567.79</v>
      </c>
    </row>
    <row r="3738" spans="1:4">
      <c r="A3738" s="4">
        <v>41169.555555555555</v>
      </c>
      <c r="B3738">
        <v>8.43</v>
      </c>
      <c r="C3738">
        <v>100600</v>
      </c>
      <c r="D3738">
        <v>849086</v>
      </c>
    </row>
    <row r="3739" spans="1:4">
      <c r="A3739" s="4">
        <v>41169.5625</v>
      </c>
      <c r="B3739">
        <v>8.39</v>
      </c>
      <c r="C3739">
        <v>222681</v>
      </c>
      <c r="D3739">
        <v>1872724.59</v>
      </c>
    </row>
    <row r="3740" spans="1:4">
      <c r="A3740" s="4">
        <v>41169.569444444445</v>
      </c>
      <c r="B3740">
        <v>8.4</v>
      </c>
      <c r="C3740">
        <v>229900</v>
      </c>
      <c r="D3740">
        <v>1935185</v>
      </c>
    </row>
    <row r="3741" spans="1:4">
      <c r="A3741" s="4">
        <v>41169.576388888891</v>
      </c>
      <c r="B3741">
        <v>8.42</v>
      </c>
      <c r="C3741">
        <v>106584</v>
      </c>
      <c r="D3741">
        <v>896477.6</v>
      </c>
    </row>
    <row r="3742" spans="1:4">
      <c r="A3742" s="4">
        <v>41169.583333333336</v>
      </c>
      <c r="B3742">
        <v>8.44</v>
      </c>
      <c r="C3742">
        <v>123183</v>
      </c>
      <c r="D3742">
        <v>1036507.69</v>
      </c>
    </row>
    <row r="3743" spans="1:4">
      <c r="A3743" s="4">
        <v>41169.590277777781</v>
      </c>
      <c r="B3743">
        <v>8.39</v>
      </c>
      <c r="C3743">
        <v>258633</v>
      </c>
      <c r="D3743">
        <v>2174499.71</v>
      </c>
    </row>
    <row r="3744" spans="1:4">
      <c r="A3744" s="4">
        <v>41169.597222222219</v>
      </c>
      <c r="B3744">
        <v>8.35</v>
      </c>
      <c r="C3744">
        <v>228799</v>
      </c>
      <c r="D3744">
        <v>1915531.64</v>
      </c>
    </row>
    <row r="3745" spans="1:4">
      <c r="A3745" s="4">
        <v>41169.604166666664</v>
      </c>
      <c r="B3745">
        <v>8.4</v>
      </c>
      <c r="C3745">
        <v>571064</v>
      </c>
      <c r="D3745">
        <v>4789706.3899999997</v>
      </c>
    </row>
    <row r="3746" spans="1:4">
      <c r="A3746" s="4">
        <v>41169.611111111109</v>
      </c>
      <c r="B3746">
        <v>8.3699999999999992</v>
      </c>
      <c r="C3746">
        <v>426310</v>
      </c>
      <c r="D3746">
        <v>3578123</v>
      </c>
    </row>
    <row r="3747" spans="1:4">
      <c r="A3747" s="4">
        <v>41169.618055555555</v>
      </c>
      <c r="B3747">
        <v>8.31</v>
      </c>
      <c r="C3747">
        <v>638228</v>
      </c>
      <c r="D3747">
        <v>5328939.8600000003</v>
      </c>
    </row>
    <row r="3748" spans="1:4">
      <c r="A3748" s="4">
        <v>41169.625</v>
      </c>
      <c r="B3748">
        <v>8.3000000000000007</v>
      </c>
      <c r="C3748">
        <v>745397</v>
      </c>
      <c r="D3748">
        <v>6198525.4900000002</v>
      </c>
    </row>
    <row r="3749" spans="1:4">
      <c r="A3749" s="4">
        <v>41170.402777777781</v>
      </c>
      <c r="B3749">
        <v>8.23</v>
      </c>
      <c r="C3749">
        <v>421712</v>
      </c>
      <c r="D3749">
        <v>3475073.61</v>
      </c>
    </row>
    <row r="3750" spans="1:4">
      <c r="A3750" s="4">
        <v>41170.409722222219</v>
      </c>
      <c r="B3750">
        <v>8.33</v>
      </c>
      <c r="C3750">
        <v>354642</v>
      </c>
      <c r="D3750">
        <v>2938679.33</v>
      </c>
    </row>
    <row r="3751" spans="1:4">
      <c r="A3751" s="4">
        <v>41170.416666666664</v>
      </c>
      <c r="B3751">
        <v>8.3000000000000007</v>
      </c>
      <c r="C3751">
        <v>377200</v>
      </c>
      <c r="D3751">
        <v>3141182</v>
      </c>
    </row>
    <row r="3752" spans="1:4">
      <c r="A3752" s="4">
        <v>41170.423611111109</v>
      </c>
      <c r="B3752">
        <v>8.3000000000000007</v>
      </c>
      <c r="C3752">
        <v>166760</v>
      </c>
      <c r="D3752">
        <v>1384302.37</v>
      </c>
    </row>
    <row r="3753" spans="1:4">
      <c r="A3753" s="4">
        <v>41170.430555555555</v>
      </c>
      <c r="B3753">
        <v>8.31</v>
      </c>
      <c r="C3753">
        <v>257395</v>
      </c>
      <c r="D3753">
        <v>2134008.9</v>
      </c>
    </row>
    <row r="3754" spans="1:4">
      <c r="A3754" s="4">
        <v>41170.4375</v>
      </c>
      <c r="B3754">
        <v>8.33</v>
      </c>
      <c r="C3754">
        <v>186904</v>
      </c>
      <c r="D3754">
        <v>1555853.25</v>
      </c>
    </row>
    <row r="3755" spans="1:4">
      <c r="A3755" s="4">
        <v>41170.444444444445</v>
      </c>
      <c r="B3755">
        <v>8.33</v>
      </c>
      <c r="C3755">
        <v>268500</v>
      </c>
      <c r="D3755">
        <v>2238422</v>
      </c>
    </row>
    <row r="3756" spans="1:4">
      <c r="A3756" s="4">
        <v>41170.451388888891</v>
      </c>
      <c r="B3756">
        <v>8.2899999999999991</v>
      </c>
      <c r="C3756">
        <v>173755</v>
      </c>
      <c r="D3756">
        <v>1446116.6</v>
      </c>
    </row>
    <row r="3757" spans="1:4">
      <c r="A3757" s="4">
        <v>41170.458333333336</v>
      </c>
      <c r="B3757">
        <v>8.31</v>
      </c>
      <c r="C3757">
        <v>120299</v>
      </c>
      <c r="D3757">
        <v>997911.71</v>
      </c>
    </row>
    <row r="3758" spans="1:4">
      <c r="A3758" s="4">
        <v>41170.465277777781</v>
      </c>
      <c r="B3758">
        <v>8.3000000000000007</v>
      </c>
      <c r="C3758">
        <v>157059</v>
      </c>
      <c r="D3758">
        <v>1301355.93</v>
      </c>
    </row>
    <row r="3759" spans="1:4">
      <c r="A3759" s="4">
        <v>41170.472222222219</v>
      </c>
      <c r="B3759">
        <v>8.2899999999999991</v>
      </c>
      <c r="C3759">
        <v>66300</v>
      </c>
      <c r="D3759">
        <v>549918.86</v>
      </c>
    </row>
    <row r="3760" spans="1:4">
      <c r="A3760" s="4">
        <v>41170.479166666664</v>
      </c>
      <c r="B3760">
        <v>8.2799999999999994</v>
      </c>
      <c r="C3760">
        <v>136027</v>
      </c>
      <c r="D3760">
        <v>1128390.17</v>
      </c>
    </row>
    <row r="3761" spans="1:4">
      <c r="A3761" s="4">
        <v>41170.548611111109</v>
      </c>
      <c r="B3761">
        <v>8.2799999999999994</v>
      </c>
      <c r="C3761">
        <v>132759</v>
      </c>
      <c r="D3761">
        <v>1099465.47</v>
      </c>
    </row>
    <row r="3762" spans="1:4">
      <c r="A3762" s="4">
        <v>41170.555555555555</v>
      </c>
      <c r="B3762">
        <v>8.3000000000000007</v>
      </c>
      <c r="C3762">
        <v>83369</v>
      </c>
      <c r="D3762">
        <v>690634.71</v>
      </c>
    </row>
    <row r="3763" spans="1:4">
      <c r="A3763" s="4">
        <v>41170.5625</v>
      </c>
      <c r="B3763">
        <v>8.31</v>
      </c>
      <c r="C3763">
        <v>470328</v>
      </c>
      <c r="D3763">
        <v>3905738.02</v>
      </c>
    </row>
    <row r="3764" spans="1:4">
      <c r="A3764" s="4">
        <v>41170.569444444445</v>
      </c>
      <c r="B3764">
        <v>8.3000000000000007</v>
      </c>
      <c r="C3764">
        <v>169300</v>
      </c>
      <c r="D3764">
        <v>1405532</v>
      </c>
    </row>
    <row r="3765" spans="1:4">
      <c r="A3765" s="4">
        <v>41170.576388888891</v>
      </c>
      <c r="B3765">
        <v>8.35</v>
      </c>
      <c r="C3765">
        <v>327586</v>
      </c>
      <c r="D3765">
        <v>2723081.7</v>
      </c>
    </row>
    <row r="3766" spans="1:4">
      <c r="A3766" s="4">
        <v>41170.583333333336</v>
      </c>
      <c r="B3766">
        <v>8.32</v>
      </c>
      <c r="C3766">
        <v>293267</v>
      </c>
      <c r="D3766">
        <v>2444893.44</v>
      </c>
    </row>
    <row r="3767" spans="1:4">
      <c r="A3767" s="4">
        <v>41170.590277777781</v>
      </c>
      <c r="B3767">
        <v>8.2899999999999991</v>
      </c>
      <c r="C3767">
        <v>160488</v>
      </c>
      <c r="D3767">
        <v>1332530.3700000001</v>
      </c>
    </row>
    <row r="3768" spans="1:4">
      <c r="A3768" s="4">
        <v>41170.597222222219</v>
      </c>
      <c r="B3768">
        <v>8.24</v>
      </c>
      <c r="C3768">
        <v>405806</v>
      </c>
      <c r="D3768">
        <v>3350636.48</v>
      </c>
    </row>
    <row r="3769" spans="1:4">
      <c r="A3769" s="4">
        <v>41170.604166666664</v>
      </c>
      <c r="B3769">
        <v>8.16</v>
      </c>
      <c r="C3769">
        <v>465069</v>
      </c>
      <c r="D3769">
        <v>3819817.04</v>
      </c>
    </row>
    <row r="3770" spans="1:4">
      <c r="A3770" s="4">
        <v>41170.611111111109</v>
      </c>
      <c r="B3770">
        <v>8.16</v>
      </c>
      <c r="C3770">
        <v>552860</v>
      </c>
      <c r="D3770">
        <v>4514711.41</v>
      </c>
    </row>
    <row r="3771" spans="1:4">
      <c r="A3771" s="4">
        <v>41170.618055555555</v>
      </c>
      <c r="B3771">
        <v>8.1999999999999993</v>
      </c>
      <c r="C3771">
        <v>493024</v>
      </c>
      <c r="D3771">
        <v>4035309.39</v>
      </c>
    </row>
    <row r="3772" spans="1:4">
      <c r="A3772" s="4">
        <v>41170.625</v>
      </c>
      <c r="B3772">
        <v>8.2100000000000009</v>
      </c>
      <c r="C3772">
        <v>483570</v>
      </c>
      <c r="D3772">
        <v>3968014.44</v>
      </c>
    </row>
    <row r="3773" spans="1:4">
      <c r="A3773" s="4">
        <v>41171.402777777781</v>
      </c>
      <c r="B3773">
        <v>8.32</v>
      </c>
      <c r="C3773">
        <v>302826</v>
      </c>
      <c r="D3773">
        <v>2501331.14</v>
      </c>
    </row>
    <row r="3774" spans="1:4">
      <c r="A3774" s="4">
        <v>41171.409722222219</v>
      </c>
      <c r="B3774">
        <v>8.33</v>
      </c>
      <c r="C3774">
        <v>563214</v>
      </c>
      <c r="D3774">
        <v>4680926.99</v>
      </c>
    </row>
    <row r="3775" spans="1:4">
      <c r="A3775" s="4">
        <v>41171.416666666664</v>
      </c>
      <c r="B3775">
        <v>8.39</v>
      </c>
      <c r="C3775">
        <v>1141314</v>
      </c>
      <c r="D3775">
        <v>9575545</v>
      </c>
    </row>
    <row r="3776" spans="1:4">
      <c r="A3776" s="4">
        <v>41171.423611111109</v>
      </c>
      <c r="B3776">
        <v>8.4</v>
      </c>
      <c r="C3776">
        <v>577479</v>
      </c>
      <c r="D3776">
        <v>4845209.4000000004</v>
      </c>
    </row>
    <row r="3777" spans="1:4">
      <c r="A3777" s="4">
        <v>41171.430555555555</v>
      </c>
      <c r="B3777">
        <v>8.4</v>
      </c>
      <c r="C3777">
        <v>360337</v>
      </c>
      <c r="D3777">
        <v>3030741.35</v>
      </c>
    </row>
    <row r="3778" spans="1:4">
      <c r="A3778" s="4">
        <v>41171.4375</v>
      </c>
      <c r="B3778">
        <v>8.3699999999999992</v>
      </c>
      <c r="C3778">
        <v>380565</v>
      </c>
      <c r="D3778">
        <v>3192020.45</v>
      </c>
    </row>
    <row r="3779" spans="1:4">
      <c r="A3779" s="4">
        <v>41171.444444444445</v>
      </c>
      <c r="B3779">
        <v>8.39</v>
      </c>
      <c r="C3779">
        <v>480824</v>
      </c>
      <c r="D3779">
        <v>4024760.85</v>
      </c>
    </row>
    <row r="3780" spans="1:4">
      <c r="A3780" s="4">
        <v>41171.451388888891</v>
      </c>
      <c r="B3780">
        <v>8.3800000000000008</v>
      </c>
      <c r="C3780">
        <v>323761</v>
      </c>
      <c r="D3780">
        <v>2716432.94</v>
      </c>
    </row>
    <row r="3781" spans="1:4">
      <c r="A3781" s="4">
        <v>41171.458333333336</v>
      </c>
      <c r="B3781">
        <v>8.34</v>
      </c>
      <c r="C3781">
        <v>465990</v>
      </c>
      <c r="D3781">
        <v>3893679.7</v>
      </c>
    </row>
    <row r="3782" spans="1:4">
      <c r="A3782" s="4">
        <v>41171.465277777781</v>
      </c>
      <c r="B3782">
        <v>8.3800000000000008</v>
      </c>
      <c r="C3782">
        <v>267574</v>
      </c>
      <c r="D3782">
        <v>2239091.16</v>
      </c>
    </row>
    <row r="3783" spans="1:4">
      <c r="A3783" s="4">
        <v>41171.472222222219</v>
      </c>
      <c r="B3783">
        <v>8.3800000000000008</v>
      </c>
      <c r="C3783">
        <v>164200</v>
      </c>
      <c r="D3783">
        <v>1377714</v>
      </c>
    </row>
    <row r="3784" spans="1:4">
      <c r="A3784" s="4">
        <v>41171.479166666664</v>
      </c>
      <c r="B3784">
        <v>8.41</v>
      </c>
      <c r="C3784">
        <v>203068</v>
      </c>
      <c r="D3784">
        <v>1706948.71</v>
      </c>
    </row>
    <row r="3785" spans="1:4">
      <c r="A3785" s="4">
        <v>41171.548611111109</v>
      </c>
      <c r="B3785">
        <v>8.41</v>
      </c>
      <c r="C3785">
        <v>261044</v>
      </c>
      <c r="D3785">
        <v>2200109.9300000002</v>
      </c>
    </row>
    <row r="3786" spans="1:4">
      <c r="A3786" s="4">
        <v>41171.555555555555</v>
      </c>
      <c r="B3786">
        <v>8.4600000000000009</v>
      </c>
      <c r="C3786">
        <v>542411</v>
      </c>
      <c r="D3786">
        <v>4582228.75</v>
      </c>
    </row>
    <row r="3787" spans="1:4">
      <c r="A3787" s="4">
        <v>41171.5625</v>
      </c>
      <c r="B3787">
        <v>8.49</v>
      </c>
      <c r="C3787">
        <v>782724</v>
      </c>
      <c r="D3787">
        <v>6653059.7800000003</v>
      </c>
    </row>
    <row r="3788" spans="1:4">
      <c r="A3788" s="4">
        <v>41171.569444444445</v>
      </c>
      <c r="B3788">
        <v>8.43</v>
      </c>
      <c r="C3788">
        <v>347760</v>
      </c>
      <c r="D3788">
        <v>2942599.95</v>
      </c>
    </row>
    <row r="3789" spans="1:4">
      <c r="A3789" s="4">
        <v>41171.576388888891</v>
      </c>
      <c r="B3789">
        <v>8.4600000000000009</v>
      </c>
      <c r="C3789">
        <v>238766</v>
      </c>
      <c r="D3789">
        <v>2016087.57</v>
      </c>
    </row>
    <row r="3790" spans="1:4">
      <c r="A3790" s="4">
        <v>41171.583333333336</v>
      </c>
      <c r="B3790">
        <v>8.4</v>
      </c>
      <c r="C3790">
        <v>350316</v>
      </c>
      <c r="D3790">
        <v>2948121.99</v>
      </c>
    </row>
    <row r="3791" spans="1:4">
      <c r="A3791" s="4">
        <v>41171.590277777781</v>
      </c>
      <c r="B3791">
        <v>8.3800000000000008</v>
      </c>
      <c r="C3791">
        <v>450499</v>
      </c>
      <c r="D3791">
        <v>3780040.61</v>
      </c>
    </row>
    <row r="3792" spans="1:4">
      <c r="A3792" s="4">
        <v>41171.597222222219</v>
      </c>
      <c r="B3792">
        <v>8.3800000000000008</v>
      </c>
      <c r="C3792">
        <v>765733</v>
      </c>
      <c r="D3792">
        <v>6417087.54</v>
      </c>
    </row>
    <row r="3793" spans="1:4">
      <c r="A3793" s="4">
        <v>41171.604166666664</v>
      </c>
      <c r="B3793">
        <v>8.39</v>
      </c>
      <c r="C3793">
        <v>286404</v>
      </c>
      <c r="D3793">
        <v>2400818.23</v>
      </c>
    </row>
    <row r="3794" spans="1:4">
      <c r="A3794" s="4">
        <v>41171.611111111109</v>
      </c>
      <c r="B3794">
        <v>8.44</v>
      </c>
      <c r="C3794">
        <v>619323</v>
      </c>
      <c r="D3794">
        <v>5223988.29</v>
      </c>
    </row>
    <row r="3795" spans="1:4">
      <c r="A3795" s="4">
        <v>41171.618055555555</v>
      </c>
      <c r="B3795">
        <v>8.48</v>
      </c>
      <c r="C3795">
        <v>757471</v>
      </c>
      <c r="D3795">
        <v>6424614.3799999999</v>
      </c>
    </row>
    <row r="3796" spans="1:4">
      <c r="A3796" s="4">
        <v>41171.625</v>
      </c>
      <c r="B3796">
        <v>8.51</v>
      </c>
      <c r="C3796">
        <v>988227</v>
      </c>
      <c r="D3796">
        <v>8406901.1600000001</v>
      </c>
    </row>
    <row r="3797" spans="1:4">
      <c r="A3797" s="4">
        <v>41172.402777777781</v>
      </c>
      <c r="B3797">
        <v>8.42</v>
      </c>
      <c r="C3797">
        <v>469526</v>
      </c>
      <c r="D3797">
        <v>3959137.7</v>
      </c>
    </row>
    <row r="3798" spans="1:4">
      <c r="A3798" s="4">
        <v>41172.409722222219</v>
      </c>
      <c r="B3798">
        <v>8.3800000000000008</v>
      </c>
      <c r="C3798">
        <v>669081</v>
      </c>
      <c r="D3798">
        <v>5605040.54</v>
      </c>
    </row>
    <row r="3799" spans="1:4">
      <c r="A3799" s="4">
        <v>41172.416666666664</v>
      </c>
      <c r="B3799">
        <v>8.3800000000000008</v>
      </c>
      <c r="C3799">
        <v>213576</v>
      </c>
      <c r="D3799">
        <v>1787632.8</v>
      </c>
    </row>
    <row r="3800" spans="1:4">
      <c r="A3800" s="4">
        <v>41172.423611111109</v>
      </c>
      <c r="B3800">
        <v>8.33</v>
      </c>
      <c r="C3800">
        <v>660565</v>
      </c>
      <c r="D3800">
        <v>5506274.2699999996</v>
      </c>
    </row>
    <row r="3801" spans="1:4">
      <c r="A3801" s="4">
        <v>41172.430555555555</v>
      </c>
      <c r="B3801">
        <v>8.31</v>
      </c>
      <c r="C3801">
        <v>416163</v>
      </c>
      <c r="D3801">
        <v>3459908.79</v>
      </c>
    </row>
    <row r="3802" spans="1:4">
      <c r="A3802" s="4">
        <v>41172.4375</v>
      </c>
      <c r="B3802">
        <v>8.35</v>
      </c>
      <c r="C3802">
        <v>253886</v>
      </c>
      <c r="D3802">
        <v>2113611.9</v>
      </c>
    </row>
    <row r="3803" spans="1:4">
      <c r="A3803" s="4">
        <v>41172.444444444445</v>
      </c>
      <c r="B3803">
        <v>8.2799999999999994</v>
      </c>
      <c r="C3803">
        <v>343030</v>
      </c>
      <c r="D3803">
        <v>2846109.59</v>
      </c>
    </row>
    <row r="3804" spans="1:4">
      <c r="A3804" s="4">
        <v>41172.451388888891</v>
      </c>
      <c r="B3804">
        <v>8.3000000000000007</v>
      </c>
      <c r="C3804">
        <v>300669</v>
      </c>
      <c r="D3804">
        <v>2487764.9500000002</v>
      </c>
    </row>
    <row r="3805" spans="1:4">
      <c r="A3805" s="4">
        <v>41172.458333333336</v>
      </c>
      <c r="B3805">
        <v>8.2899999999999991</v>
      </c>
      <c r="C3805">
        <v>176398</v>
      </c>
      <c r="D3805">
        <v>1464459.4</v>
      </c>
    </row>
    <row r="3806" spans="1:4">
      <c r="A3806" s="4">
        <v>41172.465277777781</v>
      </c>
      <c r="B3806">
        <v>8.2899999999999991</v>
      </c>
      <c r="C3806">
        <v>223956</v>
      </c>
      <c r="D3806">
        <v>1854658.54</v>
      </c>
    </row>
    <row r="3807" spans="1:4">
      <c r="A3807" s="4">
        <v>41172.472222222219</v>
      </c>
      <c r="B3807">
        <v>8.3000000000000007</v>
      </c>
      <c r="C3807">
        <v>320300</v>
      </c>
      <c r="D3807">
        <v>2654499.66</v>
      </c>
    </row>
    <row r="3808" spans="1:4">
      <c r="A3808" s="4">
        <v>41172.479166666664</v>
      </c>
      <c r="B3808">
        <v>8.2899999999999991</v>
      </c>
      <c r="C3808">
        <v>177929</v>
      </c>
      <c r="D3808">
        <v>1476302.41</v>
      </c>
    </row>
    <row r="3809" spans="1:4">
      <c r="A3809" s="4">
        <v>41172.548611111109</v>
      </c>
      <c r="B3809">
        <v>8.27</v>
      </c>
      <c r="C3809">
        <v>263926</v>
      </c>
      <c r="D3809">
        <v>2185804.27</v>
      </c>
    </row>
    <row r="3810" spans="1:4">
      <c r="A3810" s="4">
        <v>41172.555555555555</v>
      </c>
      <c r="B3810">
        <v>8.3000000000000007</v>
      </c>
      <c r="C3810">
        <v>321071</v>
      </c>
      <c r="D3810">
        <v>2659128.9500000002</v>
      </c>
    </row>
    <row r="3811" spans="1:4">
      <c r="A3811" s="4">
        <v>41172.5625</v>
      </c>
      <c r="B3811">
        <v>8.27</v>
      </c>
      <c r="C3811">
        <v>234969</v>
      </c>
      <c r="D3811">
        <v>1947048.42</v>
      </c>
    </row>
    <row r="3812" spans="1:4">
      <c r="A3812" s="4">
        <v>41172.569444444445</v>
      </c>
      <c r="B3812">
        <v>8.27</v>
      </c>
      <c r="C3812">
        <v>147703</v>
      </c>
      <c r="D3812">
        <v>1222061.04</v>
      </c>
    </row>
    <row r="3813" spans="1:4">
      <c r="A3813" s="4">
        <v>41172.576388888891</v>
      </c>
      <c r="B3813">
        <v>8.25</v>
      </c>
      <c r="C3813">
        <v>250246</v>
      </c>
      <c r="D3813">
        <v>2068928.63</v>
      </c>
    </row>
    <row r="3814" spans="1:4">
      <c r="A3814" s="4">
        <v>41172.583333333336</v>
      </c>
      <c r="B3814">
        <v>8.2100000000000009</v>
      </c>
      <c r="C3814">
        <v>633151</v>
      </c>
      <c r="D3814">
        <v>5201123.21</v>
      </c>
    </row>
    <row r="3815" spans="1:4">
      <c r="A3815" s="4">
        <v>41172.590277777781</v>
      </c>
      <c r="B3815">
        <v>8.18</v>
      </c>
      <c r="C3815">
        <v>275307</v>
      </c>
      <c r="D3815">
        <v>2255544.14</v>
      </c>
    </row>
    <row r="3816" spans="1:4">
      <c r="A3816" s="4">
        <v>41172.597222222219</v>
      </c>
      <c r="B3816">
        <v>8.1999999999999993</v>
      </c>
      <c r="C3816">
        <v>458421</v>
      </c>
      <c r="D3816">
        <v>3753464.36</v>
      </c>
    </row>
    <row r="3817" spans="1:4">
      <c r="A3817" s="4">
        <v>41172.604166666664</v>
      </c>
      <c r="B3817">
        <v>8.16</v>
      </c>
      <c r="C3817">
        <v>557480</v>
      </c>
      <c r="D3817">
        <v>4555032.62</v>
      </c>
    </row>
    <row r="3818" spans="1:4">
      <c r="A3818" s="4">
        <v>41172.611111111109</v>
      </c>
      <c r="B3818">
        <v>8.11</v>
      </c>
      <c r="C3818">
        <v>969805</v>
      </c>
      <c r="D3818">
        <v>7877092.5899999999</v>
      </c>
    </row>
    <row r="3819" spans="1:4">
      <c r="A3819" s="4">
        <v>41172.618055555555</v>
      </c>
      <c r="B3819">
        <v>8.14</v>
      </c>
      <c r="C3819">
        <v>768726</v>
      </c>
      <c r="D3819">
        <v>6232337.1699999999</v>
      </c>
    </row>
    <row r="3820" spans="1:4">
      <c r="A3820" s="4">
        <v>41172.625</v>
      </c>
      <c r="B3820">
        <v>8.11</v>
      </c>
      <c r="C3820">
        <v>468485</v>
      </c>
      <c r="D3820">
        <v>3802578.03</v>
      </c>
    </row>
    <row r="3821" spans="1:4">
      <c r="A3821" s="4">
        <v>41173.402777777781</v>
      </c>
      <c r="B3821">
        <v>7.97</v>
      </c>
      <c r="C3821">
        <v>700423</v>
      </c>
      <c r="D3821">
        <v>5596048.9100000001</v>
      </c>
    </row>
    <row r="3822" spans="1:4">
      <c r="A3822" s="4">
        <v>41173.409722222219</v>
      </c>
      <c r="B3822">
        <v>7.83</v>
      </c>
      <c r="C3822">
        <v>1155125</v>
      </c>
      <c r="D3822">
        <v>9078553.1400000006</v>
      </c>
    </row>
    <row r="3823" spans="1:4">
      <c r="A3823" s="4">
        <v>41173.416666666664</v>
      </c>
      <c r="B3823">
        <v>7.72</v>
      </c>
      <c r="C3823">
        <v>1461937</v>
      </c>
      <c r="D3823">
        <v>11250713.619999999</v>
      </c>
    </row>
    <row r="3824" spans="1:4">
      <c r="A3824" s="4">
        <v>41173.423611111109</v>
      </c>
      <c r="B3824">
        <v>7.79</v>
      </c>
      <c r="C3824">
        <v>833108</v>
      </c>
      <c r="D3824">
        <v>6493923.9199999999</v>
      </c>
    </row>
    <row r="3825" spans="1:4">
      <c r="A3825" s="4">
        <v>41173.430555555555</v>
      </c>
      <c r="B3825">
        <v>7.86</v>
      </c>
      <c r="C3825">
        <v>635854</v>
      </c>
      <c r="D3825">
        <v>4981866.54</v>
      </c>
    </row>
    <row r="3826" spans="1:4">
      <c r="A3826" s="4">
        <v>41173.4375</v>
      </c>
      <c r="B3826">
        <v>7.83</v>
      </c>
      <c r="C3826">
        <v>484375</v>
      </c>
      <c r="D3826">
        <v>3803993.37</v>
      </c>
    </row>
    <row r="3827" spans="1:4">
      <c r="A3827" s="4">
        <v>41173.444444444445</v>
      </c>
      <c r="B3827">
        <v>7.81</v>
      </c>
      <c r="C3827">
        <v>187100</v>
      </c>
      <c r="D3827">
        <v>1465785</v>
      </c>
    </row>
    <row r="3828" spans="1:4">
      <c r="A3828" s="4">
        <v>41173.451388888891</v>
      </c>
      <c r="B3828">
        <v>7.8</v>
      </c>
      <c r="C3828">
        <v>336945</v>
      </c>
      <c r="D3828">
        <v>2626272.61</v>
      </c>
    </row>
    <row r="3829" spans="1:4">
      <c r="A3829" s="4">
        <v>41173.458333333336</v>
      </c>
      <c r="B3829">
        <v>7.85</v>
      </c>
      <c r="C3829">
        <v>190504</v>
      </c>
      <c r="D3829">
        <v>1491233.75</v>
      </c>
    </row>
    <row r="3830" spans="1:4">
      <c r="A3830" s="4">
        <v>41173.465277777781</v>
      </c>
      <c r="B3830">
        <v>7.84</v>
      </c>
      <c r="C3830">
        <v>356658</v>
      </c>
      <c r="D3830">
        <v>2793426.4</v>
      </c>
    </row>
    <row r="3831" spans="1:4">
      <c r="A3831" s="4">
        <v>41173.472222222219</v>
      </c>
      <c r="B3831">
        <v>7.83</v>
      </c>
      <c r="C3831">
        <v>281300</v>
      </c>
      <c r="D3831">
        <v>2205851</v>
      </c>
    </row>
    <row r="3832" spans="1:4">
      <c r="A3832" s="4">
        <v>41173.479166666664</v>
      </c>
      <c r="B3832">
        <v>7.82</v>
      </c>
      <c r="C3832">
        <v>202140</v>
      </c>
      <c r="D3832">
        <v>1579316.5</v>
      </c>
    </row>
    <row r="3833" spans="1:4">
      <c r="A3833" s="4">
        <v>41173.548611111109</v>
      </c>
      <c r="B3833">
        <v>7.81</v>
      </c>
      <c r="C3833">
        <v>244614</v>
      </c>
      <c r="D3833">
        <v>1914078.91</v>
      </c>
    </row>
    <row r="3834" spans="1:4">
      <c r="A3834" s="4">
        <v>41173.555555555555</v>
      </c>
      <c r="B3834">
        <v>7.91</v>
      </c>
      <c r="C3834">
        <v>233120</v>
      </c>
      <c r="D3834">
        <v>1839298.72</v>
      </c>
    </row>
    <row r="3835" spans="1:4">
      <c r="A3835" s="4">
        <v>41173.5625</v>
      </c>
      <c r="B3835">
        <v>7.91</v>
      </c>
      <c r="C3835">
        <v>406116</v>
      </c>
      <c r="D3835">
        <v>3210183.34</v>
      </c>
    </row>
    <row r="3836" spans="1:4">
      <c r="A3836" s="4">
        <v>41173.569444444445</v>
      </c>
      <c r="B3836">
        <v>7.9</v>
      </c>
      <c r="C3836">
        <v>296795</v>
      </c>
      <c r="D3836">
        <v>2345724.6</v>
      </c>
    </row>
    <row r="3837" spans="1:4">
      <c r="A3837" s="4">
        <v>41173.576388888891</v>
      </c>
      <c r="B3837">
        <v>7.86</v>
      </c>
      <c r="C3837">
        <v>189084</v>
      </c>
      <c r="D3837">
        <v>1491167.76</v>
      </c>
    </row>
    <row r="3838" spans="1:4">
      <c r="A3838" s="4">
        <v>41173.583333333336</v>
      </c>
      <c r="B3838">
        <v>7.9</v>
      </c>
      <c r="C3838">
        <v>179112</v>
      </c>
      <c r="D3838">
        <v>1410924.45</v>
      </c>
    </row>
    <row r="3839" spans="1:4">
      <c r="A3839" s="4">
        <v>41173.590277777781</v>
      </c>
      <c r="B3839">
        <v>7.88</v>
      </c>
      <c r="C3839">
        <v>492529</v>
      </c>
      <c r="D3839">
        <v>3890610.76</v>
      </c>
    </row>
    <row r="3840" spans="1:4">
      <c r="A3840" s="4">
        <v>41173.597222222219</v>
      </c>
      <c r="B3840">
        <v>7.84</v>
      </c>
      <c r="C3840">
        <v>185568</v>
      </c>
      <c r="D3840">
        <v>1459228.02</v>
      </c>
    </row>
    <row r="3841" spans="1:4">
      <c r="A3841" s="4">
        <v>41173.604166666664</v>
      </c>
      <c r="B3841">
        <v>7.86</v>
      </c>
      <c r="C3841">
        <v>131791</v>
      </c>
      <c r="D3841">
        <v>1034469.04</v>
      </c>
    </row>
    <row r="3842" spans="1:4">
      <c r="A3842" s="4">
        <v>41173.611111111109</v>
      </c>
      <c r="B3842">
        <v>7.87</v>
      </c>
      <c r="C3842">
        <v>102391</v>
      </c>
      <c r="D3842">
        <v>806497.72</v>
      </c>
    </row>
    <row r="3843" spans="1:4">
      <c r="A3843" s="4">
        <v>41173.618055555555</v>
      </c>
      <c r="B3843">
        <v>7.81</v>
      </c>
      <c r="C3843">
        <v>347797</v>
      </c>
      <c r="D3843">
        <v>2728990.26</v>
      </c>
    </row>
    <row r="3844" spans="1:4">
      <c r="A3844" s="4">
        <v>41173.625</v>
      </c>
      <c r="B3844">
        <v>7.79</v>
      </c>
      <c r="C3844">
        <v>498277</v>
      </c>
      <c r="D3844">
        <v>3884156.23</v>
      </c>
    </row>
    <row r="3845" spans="1:4">
      <c r="A3845" s="4">
        <v>41176.402777777781</v>
      </c>
      <c r="B3845">
        <v>7.71</v>
      </c>
      <c r="C3845">
        <v>397322</v>
      </c>
      <c r="D3845">
        <v>3063013.19</v>
      </c>
    </row>
    <row r="3846" spans="1:4">
      <c r="A3846" s="4">
        <v>41176.409722222219</v>
      </c>
      <c r="B3846">
        <v>7.67</v>
      </c>
      <c r="C3846">
        <v>337946</v>
      </c>
      <c r="D3846">
        <v>2598061.73</v>
      </c>
    </row>
    <row r="3847" spans="1:4">
      <c r="A3847" s="4">
        <v>41176.416666666664</v>
      </c>
      <c r="B3847">
        <v>7.73</v>
      </c>
      <c r="C3847">
        <v>244749</v>
      </c>
      <c r="D3847">
        <v>1878171.89</v>
      </c>
    </row>
    <row r="3848" spans="1:4">
      <c r="A3848" s="4">
        <v>41176.423611111109</v>
      </c>
      <c r="B3848">
        <v>7.72</v>
      </c>
      <c r="C3848">
        <v>217553</v>
      </c>
      <c r="D3848">
        <v>1682345.45</v>
      </c>
    </row>
    <row r="3849" spans="1:4">
      <c r="A3849" s="4">
        <v>41176.430555555555</v>
      </c>
      <c r="B3849">
        <v>7.69</v>
      </c>
      <c r="C3849">
        <v>155723</v>
      </c>
      <c r="D3849">
        <v>1202412.9099999999</v>
      </c>
    </row>
    <row r="3850" spans="1:4">
      <c r="A3850" s="4">
        <v>41176.4375</v>
      </c>
      <c r="B3850">
        <v>7.71</v>
      </c>
      <c r="C3850">
        <v>99655</v>
      </c>
      <c r="D3850">
        <v>768149.12</v>
      </c>
    </row>
    <row r="3851" spans="1:4">
      <c r="A3851" s="4">
        <v>41176.444444444445</v>
      </c>
      <c r="B3851">
        <v>7.68</v>
      </c>
      <c r="C3851">
        <v>247071</v>
      </c>
      <c r="D3851">
        <v>1899129.99</v>
      </c>
    </row>
    <row r="3852" spans="1:4">
      <c r="A3852" s="4">
        <v>41176.451388888891</v>
      </c>
      <c r="B3852">
        <v>7.71</v>
      </c>
      <c r="C3852">
        <v>158943</v>
      </c>
      <c r="D3852">
        <v>1224639.75</v>
      </c>
    </row>
    <row r="3853" spans="1:4">
      <c r="A3853" s="4">
        <v>41176.458333333336</v>
      </c>
      <c r="B3853">
        <v>7.72</v>
      </c>
      <c r="C3853">
        <v>185484</v>
      </c>
      <c r="D3853">
        <v>1430413.4</v>
      </c>
    </row>
    <row r="3854" spans="1:4">
      <c r="A3854" s="4">
        <v>41176.465277777781</v>
      </c>
      <c r="B3854">
        <v>7.73</v>
      </c>
      <c r="C3854">
        <v>154322</v>
      </c>
      <c r="D3854">
        <v>1189777.42</v>
      </c>
    </row>
    <row r="3855" spans="1:4">
      <c r="A3855" s="4">
        <v>41176.472222222219</v>
      </c>
      <c r="B3855">
        <v>7.78</v>
      </c>
      <c r="C3855">
        <v>237762</v>
      </c>
      <c r="D3855">
        <v>1843664.85</v>
      </c>
    </row>
    <row r="3856" spans="1:4">
      <c r="A3856" s="4">
        <v>41176.479166666664</v>
      </c>
      <c r="B3856">
        <v>7.84</v>
      </c>
      <c r="C3856">
        <v>325683</v>
      </c>
      <c r="D3856">
        <v>2537137.7400000002</v>
      </c>
    </row>
    <row r="3857" spans="1:4">
      <c r="A3857" s="4">
        <v>41176.548611111109</v>
      </c>
      <c r="B3857">
        <v>7.83</v>
      </c>
      <c r="C3857">
        <v>330756</v>
      </c>
      <c r="D3857">
        <v>2595294.88</v>
      </c>
    </row>
    <row r="3858" spans="1:4">
      <c r="A3858" s="4">
        <v>41176.555555555555</v>
      </c>
      <c r="B3858">
        <v>7.83</v>
      </c>
      <c r="C3858">
        <v>138691</v>
      </c>
      <c r="D3858">
        <v>1086143.72</v>
      </c>
    </row>
    <row r="3859" spans="1:4">
      <c r="A3859" s="4">
        <v>41176.5625</v>
      </c>
      <c r="B3859">
        <v>7.85</v>
      </c>
      <c r="C3859">
        <v>171481</v>
      </c>
      <c r="D3859">
        <v>1344999.2</v>
      </c>
    </row>
    <row r="3860" spans="1:4">
      <c r="A3860" s="4">
        <v>41176.569444444445</v>
      </c>
      <c r="B3860">
        <v>7.82</v>
      </c>
      <c r="C3860">
        <v>233783</v>
      </c>
      <c r="D3860">
        <v>1835007.92</v>
      </c>
    </row>
    <row r="3861" spans="1:4">
      <c r="A3861" s="4">
        <v>41176.576388888891</v>
      </c>
      <c r="B3861">
        <v>7.84</v>
      </c>
      <c r="C3861">
        <v>117445</v>
      </c>
      <c r="D3861">
        <v>921576.42</v>
      </c>
    </row>
    <row r="3862" spans="1:4">
      <c r="A3862" s="4">
        <v>41176.583333333336</v>
      </c>
      <c r="B3862">
        <v>7.87</v>
      </c>
      <c r="C3862">
        <v>281034</v>
      </c>
      <c r="D3862">
        <v>2209160.66</v>
      </c>
    </row>
    <row r="3863" spans="1:4">
      <c r="A3863" s="4">
        <v>41176.590277777781</v>
      </c>
      <c r="B3863">
        <v>7.85</v>
      </c>
      <c r="C3863">
        <v>317131</v>
      </c>
      <c r="D3863">
        <v>2488136.4300000002</v>
      </c>
    </row>
    <row r="3864" spans="1:4">
      <c r="A3864" s="4">
        <v>41176.597222222219</v>
      </c>
      <c r="B3864">
        <v>7.85</v>
      </c>
      <c r="C3864">
        <v>194052</v>
      </c>
      <c r="D3864">
        <v>1523300.2</v>
      </c>
    </row>
    <row r="3865" spans="1:4">
      <c r="A3865" s="4">
        <v>41176.604166666664</v>
      </c>
      <c r="B3865">
        <v>7.88</v>
      </c>
      <c r="C3865">
        <v>201825</v>
      </c>
      <c r="D3865">
        <v>1584662.5</v>
      </c>
    </row>
    <row r="3866" spans="1:4">
      <c r="A3866" s="4">
        <v>41176.611111111109</v>
      </c>
      <c r="B3866">
        <v>7.9</v>
      </c>
      <c r="C3866">
        <v>444294</v>
      </c>
      <c r="D3866">
        <v>3508059.07</v>
      </c>
    </row>
    <row r="3867" spans="1:4">
      <c r="A3867" s="4">
        <v>41176.618055555555</v>
      </c>
      <c r="B3867">
        <v>7.89</v>
      </c>
      <c r="C3867">
        <v>445717</v>
      </c>
      <c r="D3867">
        <v>3517783.98</v>
      </c>
    </row>
    <row r="3868" spans="1:4">
      <c r="A3868" s="4">
        <v>41176.625</v>
      </c>
      <c r="B3868">
        <v>7.92</v>
      </c>
      <c r="C3868">
        <v>396494</v>
      </c>
      <c r="D3868">
        <v>3136459.43</v>
      </c>
    </row>
    <row r="3869" spans="1:4">
      <c r="A3869" s="4">
        <v>41177.402777777781</v>
      </c>
      <c r="B3869">
        <v>7.88</v>
      </c>
      <c r="C3869">
        <v>106974</v>
      </c>
      <c r="D3869">
        <v>842161.03</v>
      </c>
    </row>
    <row r="3870" spans="1:4">
      <c r="A3870" s="4">
        <v>41177.409722222219</v>
      </c>
      <c r="B3870">
        <v>7.88</v>
      </c>
      <c r="C3870">
        <v>247047</v>
      </c>
      <c r="D3870">
        <v>1956447.26</v>
      </c>
    </row>
    <row r="3871" spans="1:4">
      <c r="A3871" s="4">
        <v>41177.416666666664</v>
      </c>
      <c r="B3871">
        <v>7.92</v>
      </c>
      <c r="C3871">
        <v>114909</v>
      </c>
      <c r="D3871">
        <v>907214.96</v>
      </c>
    </row>
    <row r="3872" spans="1:4">
      <c r="A3872" s="4">
        <v>41177.423611111109</v>
      </c>
      <c r="B3872">
        <v>7.92</v>
      </c>
      <c r="C3872">
        <v>237733</v>
      </c>
      <c r="D3872">
        <v>1880622.39</v>
      </c>
    </row>
    <row r="3873" spans="1:4">
      <c r="A3873" s="4">
        <v>41177.430555555555</v>
      </c>
      <c r="B3873">
        <v>7.9</v>
      </c>
      <c r="C3873">
        <v>223060</v>
      </c>
      <c r="D3873">
        <v>1761554.36</v>
      </c>
    </row>
    <row r="3874" spans="1:4">
      <c r="A3874" s="4">
        <v>41177.4375</v>
      </c>
      <c r="B3874">
        <v>7.88</v>
      </c>
      <c r="C3874">
        <v>251814</v>
      </c>
      <c r="D3874">
        <v>1985222.54</v>
      </c>
    </row>
    <row r="3875" spans="1:4">
      <c r="A3875" s="4">
        <v>41177.444444444445</v>
      </c>
      <c r="B3875">
        <v>7.8</v>
      </c>
      <c r="C3875">
        <v>395040</v>
      </c>
      <c r="D3875">
        <v>3091301.1</v>
      </c>
    </row>
    <row r="3876" spans="1:4">
      <c r="A3876" s="4">
        <v>41177.451388888891</v>
      </c>
      <c r="B3876">
        <v>7.79</v>
      </c>
      <c r="C3876">
        <v>250287</v>
      </c>
      <c r="D3876">
        <v>1954290.97</v>
      </c>
    </row>
    <row r="3877" spans="1:4">
      <c r="A3877" s="4">
        <v>41177.458333333336</v>
      </c>
      <c r="B3877">
        <v>7.8</v>
      </c>
      <c r="C3877">
        <v>152901</v>
      </c>
      <c r="D3877">
        <v>1188527.19</v>
      </c>
    </row>
    <row r="3878" spans="1:4">
      <c r="A3878" s="4">
        <v>41177.465277777781</v>
      </c>
      <c r="B3878">
        <v>7.81</v>
      </c>
      <c r="C3878">
        <v>169425</v>
      </c>
      <c r="D3878">
        <v>1321162.6599999999</v>
      </c>
    </row>
    <row r="3879" spans="1:4">
      <c r="A3879" s="4">
        <v>41177.472222222219</v>
      </c>
      <c r="B3879">
        <v>7.72</v>
      </c>
      <c r="C3879">
        <v>355556</v>
      </c>
      <c r="D3879">
        <v>2754137.8</v>
      </c>
    </row>
    <row r="3880" spans="1:4">
      <c r="A3880" s="4">
        <v>41177.479166666664</v>
      </c>
      <c r="B3880">
        <v>7.77</v>
      </c>
      <c r="C3880">
        <v>122832</v>
      </c>
      <c r="D3880">
        <v>950934.12</v>
      </c>
    </row>
    <row r="3881" spans="1:4">
      <c r="A3881" s="4">
        <v>41177.548611111109</v>
      </c>
      <c r="B3881">
        <v>7.8</v>
      </c>
      <c r="C3881">
        <v>45812</v>
      </c>
      <c r="D3881">
        <v>356686.24</v>
      </c>
    </row>
    <row r="3882" spans="1:4">
      <c r="A3882" s="4">
        <v>41177.555555555555</v>
      </c>
      <c r="B3882">
        <v>7.78</v>
      </c>
      <c r="C3882">
        <v>75500</v>
      </c>
      <c r="D3882">
        <v>588842</v>
      </c>
    </row>
    <row r="3883" spans="1:4">
      <c r="A3883" s="4">
        <v>41177.5625</v>
      </c>
      <c r="B3883">
        <v>7.78</v>
      </c>
      <c r="C3883">
        <v>75400</v>
      </c>
      <c r="D3883">
        <v>586530.6</v>
      </c>
    </row>
    <row r="3884" spans="1:4">
      <c r="A3884" s="4">
        <v>41177.569444444445</v>
      </c>
      <c r="B3884">
        <v>7.78</v>
      </c>
      <c r="C3884">
        <v>93367</v>
      </c>
      <c r="D3884">
        <v>726029.25</v>
      </c>
    </row>
    <row r="3885" spans="1:4">
      <c r="A3885" s="4">
        <v>41177.576388888891</v>
      </c>
      <c r="B3885">
        <v>7.72</v>
      </c>
      <c r="C3885">
        <v>105562</v>
      </c>
      <c r="D3885">
        <v>816783.73</v>
      </c>
    </row>
    <row r="3886" spans="1:4">
      <c r="A3886" s="4">
        <v>41177.583333333336</v>
      </c>
      <c r="B3886">
        <v>7.71</v>
      </c>
      <c r="C3886">
        <v>343081</v>
      </c>
      <c r="D3886">
        <v>2647060.31</v>
      </c>
    </row>
    <row r="3887" spans="1:4">
      <c r="A3887" s="4">
        <v>41177.590277777781</v>
      </c>
      <c r="B3887">
        <v>7.72</v>
      </c>
      <c r="C3887">
        <v>255634</v>
      </c>
      <c r="D3887">
        <v>1973778.3</v>
      </c>
    </row>
    <row r="3888" spans="1:4">
      <c r="A3888" s="4">
        <v>41177.597222222219</v>
      </c>
      <c r="B3888">
        <v>7.76</v>
      </c>
      <c r="C3888">
        <v>409948</v>
      </c>
      <c r="D3888">
        <v>3176708.25</v>
      </c>
    </row>
    <row r="3889" spans="1:4">
      <c r="A3889" s="4">
        <v>41177.604166666664</v>
      </c>
      <c r="B3889">
        <v>7.79</v>
      </c>
      <c r="C3889">
        <v>276395</v>
      </c>
      <c r="D3889">
        <v>2147992.77</v>
      </c>
    </row>
    <row r="3890" spans="1:4">
      <c r="A3890" s="4">
        <v>41177.611111111109</v>
      </c>
      <c r="B3890">
        <v>7.77</v>
      </c>
      <c r="C3890">
        <v>146026</v>
      </c>
      <c r="D3890">
        <v>1133824.7</v>
      </c>
    </row>
    <row r="3891" spans="1:4">
      <c r="A3891" s="4">
        <v>41177.618055555555</v>
      </c>
      <c r="B3891">
        <v>7.73</v>
      </c>
      <c r="C3891">
        <v>106013</v>
      </c>
      <c r="D3891">
        <v>820321.86</v>
      </c>
    </row>
    <row r="3892" spans="1:4">
      <c r="A3892" s="4">
        <v>41177.625</v>
      </c>
      <c r="B3892">
        <v>7.77</v>
      </c>
      <c r="C3892">
        <v>231790</v>
      </c>
      <c r="D3892">
        <v>1797135.15</v>
      </c>
    </row>
    <row r="3893" spans="1:4">
      <c r="A3893" s="4">
        <v>41178.402777777781</v>
      </c>
      <c r="B3893">
        <v>7.8</v>
      </c>
      <c r="C3893">
        <v>193963</v>
      </c>
      <c r="D3893">
        <v>1501681.14</v>
      </c>
    </row>
    <row r="3894" spans="1:4">
      <c r="A3894" s="4">
        <v>41178.409722222219</v>
      </c>
      <c r="B3894">
        <v>7.74</v>
      </c>
      <c r="C3894">
        <v>177864</v>
      </c>
      <c r="D3894">
        <v>1378763.08</v>
      </c>
    </row>
    <row r="3895" spans="1:4">
      <c r="A3895" s="4">
        <v>41178.416666666664</v>
      </c>
      <c r="B3895">
        <v>7.67</v>
      </c>
      <c r="C3895">
        <v>291850</v>
      </c>
      <c r="D3895">
        <v>2241795.79</v>
      </c>
    </row>
    <row r="3896" spans="1:4">
      <c r="A3896" s="4">
        <v>41178.423611111109</v>
      </c>
      <c r="B3896">
        <v>7.62</v>
      </c>
      <c r="C3896">
        <v>288265</v>
      </c>
      <c r="D3896">
        <v>2201114.88</v>
      </c>
    </row>
    <row r="3897" spans="1:4">
      <c r="A3897" s="4">
        <v>41178.430555555555</v>
      </c>
      <c r="B3897">
        <v>7.63</v>
      </c>
      <c r="C3897">
        <v>343325</v>
      </c>
      <c r="D3897">
        <v>2609989.7799999998</v>
      </c>
    </row>
    <row r="3898" spans="1:4">
      <c r="A3898" s="4">
        <v>41178.4375</v>
      </c>
      <c r="B3898">
        <v>7.63</v>
      </c>
      <c r="C3898">
        <v>158952</v>
      </c>
      <c r="D3898">
        <v>1210407.29</v>
      </c>
    </row>
    <row r="3899" spans="1:4">
      <c r="A3899" s="4">
        <v>41178.444444444445</v>
      </c>
      <c r="B3899">
        <v>7.63</v>
      </c>
      <c r="C3899">
        <v>195535</v>
      </c>
      <c r="D3899">
        <v>1491498.78</v>
      </c>
    </row>
    <row r="3900" spans="1:4">
      <c r="A3900" s="4">
        <v>41178.451388888891</v>
      </c>
      <c r="B3900">
        <v>7.63</v>
      </c>
      <c r="C3900">
        <v>149921</v>
      </c>
      <c r="D3900">
        <v>1141595.75</v>
      </c>
    </row>
    <row r="3901" spans="1:4">
      <c r="A3901" s="4">
        <v>41178.458333333336</v>
      </c>
      <c r="B3901">
        <v>7.66</v>
      </c>
      <c r="C3901">
        <v>126564</v>
      </c>
      <c r="D3901">
        <v>968242.04</v>
      </c>
    </row>
    <row r="3902" spans="1:4">
      <c r="A3902" s="4">
        <v>41178.465277777781</v>
      </c>
      <c r="B3902">
        <v>7.65</v>
      </c>
      <c r="C3902">
        <v>159190</v>
      </c>
      <c r="D3902">
        <v>1217146.32</v>
      </c>
    </row>
    <row r="3903" spans="1:4">
      <c r="A3903" s="4">
        <v>41178.472222222219</v>
      </c>
      <c r="B3903">
        <v>7.6</v>
      </c>
      <c r="C3903">
        <v>349090</v>
      </c>
      <c r="D3903">
        <v>2657786.8199999998</v>
      </c>
    </row>
    <row r="3904" spans="1:4">
      <c r="A3904" s="4">
        <v>41178.479166666664</v>
      </c>
      <c r="B3904">
        <v>7.59</v>
      </c>
      <c r="C3904">
        <v>186836</v>
      </c>
      <c r="D3904">
        <v>1418122.73</v>
      </c>
    </row>
    <row r="3905" spans="1:4">
      <c r="A3905" s="4">
        <v>41178.548611111109</v>
      </c>
      <c r="B3905">
        <v>7.56</v>
      </c>
      <c r="C3905">
        <v>206128</v>
      </c>
      <c r="D3905">
        <v>1559644.4</v>
      </c>
    </row>
    <row r="3906" spans="1:4">
      <c r="A3906" s="4">
        <v>41178.555555555555</v>
      </c>
      <c r="B3906">
        <v>7.52</v>
      </c>
      <c r="C3906">
        <v>536260</v>
      </c>
      <c r="D3906">
        <v>4022670.01</v>
      </c>
    </row>
    <row r="3907" spans="1:4">
      <c r="A3907" s="4">
        <v>41178.5625</v>
      </c>
      <c r="B3907">
        <v>7.55</v>
      </c>
      <c r="C3907">
        <v>127894</v>
      </c>
      <c r="D3907">
        <v>963920.17</v>
      </c>
    </row>
    <row r="3908" spans="1:4">
      <c r="A3908" s="4">
        <v>41178.569444444445</v>
      </c>
      <c r="B3908">
        <v>7.54</v>
      </c>
      <c r="C3908">
        <v>148923</v>
      </c>
      <c r="D3908">
        <v>1125696.6200000001</v>
      </c>
    </row>
    <row r="3909" spans="1:4">
      <c r="A3909" s="4">
        <v>41178.576388888891</v>
      </c>
      <c r="B3909">
        <v>7.48</v>
      </c>
      <c r="C3909">
        <v>340001</v>
      </c>
      <c r="D3909">
        <v>2550350.56</v>
      </c>
    </row>
    <row r="3910" spans="1:4">
      <c r="A3910" s="4">
        <v>41178.583333333336</v>
      </c>
      <c r="B3910">
        <v>7.56</v>
      </c>
      <c r="C3910">
        <v>280879</v>
      </c>
      <c r="D3910">
        <v>2107210.54</v>
      </c>
    </row>
    <row r="3911" spans="1:4">
      <c r="A3911" s="4">
        <v>41178.590277777781</v>
      </c>
      <c r="B3911">
        <v>7.52</v>
      </c>
      <c r="C3911">
        <v>198006</v>
      </c>
      <c r="D3911">
        <v>1497171.33</v>
      </c>
    </row>
    <row r="3912" spans="1:4">
      <c r="A3912" s="4">
        <v>41178.597222222219</v>
      </c>
      <c r="B3912">
        <v>7.54</v>
      </c>
      <c r="C3912">
        <v>199179</v>
      </c>
      <c r="D3912">
        <v>1497906.54</v>
      </c>
    </row>
    <row r="3913" spans="1:4">
      <c r="A3913" s="4">
        <v>41178.604166666664</v>
      </c>
      <c r="B3913">
        <v>7.56</v>
      </c>
      <c r="C3913">
        <v>333149</v>
      </c>
      <c r="D3913">
        <v>2506065.56</v>
      </c>
    </row>
    <row r="3914" spans="1:4">
      <c r="A3914" s="4">
        <v>41178.611111111109</v>
      </c>
      <c r="B3914">
        <v>7.52</v>
      </c>
      <c r="C3914">
        <v>189301</v>
      </c>
      <c r="D3914">
        <v>1430063.14</v>
      </c>
    </row>
    <row r="3915" spans="1:4">
      <c r="A3915" s="4">
        <v>41178.618055555555</v>
      </c>
      <c r="B3915">
        <v>7.53</v>
      </c>
      <c r="C3915">
        <v>281925</v>
      </c>
      <c r="D3915">
        <v>2118793.44</v>
      </c>
    </row>
    <row r="3916" spans="1:4">
      <c r="A3916" s="4">
        <v>41178.625</v>
      </c>
      <c r="B3916">
        <v>7.49</v>
      </c>
      <c r="C3916">
        <v>620972</v>
      </c>
      <c r="D3916">
        <v>4650384.6900000004</v>
      </c>
    </row>
    <row r="3917" spans="1:4">
      <c r="A3917" s="4">
        <v>41179.402777777781</v>
      </c>
      <c r="B3917">
        <v>7.52</v>
      </c>
      <c r="C3917">
        <v>176858</v>
      </c>
      <c r="D3917">
        <v>1331708.47</v>
      </c>
    </row>
    <row r="3918" spans="1:4">
      <c r="A3918" s="4">
        <v>41179.409722222219</v>
      </c>
      <c r="B3918">
        <v>7.5</v>
      </c>
      <c r="C3918">
        <v>168600</v>
      </c>
      <c r="D3918">
        <v>1263280.3500000001</v>
      </c>
    </row>
    <row r="3919" spans="1:4">
      <c r="A3919" s="4">
        <v>41179.416666666664</v>
      </c>
      <c r="B3919">
        <v>7.54</v>
      </c>
      <c r="C3919">
        <v>214488</v>
      </c>
      <c r="D3919">
        <v>1615394.72</v>
      </c>
    </row>
    <row r="3920" spans="1:4">
      <c r="A3920" s="4">
        <v>41179.423611111109</v>
      </c>
      <c r="B3920">
        <v>7.6</v>
      </c>
      <c r="C3920">
        <v>434936</v>
      </c>
      <c r="D3920">
        <v>3302290.31</v>
      </c>
    </row>
    <row r="3921" spans="1:4">
      <c r="A3921" s="4">
        <v>41179.430555555555</v>
      </c>
      <c r="B3921">
        <v>7.54</v>
      </c>
      <c r="C3921">
        <v>126000</v>
      </c>
      <c r="D3921">
        <v>952844</v>
      </c>
    </row>
    <row r="3922" spans="1:4">
      <c r="A3922" s="4">
        <v>41179.4375</v>
      </c>
      <c r="B3922">
        <v>7.57</v>
      </c>
      <c r="C3922">
        <v>102313</v>
      </c>
      <c r="D3922">
        <v>774303.73</v>
      </c>
    </row>
    <row r="3923" spans="1:4">
      <c r="A3923" s="4">
        <v>41179.444444444445</v>
      </c>
      <c r="B3923">
        <v>7.59</v>
      </c>
      <c r="C3923">
        <v>93199</v>
      </c>
      <c r="D3923">
        <v>706685.89</v>
      </c>
    </row>
    <row r="3924" spans="1:4">
      <c r="A3924" s="4">
        <v>41179.451388888891</v>
      </c>
      <c r="B3924">
        <v>7.56</v>
      </c>
      <c r="C3924">
        <v>179700</v>
      </c>
      <c r="D3924">
        <v>1360154</v>
      </c>
    </row>
    <row r="3925" spans="1:4">
      <c r="A3925" s="4">
        <v>41179.458333333336</v>
      </c>
      <c r="B3925">
        <v>7.57</v>
      </c>
      <c r="C3925">
        <v>145004</v>
      </c>
      <c r="D3925">
        <v>1094537.68</v>
      </c>
    </row>
    <row r="3926" spans="1:4">
      <c r="A3926" s="4">
        <v>41179.465277777781</v>
      </c>
      <c r="B3926">
        <v>7.56</v>
      </c>
      <c r="C3926">
        <v>71899</v>
      </c>
      <c r="D3926">
        <v>543883.03</v>
      </c>
    </row>
    <row r="3927" spans="1:4">
      <c r="A3927" s="4">
        <v>41179.472222222219</v>
      </c>
      <c r="B3927">
        <v>7.54</v>
      </c>
      <c r="C3927">
        <v>52401</v>
      </c>
      <c r="D3927">
        <v>395699.56</v>
      </c>
    </row>
    <row r="3928" spans="1:4">
      <c r="A3928" s="4">
        <v>41179.479166666664</v>
      </c>
      <c r="B3928">
        <v>7.55</v>
      </c>
      <c r="C3928">
        <v>164801</v>
      </c>
      <c r="D3928">
        <v>1246491.78</v>
      </c>
    </row>
    <row r="3929" spans="1:4">
      <c r="A3929" s="4">
        <v>41179.548611111109</v>
      </c>
      <c r="B3929">
        <v>7.59</v>
      </c>
      <c r="C3929">
        <v>75468</v>
      </c>
      <c r="D3929">
        <v>572090.76</v>
      </c>
    </row>
    <row r="3930" spans="1:4">
      <c r="A3930" s="4">
        <v>41179.555555555555</v>
      </c>
      <c r="B3930">
        <v>7.65</v>
      </c>
      <c r="C3930">
        <v>377353</v>
      </c>
      <c r="D3930">
        <v>2875214.87</v>
      </c>
    </row>
    <row r="3931" spans="1:4">
      <c r="A3931" s="4">
        <v>41179.5625</v>
      </c>
      <c r="B3931">
        <v>7.79</v>
      </c>
      <c r="C3931">
        <v>575750</v>
      </c>
      <c r="D3931">
        <v>4448848.74</v>
      </c>
    </row>
    <row r="3932" spans="1:4">
      <c r="A3932" s="4">
        <v>41179.569444444445</v>
      </c>
      <c r="B3932">
        <v>7.77</v>
      </c>
      <c r="C3932">
        <v>734700</v>
      </c>
      <c r="D3932">
        <v>5751893.3700000001</v>
      </c>
    </row>
    <row r="3933" spans="1:4">
      <c r="A3933" s="4">
        <v>41179.576388888891</v>
      </c>
      <c r="B3933">
        <v>7.77</v>
      </c>
      <c r="C3933">
        <v>502984</v>
      </c>
      <c r="D3933">
        <v>3902282.84</v>
      </c>
    </row>
    <row r="3934" spans="1:4">
      <c r="A3934" s="4">
        <v>41179.583333333336</v>
      </c>
      <c r="B3934">
        <v>7.76</v>
      </c>
      <c r="C3934">
        <v>1042900</v>
      </c>
      <c r="D3934">
        <v>8130310.9299999997</v>
      </c>
    </row>
    <row r="3935" spans="1:4">
      <c r="A3935" s="4">
        <v>41179.590277777781</v>
      </c>
      <c r="B3935">
        <v>7.83</v>
      </c>
      <c r="C3935">
        <v>460009</v>
      </c>
      <c r="D3935">
        <v>3590118.08</v>
      </c>
    </row>
    <row r="3936" spans="1:4">
      <c r="A3936" s="4">
        <v>41179.597222222219</v>
      </c>
      <c r="B3936">
        <v>7.8</v>
      </c>
      <c r="C3936">
        <v>266427</v>
      </c>
      <c r="D3936">
        <v>2077528.1</v>
      </c>
    </row>
    <row r="3937" spans="1:4">
      <c r="A3937" s="4">
        <v>41179.604166666664</v>
      </c>
      <c r="B3937">
        <v>7.86</v>
      </c>
      <c r="C3937">
        <v>619320</v>
      </c>
      <c r="D3937">
        <v>4859535.03</v>
      </c>
    </row>
    <row r="3938" spans="1:4">
      <c r="A3938" s="4">
        <v>41179.611111111109</v>
      </c>
      <c r="B3938">
        <v>7.8</v>
      </c>
      <c r="C3938">
        <v>270250</v>
      </c>
      <c r="D3938">
        <v>2114304.64</v>
      </c>
    </row>
    <row r="3939" spans="1:4">
      <c r="A3939" s="4">
        <v>41179.618055555555</v>
      </c>
      <c r="B3939">
        <v>7.83</v>
      </c>
      <c r="C3939">
        <v>540085</v>
      </c>
      <c r="D3939">
        <v>4218001.5599999996</v>
      </c>
    </row>
    <row r="3940" spans="1:4">
      <c r="A3940" s="4">
        <v>41179.625</v>
      </c>
      <c r="B3940">
        <v>7.83</v>
      </c>
      <c r="C3940">
        <v>363935</v>
      </c>
      <c r="D3940">
        <v>2848108.25</v>
      </c>
    </row>
    <row r="3941" spans="1:4">
      <c r="A3941" s="4">
        <v>41180.402777777781</v>
      </c>
      <c r="B3941">
        <v>7.8</v>
      </c>
      <c r="C3941">
        <v>405077</v>
      </c>
      <c r="D3941">
        <v>3148378.63</v>
      </c>
    </row>
    <row r="3942" spans="1:4">
      <c r="A3942" s="4">
        <v>41180.409722222219</v>
      </c>
      <c r="B3942">
        <v>7.83</v>
      </c>
      <c r="C3942">
        <v>307705</v>
      </c>
      <c r="D3942">
        <v>2403054.2200000002</v>
      </c>
    </row>
    <row r="3943" spans="1:4">
      <c r="A3943" s="4">
        <v>41180.416666666664</v>
      </c>
      <c r="B3943">
        <v>7.83</v>
      </c>
      <c r="C3943">
        <v>260060</v>
      </c>
      <c r="D3943">
        <v>2037559.93</v>
      </c>
    </row>
    <row r="3944" spans="1:4">
      <c r="A3944" s="4">
        <v>41180.423611111109</v>
      </c>
      <c r="B3944">
        <v>7.84</v>
      </c>
      <c r="C3944">
        <v>204576</v>
      </c>
      <c r="D3944">
        <v>1606064.75</v>
      </c>
    </row>
    <row r="3945" spans="1:4">
      <c r="A3945" s="4">
        <v>41180.430555555555</v>
      </c>
      <c r="B3945">
        <v>7.8</v>
      </c>
      <c r="C3945">
        <v>113403</v>
      </c>
      <c r="D3945">
        <v>886640.43</v>
      </c>
    </row>
    <row r="3946" spans="1:4">
      <c r="A3946" s="4">
        <v>41180.4375</v>
      </c>
      <c r="B3946">
        <v>7.81</v>
      </c>
      <c r="C3946">
        <v>227965</v>
      </c>
      <c r="D3946">
        <v>1777895.94</v>
      </c>
    </row>
    <row r="3947" spans="1:4">
      <c r="A3947" s="4">
        <v>41180.444444444445</v>
      </c>
      <c r="B3947">
        <v>7.81</v>
      </c>
      <c r="C3947">
        <v>132020</v>
      </c>
      <c r="D3947">
        <v>1032020.79</v>
      </c>
    </row>
    <row r="3948" spans="1:4">
      <c r="A3948" s="4">
        <v>41180.451388888891</v>
      </c>
      <c r="B3948">
        <v>7.82</v>
      </c>
      <c r="C3948">
        <v>157252</v>
      </c>
      <c r="D3948">
        <v>1235466.18</v>
      </c>
    </row>
    <row r="3949" spans="1:4">
      <c r="A3949" s="4">
        <v>41180.458333333336</v>
      </c>
      <c r="B3949">
        <v>7.84</v>
      </c>
      <c r="C3949">
        <v>64443</v>
      </c>
      <c r="D3949">
        <v>503935.86</v>
      </c>
    </row>
    <row r="3950" spans="1:4">
      <c r="A3950" s="4">
        <v>41180.465277777781</v>
      </c>
      <c r="B3950">
        <v>7.87</v>
      </c>
      <c r="C3950">
        <v>116723</v>
      </c>
      <c r="D3950">
        <v>917453.21</v>
      </c>
    </row>
    <row r="3951" spans="1:4">
      <c r="A3951" s="4">
        <v>41180.472222222219</v>
      </c>
      <c r="B3951">
        <v>7.87</v>
      </c>
      <c r="C3951">
        <v>255444</v>
      </c>
      <c r="D3951">
        <v>2012445.43</v>
      </c>
    </row>
    <row r="3952" spans="1:4">
      <c r="A3952" s="4">
        <v>41180.479166666664</v>
      </c>
      <c r="B3952">
        <v>7.92</v>
      </c>
      <c r="C3952">
        <v>407527</v>
      </c>
      <c r="D3952">
        <v>3221656.27</v>
      </c>
    </row>
    <row r="3953" spans="1:4">
      <c r="A3953" s="4">
        <v>41180.548611111109</v>
      </c>
      <c r="B3953">
        <v>7.89</v>
      </c>
      <c r="C3953">
        <v>234664</v>
      </c>
      <c r="D3953">
        <v>1855366.3</v>
      </c>
    </row>
    <row r="3954" spans="1:4">
      <c r="A3954" s="4">
        <v>41180.555555555555</v>
      </c>
      <c r="B3954">
        <v>7.89</v>
      </c>
      <c r="C3954">
        <v>304532</v>
      </c>
      <c r="D3954">
        <v>2395986.56</v>
      </c>
    </row>
    <row r="3955" spans="1:4">
      <c r="A3955" s="4">
        <v>41180.5625</v>
      </c>
      <c r="B3955">
        <v>7.89</v>
      </c>
      <c r="C3955">
        <v>192535</v>
      </c>
      <c r="D3955">
        <v>1518958.19</v>
      </c>
    </row>
    <row r="3956" spans="1:4">
      <c r="A3956" s="4">
        <v>41180.569444444445</v>
      </c>
      <c r="B3956">
        <v>7.87</v>
      </c>
      <c r="C3956">
        <v>167187</v>
      </c>
      <c r="D3956">
        <v>1316831.77</v>
      </c>
    </row>
    <row r="3957" spans="1:4">
      <c r="A3957" s="4">
        <v>41180.576388888891</v>
      </c>
      <c r="B3957">
        <v>7.89</v>
      </c>
      <c r="C3957">
        <v>102879</v>
      </c>
      <c r="D3957">
        <v>810079.28</v>
      </c>
    </row>
    <row r="3958" spans="1:4">
      <c r="A3958" s="4">
        <v>41180.583333333336</v>
      </c>
      <c r="B3958">
        <v>7.9</v>
      </c>
      <c r="C3958">
        <v>115787</v>
      </c>
      <c r="D3958">
        <v>913682.3</v>
      </c>
    </row>
    <row r="3959" spans="1:4">
      <c r="A3959" s="4">
        <v>41180.590277777781</v>
      </c>
      <c r="B3959">
        <v>7.93</v>
      </c>
      <c r="C3959">
        <v>209130</v>
      </c>
      <c r="D3959">
        <v>1653366.06</v>
      </c>
    </row>
    <row r="3960" spans="1:4">
      <c r="A3960" s="4">
        <v>41180.597222222219</v>
      </c>
      <c r="B3960">
        <v>7.93</v>
      </c>
      <c r="C3960">
        <v>938452</v>
      </c>
      <c r="D3960">
        <v>7459577.4299999997</v>
      </c>
    </row>
    <row r="3961" spans="1:4">
      <c r="A3961" s="4">
        <v>41180.604166666664</v>
      </c>
      <c r="B3961">
        <v>7.94</v>
      </c>
      <c r="C3961">
        <v>245394</v>
      </c>
      <c r="D3961">
        <v>1944175.81</v>
      </c>
    </row>
    <row r="3962" spans="1:4">
      <c r="A3962" s="4">
        <v>41180.611111111109</v>
      </c>
      <c r="B3962">
        <v>7.95</v>
      </c>
      <c r="C3962">
        <v>184628</v>
      </c>
      <c r="D3962">
        <v>1467212.49</v>
      </c>
    </row>
    <row r="3963" spans="1:4">
      <c r="A3963" s="4">
        <v>41180.618055555555</v>
      </c>
      <c r="B3963">
        <v>7.97</v>
      </c>
      <c r="C3963">
        <v>299898</v>
      </c>
      <c r="D3963">
        <v>2384415.83</v>
      </c>
    </row>
    <row r="3964" spans="1:4">
      <c r="A3964" s="4">
        <v>41180.625</v>
      </c>
      <c r="B3964">
        <v>7.99</v>
      </c>
      <c r="C3964">
        <v>621187</v>
      </c>
      <c r="D3964">
        <v>4959209.26</v>
      </c>
    </row>
    <row r="3965" spans="1:4">
      <c r="A3965" s="4">
        <v>41190.402777777781</v>
      </c>
      <c r="B3965">
        <v>8.08</v>
      </c>
      <c r="C3965">
        <v>262246</v>
      </c>
      <c r="D3965">
        <v>2112423.2200000002</v>
      </c>
    </row>
    <row r="3966" spans="1:4">
      <c r="A3966" s="4">
        <v>41190.409722222219</v>
      </c>
      <c r="B3966">
        <v>7.99</v>
      </c>
      <c r="C3966">
        <v>367860</v>
      </c>
      <c r="D3966">
        <v>2959007.9</v>
      </c>
    </row>
    <row r="3967" spans="1:4">
      <c r="A3967" s="4">
        <v>41190.416666666664</v>
      </c>
      <c r="B3967">
        <v>7.98</v>
      </c>
      <c r="C3967">
        <v>235238</v>
      </c>
      <c r="D3967">
        <v>1875151.47</v>
      </c>
    </row>
    <row r="3968" spans="1:4">
      <c r="A3968" s="4">
        <v>41190.423611111109</v>
      </c>
      <c r="B3968">
        <v>7.97</v>
      </c>
      <c r="C3968">
        <v>330998</v>
      </c>
      <c r="D3968">
        <v>2642215.09</v>
      </c>
    </row>
    <row r="3969" spans="1:4">
      <c r="A3969" s="4">
        <v>41190.430555555555</v>
      </c>
      <c r="B3969">
        <v>7.85</v>
      </c>
      <c r="C3969">
        <v>736996</v>
      </c>
      <c r="D3969">
        <v>5801102.6600000001</v>
      </c>
    </row>
    <row r="3970" spans="1:4">
      <c r="A3970" s="4">
        <v>41190.4375</v>
      </c>
      <c r="B3970">
        <v>7.89</v>
      </c>
      <c r="C3970">
        <v>266127</v>
      </c>
      <c r="D3970">
        <v>2088703.08</v>
      </c>
    </row>
    <row r="3971" spans="1:4">
      <c r="A3971" s="4">
        <v>41190.444444444445</v>
      </c>
      <c r="B3971">
        <v>7.9</v>
      </c>
      <c r="C3971">
        <v>136453</v>
      </c>
      <c r="D3971">
        <v>1077044.6399999999</v>
      </c>
    </row>
    <row r="3972" spans="1:4">
      <c r="A3972" s="4">
        <v>41190.451388888891</v>
      </c>
      <c r="B3972">
        <v>7.84</v>
      </c>
      <c r="C3972">
        <v>171866</v>
      </c>
      <c r="D3972">
        <v>1351896.08</v>
      </c>
    </row>
    <row r="3973" spans="1:4">
      <c r="A3973" s="4">
        <v>41190.458333333336</v>
      </c>
      <c r="B3973">
        <v>7.86</v>
      </c>
      <c r="C3973">
        <v>135800</v>
      </c>
      <c r="D3973">
        <v>1065227.1100000001</v>
      </c>
    </row>
    <row r="3974" spans="1:4">
      <c r="A3974" s="4">
        <v>41190.465277777781</v>
      </c>
      <c r="B3974">
        <v>7.84</v>
      </c>
      <c r="C3974">
        <v>200266</v>
      </c>
      <c r="D3974">
        <v>1570357.39</v>
      </c>
    </row>
    <row r="3975" spans="1:4">
      <c r="A3975" s="4">
        <v>41190.472222222219</v>
      </c>
      <c r="B3975">
        <v>7.86</v>
      </c>
      <c r="C3975">
        <v>93427</v>
      </c>
      <c r="D3975">
        <v>731865.41</v>
      </c>
    </row>
    <row r="3976" spans="1:4">
      <c r="A3976" s="4">
        <v>41190.479166666664</v>
      </c>
      <c r="B3976">
        <v>7.84</v>
      </c>
      <c r="C3976">
        <v>208200</v>
      </c>
      <c r="D3976">
        <v>1636435.97</v>
      </c>
    </row>
    <row r="3977" spans="1:4">
      <c r="A3977" s="4">
        <v>41190.548611111109</v>
      </c>
      <c r="B3977">
        <v>7.85</v>
      </c>
      <c r="C3977">
        <v>142956</v>
      </c>
      <c r="D3977">
        <v>1121343.69</v>
      </c>
    </row>
    <row r="3978" spans="1:4">
      <c r="A3978" s="4">
        <v>41190.555555555555</v>
      </c>
      <c r="B3978">
        <v>7.86</v>
      </c>
      <c r="C3978">
        <v>58889</v>
      </c>
      <c r="D3978">
        <v>463402.54</v>
      </c>
    </row>
    <row r="3979" spans="1:4">
      <c r="A3979" s="4">
        <v>41190.5625</v>
      </c>
      <c r="B3979">
        <v>7.86</v>
      </c>
      <c r="C3979">
        <v>55188</v>
      </c>
      <c r="D3979">
        <v>434673.56</v>
      </c>
    </row>
    <row r="3980" spans="1:4">
      <c r="A3980" s="4">
        <v>41190.569444444445</v>
      </c>
      <c r="B3980">
        <v>7.91</v>
      </c>
      <c r="C3980">
        <v>92150</v>
      </c>
      <c r="D3980">
        <v>727945.5</v>
      </c>
    </row>
    <row r="3981" spans="1:4">
      <c r="A3981" s="4">
        <v>41190.576388888891</v>
      </c>
      <c r="B3981">
        <v>7.89</v>
      </c>
      <c r="C3981">
        <v>148898</v>
      </c>
      <c r="D3981">
        <v>1175839.22</v>
      </c>
    </row>
    <row r="3982" spans="1:4">
      <c r="A3982" s="4">
        <v>41190.583333333336</v>
      </c>
      <c r="B3982">
        <v>7.86</v>
      </c>
      <c r="C3982">
        <v>127490</v>
      </c>
      <c r="D3982">
        <v>1002203.57</v>
      </c>
    </row>
    <row r="3983" spans="1:4">
      <c r="A3983" s="4">
        <v>41190.590277777781</v>
      </c>
      <c r="B3983">
        <v>7.86</v>
      </c>
      <c r="C3983">
        <v>235745</v>
      </c>
      <c r="D3983">
        <v>1848898.62</v>
      </c>
    </row>
    <row r="3984" spans="1:4">
      <c r="A3984" s="4">
        <v>41190.597222222219</v>
      </c>
      <c r="B3984">
        <v>7.84</v>
      </c>
      <c r="C3984">
        <v>108984</v>
      </c>
      <c r="D3984">
        <v>854581.37</v>
      </c>
    </row>
    <row r="3985" spans="1:4">
      <c r="A3985" s="4">
        <v>41190.604166666664</v>
      </c>
      <c r="B3985">
        <v>7.84</v>
      </c>
      <c r="C3985">
        <v>267397</v>
      </c>
      <c r="D3985">
        <v>2096027.85</v>
      </c>
    </row>
    <row r="3986" spans="1:4">
      <c r="A3986" s="4">
        <v>41190.611111111109</v>
      </c>
      <c r="B3986">
        <v>7.82</v>
      </c>
      <c r="C3986">
        <v>426559</v>
      </c>
      <c r="D3986">
        <v>3333534.92</v>
      </c>
    </row>
    <row r="3987" spans="1:4">
      <c r="A3987" s="4">
        <v>41190.618055555555</v>
      </c>
      <c r="B3987">
        <v>7.84</v>
      </c>
      <c r="C3987">
        <v>125731</v>
      </c>
      <c r="D3987">
        <v>984152.58</v>
      </c>
    </row>
    <row r="3988" spans="1:4">
      <c r="A3988" s="4">
        <v>41190.625</v>
      </c>
      <c r="B3988">
        <v>7.88</v>
      </c>
      <c r="C3988">
        <v>188801</v>
      </c>
      <c r="D3988">
        <v>1485907.98</v>
      </c>
    </row>
    <row r="3989" spans="1:4">
      <c r="A3989" s="4">
        <v>41191.402777777781</v>
      </c>
      <c r="B3989">
        <v>7.97</v>
      </c>
      <c r="C3989">
        <v>491326</v>
      </c>
      <c r="D3989">
        <v>3904199.77</v>
      </c>
    </row>
    <row r="3990" spans="1:4">
      <c r="A3990" s="4">
        <v>41191.409722222219</v>
      </c>
      <c r="B3990">
        <v>7.92</v>
      </c>
      <c r="C3990">
        <v>174431</v>
      </c>
      <c r="D3990">
        <v>1383299.83</v>
      </c>
    </row>
    <row r="3991" spans="1:4">
      <c r="A3991" s="4">
        <v>41191.416666666664</v>
      </c>
      <c r="B3991">
        <v>8.02</v>
      </c>
      <c r="C3991">
        <v>370009</v>
      </c>
      <c r="D3991">
        <v>2948042.12</v>
      </c>
    </row>
    <row r="3992" spans="1:4">
      <c r="A3992" s="4">
        <v>41191.423611111109</v>
      </c>
      <c r="B3992">
        <v>8.0299999999999994</v>
      </c>
      <c r="C3992">
        <v>626990</v>
      </c>
      <c r="D3992">
        <v>5047331.75</v>
      </c>
    </row>
    <row r="3993" spans="1:4">
      <c r="A3993" s="4">
        <v>41191.430555555555</v>
      </c>
      <c r="B3993">
        <v>8.1199999999999992</v>
      </c>
      <c r="C3993">
        <v>764390</v>
      </c>
      <c r="D3993">
        <v>6190422.04</v>
      </c>
    </row>
    <row r="3994" spans="1:4">
      <c r="A3994" s="4">
        <v>41191.4375</v>
      </c>
      <c r="B3994">
        <v>8.09</v>
      </c>
      <c r="C3994">
        <v>551777</v>
      </c>
      <c r="D3994">
        <v>4465994.66</v>
      </c>
    </row>
    <row r="3995" spans="1:4">
      <c r="A3995" s="4">
        <v>41191.444444444445</v>
      </c>
      <c r="B3995">
        <v>8.1</v>
      </c>
      <c r="C3995">
        <v>390901</v>
      </c>
      <c r="D3995">
        <v>3162488.98</v>
      </c>
    </row>
    <row r="3996" spans="1:4">
      <c r="A3996" s="4">
        <v>41191.451388888891</v>
      </c>
      <c r="B3996">
        <v>8.08</v>
      </c>
      <c r="C3996">
        <v>326600</v>
      </c>
      <c r="D3996">
        <v>2648803.21</v>
      </c>
    </row>
    <row r="3997" spans="1:4">
      <c r="A3997" s="4">
        <v>41191.458333333336</v>
      </c>
      <c r="B3997">
        <v>8.14</v>
      </c>
      <c r="C3997">
        <v>570801</v>
      </c>
      <c r="D3997">
        <v>4642667.8</v>
      </c>
    </row>
    <row r="3998" spans="1:4">
      <c r="A3998" s="4">
        <v>41191.465277777781</v>
      </c>
      <c r="B3998">
        <v>8.1300000000000008</v>
      </c>
      <c r="C3998">
        <v>257731</v>
      </c>
      <c r="D3998">
        <v>2091739.1</v>
      </c>
    </row>
    <row r="3999" spans="1:4">
      <c r="A3999" s="4">
        <v>41191.472222222219</v>
      </c>
      <c r="B3999">
        <v>8.15</v>
      </c>
      <c r="C3999">
        <v>168000</v>
      </c>
      <c r="D3999">
        <v>1368396</v>
      </c>
    </row>
    <row r="4000" spans="1:4">
      <c r="A4000" s="4">
        <v>41191.479166666664</v>
      </c>
      <c r="B4000">
        <v>8.15</v>
      </c>
      <c r="C4000">
        <v>277512</v>
      </c>
      <c r="D4000">
        <v>2263036.17</v>
      </c>
    </row>
    <row r="4001" spans="1:4">
      <c r="A4001" s="4">
        <v>41191.548611111109</v>
      </c>
      <c r="B4001">
        <v>8.1199999999999992</v>
      </c>
      <c r="C4001">
        <v>208591</v>
      </c>
      <c r="D4001">
        <v>1699057.69</v>
      </c>
    </row>
    <row r="4002" spans="1:4">
      <c r="A4002" s="4">
        <v>41191.555555555555</v>
      </c>
      <c r="B4002">
        <v>8.1199999999999992</v>
      </c>
      <c r="C4002">
        <v>186023</v>
      </c>
      <c r="D4002">
        <v>1509823.67</v>
      </c>
    </row>
    <row r="4003" spans="1:4">
      <c r="A4003" s="4">
        <v>41191.5625</v>
      </c>
      <c r="B4003">
        <v>8.14</v>
      </c>
      <c r="C4003">
        <v>232167</v>
      </c>
      <c r="D4003">
        <v>1889587.8</v>
      </c>
    </row>
    <row r="4004" spans="1:4">
      <c r="A4004" s="4">
        <v>41191.569444444445</v>
      </c>
      <c r="B4004">
        <v>8.14</v>
      </c>
      <c r="C4004">
        <v>230049</v>
      </c>
      <c r="D4004">
        <v>1874716.28</v>
      </c>
    </row>
    <row r="4005" spans="1:4">
      <c r="A4005" s="4">
        <v>41191.576388888891</v>
      </c>
      <c r="B4005">
        <v>8.14</v>
      </c>
      <c r="C4005">
        <v>247850</v>
      </c>
      <c r="D4005">
        <v>2012471.59</v>
      </c>
    </row>
    <row r="4006" spans="1:4">
      <c r="A4006" s="4">
        <v>41191.583333333336</v>
      </c>
      <c r="B4006">
        <v>8.2100000000000009</v>
      </c>
      <c r="C4006">
        <v>822854</v>
      </c>
      <c r="D4006">
        <v>6728639.0700000003</v>
      </c>
    </row>
    <row r="4007" spans="1:4">
      <c r="A4007" s="4">
        <v>41191.590277777781</v>
      </c>
      <c r="B4007">
        <v>8.19</v>
      </c>
      <c r="C4007">
        <v>435845</v>
      </c>
      <c r="D4007">
        <v>3571873.01</v>
      </c>
    </row>
    <row r="4008" spans="1:4">
      <c r="A4008" s="4">
        <v>41191.597222222219</v>
      </c>
      <c r="B4008">
        <v>8.19</v>
      </c>
      <c r="C4008">
        <v>229202</v>
      </c>
      <c r="D4008">
        <v>1875816.37</v>
      </c>
    </row>
    <row r="4009" spans="1:4">
      <c r="A4009" s="4">
        <v>41191.604166666664</v>
      </c>
      <c r="B4009">
        <v>8.18</v>
      </c>
      <c r="C4009">
        <v>320752</v>
      </c>
      <c r="D4009">
        <v>2619790.71</v>
      </c>
    </row>
    <row r="4010" spans="1:4">
      <c r="A4010" s="4">
        <v>41191.611111111109</v>
      </c>
      <c r="B4010">
        <v>8.19</v>
      </c>
      <c r="C4010">
        <v>484944</v>
      </c>
      <c r="D4010">
        <v>3972892.36</v>
      </c>
    </row>
    <row r="4011" spans="1:4">
      <c r="A4011" s="4">
        <v>41191.618055555555</v>
      </c>
      <c r="B4011">
        <v>8.26</v>
      </c>
      <c r="C4011">
        <v>787827</v>
      </c>
      <c r="D4011">
        <v>6485480</v>
      </c>
    </row>
    <row r="4012" spans="1:4">
      <c r="A4012" s="4">
        <v>41191.625</v>
      </c>
      <c r="B4012">
        <v>8.2899999999999991</v>
      </c>
      <c r="C4012">
        <v>1328830</v>
      </c>
      <c r="D4012">
        <v>11001903.49</v>
      </c>
    </row>
    <row r="4013" spans="1:4">
      <c r="A4013" s="4">
        <v>41192.402777777781</v>
      </c>
      <c r="B4013">
        <v>8.27</v>
      </c>
      <c r="C4013">
        <v>590804</v>
      </c>
      <c r="D4013">
        <v>4890475.9000000004</v>
      </c>
    </row>
    <row r="4014" spans="1:4">
      <c r="A4014" s="4">
        <v>41192.409722222219</v>
      </c>
      <c r="B4014">
        <v>8.23</v>
      </c>
      <c r="C4014">
        <v>259515</v>
      </c>
      <c r="D4014">
        <v>2144934.69</v>
      </c>
    </row>
    <row r="4015" spans="1:4">
      <c r="A4015" s="4">
        <v>41192.416666666664</v>
      </c>
      <c r="B4015">
        <v>8.24</v>
      </c>
      <c r="C4015">
        <v>402750</v>
      </c>
      <c r="D4015">
        <v>3310588.17</v>
      </c>
    </row>
    <row r="4016" spans="1:4">
      <c r="A4016" s="4">
        <v>41192.423611111109</v>
      </c>
      <c r="B4016">
        <v>8.24</v>
      </c>
      <c r="C4016">
        <v>305171</v>
      </c>
      <c r="D4016">
        <v>2516239.23</v>
      </c>
    </row>
    <row r="4017" spans="1:4">
      <c r="A4017" s="4">
        <v>41192.430555555555</v>
      </c>
      <c r="B4017">
        <v>8.25</v>
      </c>
      <c r="C4017">
        <v>242186</v>
      </c>
      <c r="D4017">
        <v>1997169.64</v>
      </c>
    </row>
    <row r="4018" spans="1:4">
      <c r="A4018" s="4">
        <v>41192.4375</v>
      </c>
      <c r="B4018">
        <v>8.2200000000000006</v>
      </c>
      <c r="C4018">
        <v>219924</v>
      </c>
      <c r="D4018">
        <v>1809566.23</v>
      </c>
    </row>
    <row r="4019" spans="1:4">
      <c r="A4019" s="4">
        <v>41192.444444444445</v>
      </c>
      <c r="B4019">
        <v>8.2100000000000009</v>
      </c>
      <c r="C4019">
        <v>473262</v>
      </c>
      <c r="D4019">
        <v>3878463.08</v>
      </c>
    </row>
    <row r="4020" spans="1:4">
      <c r="A4020" s="4">
        <v>41192.451388888891</v>
      </c>
      <c r="B4020">
        <v>8.2200000000000006</v>
      </c>
      <c r="C4020">
        <v>169150</v>
      </c>
      <c r="D4020">
        <v>1388215.5</v>
      </c>
    </row>
    <row r="4021" spans="1:4">
      <c r="A4021" s="4">
        <v>41192.458333333336</v>
      </c>
      <c r="B4021">
        <v>8.25</v>
      </c>
      <c r="C4021">
        <v>266919</v>
      </c>
      <c r="D4021">
        <v>2198753.02</v>
      </c>
    </row>
    <row r="4022" spans="1:4">
      <c r="A4022" s="4">
        <v>41192.465277777781</v>
      </c>
      <c r="B4022">
        <v>8.2799999999999994</v>
      </c>
      <c r="C4022">
        <v>240344</v>
      </c>
      <c r="D4022">
        <v>1984287.9</v>
      </c>
    </row>
    <row r="4023" spans="1:4">
      <c r="A4023" s="4">
        <v>41192.472222222219</v>
      </c>
      <c r="B4023">
        <v>8.26</v>
      </c>
      <c r="C4023">
        <v>231988</v>
      </c>
      <c r="D4023">
        <v>1917209.76</v>
      </c>
    </row>
    <row r="4024" spans="1:4">
      <c r="A4024" s="4">
        <v>41192.479166666664</v>
      </c>
      <c r="B4024">
        <v>8.33</v>
      </c>
      <c r="C4024">
        <v>412591</v>
      </c>
      <c r="D4024">
        <v>3423673.7</v>
      </c>
    </row>
    <row r="4025" spans="1:4">
      <c r="A4025" s="4">
        <v>41192.548611111109</v>
      </c>
      <c r="B4025">
        <v>8.32</v>
      </c>
      <c r="C4025">
        <v>338310</v>
      </c>
      <c r="D4025">
        <v>2817950.64</v>
      </c>
    </row>
    <row r="4026" spans="1:4">
      <c r="A4026" s="4">
        <v>41192.555555555555</v>
      </c>
      <c r="B4026">
        <v>8.31</v>
      </c>
      <c r="C4026">
        <v>260742</v>
      </c>
      <c r="D4026">
        <v>2167870.02</v>
      </c>
    </row>
    <row r="4027" spans="1:4">
      <c r="A4027" s="4">
        <v>41192.5625</v>
      </c>
      <c r="B4027">
        <v>8.27</v>
      </c>
      <c r="C4027">
        <v>399309</v>
      </c>
      <c r="D4027">
        <v>3313558.61</v>
      </c>
    </row>
    <row r="4028" spans="1:4">
      <c r="A4028" s="4">
        <v>41192.569444444445</v>
      </c>
      <c r="B4028">
        <v>8.26</v>
      </c>
      <c r="C4028">
        <v>303490</v>
      </c>
      <c r="D4028">
        <v>2508295.4</v>
      </c>
    </row>
    <row r="4029" spans="1:4">
      <c r="A4029" s="4">
        <v>41192.576388888891</v>
      </c>
      <c r="B4029">
        <v>8.26</v>
      </c>
      <c r="C4029">
        <v>428904</v>
      </c>
      <c r="D4029">
        <v>3535149.86</v>
      </c>
    </row>
    <row r="4030" spans="1:4">
      <c r="A4030" s="4">
        <v>41192.583333333336</v>
      </c>
      <c r="B4030">
        <v>8.27</v>
      </c>
      <c r="C4030">
        <v>236190</v>
      </c>
      <c r="D4030">
        <v>1948110.4</v>
      </c>
    </row>
    <row r="4031" spans="1:4">
      <c r="A4031" s="4">
        <v>41192.590277777781</v>
      </c>
      <c r="B4031">
        <v>8.2899999999999991</v>
      </c>
      <c r="C4031">
        <v>272653</v>
      </c>
      <c r="D4031">
        <v>2259215.2400000002</v>
      </c>
    </row>
    <row r="4032" spans="1:4">
      <c r="A4032" s="4">
        <v>41192.597222222219</v>
      </c>
      <c r="B4032">
        <v>8.27</v>
      </c>
      <c r="C4032">
        <v>354000</v>
      </c>
      <c r="D4032">
        <v>2931372.47</v>
      </c>
    </row>
    <row r="4033" spans="1:4">
      <c r="A4033" s="4">
        <v>41192.604166666664</v>
      </c>
      <c r="B4033">
        <v>8.2799999999999994</v>
      </c>
      <c r="C4033">
        <v>199009</v>
      </c>
      <c r="D4033">
        <v>1644282.37</v>
      </c>
    </row>
    <row r="4034" spans="1:4">
      <c r="A4034" s="4">
        <v>41192.611111111109</v>
      </c>
      <c r="B4034">
        <v>8.3000000000000007</v>
      </c>
      <c r="C4034">
        <v>212146</v>
      </c>
      <c r="D4034">
        <v>1758946.68</v>
      </c>
    </row>
    <row r="4035" spans="1:4">
      <c r="A4035" s="4">
        <v>41192.618055555555</v>
      </c>
      <c r="B4035">
        <v>8.3699999999999992</v>
      </c>
      <c r="C4035">
        <v>814502</v>
      </c>
      <c r="D4035">
        <v>6805654.2999999998</v>
      </c>
    </row>
    <row r="4036" spans="1:4">
      <c r="A4036" s="4">
        <v>41192.625</v>
      </c>
      <c r="B4036">
        <v>8.36</v>
      </c>
      <c r="C4036">
        <v>723159</v>
      </c>
      <c r="D4036">
        <v>6049353.54</v>
      </c>
    </row>
    <row r="4037" spans="1:4">
      <c r="A4037" s="4">
        <v>41193.402777777781</v>
      </c>
      <c r="B4037">
        <v>8.24</v>
      </c>
      <c r="C4037">
        <v>617736</v>
      </c>
      <c r="D4037">
        <v>5104154.74</v>
      </c>
    </row>
    <row r="4038" spans="1:4">
      <c r="A4038" s="4">
        <v>41193.409722222219</v>
      </c>
      <c r="B4038">
        <v>8.26</v>
      </c>
      <c r="C4038">
        <v>343374</v>
      </c>
      <c r="D4038">
        <v>2829844.4</v>
      </c>
    </row>
    <row r="4039" spans="1:4">
      <c r="A4039" s="4">
        <v>41193.416666666664</v>
      </c>
      <c r="B4039">
        <v>8.24</v>
      </c>
      <c r="C4039">
        <v>408577</v>
      </c>
      <c r="D4039">
        <v>3374850.69</v>
      </c>
    </row>
    <row r="4040" spans="1:4">
      <c r="A4040" s="4">
        <v>41193.423611111109</v>
      </c>
      <c r="B4040">
        <v>8.27</v>
      </c>
      <c r="C4040">
        <v>231487</v>
      </c>
      <c r="D4040">
        <v>1912352.77</v>
      </c>
    </row>
    <row r="4041" spans="1:4">
      <c r="A4041" s="4">
        <v>41193.430555555555</v>
      </c>
      <c r="B4041">
        <v>8.2899999999999991</v>
      </c>
      <c r="C4041">
        <v>228856</v>
      </c>
      <c r="D4041">
        <v>1891509.14</v>
      </c>
    </row>
    <row r="4042" spans="1:4">
      <c r="A4042" s="4">
        <v>41193.4375</v>
      </c>
      <c r="B4042">
        <v>8.24</v>
      </c>
      <c r="C4042">
        <v>499758</v>
      </c>
      <c r="D4042">
        <v>4125118.8</v>
      </c>
    </row>
    <row r="4043" spans="1:4">
      <c r="A4043" s="4">
        <v>41193.444444444445</v>
      </c>
      <c r="B4043">
        <v>8.2100000000000009</v>
      </c>
      <c r="C4043">
        <v>544129</v>
      </c>
      <c r="D4043">
        <v>4479878.3899999997</v>
      </c>
    </row>
    <row r="4044" spans="1:4">
      <c r="A4044" s="4">
        <v>41193.451388888891</v>
      </c>
      <c r="B4044">
        <v>8.15</v>
      </c>
      <c r="C4044">
        <v>780600</v>
      </c>
      <c r="D4044">
        <v>6384203</v>
      </c>
    </row>
    <row r="4045" spans="1:4">
      <c r="A4045" s="4">
        <v>41193.458333333336</v>
      </c>
      <c r="B4045">
        <v>8.17</v>
      </c>
      <c r="C4045">
        <v>400954</v>
      </c>
      <c r="D4045">
        <v>3270545.72</v>
      </c>
    </row>
    <row r="4046" spans="1:4">
      <c r="A4046" s="4">
        <v>41193.465277777781</v>
      </c>
      <c r="B4046">
        <v>8.17</v>
      </c>
      <c r="C4046">
        <v>312499</v>
      </c>
      <c r="D4046">
        <v>2554223.84</v>
      </c>
    </row>
    <row r="4047" spans="1:4">
      <c r="A4047" s="4">
        <v>41193.472222222219</v>
      </c>
      <c r="B4047">
        <v>8.17</v>
      </c>
      <c r="C4047">
        <v>144640</v>
      </c>
      <c r="D4047">
        <v>1180181.92</v>
      </c>
    </row>
    <row r="4048" spans="1:4">
      <c r="A4048" s="4">
        <v>41193.479166666664</v>
      </c>
      <c r="B4048">
        <v>8.2100000000000009</v>
      </c>
      <c r="C4048">
        <v>287582</v>
      </c>
      <c r="D4048">
        <v>2353839.06</v>
      </c>
    </row>
    <row r="4049" spans="1:4">
      <c r="A4049" s="4">
        <v>41193.548611111109</v>
      </c>
      <c r="B4049">
        <v>8.19</v>
      </c>
      <c r="C4049">
        <v>90432</v>
      </c>
      <c r="D4049">
        <v>740517.76</v>
      </c>
    </row>
    <row r="4050" spans="1:4">
      <c r="A4050" s="4">
        <v>41193.555555555555</v>
      </c>
      <c r="B4050">
        <v>8.18</v>
      </c>
      <c r="C4050">
        <v>298300</v>
      </c>
      <c r="D4050">
        <v>2435343</v>
      </c>
    </row>
    <row r="4051" spans="1:4">
      <c r="A4051" s="4">
        <v>41193.5625</v>
      </c>
      <c r="B4051">
        <v>8.16</v>
      </c>
      <c r="C4051">
        <v>189312</v>
      </c>
      <c r="D4051">
        <v>1544798.8</v>
      </c>
    </row>
    <row r="4052" spans="1:4">
      <c r="A4052" s="4">
        <v>41193.569444444445</v>
      </c>
      <c r="B4052">
        <v>8.18</v>
      </c>
      <c r="C4052">
        <v>113178</v>
      </c>
      <c r="D4052">
        <v>925425.14</v>
      </c>
    </row>
    <row r="4053" spans="1:4">
      <c r="A4053" s="4">
        <v>41193.576388888891</v>
      </c>
      <c r="B4053">
        <v>8.17</v>
      </c>
      <c r="C4053">
        <v>162222</v>
      </c>
      <c r="D4053">
        <v>1325611.8600000001</v>
      </c>
    </row>
    <row r="4054" spans="1:4">
      <c r="A4054" s="4">
        <v>41193.583333333336</v>
      </c>
      <c r="B4054">
        <v>8.15</v>
      </c>
      <c r="C4054">
        <v>287022</v>
      </c>
      <c r="D4054">
        <v>2339189.3199999998</v>
      </c>
    </row>
    <row r="4055" spans="1:4">
      <c r="A4055" s="4">
        <v>41193.590277777781</v>
      </c>
      <c r="B4055">
        <v>8.16</v>
      </c>
      <c r="C4055">
        <v>136999</v>
      </c>
      <c r="D4055">
        <v>1118323.8400000001</v>
      </c>
    </row>
    <row r="4056" spans="1:4">
      <c r="A4056" s="4">
        <v>41193.597222222219</v>
      </c>
      <c r="B4056">
        <v>8.14</v>
      </c>
      <c r="C4056">
        <v>482605</v>
      </c>
      <c r="D4056">
        <v>3925564.68</v>
      </c>
    </row>
    <row r="4057" spans="1:4">
      <c r="A4057" s="4">
        <v>41193.604166666664</v>
      </c>
      <c r="B4057">
        <v>8.14</v>
      </c>
      <c r="C4057">
        <v>202800</v>
      </c>
      <c r="D4057">
        <v>1651745.56</v>
      </c>
    </row>
    <row r="4058" spans="1:4">
      <c r="A4058" s="4">
        <v>41193.611111111109</v>
      </c>
      <c r="B4058">
        <v>8.14</v>
      </c>
      <c r="C4058">
        <v>384712</v>
      </c>
      <c r="D4058">
        <v>3130212.56</v>
      </c>
    </row>
    <row r="4059" spans="1:4">
      <c r="A4059" s="4">
        <v>41193.618055555555</v>
      </c>
      <c r="B4059">
        <v>8.14</v>
      </c>
      <c r="C4059">
        <v>566684</v>
      </c>
      <c r="D4059">
        <v>4615214.92</v>
      </c>
    </row>
    <row r="4060" spans="1:4">
      <c r="A4060" s="4">
        <v>41193.625</v>
      </c>
      <c r="B4060">
        <v>8.11</v>
      </c>
      <c r="C4060">
        <v>723127</v>
      </c>
      <c r="D4060">
        <v>5869742.0899999999</v>
      </c>
    </row>
    <row r="4061" spans="1:4">
      <c r="A4061" s="4">
        <v>41194.402777777781</v>
      </c>
      <c r="B4061">
        <v>8.23</v>
      </c>
      <c r="C4061">
        <v>699470</v>
      </c>
      <c r="D4061">
        <v>5731895.5999999996</v>
      </c>
    </row>
    <row r="4062" spans="1:4">
      <c r="A4062" s="4">
        <v>41194.409722222219</v>
      </c>
      <c r="B4062">
        <v>8.23</v>
      </c>
      <c r="C4062">
        <v>512411</v>
      </c>
      <c r="D4062">
        <v>4224584.17</v>
      </c>
    </row>
    <row r="4063" spans="1:4">
      <c r="A4063" s="4">
        <v>41194.416666666664</v>
      </c>
      <c r="B4063">
        <v>8.1999999999999993</v>
      </c>
      <c r="C4063">
        <v>195469</v>
      </c>
      <c r="D4063">
        <v>1605348.51</v>
      </c>
    </row>
    <row r="4064" spans="1:4">
      <c r="A4064" s="4">
        <v>41194.423611111109</v>
      </c>
      <c r="B4064">
        <v>8.15</v>
      </c>
      <c r="C4064">
        <v>453453</v>
      </c>
      <c r="D4064">
        <v>3698336</v>
      </c>
    </row>
    <row r="4065" spans="1:4">
      <c r="A4065" s="4">
        <v>41194.430555555555</v>
      </c>
      <c r="B4065">
        <v>8.14</v>
      </c>
      <c r="C4065">
        <v>397589</v>
      </c>
      <c r="D4065">
        <v>3236540.04</v>
      </c>
    </row>
    <row r="4066" spans="1:4">
      <c r="A4066" s="4">
        <v>41194.4375</v>
      </c>
      <c r="B4066">
        <v>8.06</v>
      </c>
      <c r="C4066">
        <v>503100</v>
      </c>
      <c r="D4066">
        <v>4085470</v>
      </c>
    </row>
    <row r="4067" spans="1:4">
      <c r="A4067" s="4">
        <v>41194.444444444445</v>
      </c>
      <c r="B4067">
        <v>8.07</v>
      </c>
      <c r="C4067">
        <v>561632</v>
      </c>
      <c r="D4067">
        <v>4525741.3</v>
      </c>
    </row>
    <row r="4068" spans="1:4">
      <c r="A4068" s="4">
        <v>41194.451388888891</v>
      </c>
      <c r="B4068">
        <v>8.01</v>
      </c>
      <c r="C4068">
        <v>894607</v>
      </c>
      <c r="D4068">
        <v>7180167.6100000003</v>
      </c>
    </row>
    <row r="4069" spans="1:4">
      <c r="A4069" s="4">
        <v>41194.458333333336</v>
      </c>
      <c r="B4069">
        <v>7.99</v>
      </c>
      <c r="C4069">
        <v>409708</v>
      </c>
      <c r="D4069">
        <v>3277747.07</v>
      </c>
    </row>
    <row r="4070" spans="1:4">
      <c r="A4070" s="4">
        <v>41194.465277777781</v>
      </c>
      <c r="B4070">
        <v>7.92</v>
      </c>
      <c r="C4070">
        <v>631453</v>
      </c>
      <c r="D4070">
        <v>5026766.01</v>
      </c>
    </row>
    <row r="4071" spans="1:4">
      <c r="A4071" s="4">
        <v>41194.472222222219</v>
      </c>
      <c r="B4071">
        <v>7.86</v>
      </c>
      <c r="C4071">
        <v>1137978</v>
      </c>
      <c r="D4071">
        <v>8968116.6099999994</v>
      </c>
    </row>
    <row r="4072" spans="1:4">
      <c r="A4072" s="4">
        <v>41194.479166666664</v>
      </c>
      <c r="B4072">
        <v>7.87</v>
      </c>
      <c r="C4072">
        <v>752167</v>
      </c>
      <c r="D4072">
        <v>5909146.5199999996</v>
      </c>
    </row>
    <row r="4073" spans="1:4">
      <c r="A4073" s="4">
        <v>41194.548611111109</v>
      </c>
      <c r="B4073">
        <v>7.85</v>
      </c>
      <c r="C4073">
        <v>600966</v>
      </c>
      <c r="D4073">
        <v>4719962.3</v>
      </c>
    </row>
    <row r="4074" spans="1:4">
      <c r="A4074" s="4">
        <v>41194.555555555555</v>
      </c>
      <c r="B4074">
        <v>7.92</v>
      </c>
      <c r="C4074">
        <v>306152</v>
      </c>
      <c r="D4074">
        <v>2409838.12</v>
      </c>
    </row>
    <row r="4075" spans="1:4">
      <c r="A4075" s="4">
        <v>41194.5625</v>
      </c>
      <c r="B4075">
        <v>7.9</v>
      </c>
      <c r="C4075">
        <v>216501</v>
      </c>
      <c r="D4075">
        <v>1714788.9</v>
      </c>
    </row>
    <row r="4076" spans="1:4">
      <c r="A4076" s="4">
        <v>41194.569444444445</v>
      </c>
      <c r="B4076">
        <v>7.89</v>
      </c>
      <c r="C4076">
        <v>79835</v>
      </c>
      <c r="D4076">
        <v>630231.80000000005</v>
      </c>
    </row>
    <row r="4077" spans="1:4">
      <c r="A4077" s="4">
        <v>41194.576388888891</v>
      </c>
      <c r="B4077">
        <v>7.94</v>
      </c>
      <c r="C4077">
        <v>155808</v>
      </c>
      <c r="D4077">
        <v>1235114.52</v>
      </c>
    </row>
    <row r="4078" spans="1:4">
      <c r="A4078" s="4">
        <v>41194.583333333336</v>
      </c>
      <c r="B4078">
        <v>7.95</v>
      </c>
      <c r="C4078">
        <v>147361</v>
      </c>
      <c r="D4078">
        <v>1168860.76</v>
      </c>
    </row>
    <row r="4079" spans="1:4">
      <c r="A4079" s="4">
        <v>41194.590277777781</v>
      </c>
      <c r="B4079">
        <v>7.98</v>
      </c>
      <c r="C4079">
        <v>279920</v>
      </c>
      <c r="D4079">
        <v>2237898.4300000002</v>
      </c>
    </row>
    <row r="4080" spans="1:4">
      <c r="A4080" s="4">
        <v>41194.597222222219</v>
      </c>
      <c r="B4080">
        <v>7.97</v>
      </c>
      <c r="C4080">
        <v>106461</v>
      </c>
      <c r="D4080">
        <v>849050.05</v>
      </c>
    </row>
    <row r="4081" spans="1:4">
      <c r="A4081" s="4">
        <v>41194.604166666664</v>
      </c>
      <c r="B4081">
        <v>7.99</v>
      </c>
      <c r="C4081">
        <v>127911</v>
      </c>
      <c r="D4081">
        <v>1018895</v>
      </c>
    </row>
    <row r="4082" spans="1:4">
      <c r="A4082" s="4">
        <v>41194.611111111109</v>
      </c>
      <c r="B4082">
        <v>7.93</v>
      </c>
      <c r="C4082">
        <v>376111</v>
      </c>
      <c r="D4082">
        <v>2988411.73</v>
      </c>
    </row>
    <row r="4083" spans="1:4">
      <c r="A4083" s="4">
        <v>41194.618055555555</v>
      </c>
      <c r="B4083">
        <v>7.98</v>
      </c>
      <c r="C4083">
        <v>501500</v>
      </c>
      <c r="D4083">
        <v>3985484.32</v>
      </c>
    </row>
    <row r="4084" spans="1:4">
      <c r="A4084" s="4">
        <v>41194.625</v>
      </c>
      <c r="B4084">
        <v>7.95</v>
      </c>
      <c r="C4084">
        <v>374900</v>
      </c>
      <c r="D4084">
        <v>2982955</v>
      </c>
    </row>
    <row r="4085" spans="1:4">
      <c r="A4085" s="4">
        <v>41197.402777777781</v>
      </c>
      <c r="B4085">
        <v>7.84</v>
      </c>
      <c r="C4085">
        <v>498999</v>
      </c>
      <c r="D4085">
        <v>3936836.86</v>
      </c>
    </row>
    <row r="4086" spans="1:4">
      <c r="A4086" s="4">
        <v>41197.409722222219</v>
      </c>
      <c r="B4086">
        <v>7.92</v>
      </c>
      <c r="C4086">
        <v>356754</v>
      </c>
      <c r="D4086">
        <v>2813661.86</v>
      </c>
    </row>
    <row r="4087" spans="1:4">
      <c r="A4087" s="4">
        <v>41197.416666666664</v>
      </c>
      <c r="B4087">
        <v>7.89</v>
      </c>
      <c r="C4087">
        <v>236240</v>
      </c>
      <c r="D4087">
        <v>1872217.67</v>
      </c>
    </row>
    <row r="4088" spans="1:4">
      <c r="A4088" s="4">
        <v>41197.423611111109</v>
      </c>
      <c r="B4088">
        <v>7.84</v>
      </c>
      <c r="C4088">
        <v>394464</v>
      </c>
      <c r="D4088">
        <v>3098017.6</v>
      </c>
    </row>
    <row r="4089" spans="1:4">
      <c r="A4089" s="4">
        <v>41197.430555555555</v>
      </c>
      <c r="B4089">
        <v>7.85</v>
      </c>
      <c r="C4089">
        <v>502910</v>
      </c>
      <c r="D4089">
        <v>3941583.4</v>
      </c>
    </row>
    <row r="4090" spans="1:4">
      <c r="A4090" s="4">
        <v>41197.4375</v>
      </c>
      <c r="B4090">
        <v>7.84</v>
      </c>
      <c r="C4090">
        <v>207646</v>
      </c>
      <c r="D4090">
        <v>1629600.28</v>
      </c>
    </row>
    <row r="4091" spans="1:4">
      <c r="A4091" s="4">
        <v>41197.444444444445</v>
      </c>
      <c r="B4091">
        <v>7.83</v>
      </c>
      <c r="C4091">
        <v>417429</v>
      </c>
      <c r="D4091">
        <v>3264382.26</v>
      </c>
    </row>
    <row r="4092" spans="1:4">
      <c r="A4092" s="4">
        <v>41197.451388888891</v>
      </c>
      <c r="B4092">
        <v>7.78</v>
      </c>
      <c r="C4092">
        <v>809712</v>
      </c>
      <c r="D4092">
        <v>6309594.1399999997</v>
      </c>
    </row>
    <row r="4093" spans="1:4">
      <c r="A4093" s="4">
        <v>41197.458333333336</v>
      </c>
      <c r="B4093">
        <v>7.78</v>
      </c>
      <c r="C4093">
        <v>317988</v>
      </c>
      <c r="D4093">
        <v>2475799.92</v>
      </c>
    </row>
    <row r="4094" spans="1:4">
      <c r="A4094" s="4">
        <v>41197.465277777781</v>
      </c>
      <c r="B4094">
        <v>7.76</v>
      </c>
      <c r="C4094">
        <v>531064</v>
      </c>
      <c r="D4094">
        <v>4126029.56</v>
      </c>
    </row>
    <row r="4095" spans="1:4">
      <c r="A4095" s="4">
        <v>41197.472222222219</v>
      </c>
      <c r="B4095">
        <v>7.77</v>
      </c>
      <c r="C4095">
        <v>320154</v>
      </c>
      <c r="D4095">
        <v>2485565.19</v>
      </c>
    </row>
    <row r="4096" spans="1:4">
      <c r="A4096" s="4">
        <v>41197.479166666664</v>
      </c>
      <c r="B4096">
        <v>7.79</v>
      </c>
      <c r="C4096">
        <v>175926</v>
      </c>
      <c r="D4096">
        <v>1369732.83</v>
      </c>
    </row>
    <row r="4097" spans="1:4">
      <c r="A4097" s="4">
        <v>41197.548611111109</v>
      </c>
      <c r="B4097">
        <v>7.81</v>
      </c>
      <c r="C4097">
        <v>220271</v>
      </c>
      <c r="D4097">
        <v>1717516.09</v>
      </c>
    </row>
    <row r="4098" spans="1:4">
      <c r="A4098" s="4">
        <v>41197.555555555555</v>
      </c>
      <c r="B4098">
        <v>7.79</v>
      </c>
      <c r="C4098">
        <v>87842</v>
      </c>
      <c r="D4098">
        <v>685093.98</v>
      </c>
    </row>
    <row r="4099" spans="1:4">
      <c r="A4099" s="4">
        <v>41197.5625</v>
      </c>
      <c r="B4099">
        <v>7.81</v>
      </c>
      <c r="C4099">
        <v>90113</v>
      </c>
      <c r="D4099">
        <v>702868.68</v>
      </c>
    </row>
    <row r="4100" spans="1:4">
      <c r="A4100" s="4">
        <v>41197.569444444445</v>
      </c>
      <c r="B4100">
        <v>7.82</v>
      </c>
      <c r="C4100">
        <v>154209</v>
      </c>
      <c r="D4100">
        <v>1205073.56</v>
      </c>
    </row>
    <row r="4101" spans="1:4">
      <c r="A4101" s="4">
        <v>41197.576388888891</v>
      </c>
      <c r="B4101">
        <v>7.84</v>
      </c>
      <c r="C4101">
        <v>169635</v>
      </c>
      <c r="D4101">
        <v>1329754.7</v>
      </c>
    </row>
    <row r="4102" spans="1:4">
      <c r="A4102" s="4">
        <v>41197.583333333336</v>
      </c>
      <c r="B4102">
        <v>7.83</v>
      </c>
      <c r="C4102">
        <v>191012</v>
      </c>
      <c r="D4102">
        <v>1497781.37</v>
      </c>
    </row>
    <row r="4103" spans="1:4">
      <c r="A4103" s="4">
        <v>41197.590277777781</v>
      </c>
      <c r="B4103">
        <v>7.81</v>
      </c>
      <c r="C4103">
        <v>189375</v>
      </c>
      <c r="D4103">
        <v>1481860.4</v>
      </c>
    </row>
    <row r="4104" spans="1:4">
      <c r="A4104" s="4">
        <v>41197.597222222219</v>
      </c>
      <c r="B4104">
        <v>7.8</v>
      </c>
      <c r="C4104">
        <v>324758</v>
      </c>
      <c r="D4104">
        <v>2533241.4700000002</v>
      </c>
    </row>
    <row r="4105" spans="1:4">
      <c r="A4105" s="4">
        <v>41197.604166666664</v>
      </c>
      <c r="B4105">
        <v>7.84</v>
      </c>
      <c r="C4105">
        <v>151699</v>
      </c>
      <c r="D4105">
        <v>1185921.76</v>
      </c>
    </row>
    <row r="4106" spans="1:4">
      <c r="A4106" s="4">
        <v>41197.611111111109</v>
      </c>
      <c r="B4106">
        <v>7.88</v>
      </c>
      <c r="C4106">
        <v>587811</v>
      </c>
      <c r="D4106">
        <v>4624859.03</v>
      </c>
    </row>
    <row r="4107" spans="1:4">
      <c r="A4107" s="4">
        <v>41197.618055555555</v>
      </c>
      <c r="B4107">
        <v>7.85</v>
      </c>
      <c r="C4107">
        <v>516699</v>
      </c>
      <c r="D4107">
        <v>4064155.84</v>
      </c>
    </row>
    <row r="4108" spans="1:4">
      <c r="A4108" s="4">
        <v>41197.625</v>
      </c>
      <c r="B4108">
        <v>7.85</v>
      </c>
      <c r="C4108">
        <v>750935</v>
      </c>
      <c r="D4108">
        <v>5910250.7400000002</v>
      </c>
    </row>
    <row r="4109" spans="1:4">
      <c r="A4109" s="4">
        <v>41198.402777777781</v>
      </c>
      <c r="B4109">
        <v>7.85</v>
      </c>
      <c r="C4109">
        <v>222910</v>
      </c>
      <c r="D4109">
        <v>1752963.5</v>
      </c>
    </row>
    <row r="4110" spans="1:4">
      <c r="A4110" s="4">
        <v>41198.409722222219</v>
      </c>
      <c r="B4110">
        <v>7.82</v>
      </c>
      <c r="C4110">
        <v>390020</v>
      </c>
      <c r="D4110">
        <v>3048247.49</v>
      </c>
    </row>
    <row r="4111" spans="1:4">
      <c r="A4111" s="4">
        <v>41198.416666666664</v>
      </c>
      <c r="B4111">
        <v>7.82</v>
      </c>
      <c r="C4111">
        <v>285082</v>
      </c>
      <c r="D4111">
        <v>2223472</v>
      </c>
    </row>
    <row r="4112" spans="1:4">
      <c r="A4112" s="4">
        <v>41198.423611111109</v>
      </c>
      <c r="B4112">
        <v>7.85</v>
      </c>
      <c r="C4112">
        <v>249524</v>
      </c>
      <c r="D4112">
        <v>1953667.88</v>
      </c>
    </row>
    <row r="4113" spans="1:4">
      <c r="A4113" s="4">
        <v>41198.430555555555</v>
      </c>
      <c r="B4113">
        <v>7.89</v>
      </c>
      <c r="C4113">
        <v>537072</v>
      </c>
      <c r="D4113">
        <v>4223398.54</v>
      </c>
    </row>
    <row r="4114" spans="1:4">
      <c r="A4114" s="4">
        <v>41198.4375</v>
      </c>
      <c r="B4114">
        <v>7.83</v>
      </c>
      <c r="C4114">
        <v>237698</v>
      </c>
      <c r="D4114">
        <v>1867074.22</v>
      </c>
    </row>
    <row r="4115" spans="1:4">
      <c r="A4115" s="4">
        <v>41198.444444444445</v>
      </c>
      <c r="B4115">
        <v>7.82</v>
      </c>
      <c r="C4115">
        <v>147317</v>
      </c>
      <c r="D4115">
        <v>1152748.94</v>
      </c>
    </row>
    <row r="4116" spans="1:4">
      <c r="A4116" s="4">
        <v>41198.451388888891</v>
      </c>
      <c r="B4116">
        <v>7.83</v>
      </c>
      <c r="C4116">
        <v>213976</v>
      </c>
      <c r="D4116">
        <v>1675681.32</v>
      </c>
    </row>
    <row r="4117" spans="1:4">
      <c r="A4117" s="4">
        <v>41198.458333333336</v>
      </c>
      <c r="B4117">
        <v>7.85</v>
      </c>
      <c r="C4117">
        <v>272337</v>
      </c>
      <c r="D4117">
        <v>2134869.71</v>
      </c>
    </row>
    <row r="4118" spans="1:4">
      <c r="A4118" s="4">
        <v>41198.465277777781</v>
      </c>
      <c r="B4118">
        <v>7.91</v>
      </c>
      <c r="C4118">
        <v>569520</v>
      </c>
      <c r="D4118">
        <v>4487609.8099999996</v>
      </c>
    </row>
    <row r="4119" spans="1:4">
      <c r="A4119" s="4">
        <v>41198.472222222219</v>
      </c>
      <c r="B4119">
        <v>7.88</v>
      </c>
      <c r="C4119">
        <v>362315</v>
      </c>
      <c r="D4119">
        <v>2857004.19</v>
      </c>
    </row>
    <row r="4120" spans="1:4">
      <c r="A4120" s="4">
        <v>41198.479166666664</v>
      </c>
      <c r="B4120">
        <v>7.89</v>
      </c>
      <c r="C4120">
        <v>880765</v>
      </c>
      <c r="D4120">
        <v>6943235.04</v>
      </c>
    </row>
    <row r="4121" spans="1:4">
      <c r="A4121" s="4">
        <v>41198.548611111109</v>
      </c>
      <c r="B4121">
        <v>7.89</v>
      </c>
      <c r="C4121">
        <v>277081</v>
      </c>
      <c r="D4121">
        <v>2185594.38</v>
      </c>
    </row>
    <row r="4122" spans="1:4">
      <c r="A4122" s="4">
        <v>41198.555555555555</v>
      </c>
      <c r="B4122">
        <v>7.9</v>
      </c>
      <c r="C4122">
        <v>95100</v>
      </c>
      <c r="D4122">
        <v>750976.3</v>
      </c>
    </row>
    <row r="4123" spans="1:4">
      <c r="A4123" s="4">
        <v>41198.5625</v>
      </c>
      <c r="B4123">
        <v>7.9</v>
      </c>
      <c r="C4123">
        <v>164790</v>
      </c>
      <c r="D4123">
        <v>1302246.1000000001</v>
      </c>
    </row>
    <row r="4124" spans="1:4">
      <c r="A4124" s="4">
        <v>41198.569444444445</v>
      </c>
      <c r="B4124">
        <v>7.89</v>
      </c>
      <c r="C4124">
        <v>141568</v>
      </c>
      <c r="D4124">
        <v>1116683.6399999999</v>
      </c>
    </row>
    <row r="4125" spans="1:4">
      <c r="A4125" s="4">
        <v>41198.576388888891</v>
      </c>
      <c r="B4125">
        <v>7.88</v>
      </c>
      <c r="C4125">
        <v>88444</v>
      </c>
      <c r="D4125">
        <v>696779.72</v>
      </c>
    </row>
    <row r="4126" spans="1:4">
      <c r="A4126" s="4">
        <v>41198.583333333336</v>
      </c>
      <c r="B4126">
        <v>7.88</v>
      </c>
      <c r="C4126">
        <v>125108</v>
      </c>
      <c r="D4126">
        <v>984630.96</v>
      </c>
    </row>
    <row r="4127" spans="1:4">
      <c r="A4127" s="4">
        <v>41198.590277777781</v>
      </c>
      <c r="B4127">
        <v>7.88</v>
      </c>
      <c r="C4127">
        <v>230852</v>
      </c>
      <c r="D4127">
        <v>1814893.08</v>
      </c>
    </row>
    <row r="4128" spans="1:4">
      <c r="A4128" s="4">
        <v>41198.597222222219</v>
      </c>
      <c r="B4128">
        <v>7.84</v>
      </c>
      <c r="C4128">
        <v>372792</v>
      </c>
      <c r="D4128">
        <v>2927314.2</v>
      </c>
    </row>
    <row r="4129" spans="1:4">
      <c r="A4129" s="4">
        <v>41198.604166666664</v>
      </c>
      <c r="B4129">
        <v>7.84</v>
      </c>
      <c r="C4129">
        <v>492094</v>
      </c>
      <c r="D4129">
        <v>3846793.84</v>
      </c>
    </row>
    <row r="4130" spans="1:4">
      <c r="A4130" s="4">
        <v>41198.611111111109</v>
      </c>
      <c r="B4130">
        <v>7.8</v>
      </c>
      <c r="C4130">
        <v>402431</v>
      </c>
      <c r="D4130">
        <v>3149107.88</v>
      </c>
    </row>
    <row r="4131" spans="1:4">
      <c r="A4131" s="4">
        <v>41198.618055555555</v>
      </c>
      <c r="B4131">
        <v>7.8</v>
      </c>
      <c r="C4131">
        <v>391218</v>
      </c>
      <c r="D4131">
        <v>3053169.4</v>
      </c>
    </row>
    <row r="4132" spans="1:4">
      <c r="A4132" s="4">
        <v>41198.625</v>
      </c>
      <c r="B4132">
        <v>7.83</v>
      </c>
      <c r="C4132">
        <v>361011</v>
      </c>
      <c r="D4132">
        <v>2820382.22</v>
      </c>
    </row>
    <row r="4133" spans="1:4">
      <c r="A4133" s="4">
        <v>41199.402777777781</v>
      </c>
      <c r="B4133">
        <v>7.77</v>
      </c>
      <c r="C4133">
        <v>450100</v>
      </c>
      <c r="D4133">
        <v>3513290</v>
      </c>
    </row>
    <row r="4134" spans="1:4">
      <c r="A4134" s="4">
        <v>41199.409722222219</v>
      </c>
      <c r="B4134">
        <v>7.74</v>
      </c>
      <c r="C4134">
        <v>927957</v>
      </c>
      <c r="D4134">
        <v>7166177.4299999997</v>
      </c>
    </row>
    <row r="4135" spans="1:4">
      <c r="A4135" s="4">
        <v>41199.416666666664</v>
      </c>
      <c r="B4135">
        <v>7.74</v>
      </c>
      <c r="C4135">
        <v>327258</v>
      </c>
      <c r="D4135">
        <v>2529927.4500000002</v>
      </c>
    </row>
    <row r="4136" spans="1:4">
      <c r="A4136" s="4">
        <v>41199.423611111109</v>
      </c>
      <c r="B4136">
        <v>7.67</v>
      </c>
      <c r="C4136">
        <v>723647</v>
      </c>
      <c r="D4136">
        <v>5575668.3700000001</v>
      </c>
    </row>
    <row r="4137" spans="1:4">
      <c r="A4137" s="4">
        <v>41199.430555555555</v>
      </c>
      <c r="B4137">
        <v>7.64</v>
      </c>
      <c r="C4137">
        <v>615800</v>
      </c>
      <c r="D4137">
        <v>4714543</v>
      </c>
    </row>
    <row r="4138" spans="1:4">
      <c r="A4138" s="4">
        <v>41199.4375</v>
      </c>
      <c r="B4138">
        <v>7.64</v>
      </c>
      <c r="C4138">
        <v>819573</v>
      </c>
      <c r="D4138">
        <v>6245160.0599999996</v>
      </c>
    </row>
    <row r="4139" spans="1:4">
      <c r="A4139" s="4">
        <v>41199.444444444445</v>
      </c>
      <c r="B4139">
        <v>7.61</v>
      </c>
      <c r="C4139">
        <v>967035</v>
      </c>
      <c r="D4139">
        <v>7352686.1399999997</v>
      </c>
    </row>
    <row r="4140" spans="1:4">
      <c r="A4140" s="4">
        <v>41199.451388888891</v>
      </c>
      <c r="B4140">
        <v>7.61</v>
      </c>
      <c r="C4140">
        <v>277781</v>
      </c>
      <c r="D4140">
        <v>2113405.6</v>
      </c>
    </row>
    <row r="4141" spans="1:4">
      <c r="A4141" s="4">
        <v>41199.458333333336</v>
      </c>
      <c r="B4141">
        <v>7.55</v>
      </c>
      <c r="C4141">
        <v>759021</v>
      </c>
      <c r="D4141">
        <v>5752703.1600000001</v>
      </c>
    </row>
    <row r="4142" spans="1:4">
      <c r="A4142" s="4">
        <v>41199.465277777781</v>
      </c>
      <c r="B4142">
        <v>7.55</v>
      </c>
      <c r="C4142">
        <v>1531416</v>
      </c>
      <c r="D4142">
        <v>11524884.76</v>
      </c>
    </row>
    <row r="4143" spans="1:4">
      <c r="A4143" s="4">
        <v>41199.472222222219</v>
      </c>
      <c r="B4143">
        <v>7.6</v>
      </c>
      <c r="C4143">
        <v>552098</v>
      </c>
      <c r="D4143">
        <v>4197295.96</v>
      </c>
    </row>
    <row r="4144" spans="1:4">
      <c r="A4144" s="4">
        <v>41199.479166666664</v>
      </c>
      <c r="B4144">
        <v>7.63</v>
      </c>
      <c r="C4144">
        <v>553124</v>
      </c>
      <c r="D4144">
        <v>4220499.42</v>
      </c>
    </row>
    <row r="4145" spans="1:4">
      <c r="A4145" s="4">
        <v>41199.548611111109</v>
      </c>
      <c r="B4145">
        <v>7.64</v>
      </c>
      <c r="C4145">
        <v>137951</v>
      </c>
      <c r="D4145">
        <v>1053817.1299999999</v>
      </c>
    </row>
    <row r="4146" spans="1:4">
      <c r="A4146" s="4">
        <v>41199.555555555555</v>
      </c>
      <c r="B4146">
        <v>7.63</v>
      </c>
      <c r="C4146">
        <v>151704</v>
      </c>
      <c r="D4146">
        <v>1156856.19</v>
      </c>
    </row>
    <row r="4147" spans="1:4">
      <c r="A4147" s="4">
        <v>41199.5625</v>
      </c>
      <c r="B4147">
        <v>7.62</v>
      </c>
      <c r="C4147">
        <v>125601</v>
      </c>
      <c r="D4147">
        <v>958869.62</v>
      </c>
    </row>
    <row r="4148" spans="1:4">
      <c r="A4148" s="4">
        <v>41199.569444444445</v>
      </c>
      <c r="B4148">
        <v>7.66</v>
      </c>
      <c r="C4148">
        <v>371601</v>
      </c>
      <c r="D4148">
        <v>2840759.06</v>
      </c>
    </row>
    <row r="4149" spans="1:4">
      <c r="A4149" s="4">
        <v>41199.576388888891</v>
      </c>
      <c r="B4149">
        <v>7.74</v>
      </c>
      <c r="C4149">
        <v>557000</v>
      </c>
      <c r="D4149">
        <v>4299271</v>
      </c>
    </row>
    <row r="4150" spans="1:4">
      <c r="A4150" s="4">
        <v>41199.583333333336</v>
      </c>
      <c r="B4150">
        <v>7.71</v>
      </c>
      <c r="C4150">
        <v>179500</v>
      </c>
      <c r="D4150">
        <v>1386749.33</v>
      </c>
    </row>
    <row r="4151" spans="1:4">
      <c r="A4151" s="4">
        <v>41199.590277777781</v>
      </c>
      <c r="B4151">
        <v>7.69</v>
      </c>
      <c r="C4151">
        <v>201600</v>
      </c>
      <c r="D4151">
        <v>1551381.5</v>
      </c>
    </row>
    <row r="4152" spans="1:4">
      <c r="A4152" s="4">
        <v>41199.597222222219</v>
      </c>
      <c r="B4152">
        <v>7.73</v>
      </c>
      <c r="C4152">
        <v>280613</v>
      </c>
      <c r="D4152">
        <v>2166170.04</v>
      </c>
    </row>
    <row r="4153" spans="1:4">
      <c r="A4153" s="4">
        <v>41199.604166666664</v>
      </c>
      <c r="B4153">
        <v>7.72</v>
      </c>
      <c r="C4153">
        <v>180601</v>
      </c>
      <c r="D4153">
        <v>1395053.71</v>
      </c>
    </row>
    <row r="4154" spans="1:4">
      <c r="A4154" s="4">
        <v>41199.611111111109</v>
      </c>
      <c r="B4154">
        <v>7.7</v>
      </c>
      <c r="C4154">
        <v>368758</v>
      </c>
      <c r="D4154">
        <v>2839426.01</v>
      </c>
    </row>
    <row r="4155" spans="1:4">
      <c r="A4155" s="4">
        <v>41199.618055555555</v>
      </c>
      <c r="B4155">
        <v>7.65</v>
      </c>
      <c r="C4155">
        <v>1085537</v>
      </c>
      <c r="D4155">
        <v>8299459.1399999997</v>
      </c>
    </row>
    <row r="4156" spans="1:4">
      <c r="A4156" s="4">
        <v>41199.625</v>
      </c>
      <c r="B4156">
        <v>7.67</v>
      </c>
      <c r="C4156">
        <v>775714</v>
      </c>
      <c r="D4156">
        <v>5911217.0899999999</v>
      </c>
    </row>
    <row r="4157" spans="1:4">
      <c r="A4157" s="4">
        <v>41200.402777777781</v>
      </c>
      <c r="B4157">
        <v>7.69</v>
      </c>
      <c r="C4157">
        <v>416299</v>
      </c>
      <c r="D4157">
        <v>3194241.33</v>
      </c>
    </row>
    <row r="4158" spans="1:4">
      <c r="A4158" s="4">
        <v>41200.409722222219</v>
      </c>
      <c r="B4158">
        <v>7.74</v>
      </c>
      <c r="C4158">
        <v>751900</v>
      </c>
      <c r="D4158">
        <v>5788721</v>
      </c>
    </row>
    <row r="4159" spans="1:4">
      <c r="A4159" s="4">
        <v>41200.416666666664</v>
      </c>
      <c r="B4159">
        <v>7.72</v>
      </c>
      <c r="C4159">
        <v>640342</v>
      </c>
      <c r="D4159">
        <v>4948601.53</v>
      </c>
    </row>
    <row r="4160" spans="1:4">
      <c r="A4160" s="4">
        <v>41200.423611111109</v>
      </c>
      <c r="B4160">
        <v>7.69</v>
      </c>
      <c r="C4160">
        <v>423041</v>
      </c>
      <c r="D4160">
        <v>3259496.9</v>
      </c>
    </row>
    <row r="4161" spans="1:4">
      <c r="A4161" s="4">
        <v>41200.430555555555</v>
      </c>
      <c r="B4161">
        <v>7.67</v>
      </c>
      <c r="C4161">
        <v>396654</v>
      </c>
      <c r="D4161">
        <v>3044496.35</v>
      </c>
    </row>
    <row r="4162" spans="1:4">
      <c r="A4162" s="4">
        <v>41200.4375</v>
      </c>
      <c r="B4162">
        <v>7.69</v>
      </c>
      <c r="C4162">
        <v>266000</v>
      </c>
      <c r="D4162">
        <v>2045231</v>
      </c>
    </row>
    <row r="4163" spans="1:4">
      <c r="A4163" s="4">
        <v>41200.444444444445</v>
      </c>
      <c r="B4163">
        <v>7.7</v>
      </c>
      <c r="C4163">
        <v>174767</v>
      </c>
      <c r="D4163">
        <v>1346034.23</v>
      </c>
    </row>
    <row r="4164" spans="1:4">
      <c r="A4164" s="4">
        <v>41200.451388888891</v>
      </c>
      <c r="B4164">
        <v>7.73</v>
      </c>
      <c r="C4164">
        <v>314389</v>
      </c>
      <c r="D4164">
        <v>2427176.19</v>
      </c>
    </row>
    <row r="4165" spans="1:4">
      <c r="A4165" s="4">
        <v>41200.458333333336</v>
      </c>
      <c r="B4165">
        <v>7.75</v>
      </c>
      <c r="C4165">
        <v>420541</v>
      </c>
      <c r="D4165">
        <v>3259872.95</v>
      </c>
    </row>
    <row r="4166" spans="1:4">
      <c r="A4166" s="4">
        <v>41200.465277777781</v>
      </c>
      <c r="B4166">
        <v>7.75</v>
      </c>
      <c r="C4166">
        <v>308069</v>
      </c>
      <c r="D4166">
        <v>2384681.65</v>
      </c>
    </row>
    <row r="4167" spans="1:4">
      <c r="A4167" s="4">
        <v>41200.472222222219</v>
      </c>
      <c r="B4167">
        <v>7.76</v>
      </c>
      <c r="C4167">
        <v>311858</v>
      </c>
      <c r="D4167">
        <v>2416190.73</v>
      </c>
    </row>
    <row r="4168" spans="1:4">
      <c r="A4168" s="4">
        <v>41200.479166666664</v>
      </c>
      <c r="B4168">
        <v>7.76</v>
      </c>
      <c r="C4168">
        <v>253292</v>
      </c>
      <c r="D4168">
        <v>1963751</v>
      </c>
    </row>
    <row r="4169" spans="1:4">
      <c r="A4169" s="4">
        <v>41200.548611111109</v>
      </c>
      <c r="B4169">
        <v>7.8</v>
      </c>
      <c r="C4169">
        <v>886961</v>
      </c>
      <c r="D4169">
        <v>6904313.0999999996</v>
      </c>
    </row>
    <row r="4170" spans="1:4">
      <c r="A4170" s="4">
        <v>41200.555555555555</v>
      </c>
      <c r="B4170">
        <v>7.78</v>
      </c>
      <c r="C4170">
        <v>828605</v>
      </c>
      <c r="D4170">
        <v>6448570.3200000003</v>
      </c>
    </row>
    <row r="4171" spans="1:4">
      <c r="A4171" s="4">
        <v>41200.5625</v>
      </c>
      <c r="B4171">
        <v>7.76</v>
      </c>
      <c r="C4171">
        <v>583341</v>
      </c>
      <c r="D4171">
        <v>4532277.74</v>
      </c>
    </row>
    <row r="4172" spans="1:4">
      <c r="A4172" s="4">
        <v>41200.569444444445</v>
      </c>
      <c r="B4172">
        <v>7.78</v>
      </c>
      <c r="C4172">
        <v>359407</v>
      </c>
      <c r="D4172">
        <v>2790581.48</v>
      </c>
    </row>
    <row r="4173" spans="1:4">
      <c r="A4173" s="4">
        <v>41200.576388888891</v>
      </c>
      <c r="B4173">
        <v>7.8</v>
      </c>
      <c r="C4173">
        <v>415145</v>
      </c>
      <c r="D4173">
        <v>3232779.1</v>
      </c>
    </row>
    <row r="4174" spans="1:4">
      <c r="A4174" s="4">
        <v>41200.583333333336</v>
      </c>
      <c r="B4174">
        <v>7.79</v>
      </c>
      <c r="C4174">
        <v>284515</v>
      </c>
      <c r="D4174">
        <v>2218554.38</v>
      </c>
    </row>
    <row r="4175" spans="1:4">
      <c r="A4175" s="4">
        <v>41200.590277777781</v>
      </c>
      <c r="B4175">
        <v>7.8</v>
      </c>
      <c r="C4175">
        <v>449760</v>
      </c>
      <c r="D4175">
        <v>3506487.7</v>
      </c>
    </row>
    <row r="4176" spans="1:4">
      <c r="A4176" s="4">
        <v>41200.597222222219</v>
      </c>
      <c r="B4176">
        <v>7.81</v>
      </c>
      <c r="C4176">
        <v>485903</v>
      </c>
      <c r="D4176">
        <v>3789266.57</v>
      </c>
    </row>
    <row r="4177" spans="1:4">
      <c r="A4177" s="4">
        <v>41200.604166666664</v>
      </c>
      <c r="B4177">
        <v>7.83</v>
      </c>
      <c r="C4177">
        <v>259800</v>
      </c>
      <c r="D4177">
        <v>2030058.99</v>
      </c>
    </row>
    <row r="4178" spans="1:4">
      <c r="A4178" s="4">
        <v>41200.611111111109</v>
      </c>
      <c r="B4178">
        <v>7.8</v>
      </c>
      <c r="C4178">
        <v>390455</v>
      </c>
      <c r="D4178">
        <v>3046736.61</v>
      </c>
    </row>
    <row r="4179" spans="1:4">
      <c r="A4179" s="4">
        <v>41200.618055555555</v>
      </c>
      <c r="B4179">
        <v>7.78</v>
      </c>
      <c r="C4179">
        <v>344793</v>
      </c>
      <c r="D4179">
        <v>2687165.89</v>
      </c>
    </row>
    <row r="4180" spans="1:4">
      <c r="A4180" s="4">
        <v>41200.625</v>
      </c>
      <c r="B4180">
        <v>7.81</v>
      </c>
      <c r="C4180">
        <v>427582</v>
      </c>
      <c r="D4180">
        <v>3333919.5</v>
      </c>
    </row>
    <row r="4181" spans="1:4">
      <c r="A4181" s="4">
        <v>41201.402777777781</v>
      </c>
      <c r="B4181">
        <v>7.87</v>
      </c>
      <c r="C4181">
        <v>499182</v>
      </c>
      <c r="D4181">
        <v>3904880.43</v>
      </c>
    </row>
    <row r="4182" spans="1:4">
      <c r="A4182" s="4">
        <v>41201.409722222219</v>
      </c>
      <c r="B4182">
        <v>7.84</v>
      </c>
      <c r="C4182">
        <v>396897</v>
      </c>
      <c r="D4182">
        <v>3113106.78</v>
      </c>
    </row>
    <row r="4183" spans="1:4">
      <c r="A4183" s="4">
        <v>41201.416666666664</v>
      </c>
      <c r="B4183">
        <v>7.78</v>
      </c>
      <c r="C4183">
        <v>349548</v>
      </c>
      <c r="D4183">
        <v>2727228.88</v>
      </c>
    </row>
    <row r="4184" spans="1:4">
      <c r="A4184" s="4">
        <v>41201.423611111109</v>
      </c>
      <c r="B4184">
        <v>7.78</v>
      </c>
      <c r="C4184">
        <v>357463</v>
      </c>
      <c r="D4184">
        <v>2777331.88</v>
      </c>
    </row>
    <row r="4185" spans="1:4">
      <c r="A4185" s="4">
        <v>41201.430555555555</v>
      </c>
      <c r="B4185">
        <v>7.8</v>
      </c>
      <c r="C4185">
        <v>323267</v>
      </c>
      <c r="D4185">
        <v>2518423.2599999998</v>
      </c>
    </row>
    <row r="4186" spans="1:4">
      <c r="A4186" s="4">
        <v>41201.4375</v>
      </c>
      <c r="B4186">
        <v>7.78</v>
      </c>
      <c r="C4186">
        <v>273700</v>
      </c>
      <c r="D4186">
        <v>2131973</v>
      </c>
    </row>
    <row r="4187" spans="1:4">
      <c r="A4187" s="4">
        <v>41201.444444444445</v>
      </c>
      <c r="B4187">
        <v>7.71</v>
      </c>
      <c r="C4187">
        <v>996137</v>
      </c>
      <c r="D4187">
        <v>7709814.1200000001</v>
      </c>
    </row>
    <row r="4188" spans="1:4">
      <c r="A4188" s="4">
        <v>41201.451388888891</v>
      </c>
      <c r="B4188">
        <v>7.73</v>
      </c>
      <c r="C4188">
        <v>397761</v>
      </c>
      <c r="D4188">
        <v>3069426.4</v>
      </c>
    </row>
    <row r="4189" spans="1:4">
      <c r="A4189" s="4">
        <v>41201.458333333336</v>
      </c>
      <c r="B4189">
        <v>7.73</v>
      </c>
      <c r="C4189">
        <v>334854</v>
      </c>
      <c r="D4189">
        <v>2587679.42</v>
      </c>
    </row>
    <row r="4190" spans="1:4">
      <c r="A4190" s="4">
        <v>41201.465277777781</v>
      </c>
      <c r="B4190">
        <v>7.71</v>
      </c>
      <c r="C4190">
        <v>281637</v>
      </c>
      <c r="D4190">
        <v>2172619.58</v>
      </c>
    </row>
    <row r="4191" spans="1:4">
      <c r="A4191" s="4">
        <v>41201.472222222219</v>
      </c>
      <c r="B4191">
        <v>7.73</v>
      </c>
      <c r="C4191">
        <v>245875</v>
      </c>
      <c r="D4191">
        <v>1896093.54</v>
      </c>
    </row>
    <row r="4192" spans="1:4">
      <c r="A4192" s="4">
        <v>41201.479166666664</v>
      </c>
      <c r="B4192">
        <v>7.73</v>
      </c>
      <c r="C4192">
        <v>137100</v>
      </c>
      <c r="D4192">
        <v>1059467</v>
      </c>
    </row>
    <row r="4193" spans="1:4">
      <c r="A4193" s="4">
        <v>41201.548611111109</v>
      </c>
      <c r="B4193">
        <v>7.76</v>
      </c>
      <c r="C4193">
        <v>239262</v>
      </c>
      <c r="D4193">
        <v>1853794.84</v>
      </c>
    </row>
    <row r="4194" spans="1:4">
      <c r="A4194" s="4">
        <v>41201.555555555555</v>
      </c>
      <c r="B4194">
        <v>7.82</v>
      </c>
      <c r="C4194">
        <v>608975</v>
      </c>
      <c r="D4194">
        <v>4742649.62</v>
      </c>
    </row>
    <row r="4195" spans="1:4">
      <c r="A4195" s="4">
        <v>41201.5625</v>
      </c>
      <c r="B4195">
        <v>7.81</v>
      </c>
      <c r="C4195">
        <v>549352</v>
      </c>
      <c r="D4195">
        <v>4297411.76</v>
      </c>
    </row>
    <row r="4196" spans="1:4">
      <c r="A4196" s="4">
        <v>41201.569444444445</v>
      </c>
      <c r="B4196">
        <v>7.81</v>
      </c>
      <c r="C4196">
        <v>220925</v>
      </c>
      <c r="D4196">
        <v>1725367.31</v>
      </c>
    </row>
    <row r="4197" spans="1:4">
      <c r="A4197" s="4">
        <v>41201.576388888891</v>
      </c>
      <c r="B4197">
        <v>7.84</v>
      </c>
      <c r="C4197">
        <v>208907</v>
      </c>
      <c r="D4197">
        <v>1632362.76</v>
      </c>
    </row>
    <row r="4198" spans="1:4">
      <c r="A4198" s="4">
        <v>41201.583333333336</v>
      </c>
      <c r="B4198">
        <v>7.8</v>
      </c>
      <c r="C4198">
        <v>244881</v>
      </c>
      <c r="D4198">
        <v>1913976.33</v>
      </c>
    </row>
    <row r="4199" spans="1:4">
      <c r="A4199" s="4">
        <v>41201.590277777781</v>
      </c>
      <c r="B4199">
        <v>7.8</v>
      </c>
      <c r="C4199">
        <v>180160</v>
      </c>
      <c r="D4199">
        <v>1405584.27</v>
      </c>
    </row>
    <row r="4200" spans="1:4">
      <c r="A4200" s="4">
        <v>41201.597222222219</v>
      </c>
      <c r="B4200">
        <v>7.81</v>
      </c>
      <c r="C4200">
        <v>118103</v>
      </c>
      <c r="D4200">
        <v>921629.45</v>
      </c>
    </row>
    <row r="4201" spans="1:4">
      <c r="A4201" s="4">
        <v>41201.604166666664</v>
      </c>
      <c r="B4201">
        <v>7.81</v>
      </c>
      <c r="C4201">
        <v>179433</v>
      </c>
      <c r="D4201">
        <v>1401009.35</v>
      </c>
    </row>
    <row r="4202" spans="1:4">
      <c r="A4202" s="4">
        <v>41201.611111111109</v>
      </c>
      <c r="B4202">
        <v>7.8</v>
      </c>
      <c r="C4202">
        <v>360403</v>
      </c>
      <c r="D4202">
        <v>2811122.04</v>
      </c>
    </row>
    <row r="4203" spans="1:4">
      <c r="A4203" s="4">
        <v>41201.618055555555</v>
      </c>
      <c r="B4203">
        <v>7.87</v>
      </c>
      <c r="C4203">
        <v>1038940</v>
      </c>
      <c r="D4203">
        <v>8157288.0700000003</v>
      </c>
    </row>
    <row r="4204" spans="1:4">
      <c r="A4204" s="4">
        <v>41201.625</v>
      </c>
      <c r="B4204">
        <v>7.87</v>
      </c>
      <c r="C4204">
        <v>1021203</v>
      </c>
      <c r="D4204">
        <v>8030762.8499999996</v>
      </c>
    </row>
    <row r="4205" spans="1:4">
      <c r="A4205" s="4">
        <v>41204.402777777781</v>
      </c>
      <c r="B4205">
        <v>7.76</v>
      </c>
      <c r="C4205">
        <v>636869</v>
      </c>
      <c r="D4205">
        <v>4947410.08</v>
      </c>
    </row>
    <row r="4206" spans="1:4">
      <c r="A4206" s="4">
        <v>41204.409722222219</v>
      </c>
      <c r="B4206">
        <v>7.75</v>
      </c>
      <c r="C4206">
        <v>375989</v>
      </c>
      <c r="D4206">
        <v>2908415.05</v>
      </c>
    </row>
    <row r="4207" spans="1:4">
      <c r="A4207" s="4">
        <v>41204.416666666664</v>
      </c>
      <c r="B4207">
        <v>7.76</v>
      </c>
      <c r="C4207">
        <v>364081</v>
      </c>
      <c r="D4207">
        <v>2819859.03</v>
      </c>
    </row>
    <row r="4208" spans="1:4">
      <c r="A4208" s="4">
        <v>41204.423611111109</v>
      </c>
      <c r="B4208">
        <v>7.75</v>
      </c>
      <c r="C4208">
        <v>186278</v>
      </c>
      <c r="D4208">
        <v>1444827</v>
      </c>
    </row>
    <row r="4209" spans="1:4">
      <c r="A4209" s="4">
        <v>41204.430555555555</v>
      </c>
      <c r="B4209">
        <v>7.72</v>
      </c>
      <c r="C4209">
        <v>285017</v>
      </c>
      <c r="D4209">
        <v>2205997.92</v>
      </c>
    </row>
    <row r="4210" spans="1:4">
      <c r="A4210" s="4">
        <v>41204.4375</v>
      </c>
      <c r="B4210">
        <v>7.74</v>
      </c>
      <c r="C4210">
        <v>313586</v>
      </c>
      <c r="D4210">
        <v>2420661.06</v>
      </c>
    </row>
    <row r="4211" spans="1:4">
      <c r="A4211" s="4">
        <v>41204.444444444445</v>
      </c>
      <c r="B4211">
        <v>7.74</v>
      </c>
      <c r="C4211">
        <v>222100</v>
      </c>
      <c r="D4211">
        <v>1717467</v>
      </c>
    </row>
    <row r="4212" spans="1:4">
      <c r="A4212" s="4">
        <v>41204.451388888891</v>
      </c>
      <c r="B4212">
        <v>7.73</v>
      </c>
      <c r="C4212">
        <v>152600</v>
      </c>
      <c r="D4212">
        <v>1180842</v>
      </c>
    </row>
    <row r="4213" spans="1:4">
      <c r="A4213" s="4">
        <v>41204.458333333336</v>
      </c>
      <c r="B4213">
        <v>7.74</v>
      </c>
      <c r="C4213">
        <v>152100</v>
      </c>
      <c r="D4213">
        <v>1176323</v>
      </c>
    </row>
    <row r="4214" spans="1:4">
      <c r="A4214" s="4">
        <v>41204.465277777781</v>
      </c>
      <c r="B4214">
        <v>7.74</v>
      </c>
      <c r="C4214">
        <v>97900</v>
      </c>
      <c r="D4214">
        <v>758126</v>
      </c>
    </row>
    <row r="4215" spans="1:4">
      <c r="A4215" s="4">
        <v>41204.472222222219</v>
      </c>
      <c r="B4215">
        <v>7.74</v>
      </c>
      <c r="C4215">
        <v>186745</v>
      </c>
      <c r="D4215">
        <v>1446035.3</v>
      </c>
    </row>
    <row r="4216" spans="1:4">
      <c r="A4216" s="4">
        <v>41204.479166666664</v>
      </c>
      <c r="B4216">
        <v>7.75</v>
      </c>
      <c r="C4216">
        <v>152034</v>
      </c>
      <c r="D4216">
        <v>1178186.5</v>
      </c>
    </row>
    <row r="4217" spans="1:4">
      <c r="A4217" s="4">
        <v>41204.548611111109</v>
      </c>
      <c r="B4217">
        <v>7.75</v>
      </c>
      <c r="C4217">
        <v>225196</v>
      </c>
      <c r="D4217">
        <v>1747408</v>
      </c>
    </row>
    <row r="4218" spans="1:4">
      <c r="A4218" s="4">
        <v>41204.555555555555</v>
      </c>
      <c r="B4218">
        <v>7.74</v>
      </c>
      <c r="C4218">
        <v>395070</v>
      </c>
      <c r="D4218">
        <v>3058958.5</v>
      </c>
    </row>
    <row r="4219" spans="1:4">
      <c r="A4219" s="4">
        <v>41204.5625</v>
      </c>
      <c r="B4219">
        <v>7.8</v>
      </c>
      <c r="C4219">
        <v>878179</v>
      </c>
      <c r="D4219">
        <v>6831064.3799999999</v>
      </c>
    </row>
    <row r="4220" spans="1:4">
      <c r="A4220" s="4">
        <v>41204.569444444445</v>
      </c>
      <c r="B4220">
        <v>7.8</v>
      </c>
      <c r="C4220">
        <v>286697</v>
      </c>
      <c r="D4220">
        <v>2236746.63</v>
      </c>
    </row>
    <row r="4221" spans="1:4">
      <c r="A4221" s="4">
        <v>41204.576388888891</v>
      </c>
      <c r="B4221">
        <v>7.82</v>
      </c>
      <c r="C4221">
        <v>254188</v>
      </c>
      <c r="D4221">
        <v>1986126.47</v>
      </c>
    </row>
    <row r="4222" spans="1:4">
      <c r="A4222" s="4">
        <v>41204.583333333336</v>
      </c>
      <c r="B4222">
        <v>7.81</v>
      </c>
      <c r="C4222">
        <v>249203</v>
      </c>
      <c r="D4222">
        <v>1948326.43</v>
      </c>
    </row>
    <row r="4223" spans="1:4">
      <c r="A4223" s="4">
        <v>41204.590277777781</v>
      </c>
      <c r="B4223">
        <v>7.83</v>
      </c>
      <c r="C4223">
        <v>417345</v>
      </c>
      <c r="D4223">
        <v>3267800.64</v>
      </c>
    </row>
    <row r="4224" spans="1:4">
      <c r="A4224" s="4">
        <v>41204.597222222219</v>
      </c>
      <c r="B4224">
        <v>7.84</v>
      </c>
      <c r="C4224">
        <v>312760</v>
      </c>
      <c r="D4224">
        <v>2449013.83</v>
      </c>
    </row>
    <row r="4225" spans="1:4">
      <c r="A4225" s="4">
        <v>41204.604166666664</v>
      </c>
      <c r="B4225">
        <v>7.86</v>
      </c>
      <c r="C4225">
        <v>560293</v>
      </c>
      <c r="D4225">
        <v>4400753.01</v>
      </c>
    </row>
    <row r="4226" spans="1:4">
      <c r="A4226" s="4">
        <v>41204.611111111109</v>
      </c>
      <c r="B4226">
        <v>7.85</v>
      </c>
      <c r="C4226">
        <v>532396</v>
      </c>
      <c r="D4226">
        <v>4183678.78</v>
      </c>
    </row>
    <row r="4227" spans="1:4">
      <c r="A4227" s="4">
        <v>41204.618055555555</v>
      </c>
      <c r="B4227">
        <v>7.83</v>
      </c>
      <c r="C4227">
        <v>360082</v>
      </c>
      <c r="D4227">
        <v>2819869.27</v>
      </c>
    </row>
    <row r="4228" spans="1:4">
      <c r="A4228" s="4">
        <v>41204.625</v>
      </c>
      <c r="B4228">
        <v>7.85</v>
      </c>
      <c r="C4228">
        <v>702266</v>
      </c>
      <c r="D4228">
        <v>5508177.1100000003</v>
      </c>
    </row>
    <row r="4229" spans="1:4">
      <c r="A4229" s="4">
        <v>41205.402777777781</v>
      </c>
      <c r="B4229">
        <v>7.83</v>
      </c>
      <c r="C4229">
        <v>480545</v>
      </c>
      <c r="D4229">
        <v>3778217.35</v>
      </c>
    </row>
    <row r="4230" spans="1:4">
      <c r="A4230" s="4">
        <v>41205.409722222219</v>
      </c>
      <c r="B4230">
        <v>7.8</v>
      </c>
      <c r="C4230">
        <v>679800</v>
      </c>
      <c r="D4230">
        <v>5307279</v>
      </c>
    </row>
    <row r="4231" spans="1:4">
      <c r="A4231" s="4">
        <v>41205.416666666664</v>
      </c>
      <c r="B4231">
        <v>7.75</v>
      </c>
      <c r="C4231">
        <v>1015300</v>
      </c>
      <c r="D4231">
        <v>7908739.2000000002</v>
      </c>
    </row>
    <row r="4232" spans="1:4">
      <c r="A4232" s="4">
        <v>41205.423611111109</v>
      </c>
      <c r="B4232">
        <v>7.72</v>
      </c>
      <c r="C4232">
        <v>900513</v>
      </c>
      <c r="D4232">
        <v>6965622.7599999998</v>
      </c>
    </row>
    <row r="4233" spans="1:4">
      <c r="A4233" s="4">
        <v>41205.430555555555</v>
      </c>
      <c r="B4233">
        <v>7.72</v>
      </c>
      <c r="C4233">
        <v>1080636</v>
      </c>
      <c r="D4233">
        <v>8350207.5199999996</v>
      </c>
    </row>
    <row r="4234" spans="1:4">
      <c r="A4234" s="4">
        <v>41205.4375</v>
      </c>
      <c r="B4234">
        <v>7.71</v>
      </c>
      <c r="C4234">
        <v>1734069</v>
      </c>
      <c r="D4234">
        <v>13339440.880000001</v>
      </c>
    </row>
    <row r="4235" spans="1:4">
      <c r="A4235" s="4">
        <v>41205.444444444445</v>
      </c>
      <c r="B4235">
        <v>7.72</v>
      </c>
      <c r="C4235">
        <v>1199896</v>
      </c>
      <c r="D4235">
        <v>9246381.5</v>
      </c>
    </row>
    <row r="4236" spans="1:4">
      <c r="A4236" s="4">
        <v>41205.451388888891</v>
      </c>
      <c r="B4236">
        <v>7.73</v>
      </c>
      <c r="C4236">
        <v>646744</v>
      </c>
      <c r="D4236">
        <v>5003163.34</v>
      </c>
    </row>
    <row r="4237" spans="1:4">
      <c r="A4237" s="4">
        <v>41205.458333333336</v>
      </c>
      <c r="B4237">
        <v>7.73</v>
      </c>
      <c r="C4237">
        <v>435141</v>
      </c>
      <c r="D4237">
        <v>3366955.97</v>
      </c>
    </row>
    <row r="4238" spans="1:4">
      <c r="A4238" s="4">
        <v>41205.465277777781</v>
      </c>
      <c r="B4238">
        <v>7.7</v>
      </c>
      <c r="C4238">
        <v>802583</v>
      </c>
      <c r="D4238">
        <v>6186009.8200000003</v>
      </c>
    </row>
    <row r="4239" spans="1:4">
      <c r="A4239" s="4">
        <v>41205.472222222219</v>
      </c>
      <c r="B4239">
        <v>7.66</v>
      </c>
      <c r="C4239">
        <v>964066</v>
      </c>
      <c r="D4239">
        <v>7397761.0499999998</v>
      </c>
    </row>
    <row r="4240" spans="1:4">
      <c r="A4240" s="4">
        <v>41205.479166666664</v>
      </c>
      <c r="B4240">
        <v>7.65</v>
      </c>
      <c r="C4240">
        <v>492593</v>
      </c>
      <c r="D4240">
        <v>3776217.21</v>
      </c>
    </row>
    <row r="4241" spans="1:4">
      <c r="A4241" s="4">
        <v>41205.548611111109</v>
      </c>
      <c r="B4241">
        <v>7.65</v>
      </c>
      <c r="C4241">
        <v>646046</v>
      </c>
      <c r="D4241">
        <v>4942714.08</v>
      </c>
    </row>
    <row r="4242" spans="1:4">
      <c r="A4242" s="4">
        <v>41205.555555555555</v>
      </c>
      <c r="B4242">
        <v>7.65</v>
      </c>
      <c r="C4242">
        <v>905936</v>
      </c>
      <c r="D4242">
        <v>6930118.54</v>
      </c>
    </row>
    <row r="4243" spans="1:4">
      <c r="A4243" s="4">
        <v>41205.5625</v>
      </c>
      <c r="B4243">
        <v>7.65</v>
      </c>
      <c r="C4243">
        <v>784187</v>
      </c>
      <c r="D4243">
        <v>5995695.4000000004</v>
      </c>
    </row>
    <row r="4244" spans="1:4">
      <c r="A4244" s="4">
        <v>41205.569444444445</v>
      </c>
      <c r="B4244">
        <v>7.65</v>
      </c>
      <c r="C4244">
        <v>468160</v>
      </c>
      <c r="D4244">
        <v>3580178.4</v>
      </c>
    </row>
    <row r="4245" spans="1:4">
      <c r="A4245" s="4">
        <v>41205.576388888891</v>
      </c>
      <c r="B4245">
        <v>7.64</v>
      </c>
      <c r="C4245">
        <v>671236</v>
      </c>
      <c r="D4245">
        <v>5132203.95</v>
      </c>
    </row>
    <row r="4246" spans="1:4">
      <c r="A4246" s="4">
        <v>41205.583333333336</v>
      </c>
      <c r="B4246">
        <v>7.63</v>
      </c>
      <c r="C4246">
        <v>1188517</v>
      </c>
      <c r="D4246">
        <v>9047594.6899999995</v>
      </c>
    </row>
    <row r="4247" spans="1:4">
      <c r="A4247" s="4">
        <v>41205.590277777781</v>
      </c>
      <c r="B4247">
        <v>7.64</v>
      </c>
      <c r="C4247">
        <v>518735</v>
      </c>
      <c r="D4247">
        <v>3965190.97</v>
      </c>
    </row>
    <row r="4248" spans="1:4">
      <c r="A4248" s="4">
        <v>41205.597222222219</v>
      </c>
      <c r="B4248">
        <v>7.62</v>
      </c>
      <c r="C4248">
        <v>524882</v>
      </c>
      <c r="D4248">
        <v>4003421.35</v>
      </c>
    </row>
    <row r="4249" spans="1:4">
      <c r="A4249" s="4">
        <v>41205.604166666664</v>
      </c>
      <c r="B4249">
        <v>7.61</v>
      </c>
      <c r="C4249">
        <v>761505</v>
      </c>
      <c r="D4249">
        <v>5797724.04</v>
      </c>
    </row>
    <row r="4250" spans="1:4">
      <c r="A4250" s="4">
        <v>41205.611111111109</v>
      </c>
      <c r="B4250">
        <v>7.59</v>
      </c>
      <c r="C4250">
        <v>1070333</v>
      </c>
      <c r="D4250">
        <v>8137260.6500000004</v>
      </c>
    </row>
    <row r="4251" spans="1:4">
      <c r="A4251" s="4">
        <v>41205.618055555555</v>
      </c>
      <c r="B4251">
        <v>7.6</v>
      </c>
      <c r="C4251">
        <v>706313</v>
      </c>
      <c r="D4251">
        <v>5365671.88</v>
      </c>
    </row>
    <row r="4252" spans="1:4">
      <c r="A4252" s="4">
        <v>41205.625</v>
      </c>
      <c r="B4252">
        <v>7.63</v>
      </c>
      <c r="C4252">
        <v>1338257</v>
      </c>
      <c r="D4252">
        <v>10162179.75</v>
      </c>
    </row>
    <row r="4253" spans="1:4">
      <c r="A4253" s="4">
        <v>41206.402777777781</v>
      </c>
      <c r="B4253">
        <v>7.58</v>
      </c>
      <c r="C4253">
        <v>904986</v>
      </c>
      <c r="D4253">
        <v>6833674.3600000003</v>
      </c>
    </row>
    <row r="4254" spans="1:4">
      <c r="A4254" s="4">
        <v>41206.409722222219</v>
      </c>
      <c r="B4254">
        <v>7.56</v>
      </c>
      <c r="C4254">
        <v>587953</v>
      </c>
      <c r="D4254">
        <v>4446368.0999999996</v>
      </c>
    </row>
    <row r="4255" spans="1:4">
      <c r="A4255" s="4">
        <v>41206.416666666664</v>
      </c>
      <c r="B4255">
        <v>7.54</v>
      </c>
      <c r="C4255">
        <v>1180674</v>
      </c>
      <c r="D4255">
        <v>8915492.1999999993</v>
      </c>
    </row>
    <row r="4256" spans="1:4">
      <c r="A4256" s="4">
        <v>41206.423611111109</v>
      </c>
      <c r="B4256">
        <v>7.51</v>
      </c>
      <c r="C4256">
        <v>1422232</v>
      </c>
      <c r="D4256">
        <v>10700781.029999999</v>
      </c>
    </row>
    <row r="4257" spans="1:4">
      <c r="A4257" s="4">
        <v>41206.430555555555</v>
      </c>
      <c r="B4257">
        <v>7.55</v>
      </c>
      <c r="C4257">
        <v>938492</v>
      </c>
      <c r="D4257">
        <v>7063665.1399999997</v>
      </c>
    </row>
    <row r="4258" spans="1:4">
      <c r="A4258" s="4">
        <v>41206.4375</v>
      </c>
      <c r="B4258">
        <v>7.53</v>
      </c>
      <c r="C4258">
        <v>622088</v>
      </c>
      <c r="D4258">
        <v>4687020.76</v>
      </c>
    </row>
    <row r="4259" spans="1:4">
      <c r="A4259" s="4">
        <v>41206.444444444445</v>
      </c>
      <c r="B4259">
        <v>7.52</v>
      </c>
      <c r="C4259">
        <v>722755</v>
      </c>
      <c r="D4259">
        <v>5435406.4400000004</v>
      </c>
    </row>
    <row r="4260" spans="1:4">
      <c r="A4260" s="4">
        <v>41206.451388888891</v>
      </c>
      <c r="B4260">
        <v>7.52</v>
      </c>
      <c r="C4260">
        <v>541392</v>
      </c>
      <c r="D4260">
        <v>4071412.06</v>
      </c>
    </row>
    <row r="4261" spans="1:4">
      <c r="A4261" s="4">
        <v>41206.458333333336</v>
      </c>
      <c r="B4261">
        <v>7.54</v>
      </c>
      <c r="C4261">
        <v>405268</v>
      </c>
      <c r="D4261">
        <v>3053354.4</v>
      </c>
    </row>
    <row r="4262" spans="1:4">
      <c r="A4262" s="4">
        <v>41206.465277777781</v>
      </c>
      <c r="B4262">
        <v>7.55</v>
      </c>
      <c r="C4262">
        <v>598118</v>
      </c>
      <c r="D4262">
        <v>4519048</v>
      </c>
    </row>
    <row r="4263" spans="1:4">
      <c r="A4263" s="4">
        <v>41206.472222222219</v>
      </c>
      <c r="B4263">
        <v>7.55</v>
      </c>
      <c r="C4263">
        <v>412490</v>
      </c>
      <c r="D4263">
        <v>3117569.3</v>
      </c>
    </row>
    <row r="4264" spans="1:4">
      <c r="A4264" s="4">
        <v>41206.479166666664</v>
      </c>
      <c r="B4264">
        <v>7.55</v>
      </c>
      <c r="C4264">
        <v>423772</v>
      </c>
      <c r="D4264">
        <v>3198757.71</v>
      </c>
    </row>
    <row r="4265" spans="1:4">
      <c r="A4265" s="4">
        <v>41206.548611111109</v>
      </c>
      <c r="B4265">
        <v>7.56</v>
      </c>
      <c r="C4265">
        <v>317119</v>
      </c>
      <c r="D4265">
        <v>2398887.39</v>
      </c>
    </row>
    <row r="4266" spans="1:4">
      <c r="A4266" s="4">
        <v>41206.555555555555</v>
      </c>
      <c r="B4266">
        <v>7.58</v>
      </c>
      <c r="C4266">
        <v>302355</v>
      </c>
      <c r="D4266">
        <v>2289585.48</v>
      </c>
    </row>
    <row r="4267" spans="1:4">
      <c r="A4267" s="4">
        <v>41206.5625</v>
      </c>
      <c r="B4267">
        <v>7.56</v>
      </c>
      <c r="C4267">
        <v>276607</v>
      </c>
      <c r="D4267">
        <v>2091694.84</v>
      </c>
    </row>
    <row r="4268" spans="1:4">
      <c r="A4268" s="4">
        <v>41206.569444444445</v>
      </c>
      <c r="B4268">
        <v>7.56</v>
      </c>
      <c r="C4268">
        <v>247459</v>
      </c>
      <c r="D4268">
        <v>1870728.12</v>
      </c>
    </row>
    <row r="4269" spans="1:4">
      <c r="A4269" s="4">
        <v>41206.576388888891</v>
      </c>
      <c r="B4269">
        <v>7.55</v>
      </c>
      <c r="C4269">
        <v>473003</v>
      </c>
      <c r="D4269">
        <v>3579734.88</v>
      </c>
    </row>
    <row r="4270" spans="1:4">
      <c r="A4270" s="4">
        <v>41206.583333333336</v>
      </c>
      <c r="B4270">
        <v>7.55</v>
      </c>
      <c r="C4270">
        <v>488104</v>
      </c>
      <c r="D4270">
        <v>3685688.49</v>
      </c>
    </row>
    <row r="4271" spans="1:4">
      <c r="A4271" s="4">
        <v>41206.590277777781</v>
      </c>
      <c r="B4271">
        <v>7.54</v>
      </c>
      <c r="C4271">
        <v>414575</v>
      </c>
      <c r="D4271">
        <v>3128424.15</v>
      </c>
    </row>
    <row r="4272" spans="1:4">
      <c r="A4272" s="4">
        <v>41206.597222222219</v>
      </c>
      <c r="B4272">
        <v>7.55</v>
      </c>
      <c r="C4272">
        <v>647761</v>
      </c>
      <c r="D4272">
        <v>4879245.12</v>
      </c>
    </row>
    <row r="4273" spans="1:4">
      <c r="A4273" s="4">
        <v>41206.604166666664</v>
      </c>
      <c r="B4273">
        <v>7.52</v>
      </c>
      <c r="C4273">
        <v>790613</v>
      </c>
      <c r="D4273">
        <v>5945689.2199999997</v>
      </c>
    </row>
    <row r="4274" spans="1:4">
      <c r="A4274" s="4">
        <v>41206.611111111109</v>
      </c>
      <c r="B4274">
        <v>7.53</v>
      </c>
      <c r="C4274">
        <v>780365</v>
      </c>
      <c r="D4274">
        <v>5866903.1600000001</v>
      </c>
    </row>
    <row r="4275" spans="1:4">
      <c r="A4275" s="4">
        <v>41206.618055555555</v>
      </c>
      <c r="B4275">
        <v>7.55</v>
      </c>
      <c r="C4275">
        <v>417586</v>
      </c>
      <c r="D4275">
        <v>3143872.99</v>
      </c>
    </row>
    <row r="4276" spans="1:4">
      <c r="A4276" s="4">
        <v>41206.625</v>
      </c>
      <c r="B4276">
        <v>7.55</v>
      </c>
      <c r="C4276">
        <v>518812</v>
      </c>
      <c r="D4276">
        <v>3913054.05</v>
      </c>
    </row>
    <row r="4277" spans="1:4">
      <c r="A4277" s="4">
        <v>41207.402777777781</v>
      </c>
      <c r="B4277">
        <v>7.52</v>
      </c>
      <c r="C4277">
        <v>632000</v>
      </c>
      <c r="D4277">
        <v>4753653</v>
      </c>
    </row>
    <row r="4278" spans="1:4">
      <c r="A4278" s="4">
        <v>41207.409722222219</v>
      </c>
      <c r="B4278">
        <v>7.58</v>
      </c>
      <c r="C4278">
        <v>411140</v>
      </c>
      <c r="D4278">
        <v>3106902.9</v>
      </c>
    </row>
    <row r="4279" spans="1:4">
      <c r="A4279" s="4">
        <v>41207.416666666664</v>
      </c>
      <c r="B4279">
        <v>7.59</v>
      </c>
      <c r="C4279">
        <v>508114</v>
      </c>
      <c r="D4279">
        <v>3853354.59</v>
      </c>
    </row>
    <row r="4280" spans="1:4">
      <c r="A4280" s="4">
        <v>41207.423611111109</v>
      </c>
      <c r="B4280">
        <v>7.59</v>
      </c>
      <c r="C4280">
        <v>627163</v>
      </c>
      <c r="D4280">
        <v>4770446.17</v>
      </c>
    </row>
    <row r="4281" spans="1:4">
      <c r="A4281" s="4">
        <v>41207.430555555555</v>
      </c>
      <c r="B4281">
        <v>7.6</v>
      </c>
      <c r="C4281">
        <v>366364</v>
      </c>
      <c r="D4281">
        <v>2780577.82</v>
      </c>
    </row>
    <row r="4282" spans="1:4">
      <c r="A4282" s="4">
        <v>41207.4375</v>
      </c>
      <c r="B4282">
        <v>7.6</v>
      </c>
      <c r="C4282">
        <v>273987</v>
      </c>
      <c r="D4282">
        <v>2082388.33</v>
      </c>
    </row>
    <row r="4283" spans="1:4">
      <c r="A4283" s="4">
        <v>41207.444444444445</v>
      </c>
      <c r="B4283">
        <v>7.59</v>
      </c>
      <c r="C4283">
        <v>278870</v>
      </c>
      <c r="D4283">
        <v>2118051.23</v>
      </c>
    </row>
    <row r="4284" spans="1:4">
      <c r="A4284" s="4">
        <v>41207.451388888891</v>
      </c>
      <c r="B4284">
        <v>7.58</v>
      </c>
      <c r="C4284">
        <v>225510</v>
      </c>
      <c r="D4284">
        <v>1711670.19</v>
      </c>
    </row>
    <row r="4285" spans="1:4">
      <c r="A4285" s="4">
        <v>41207.458333333336</v>
      </c>
      <c r="B4285">
        <v>7.57</v>
      </c>
      <c r="C4285">
        <v>263851</v>
      </c>
      <c r="D4285">
        <v>2001497.78</v>
      </c>
    </row>
    <row r="4286" spans="1:4">
      <c r="A4286" s="4">
        <v>41207.465277777781</v>
      </c>
      <c r="B4286">
        <v>7.58</v>
      </c>
      <c r="C4286">
        <v>248700</v>
      </c>
      <c r="D4286">
        <v>1884515</v>
      </c>
    </row>
    <row r="4287" spans="1:4">
      <c r="A4287" s="4">
        <v>41207.472222222219</v>
      </c>
      <c r="B4287">
        <v>7.55</v>
      </c>
      <c r="C4287">
        <v>335029</v>
      </c>
      <c r="D4287">
        <v>2530937.37</v>
      </c>
    </row>
    <row r="4288" spans="1:4">
      <c r="A4288" s="4">
        <v>41207.479166666664</v>
      </c>
      <c r="B4288">
        <v>7.55</v>
      </c>
      <c r="C4288">
        <v>102930</v>
      </c>
      <c r="D4288">
        <v>777040.2</v>
      </c>
    </row>
    <row r="4289" spans="1:4">
      <c r="A4289" s="4">
        <v>41207.548611111109</v>
      </c>
      <c r="B4289">
        <v>7.56</v>
      </c>
      <c r="C4289">
        <v>196836</v>
      </c>
      <c r="D4289">
        <v>1487009.8</v>
      </c>
    </row>
    <row r="4290" spans="1:4">
      <c r="A4290" s="4">
        <v>41207.555555555555</v>
      </c>
      <c r="B4290">
        <v>7.54</v>
      </c>
      <c r="C4290">
        <v>332734</v>
      </c>
      <c r="D4290">
        <v>2509353</v>
      </c>
    </row>
    <row r="4291" spans="1:4">
      <c r="A4291" s="4">
        <v>41207.5625</v>
      </c>
      <c r="B4291">
        <v>7.53</v>
      </c>
      <c r="C4291">
        <v>194871</v>
      </c>
      <c r="D4291">
        <v>1468128.63</v>
      </c>
    </row>
    <row r="4292" spans="1:4">
      <c r="A4292" s="4">
        <v>41207.569444444445</v>
      </c>
      <c r="B4292">
        <v>7.52</v>
      </c>
      <c r="C4292">
        <v>370800</v>
      </c>
      <c r="D4292">
        <v>2788999.56</v>
      </c>
    </row>
    <row r="4293" spans="1:4">
      <c r="A4293" s="4">
        <v>41207.576388888891</v>
      </c>
      <c r="B4293">
        <v>7.54</v>
      </c>
      <c r="C4293">
        <v>212501</v>
      </c>
      <c r="D4293">
        <v>1601005.53</v>
      </c>
    </row>
    <row r="4294" spans="1:4">
      <c r="A4294" s="4">
        <v>41207.583333333336</v>
      </c>
      <c r="B4294">
        <v>7.53</v>
      </c>
      <c r="C4294">
        <v>422199</v>
      </c>
      <c r="D4294">
        <v>3175482.47</v>
      </c>
    </row>
    <row r="4295" spans="1:4">
      <c r="A4295" s="4">
        <v>41207.590277777781</v>
      </c>
      <c r="B4295">
        <v>7.52</v>
      </c>
      <c r="C4295">
        <v>816669</v>
      </c>
      <c r="D4295">
        <v>6127689.1200000001</v>
      </c>
    </row>
    <row r="4296" spans="1:4">
      <c r="A4296" s="4">
        <v>41207.597222222219</v>
      </c>
      <c r="B4296">
        <v>7.5</v>
      </c>
      <c r="C4296">
        <v>271946</v>
      </c>
      <c r="D4296">
        <v>2041965</v>
      </c>
    </row>
    <row r="4297" spans="1:4">
      <c r="A4297" s="4">
        <v>41207.604166666664</v>
      </c>
      <c r="B4297">
        <v>7.5</v>
      </c>
      <c r="C4297">
        <v>304833</v>
      </c>
      <c r="D4297">
        <v>2286911.98</v>
      </c>
    </row>
    <row r="4298" spans="1:4">
      <c r="A4298" s="4">
        <v>41207.611111111109</v>
      </c>
      <c r="B4298">
        <v>7.5</v>
      </c>
      <c r="C4298">
        <v>436086</v>
      </c>
      <c r="D4298">
        <v>3268325.45</v>
      </c>
    </row>
    <row r="4299" spans="1:4">
      <c r="A4299" s="4">
        <v>41207.618055555555</v>
      </c>
      <c r="B4299">
        <v>7.52</v>
      </c>
      <c r="C4299">
        <v>371544</v>
      </c>
      <c r="D4299">
        <v>2788468.68</v>
      </c>
    </row>
    <row r="4300" spans="1:4">
      <c r="A4300" s="4">
        <v>41207.625</v>
      </c>
      <c r="B4300">
        <v>7.48</v>
      </c>
      <c r="C4300">
        <v>726728</v>
      </c>
      <c r="D4300">
        <v>5441665.5899999999</v>
      </c>
    </row>
    <row r="4301" spans="1:4">
      <c r="A4301" s="4">
        <v>41208.402777777781</v>
      </c>
      <c r="B4301">
        <v>7.45</v>
      </c>
      <c r="C4301">
        <v>465600</v>
      </c>
      <c r="D4301">
        <v>3475347</v>
      </c>
    </row>
    <row r="4302" spans="1:4">
      <c r="A4302" s="4">
        <v>41208.409722222219</v>
      </c>
      <c r="B4302">
        <v>7.44</v>
      </c>
      <c r="C4302">
        <v>502983</v>
      </c>
      <c r="D4302">
        <v>3740487.2</v>
      </c>
    </row>
    <row r="4303" spans="1:4">
      <c r="A4303" s="4">
        <v>41208.416666666664</v>
      </c>
      <c r="B4303">
        <v>7.42</v>
      </c>
      <c r="C4303">
        <v>326400</v>
      </c>
      <c r="D4303">
        <v>2428840</v>
      </c>
    </row>
    <row r="4304" spans="1:4">
      <c r="A4304" s="4">
        <v>41208.423611111109</v>
      </c>
      <c r="B4304">
        <v>7.44</v>
      </c>
      <c r="C4304">
        <v>339655</v>
      </c>
      <c r="D4304">
        <v>2524880.65</v>
      </c>
    </row>
    <row r="4305" spans="1:4">
      <c r="A4305" s="4">
        <v>41208.430555555555</v>
      </c>
      <c r="B4305">
        <v>7.43</v>
      </c>
      <c r="C4305">
        <v>245045</v>
      </c>
      <c r="D4305">
        <v>1821128.35</v>
      </c>
    </row>
    <row r="4306" spans="1:4">
      <c r="A4306" s="4">
        <v>41208.4375</v>
      </c>
      <c r="B4306">
        <v>7.36</v>
      </c>
      <c r="C4306">
        <v>957217</v>
      </c>
      <c r="D4306">
        <v>7078472.1399999997</v>
      </c>
    </row>
    <row r="4307" spans="1:4">
      <c r="A4307" s="4">
        <v>41208.444444444445</v>
      </c>
      <c r="B4307">
        <v>7.37</v>
      </c>
      <c r="C4307">
        <v>709207</v>
      </c>
      <c r="D4307">
        <v>5224181.93</v>
      </c>
    </row>
    <row r="4308" spans="1:4">
      <c r="A4308" s="4">
        <v>41208.451388888891</v>
      </c>
      <c r="B4308">
        <v>7.36</v>
      </c>
      <c r="C4308">
        <v>378915</v>
      </c>
      <c r="D4308">
        <v>2791174.71</v>
      </c>
    </row>
    <row r="4309" spans="1:4">
      <c r="A4309" s="4">
        <v>41208.458333333336</v>
      </c>
      <c r="B4309">
        <v>7.34</v>
      </c>
      <c r="C4309">
        <v>569662</v>
      </c>
      <c r="D4309">
        <v>4179456.15</v>
      </c>
    </row>
    <row r="4310" spans="1:4">
      <c r="A4310" s="4">
        <v>41208.465277777781</v>
      </c>
      <c r="B4310">
        <v>7.35</v>
      </c>
      <c r="C4310">
        <v>262890</v>
      </c>
      <c r="D4310">
        <v>1929122.7</v>
      </c>
    </row>
    <row r="4311" spans="1:4">
      <c r="A4311" s="4">
        <v>41208.472222222219</v>
      </c>
      <c r="B4311">
        <v>7.32</v>
      </c>
      <c r="C4311">
        <v>285090</v>
      </c>
      <c r="D4311">
        <v>2089612.9</v>
      </c>
    </row>
    <row r="4312" spans="1:4">
      <c r="A4312" s="4">
        <v>41208.479166666664</v>
      </c>
      <c r="B4312">
        <v>7.31</v>
      </c>
      <c r="C4312">
        <v>549264</v>
      </c>
      <c r="D4312">
        <v>4013057.47</v>
      </c>
    </row>
    <row r="4313" spans="1:4">
      <c r="A4313" s="4">
        <v>41208.548611111109</v>
      </c>
      <c r="B4313">
        <v>7.32</v>
      </c>
      <c r="C4313">
        <v>240305</v>
      </c>
      <c r="D4313">
        <v>1757801.79</v>
      </c>
    </row>
    <row r="4314" spans="1:4">
      <c r="A4314" s="4">
        <v>41208.555555555555</v>
      </c>
      <c r="B4314">
        <v>7.33</v>
      </c>
      <c r="C4314">
        <v>176743</v>
      </c>
      <c r="D4314">
        <v>1294304.8500000001</v>
      </c>
    </row>
    <row r="4315" spans="1:4">
      <c r="A4315" s="4">
        <v>41208.5625</v>
      </c>
      <c r="B4315">
        <v>7.35</v>
      </c>
      <c r="C4315">
        <v>332125</v>
      </c>
      <c r="D4315">
        <v>2435968.59</v>
      </c>
    </row>
    <row r="4316" spans="1:4">
      <c r="A4316" s="4">
        <v>41208.569444444445</v>
      </c>
      <c r="B4316">
        <v>7.32</v>
      </c>
      <c r="C4316">
        <v>170497</v>
      </c>
      <c r="D4316">
        <v>1250071.3700000001</v>
      </c>
    </row>
    <row r="4317" spans="1:4">
      <c r="A4317" s="4">
        <v>41208.576388888891</v>
      </c>
      <c r="B4317">
        <v>7.3</v>
      </c>
      <c r="C4317">
        <v>321666</v>
      </c>
      <c r="D4317">
        <v>2353446.52</v>
      </c>
    </row>
    <row r="4318" spans="1:4">
      <c r="A4318" s="4">
        <v>41208.583333333336</v>
      </c>
      <c r="B4318">
        <v>7.26</v>
      </c>
      <c r="C4318">
        <v>1009028</v>
      </c>
      <c r="D4318">
        <v>7342973.8899999997</v>
      </c>
    </row>
    <row r="4319" spans="1:4">
      <c r="A4319" s="4">
        <v>41208.590277777781</v>
      </c>
      <c r="B4319">
        <v>7.28</v>
      </c>
      <c r="C4319">
        <v>437513</v>
      </c>
      <c r="D4319">
        <v>3180087.8</v>
      </c>
    </row>
    <row r="4320" spans="1:4">
      <c r="A4320" s="4">
        <v>41208.597222222219</v>
      </c>
      <c r="B4320">
        <v>7.29</v>
      </c>
      <c r="C4320">
        <v>473729</v>
      </c>
      <c r="D4320">
        <v>3446470.18</v>
      </c>
    </row>
    <row r="4321" spans="1:4">
      <c r="A4321" s="4">
        <v>41208.604166666664</v>
      </c>
      <c r="B4321">
        <v>7.3</v>
      </c>
      <c r="C4321">
        <v>365511</v>
      </c>
      <c r="D4321">
        <v>2668364.08</v>
      </c>
    </row>
    <row r="4322" spans="1:4">
      <c r="A4322" s="4">
        <v>41208.611111111109</v>
      </c>
      <c r="B4322">
        <v>7.29</v>
      </c>
      <c r="C4322">
        <v>257702</v>
      </c>
      <c r="D4322">
        <v>1880722.56</v>
      </c>
    </row>
    <row r="4323" spans="1:4">
      <c r="A4323" s="4">
        <v>41208.618055555555</v>
      </c>
      <c r="B4323">
        <v>7.29</v>
      </c>
      <c r="C4323">
        <v>451596</v>
      </c>
      <c r="D4323">
        <v>3293473.88</v>
      </c>
    </row>
    <row r="4324" spans="1:4">
      <c r="A4324" s="4">
        <v>41208.625</v>
      </c>
      <c r="B4324">
        <v>7.28</v>
      </c>
      <c r="C4324">
        <v>930791</v>
      </c>
      <c r="D4324">
        <v>6785169.0700000003</v>
      </c>
    </row>
    <row r="4325" spans="1:4">
      <c r="A4325" s="4">
        <v>41211.402777777781</v>
      </c>
      <c r="B4325">
        <v>7.09</v>
      </c>
      <c r="C4325">
        <v>967795</v>
      </c>
      <c r="D4325">
        <v>6925750.96</v>
      </c>
    </row>
    <row r="4326" spans="1:4">
      <c r="A4326" s="4">
        <v>41211.409722222219</v>
      </c>
      <c r="B4326">
        <v>7.06</v>
      </c>
      <c r="C4326">
        <v>1444898</v>
      </c>
      <c r="D4326">
        <v>10231517.26</v>
      </c>
    </row>
    <row r="4327" spans="1:4">
      <c r="A4327" s="4">
        <v>41211.416666666664</v>
      </c>
      <c r="B4327">
        <v>7.09</v>
      </c>
      <c r="C4327">
        <v>893686</v>
      </c>
      <c r="D4327">
        <v>6308539.3700000001</v>
      </c>
    </row>
    <row r="4328" spans="1:4">
      <c r="A4328" s="4">
        <v>41211.423611111109</v>
      </c>
      <c r="B4328">
        <v>7.07</v>
      </c>
      <c r="C4328">
        <v>387918</v>
      </c>
      <c r="D4328">
        <v>2751463.4</v>
      </c>
    </row>
    <row r="4329" spans="1:4">
      <c r="A4329" s="4">
        <v>41211.430555555555</v>
      </c>
      <c r="B4329">
        <v>7.07</v>
      </c>
      <c r="C4329">
        <v>566118</v>
      </c>
      <c r="D4329">
        <v>4000507.86</v>
      </c>
    </row>
    <row r="4330" spans="1:4">
      <c r="A4330" s="4">
        <v>41211.4375</v>
      </c>
      <c r="B4330">
        <v>7.09</v>
      </c>
      <c r="C4330">
        <v>418606</v>
      </c>
      <c r="D4330">
        <v>2962985.66</v>
      </c>
    </row>
    <row r="4331" spans="1:4">
      <c r="A4331" s="4">
        <v>41211.444444444445</v>
      </c>
      <c r="B4331">
        <v>7.07</v>
      </c>
      <c r="C4331">
        <v>453493</v>
      </c>
      <c r="D4331">
        <v>3207778.08</v>
      </c>
    </row>
    <row r="4332" spans="1:4">
      <c r="A4332" s="4">
        <v>41211.451388888891</v>
      </c>
      <c r="B4332">
        <v>7.07</v>
      </c>
      <c r="C4332">
        <v>543120</v>
      </c>
      <c r="D4332">
        <v>3840566.56</v>
      </c>
    </row>
    <row r="4333" spans="1:4">
      <c r="A4333" s="4">
        <v>41211.458333333336</v>
      </c>
      <c r="B4333">
        <v>7.08</v>
      </c>
      <c r="C4333">
        <v>396676</v>
      </c>
      <c r="D4333">
        <v>2804302.38</v>
      </c>
    </row>
    <row r="4334" spans="1:4">
      <c r="A4334" s="4">
        <v>41211.465277777781</v>
      </c>
      <c r="B4334">
        <v>7.08</v>
      </c>
      <c r="C4334">
        <v>265970</v>
      </c>
      <c r="D4334">
        <v>1881709.19</v>
      </c>
    </row>
    <row r="4335" spans="1:4">
      <c r="A4335" s="4">
        <v>41211.472222222219</v>
      </c>
      <c r="B4335">
        <v>7.08</v>
      </c>
      <c r="C4335">
        <v>258687</v>
      </c>
      <c r="D4335">
        <v>1831616.09</v>
      </c>
    </row>
    <row r="4336" spans="1:4">
      <c r="A4336" s="4">
        <v>41211.479166666664</v>
      </c>
      <c r="B4336">
        <v>7.07</v>
      </c>
      <c r="C4336">
        <v>240058</v>
      </c>
      <c r="D4336">
        <v>1696593.26</v>
      </c>
    </row>
    <row r="4337" spans="1:4">
      <c r="A4337" s="4">
        <v>41211.548611111109</v>
      </c>
      <c r="B4337">
        <v>7.05</v>
      </c>
      <c r="C4337">
        <v>546040</v>
      </c>
      <c r="D4337">
        <v>3854262.05</v>
      </c>
    </row>
    <row r="4338" spans="1:4">
      <c r="A4338" s="4">
        <v>41211.555555555555</v>
      </c>
      <c r="B4338">
        <v>7.04</v>
      </c>
      <c r="C4338">
        <v>710420</v>
      </c>
      <c r="D4338">
        <v>4999852.1500000004</v>
      </c>
    </row>
    <row r="4339" spans="1:4">
      <c r="A4339" s="4">
        <v>41211.5625</v>
      </c>
      <c r="B4339">
        <v>7.05</v>
      </c>
      <c r="C4339">
        <v>288772</v>
      </c>
      <c r="D4339">
        <v>2031074.68</v>
      </c>
    </row>
    <row r="4340" spans="1:4">
      <c r="A4340" s="4">
        <v>41211.569444444445</v>
      </c>
      <c r="B4340">
        <v>7.05</v>
      </c>
      <c r="C4340">
        <v>196739</v>
      </c>
      <c r="D4340">
        <v>1386180.28</v>
      </c>
    </row>
    <row r="4341" spans="1:4">
      <c r="A4341" s="4">
        <v>41211.576388888891</v>
      </c>
      <c r="B4341">
        <v>7.04</v>
      </c>
      <c r="C4341">
        <v>232131</v>
      </c>
      <c r="D4341">
        <v>1635268.24</v>
      </c>
    </row>
    <row r="4342" spans="1:4">
      <c r="A4342" s="4">
        <v>41211.583333333336</v>
      </c>
      <c r="B4342">
        <v>7.05</v>
      </c>
      <c r="C4342">
        <v>191261</v>
      </c>
      <c r="D4342">
        <v>1346678.59</v>
      </c>
    </row>
    <row r="4343" spans="1:4">
      <c r="A4343" s="4">
        <v>41211.590277777781</v>
      </c>
      <c r="B4343">
        <v>7.05</v>
      </c>
      <c r="C4343">
        <v>137651</v>
      </c>
      <c r="D4343">
        <v>970402.51</v>
      </c>
    </row>
    <row r="4344" spans="1:4">
      <c r="A4344" s="4">
        <v>41211.597222222219</v>
      </c>
      <c r="B4344">
        <v>7.05</v>
      </c>
      <c r="C4344">
        <v>176280</v>
      </c>
      <c r="D4344">
        <v>1242975.73</v>
      </c>
    </row>
    <row r="4345" spans="1:4">
      <c r="A4345" s="4">
        <v>41211.604166666664</v>
      </c>
      <c r="B4345">
        <v>7.02</v>
      </c>
      <c r="C4345">
        <v>790155</v>
      </c>
      <c r="D4345">
        <v>5553384.7599999998</v>
      </c>
    </row>
    <row r="4346" spans="1:4">
      <c r="A4346" s="4">
        <v>41211.611111111109</v>
      </c>
      <c r="B4346">
        <v>7.03</v>
      </c>
      <c r="C4346">
        <v>906196</v>
      </c>
      <c r="D4346">
        <v>6351561.4299999997</v>
      </c>
    </row>
    <row r="4347" spans="1:4">
      <c r="A4347" s="4">
        <v>41211.618055555555</v>
      </c>
      <c r="B4347">
        <v>7.03</v>
      </c>
      <c r="C4347">
        <v>308400</v>
      </c>
      <c r="D4347">
        <v>2166773</v>
      </c>
    </row>
    <row r="4348" spans="1:4">
      <c r="A4348" s="4">
        <v>41211.625</v>
      </c>
      <c r="B4348">
        <v>7.04</v>
      </c>
      <c r="C4348">
        <v>713350</v>
      </c>
      <c r="D4348">
        <v>5015563.82</v>
      </c>
    </row>
    <row r="4349" spans="1:4">
      <c r="A4349" s="4">
        <v>41212.402777777781</v>
      </c>
      <c r="B4349">
        <v>7.05</v>
      </c>
      <c r="C4349">
        <v>259409</v>
      </c>
      <c r="D4349">
        <v>1829489.36</v>
      </c>
    </row>
    <row r="4350" spans="1:4">
      <c r="A4350" s="4">
        <v>41212.409722222219</v>
      </c>
      <c r="B4350">
        <v>7.04</v>
      </c>
      <c r="C4350">
        <v>311634</v>
      </c>
      <c r="D4350">
        <v>2189977.79</v>
      </c>
    </row>
    <row r="4351" spans="1:4">
      <c r="A4351" s="4">
        <v>41212.416666666664</v>
      </c>
      <c r="B4351">
        <v>7.04</v>
      </c>
      <c r="C4351">
        <v>485416</v>
      </c>
      <c r="D4351">
        <v>3417681.07</v>
      </c>
    </row>
    <row r="4352" spans="1:4">
      <c r="A4352" s="4">
        <v>41212.423611111109</v>
      </c>
      <c r="B4352">
        <v>6.99</v>
      </c>
      <c r="C4352">
        <v>632210</v>
      </c>
      <c r="D4352">
        <v>4429081.63</v>
      </c>
    </row>
    <row r="4353" spans="1:4">
      <c r="A4353" s="4">
        <v>41212.430555555555</v>
      </c>
      <c r="B4353">
        <v>6.96</v>
      </c>
      <c r="C4353">
        <v>599871</v>
      </c>
      <c r="D4353">
        <v>4187641.09</v>
      </c>
    </row>
    <row r="4354" spans="1:4">
      <c r="A4354" s="4">
        <v>41212.4375</v>
      </c>
      <c r="B4354">
        <v>6.96</v>
      </c>
      <c r="C4354">
        <v>715235</v>
      </c>
      <c r="D4354">
        <v>4958027.5999999996</v>
      </c>
    </row>
    <row r="4355" spans="1:4">
      <c r="A4355" s="4">
        <v>41212.444444444445</v>
      </c>
      <c r="B4355">
        <v>6.96</v>
      </c>
      <c r="C4355">
        <v>430122</v>
      </c>
      <c r="D4355">
        <v>2990511.12</v>
      </c>
    </row>
    <row r="4356" spans="1:4">
      <c r="A4356" s="4">
        <v>41212.451388888891</v>
      </c>
      <c r="B4356">
        <v>7.04</v>
      </c>
      <c r="C4356">
        <v>1160341</v>
      </c>
      <c r="D4356">
        <v>8142019.3899999997</v>
      </c>
    </row>
    <row r="4357" spans="1:4">
      <c r="A4357" s="4">
        <v>41212.458333333336</v>
      </c>
      <c r="B4357">
        <v>6.98</v>
      </c>
      <c r="C4357">
        <v>359677</v>
      </c>
      <c r="D4357">
        <v>2516211.7799999998</v>
      </c>
    </row>
    <row r="4358" spans="1:4">
      <c r="A4358" s="4">
        <v>41212.465277777781</v>
      </c>
      <c r="B4358">
        <v>6.95</v>
      </c>
      <c r="C4358">
        <v>383666</v>
      </c>
      <c r="D4358">
        <v>2675241.17</v>
      </c>
    </row>
    <row r="4359" spans="1:4">
      <c r="A4359" s="4">
        <v>41212.472222222219</v>
      </c>
      <c r="B4359">
        <v>6.94</v>
      </c>
      <c r="C4359">
        <v>248737</v>
      </c>
      <c r="D4359">
        <v>1729190.22</v>
      </c>
    </row>
    <row r="4360" spans="1:4">
      <c r="A4360" s="4">
        <v>41212.479166666664</v>
      </c>
      <c r="B4360">
        <v>6.96</v>
      </c>
      <c r="C4360">
        <v>220984</v>
      </c>
      <c r="D4360">
        <v>1537921.53</v>
      </c>
    </row>
    <row r="4361" spans="1:4">
      <c r="A4361" s="4">
        <v>41212.548611111109</v>
      </c>
      <c r="B4361">
        <v>6.97</v>
      </c>
      <c r="C4361">
        <v>155400</v>
      </c>
      <c r="D4361">
        <v>1082249.43</v>
      </c>
    </row>
    <row r="4362" spans="1:4">
      <c r="A4362" s="4">
        <v>41212.555555555555</v>
      </c>
      <c r="B4362">
        <v>6.99</v>
      </c>
      <c r="C4362">
        <v>131600</v>
      </c>
      <c r="D4362">
        <v>919733</v>
      </c>
    </row>
    <row r="4363" spans="1:4">
      <c r="A4363" s="4">
        <v>41212.5625</v>
      </c>
      <c r="B4363">
        <v>6.99</v>
      </c>
      <c r="C4363">
        <v>138902</v>
      </c>
      <c r="D4363">
        <v>970350.27</v>
      </c>
    </row>
    <row r="4364" spans="1:4">
      <c r="A4364" s="4">
        <v>41212.569444444445</v>
      </c>
      <c r="B4364">
        <v>6.97</v>
      </c>
      <c r="C4364">
        <v>70945</v>
      </c>
      <c r="D4364">
        <v>494425.5</v>
      </c>
    </row>
    <row r="4365" spans="1:4">
      <c r="A4365" s="4">
        <v>41212.576388888891</v>
      </c>
      <c r="B4365">
        <v>6.98</v>
      </c>
      <c r="C4365">
        <v>142895</v>
      </c>
      <c r="D4365">
        <v>995129.6</v>
      </c>
    </row>
    <row r="4366" spans="1:4">
      <c r="A4366" s="4">
        <v>41212.583333333336</v>
      </c>
      <c r="B4366">
        <v>6.96</v>
      </c>
      <c r="C4366">
        <v>68001</v>
      </c>
      <c r="D4366">
        <v>474245.8</v>
      </c>
    </row>
    <row r="4367" spans="1:4">
      <c r="A4367" s="4">
        <v>41212.590277777781</v>
      </c>
      <c r="B4367">
        <v>6.98</v>
      </c>
      <c r="C4367">
        <v>276157</v>
      </c>
      <c r="D4367">
        <v>1925157.71</v>
      </c>
    </row>
    <row r="4368" spans="1:4">
      <c r="A4368" s="4">
        <v>41212.597222222219</v>
      </c>
      <c r="B4368">
        <v>6.96</v>
      </c>
      <c r="C4368">
        <v>208737</v>
      </c>
      <c r="D4368">
        <v>1454879.58</v>
      </c>
    </row>
    <row r="4369" spans="1:4">
      <c r="A4369" s="4">
        <v>41212.604166666664</v>
      </c>
      <c r="B4369">
        <v>6.95</v>
      </c>
      <c r="C4369">
        <v>272187</v>
      </c>
      <c r="D4369">
        <v>1892046.81</v>
      </c>
    </row>
    <row r="4370" spans="1:4">
      <c r="A4370" s="4">
        <v>41212.611111111109</v>
      </c>
      <c r="B4370">
        <v>6.96</v>
      </c>
      <c r="C4370">
        <v>502076</v>
      </c>
      <c r="D4370">
        <v>3494406.3</v>
      </c>
    </row>
    <row r="4371" spans="1:4">
      <c r="A4371" s="4">
        <v>41212.618055555555</v>
      </c>
      <c r="B4371">
        <v>6.96</v>
      </c>
      <c r="C4371">
        <v>335264</v>
      </c>
      <c r="D4371">
        <v>2331975.23</v>
      </c>
    </row>
    <row r="4372" spans="1:4">
      <c r="A4372" s="4">
        <v>41212.625</v>
      </c>
      <c r="B4372">
        <v>6.96</v>
      </c>
      <c r="C4372">
        <v>248447</v>
      </c>
      <c r="D4372">
        <v>1730047.12</v>
      </c>
    </row>
    <row r="4373" spans="1:4">
      <c r="A4373" s="4">
        <v>41213.402777777781</v>
      </c>
      <c r="B4373">
        <v>6.94</v>
      </c>
      <c r="C4373">
        <v>284178</v>
      </c>
      <c r="D4373">
        <v>1976870.9</v>
      </c>
    </row>
    <row r="4374" spans="1:4">
      <c r="A4374" s="4">
        <v>41213.409722222219</v>
      </c>
      <c r="B4374">
        <v>6.95</v>
      </c>
      <c r="C4374">
        <v>253388</v>
      </c>
      <c r="D4374">
        <v>1762561.98</v>
      </c>
    </row>
    <row r="4375" spans="1:4">
      <c r="A4375" s="4">
        <v>41213.416666666664</v>
      </c>
      <c r="B4375">
        <v>7</v>
      </c>
      <c r="C4375">
        <v>501401</v>
      </c>
      <c r="D4375">
        <v>3495609</v>
      </c>
    </row>
    <row r="4376" spans="1:4">
      <c r="A4376" s="4">
        <v>41213.423611111109</v>
      </c>
      <c r="B4376">
        <v>6.99</v>
      </c>
      <c r="C4376">
        <v>279498</v>
      </c>
      <c r="D4376">
        <v>1953462.04</v>
      </c>
    </row>
    <row r="4377" spans="1:4">
      <c r="A4377" s="4">
        <v>41213.430555555555</v>
      </c>
      <c r="B4377">
        <v>6.98</v>
      </c>
      <c r="C4377">
        <v>191710</v>
      </c>
      <c r="D4377">
        <v>1337276.23</v>
      </c>
    </row>
    <row r="4378" spans="1:4">
      <c r="A4378" s="4">
        <v>41213.4375</v>
      </c>
      <c r="B4378">
        <v>6.99</v>
      </c>
      <c r="C4378">
        <v>426625</v>
      </c>
      <c r="D4378">
        <v>2974394.9</v>
      </c>
    </row>
    <row r="4379" spans="1:4">
      <c r="A4379" s="4">
        <v>41213.444444444445</v>
      </c>
      <c r="B4379">
        <v>6.97</v>
      </c>
      <c r="C4379">
        <v>188428</v>
      </c>
      <c r="D4379">
        <v>1315595.6599999999</v>
      </c>
    </row>
    <row r="4380" spans="1:4">
      <c r="A4380" s="4">
        <v>41213.451388888891</v>
      </c>
      <c r="B4380">
        <v>6.97</v>
      </c>
      <c r="C4380">
        <v>205325</v>
      </c>
      <c r="D4380">
        <v>1431195.98</v>
      </c>
    </row>
    <row r="4381" spans="1:4">
      <c r="A4381" s="4">
        <v>41213.458333333336</v>
      </c>
      <c r="B4381">
        <v>6.96</v>
      </c>
      <c r="C4381">
        <v>103718</v>
      </c>
      <c r="D4381">
        <v>720952.22</v>
      </c>
    </row>
    <row r="4382" spans="1:4">
      <c r="A4382" s="4">
        <v>41213.465277777781</v>
      </c>
      <c r="B4382">
        <v>6.93</v>
      </c>
      <c r="C4382">
        <v>197718</v>
      </c>
      <c r="D4382">
        <v>1372919.92</v>
      </c>
    </row>
    <row r="4383" spans="1:4">
      <c r="A4383" s="4">
        <v>41213.472222222219</v>
      </c>
      <c r="B4383">
        <v>6.92</v>
      </c>
      <c r="C4383">
        <v>421800</v>
      </c>
      <c r="D4383">
        <v>2922445.7</v>
      </c>
    </row>
    <row r="4384" spans="1:4">
      <c r="A4384" s="4">
        <v>41213.479166666664</v>
      </c>
      <c r="B4384">
        <v>6.94</v>
      </c>
      <c r="C4384">
        <v>249897</v>
      </c>
      <c r="D4384">
        <v>1731967.21</v>
      </c>
    </row>
    <row r="4385" spans="1:4">
      <c r="A4385" s="4">
        <v>41213.548611111109</v>
      </c>
      <c r="B4385">
        <v>6.93</v>
      </c>
      <c r="C4385">
        <v>199700</v>
      </c>
      <c r="D4385">
        <v>1384240</v>
      </c>
    </row>
    <row r="4386" spans="1:4">
      <c r="A4386" s="4">
        <v>41213.555555555555</v>
      </c>
      <c r="B4386">
        <v>6.94</v>
      </c>
      <c r="C4386">
        <v>325500</v>
      </c>
      <c r="D4386">
        <v>2259276</v>
      </c>
    </row>
    <row r="4387" spans="1:4">
      <c r="A4387" s="4">
        <v>41213.5625</v>
      </c>
      <c r="B4387">
        <v>6.94</v>
      </c>
      <c r="C4387">
        <v>126400</v>
      </c>
      <c r="D4387">
        <v>877437</v>
      </c>
    </row>
    <row r="4388" spans="1:4">
      <c r="A4388" s="4">
        <v>41213.569444444445</v>
      </c>
      <c r="B4388">
        <v>6.95</v>
      </c>
      <c r="C4388">
        <v>142700</v>
      </c>
      <c r="D4388">
        <v>990093.01</v>
      </c>
    </row>
    <row r="4389" spans="1:4">
      <c r="A4389" s="4">
        <v>41213.576388888891</v>
      </c>
      <c r="B4389">
        <v>6.97</v>
      </c>
      <c r="C4389">
        <v>227127</v>
      </c>
      <c r="D4389">
        <v>1581395.41</v>
      </c>
    </row>
    <row r="4390" spans="1:4">
      <c r="A4390" s="4">
        <v>41213.583333333336</v>
      </c>
      <c r="B4390">
        <v>6.97</v>
      </c>
      <c r="C4390">
        <v>155552</v>
      </c>
      <c r="D4390">
        <v>1083310.46</v>
      </c>
    </row>
    <row r="4391" spans="1:4">
      <c r="A4391" s="4">
        <v>41213.590277777781</v>
      </c>
      <c r="B4391">
        <v>6.96</v>
      </c>
      <c r="C4391">
        <v>105603</v>
      </c>
      <c r="D4391">
        <v>736146.88</v>
      </c>
    </row>
    <row r="4392" spans="1:4">
      <c r="A4392" s="4">
        <v>41213.597222222219</v>
      </c>
      <c r="B4392">
        <v>6.96</v>
      </c>
      <c r="C4392">
        <v>78671</v>
      </c>
      <c r="D4392">
        <v>547407.16</v>
      </c>
    </row>
    <row r="4393" spans="1:4">
      <c r="A4393" s="4">
        <v>41213.604166666664</v>
      </c>
      <c r="B4393">
        <v>6.97</v>
      </c>
      <c r="C4393">
        <v>71708</v>
      </c>
      <c r="D4393">
        <v>499601.72</v>
      </c>
    </row>
    <row r="4394" spans="1:4">
      <c r="A4394" s="4">
        <v>41213.611111111109</v>
      </c>
      <c r="B4394">
        <v>6.99</v>
      </c>
      <c r="C4394">
        <v>428560</v>
      </c>
      <c r="D4394">
        <v>2989106.36</v>
      </c>
    </row>
    <row r="4395" spans="1:4">
      <c r="A4395" s="4">
        <v>41213.618055555555</v>
      </c>
      <c r="B4395">
        <v>7.01</v>
      </c>
      <c r="C4395">
        <v>657371</v>
      </c>
      <c r="D4395">
        <v>4605172.76</v>
      </c>
    </row>
    <row r="4396" spans="1:4">
      <c r="A4396" s="4">
        <v>41213.625</v>
      </c>
      <c r="B4396">
        <v>7</v>
      </c>
      <c r="C4396">
        <v>483524</v>
      </c>
      <c r="D4396">
        <v>3385901.45</v>
      </c>
    </row>
    <row r="4397" spans="1:4">
      <c r="A4397" s="4">
        <v>41214.402777777781</v>
      </c>
      <c r="B4397">
        <v>7.01</v>
      </c>
      <c r="C4397">
        <v>430684</v>
      </c>
      <c r="D4397">
        <v>3017358.82</v>
      </c>
    </row>
    <row r="4398" spans="1:4">
      <c r="A4398" s="4">
        <v>41214.409722222219</v>
      </c>
      <c r="B4398">
        <v>7.06</v>
      </c>
      <c r="C4398">
        <v>515462</v>
      </c>
      <c r="D4398">
        <v>3629718.07</v>
      </c>
    </row>
    <row r="4399" spans="1:4">
      <c r="A4399" s="4">
        <v>41214.416666666664</v>
      </c>
      <c r="B4399">
        <v>7.03</v>
      </c>
      <c r="C4399">
        <v>713903</v>
      </c>
      <c r="D4399">
        <v>5023884.58</v>
      </c>
    </row>
    <row r="4400" spans="1:4">
      <c r="A4400" s="4">
        <v>41214.423611111109</v>
      </c>
      <c r="B4400">
        <v>7.01</v>
      </c>
      <c r="C4400">
        <v>931286</v>
      </c>
      <c r="D4400">
        <v>6522563.2300000004</v>
      </c>
    </row>
    <row r="4401" spans="1:4">
      <c r="A4401" s="4">
        <v>41214.430555555555</v>
      </c>
      <c r="B4401">
        <v>7.04</v>
      </c>
      <c r="C4401">
        <v>907394</v>
      </c>
      <c r="D4401">
        <v>6378060.0599999996</v>
      </c>
    </row>
    <row r="4402" spans="1:4">
      <c r="A4402" s="4">
        <v>41214.4375</v>
      </c>
      <c r="B4402">
        <v>7.01</v>
      </c>
      <c r="C4402">
        <v>1101425</v>
      </c>
      <c r="D4402">
        <v>7732488.7000000002</v>
      </c>
    </row>
    <row r="4403" spans="1:4">
      <c r="A4403" s="4">
        <v>41214.444444444445</v>
      </c>
      <c r="B4403">
        <v>7.01</v>
      </c>
      <c r="C4403">
        <v>557552</v>
      </c>
      <c r="D4403">
        <v>3904260</v>
      </c>
    </row>
    <row r="4404" spans="1:4">
      <c r="A4404" s="4">
        <v>41214.451388888891</v>
      </c>
      <c r="B4404">
        <v>7.02</v>
      </c>
      <c r="C4404">
        <v>519577</v>
      </c>
      <c r="D4404">
        <v>3636888.49</v>
      </c>
    </row>
    <row r="4405" spans="1:4">
      <c r="A4405" s="4">
        <v>41214.458333333336</v>
      </c>
      <c r="B4405">
        <v>7.02</v>
      </c>
      <c r="C4405">
        <v>621565</v>
      </c>
      <c r="D4405">
        <v>4353737.88</v>
      </c>
    </row>
    <row r="4406" spans="1:4">
      <c r="A4406" s="4">
        <v>41214.465277777781</v>
      </c>
      <c r="B4406">
        <v>7.07</v>
      </c>
      <c r="C4406">
        <v>1309017</v>
      </c>
      <c r="D4406">
        <v>9215169.4299999997</v>
      </c>
    </row>
    <row r="4407" spans="1:4">
      <c r="A4407" s="4">
        <v>41214.472222222219</v>
      </c>
      <c r="B4407">
        <v>7.06</v>
      </c>
      <c r="C4407">
        <v>1787536</v>
      </c>
      <c r="D4407">
        <v>12611413.84</v>
      </c>
    </row>
    <row r="4408" spans="1:4">
      <c r="A4408" s="4">
        <v>41214.479166666664</v>
      </c>
      <c r="B4408">
        <v>7.13</v>
      </c>
      <c r="C4408">
        <v>2109233</v>
      </c>
      <c r="D4408">
        <v>14956697.84</v>
      </c>
    </row>
    <row r="4409" spans="1:4">
      <c r="A4409" s="4">
        <v>41214.548611111109</v>
      </c>
      <c r="B4409">
        <v>7.1</v>
      </c>
      <c r="C4409">
        <v>815090</v>
      </c>
      <c r="D4409">
        <v>5800800.1600000001</v>
      </c>
    </row>
    <row r="4410" spans="1:4">
      <c r="A4410" s="4">
        <v>41214.555555555555</v>
      </c>
      <c r="B4410">
        <v>7.09</v>
      </c>
      <c r="C4410">
        <v>474815</v>
      </c>
      <c r="D4410">
        <v>3367749.2</v>
      </c>
    </row>
    <row r="4411" spans="1:4">
      <c r="A4411" s="4">
        <v>41214.5625</v>
      </c>
      <c r="B4411">
        <v>7.12</v>
      </c>
      <c r="C4411">
        <v>334968</v>
      </c>
      <c r="D4411">
        <v>2379711.44</v>
      </c>
    </row>
    <row r="4412" spans="1:4">
      <c r="A4412" s="4">
        <v>41214.569444444445</v>
      </c>
      <c r="B4412">
        <v>7.13</v>
      </c>
      <c r="C4412">
        <v>430606</v>
      </c>
      <c r="D4412">
        <v>3072358.91</v>
      </c>
    </row>
    <row r="4413" spans="1:4">
      <c r="A4413" s="4">
        <v>41214.576388888891</v>
      </c>
      <c r="B4413">
        <v>7.11</v>
      </c>
      <c r="C4413">
        <v>218484</v>
      </c>
      <c r="D4413">
        <v>1554250.18</v>
      </c>
    </row>
    <row r="4414" spans="1:4">
      <c r="A4414" s="4">
        <v>41214.583333333336</v>
      </c>
      <c r="B4414">
        <v>7.11</v>
      </c>
      <c r="C4414">
        <v>214281</v>
      </c>
      <c r="D4414">
        <v>1520823.2</v>
      </c>
    </row>
    <row r="4415" spans="1:4">
      <c r="A4415" s="4">
        <v>41214.590277777781</v>
      </c>
      <c r="B4415">
        <v>7.11</v>
      </c>
      <c r="C4415">
        <v>198714</v>
      </c>
      <c r="D4415">
        <v>1412851.54</v>
      </c>
    </row>
    <row r="4416" spans="1:4">
      <c r="A4416" s="4">
        <v>41214.597222222219</v>
      </c>
      <c r="B4416">
        <v>7.13</v>
      </c>
      <c r="C4416">
        <v>445107</v>
      </c>
      <c r="D4416">
        <v>3169624.22</v>
      </c>
    </row>
    <row r="4417" spans="1:4">
      <c r="A4417" s="4">
        <v>41214.604166666664</v>
      </c>
      <c r="B4417">
        <v>7.16</v>
      </c>
      <c r="C4417">
        <v>823402</v>
      </c>
      <c r="D4417">
        <v>5897037.6100000003</v>
      </c>
    </row>
    <row r="4418" spans="1:4">
      <c r="A4418" s="4">
        <v>41214.611111111109</v>
      </c>
      <c r="B4418">
        <v>7.13</v>
      </c>
      <c r="C4418">
        <v>277214</v>
      </c>
      <c r="D4418">
        <v>1978556</v>
      </c>
    </row>
    <row r="4419" spans="1:4">
      <c r="A4419" s="4">
        <v>41214.618055555555</v>
      </c>
      <c r="B4419">
        <v>7.14</v>
      </c>
      <c r="C4419">
        <v>310500</v>
      </c>
      <c r="D4419">
        <v>2217075.1</v>
      </c>
    </row>
    <row r="4420" spans="1:4">
      <c r="A4420" s="4">
        <v>41214.625</v>
      </c>
      <c r="B4420">
        <v>7.14</v>
      </c>
      <c r="C4420">
        <v>443570</v>
      </c>
      <c r="D4420">
        <v>3168289.6</v>
      </c>
    </row>
    <row r="4421" spans="1:4">
      <c r="A4421" s="4">
        <v>41215.402777777781</v>
      </c>
      <c r="B4421">
        <v>7.12</v>
      </c>
      <c r="C4421">
        <v>646903</v>
      </c>
      <c r="D4421">
        <v>4615348.76</v>
      </c>
    </row>
    <row r="4422" spans="1:4">
      <c r="A4422" s="4">
        <v>41215.409722222219</v>
      </c>
      <c r="B4422">
        <v>7.11</v>
      </c>
      <c r="C4422">
        <v>899393</v>
      </c>
      <c r="D4422">
        <v>6400505.6399999997</v>
      </c>
    </row>
    <row r="4423" spans="1:4">
      <c r="A4423" s="4">
        <v>41215.416666666664</v>
      </c>
      <c r="B4423">
        <v>7.08</v>
      </c>
      <c r="C4423">
        <v>670748</v>
      </c>
      <c r="D4423">
        <v>4747194.92</v>
      </c>
    </row>
    <row r="4424" spans="1:4">
      <c r="A4424" s="4">
        <v>41215.423611111109</v>
      </c>
      <c r="B4424">
        <v>7.07</v>
      </c>
      <c r="C4424">
        <v>620815</v>
      </c>
      <c r="D4424">
        <v>4386077.04</v>
      </c>
    </row>
    <row r="4425" spans="1:4">
      <c r="A4425" s="4">
        <v>41215.430555555555</v>
      </c>
      <c r="B4425">
        <v>7.08</v>
      </c>
      <c r="C4425">
        <v>235749</v>
      </c>
      <c r="D4425">
        <v>1667968.97</v>
      </c>
    </row>
    <row r="4426" spans="1:4">
      <c r="A4426" s="4">
        <v>41215.4375</v>
      </c>
      <c r="B4426">
        <v>7.09</v>
      </c>
      <c r="C4426">
        <v>453211</v>
      </c>
      <c r="D4426">
        <v>3202878.83</v>
      </c>
    </row>
    <row r="4427" spans="1:4">
      <c r="A4427" s="4">
        <v>41215.444444444445</v>
      </c>
      <c r="B4427">
        <v>7.07</v>
      </c>
      <c r="C4427">
        <v>292357</v>
      </c>
      <c r="D4427">
        <v>2067624.14</v>
      </c>
    </row>
    <row r="4428" spans="1:4">
      <c r="A4428" s="4">
        <v>41215.451388888891</v>
      </c>
      <c r="B4428">
        <v>7.08</v>
      </c>
      <c r="C4428">
        <v>300423</v>
      </c>
      <c r="D4428">
        <v>2122917.9</v>
      </c>
    </row>
    <row r="4429" spans="1:4">
      <c r="A4429" s="4">
        <v>41215.458333333336</v>
      </c>
      <c r="B4429">
        <v>7.08</v>
      </c>
      <c r="C4429">
        <v>101900</v>
      </c>
      <c r="D4429">
        <v>721181.99</v>
      </c>
    </row>
    <row r="4430" spans="1:4">
      <c r="A4430" s="4">
        <v>41215.465277777781</v>
      </c>
      <c r="B4430">
        <v>7.07</v>
      </c>
      <c r="C4430">
        <v>244400</v>
      </c>
      <c r="D4430">
        <v>1726933.48</v>
      </c>
    </row>
    <row r="4431" spans="1:4">
      <c r="A4431" s="4">
        <v>41215.472222222219</v>
      </c>
      <c r="B4431">
        <v>7.07</v>
      </c>
      <c r="C4431">
        <v>211100</v>
      </c>
      <c r="D4431">
        <v>1491630.5</v>
      </c>
    </row>
    <row r="4432" spans="1:4">
      <c r="A4432" s="4">
        <v>41215.479166666664</v>
      </c>
      <c r="B4432">
        <v>7.05</v>
      </c>
      <c r="C4432">
        <v>524353</v>
      </c>
      <c r="D4432">
        <v>3696911.62</v>
      </c>
    </row>
    <row r="4433" spans="1:4">
      <c r="A4433" s="4">
        <v>41215.548611111109</v>
      </c>
      <c r="B4433">
        <v>7.06</v>
      </c>
      <c r="C4433">
        <v>236135</v>
      </c>
      <c r="D4433">
        <v>1662267.23</v>
      </c>
    </row>
    <row r="4434" spans="1:4">
      <c r="A4434" s="4">
        <v>41215.555555555555</v>
      </c>
      <c r="B4434">
        <v>7.07</v>
      </c>
      <c r="C4434">
        <v>93800</v>
      </c>
      <c r="D4434">
        <v>662641</v>
      </c>
    </row>
    <row r="4435" spans="1:4">
      <c r="A4435" s="4">
        <v>41215.5625</v>
      </c>
      <c r="B4435">
        <v>7.07</v>
      </c>
      <c r="C4435">
        <v>106582</v>
      </c>
      <c r="D4435">
        <v>753126.92</v>
      </c>
    </row>
    <row r="4436" spans="1:4">
      <c r="A4436" s="4">
        <v>41215.569444444445</v>
      </c>
      <c r="B4436">
        <v>7.09</v>
      </c>
      <c r="C4436">
        <v>169100</v>
      </c>
      <c r="D4436">
        <v>1197549.44</v>
      </c>
    </row>
    <row r="4437" spans="1:4">
      <c r="A4437" s="4">
        <v>41215.576388888891</v>
      </c>
      <c r="B4437">
        <v>7.06</v>
      </c>
      <c r="C4437">
        <v>183194</v>
      </c>
      <c r="D4437">
        <v>1294464.48</v>
      </c>
    </row>
    <row r="4438" spans="1:4">
      <c r="A4438" s="4">
        <v>41215.583333333336</v>
      </c>
      <c r="B4438">
        <v>7.09</v>
      </c>
      <c r="C4438">
        <v>122390</v>
      </c>
      <c r="D4438">
        <v>866159.3</v>
      </c>
    </row>
    <row r="4439" spans="1:4">
      <c r="A4439" s="4">
        <v>41215.590277777781</v>
      </c>
      <c r="B4439">
        <v>7.1</v>
      </c>
      <c r="C4439">
        <v>244501</v>
      </c>
      <c r="D4439">
        <v>1733618</v>
      </c>
    </row>
    <row r="4440" spans="1:4">
      <c r="A4440" s="4">
        <v>41215.597222222219</v>
      </c>
      <c r="B4440">
        <v>7.07</v>
      </c>
      <c r="C4440">
        <v>290999</v>
      </c>
      <c r="D4440">
        <v>2062676.91</v>
      </c>
    </row>
    <row r="4441" spans="1:4">
      <c r="A4441" s="4">
        <v>41215.604166666664</v>
      </c>
      <c r="B4441">
        <v>7.07</v>
      </c>
      <c r="C4441">
        <v>371400</v>
      </c>
      <c r="D4441">
        <v>2626800.08</v>
      </c>
    </row>
    <row r="4442" spans="1:4">
      <c r="A4442" s="4">
        <v>41215.611111111109</v>
      </c>
      <c r="B4442">
        <v>7.08</v>
      </c>
      <c r="C4442">
        <v>212046</v>
      </c>
      <c r="D4442">
        <v>1501218.22</v>
      </c>
    </row>
    <row r="4443" spans="1:4">
      <c r="A4443" s="4">
        <v>41215.618055555555</v>
      </c>
      <c r="B4443">
        <v>7.09</v>
      </c>
      <c r="C4443">
        <v>532006</v>
      </c>
      <c r="D4443">
        <v>3775498.41</v>
      </c>
    </row>
    <row r="4444" spans="1:4">
      <c r="A4444" s="4">
        <v>41215.625</v>
      </c>
      <c r="B4444">
        <v>7.08</v>
      </c>
      <c r="C4444">
        <v>462904</v>
      </c>
      <c r="D4444">
        <v>3278287.32</v>
      </c>
    </row>
    <row r="4445" spans="1:4">
      <c r="A4445" s="4">
        <v>41218.402777777781</v>
      </c>
      <c r="B4445">
        <v>7.09</v>
      </c>
      <c r="C4445">
        <v>325153</v>
      </c>
      <c r="D4445">
        <v>2305598.21</v>
      </c>
    </row>
    <row r="4446" spans="1:4">
      <c r="A4446" s="4">
        <v>41218.409722222219</v>
      </c>
      <c r="B4446">
        <v>7.06</v>
      </c>
      <c r="C4446">
        <v>420600</v>
      </c>
      <c r="D4446">
        <v>2983142.86</v>
      </c>
    </row>
    <row r="4447" spans="1:4">
      <c r="A4447" s="4">
        <v>41218.416666666664</v>
      </c>
      <c r="B4447">
        <v>7.05</v>
      </c>
      <c r="C4447">
        <v>338596</v>
      </c>
      <c r="D4447">
        <v>2388052.7599999998</v>
      </c>
    </row>
    <row r="4448" spans="1:4">
      <c r="A4448" s="4">
        <v>41218.423611111109</v>
      </c>
      <c r="B4448">
        <v>7.06</v>
      </c>
      <c r="C4448">
        <v>309900</v>
      </c>
      <c r="D4448">
        <v>2184204</v>
      </c>
    </row>
    <row r="4449" spans="1:4">
      <c r="A4449" s="4">
        <v>41218.430555555555</v>
      </c>
      <c r="B4449">
        <v>7.03</v>
      </c>
      <c r="C4449">
        <v>496999</v>
      </c>
      <c r="D4449">
        <v>3493278.49</v>
      </c>
    </row>
    <row r="4450" spans="1:4">
      <c r="A4450" s="4">
        <v>41218.4375</v>
      </c>
      <c r="B4450">
        <v>7.01</v>
      </c>
      <c r="C4450">
        <v>403192</v>
      </c>
      <c r="D4450">
        <v>2830046.84</v>
      </c>
    </row>
    <row r="4451" spans="1:4">
      <c r="A4451" s="4">
        <v>41218.444444444445</v>
      </c>
      <c r="B4451">
        <v>7.02</v>
      </c>
      <c r="C4451">
        <v>317151</v>
      </c>
      <c r="D4451">
        <v>2223982.02</v>
      </c>
    </row>
    <row r="4452" spans="1:4">
      <c r="A4452" s="4">
        <v>41218.451388888891</v>
      </c>
      <c r="B4452">
        <v>7.01</v>
      </c>
      <c r="C4452">
        <v>520656</v>
      </c>
      <c r="D4452">
        <v>3643885.28</v>
      </c>
    </row>
    <row r="4453" spans="1:4">
      <c r="A4453" s="4">
        <v>41218.458333333336</v>
      </c>
      <c r="B4453">
        <v>7.01</v>
      </c>
      <c r="C4453">
        <v>136800</v>
      </c>
      <c r="D4453">
        <v>958674</v>
      </c>
    </row>
    <row r="4454" spans="1:4">
      <c r="A4454" s="4">
        <v>41218.465277777781</v>
      </c>
      <c r="B4454">
        <v>7</v>
      </c>
      <c r="C4454">
        <v>169990</v>
      </c>
      <c r="D4454">
        <v>1191590</v>
      </c>
    </row>
    <row r="4455" spans="1:4">
      <c r="A4455" s="4">
        <v>41218.472222222219</v>
      </c>
      <c r="B4455">
        <v>7</v>
      </c>
      <c r="C4455">
        <v>141900</v>
      </c>
      <c r="D4455">
        <v>994089</v>
      </c>
    </row>
    <row r="4456" spans="1:4">
      <c r="A4456" s="4">
        <v>41218.479166666664</v>
      </c>
      <c r="B4456">
        <v>7</v>
      </c>
      <c r="C4456">
        <v>207494</v>
      </c>
      <c r="D4456">
        <v>1452675</v>
      </c>
    </row>
    <row r="4457" spans="1:4">
      <c r="A4457" s="4">
        <v>41218.548611111109</v>
      </c>
      <c r="B4457">
        <v>7</v>
      </c>
      <c r="C4457">
        <v>168001</v>
      </c>
      <c r="D4457">
        <v>1176615</v>
      </c>
    </row>
    <row r="4458" spans="1:4">
      <c r="A4458" s="4">
        <v>41218.555555555555</v>
      </c>
      <c r="B4458">
        <v>6.97</v>
      </c>
      <c r="C4458">
        <v>292155</v>
      </c>
      <c r="D4458">
        <v>2040803</v>
      </c>
    </row>
    <row r="4459" spans="1:4">
      <c r="A4459" s="4">
        <v>41218.5625</v>
      </c>
      <c r="B4459">
        <v>6.98</v>
      </c>
      <c r="C4459">
        <v>205435</v>
      </c>
      <c r="D4459">
        <v>1432898.95</v>
      </c>
    </row>
    <row r="4460" spans="1:4">
      <c r="A4460" s="4">
        <v>41218.569444444445</v>
      </c>
      <c r="B4460">
        <v>6.98</v>
      </c>
      <c r="C4460">
        <v>265850</v>
      </c>
      <c r="D4460">
        <v>1856508</v>
      </c>
    </row>
    <row r="4461" spans="1:4">
      <c r="A4461" s="4">
        <v>41218.576388888891</v>
      </c>
      <c r="B4461">
        <v>7</v>
      </c>
      <c r="C4461">
        <v>418100</v>
      </c>
      <c r="D4461">
        <v>2925662</v>
      </c>
    </row>
    <row r="4462" spans="1:4">
      <c r="A4462" s="4">
        <v>41218.583333333336</v>
      </c>
      <c r="B4462">
        <v>7</v>
      </c>
      <c r="C4462">
        <v>169250</v>
      </c>
      <c r="D4462">
        <v>1183223.5</v>
      </c>
    </row>
    <row r="4463" spans="1:4">
      <c r="A4463" s="4">
        <v>41218.590277777781</v>
      </c>
      <c r="B4463">
        <v>7.01</v>
      </c>
      <c r="C4463">
        <v>280803</v>
      </c>
      <c r="D4463">
        <v>1969002.5</v>
      </c>
    </row>
    <row r="4464" spans="1:4">
      <c r="A4464" s="4">
        <v>41218.597222222219</v>
      </c>
      <c r="B4464">
        <v>7.03</v>
      </c>
      <c r="C4464">
        <v>450500</v>
      </c>
      <c r="D4464">
        <v>3159099.5</v>
      </c>
    </row>
    <row r="4465" spans="1:4">
      <c r="A4465" s="4">
        <v>41218.604166666664</v>
      </c>
      <c r="B4465">
        <v>7.01</v>
      </c>
      <c r="C4465">
        <v>140278</v>
      </c>
      <c r="D4465">
        <v>983751</v>
      </c>
    </row>
    <row r="4466" spans="1:4">
      <c r="A4466" s="4">
        <v>41218.611111111109</v>
      </c>
      <c r="B4466">
        <v>7.03</v>
      </c>
      <c r="C4466">
        <v>348900</v>
      </c>
      <c r="D4466">
        <v>2453370</v>
      </c>
    </row>
    <row r="4467" spans="1:4">
      <c r="A4467" s="4">
        <v>41218.618055555555</v>
      </c>
      <c r="B4467">
        <v>7.02</v>
      </c>
      <c r="C4467">
        <v>483638</v>
      </c>
      <c r="D4467">
        <v>3396354.6</v>
      </c>
    </row>
    <row r="4468" spans="1:4">
      <c r="A4468" s="4">
        <v>41218.625</v>
      </c>
      <c r="B4468">
        <v>7.03</v>
      </c>
      <c r="C4468">
        <v>256600</v>
      </c>
      <c r="D4468">
        <v>1804414</v>
      </c>
    </row>
    <row r="4469" spans="1:4">
      <c r="A4469" s="4">
        <v>41219.402777777781</v>
      </c>
      <c r="B4469">
        <v>6.99</v>
      </c>
      <c r="C4469">
        <v>481595</v>
      </c>
      <c r="D4469">
        <v>3367019.7</v>
      </c>
    </row>
    <row r="4470" spans="1:4">
      <c r="A4470" s="4">
        <v>41219.409722222219</v>
      </c>
      <c r="B4470">
        <v>6.99</v>
      </c>
      <c r="C4470">
        <v>347692</v>
      </c>
      <c r="D4470">
        <v>2428063.12</v>
      </c>
    </row>
    <row r="4471" spans="1:4">
      <c r="A4471" s="4">
        <v>41219.416666666664</v>
      </c>
      <c r="B4471">
        <v>6.96</v>
      </c>
      <c r="C4471">
        <v>518953</v>
      </c>
      <c r="D4471">
        <v>3614717</v>
      </c>
    </row>
    <row r="4472" spans="1:4">
      <c r="A4472" s="4">
        <v>41219.423611111109</v>
      </c>
      <c r="B4472">
        <v>6.96</v>
      </c>
      <c r="C4472">
        <v>719738</v>
      </c>
      <c r="D4472">
        <v>5011840.1100000003</v>
      </c>
    </row>
    <row r="4473" spans="1:4">
      <c r="A4473" s="4">
        <v>41219.430555555555</v>
      </c>
      <c r="B4473">
        <v>6.89</v>
      </c>
      <c r="C4473">
        <v>994816</v>
      </c>
      <c r="D4473">
        <v>6863282.9000000004</v>
      </c>
    </row>
    <row r="4474" spans="1:4">
      <c r="A4474" s="4">
        <v>41219.4375</v>
      </c>
      <c r="B4474">
        <v>6.86</v>
      </c>
      <c r="C4474">
        <v>888572</v>
      </c>
      <c r="D4474">
        <v>6099080.5099999998</v>
      </c>
    </row>
    <row r="4475" spans="1:4">
      <c r="A4475" s="4">
        <v>41219.444444444445</v>
      </c>
      <c r="B4475">
        <v>6.86</v>
      </c>
      <c r="C4475">
        <v>443528</v>
      </c>
      <c r="D4475">
        <v>3041447.11</v>
      </c>
    </row>
    <row r="4476" spans="1:4">
      <c r="A4476" s="4">
        <v>41219.451388888891</v>
      </c>
      <c r="B4476">
        <v>6.79</v>
      </c>
      <c r="C4476">
        <v>1033694</v>
      </c>
      <c r="D4476">
        <v>7050112.0800000001</v>
      </c>
    </row>
    <row r="4477" spans="1:4">
      <c r="A4477" s="4">
        <v>41219.458333333336</v>
      </c>
      <c r="B4477">
        <v>6.84</v>
      </c>
      <c r="C4477">
        <v>594081</v>
      </c>
      <c r="D4477">
        <v>4045693.74</v>
      </c>
    </row>
    <row r="4478" spans="1:4">
      <c r="A4478" s="4">
        <v>41219.465277777781</v>
      </c>
      <c r="B4478">
        <v>6.83</v>
      </c>
      <c r="C4478">
        <v>259899</v>
      </c>
      <c r="D4478">
        <v>1774996.19</v>
      </c>
    </row>
    <row r="4479" spans="1:4">
      <c r="A4479" s="4">
        <v>41219.472222222219</v>
      </c>
      <c r="B4479">
        <v>6.82</v>
      </c>
      <c r="C4479">
        <v>434913</v>
      </c>
      <c r="D4479">
        <v>2964949.99</v>
      </c>
    </row>
    <row r="4480" spans="1:4">
      <c r="A4480" s="4">
        <v>41219.479166666664</v>
      </c>
      <c r="B4480">
        <v>6.82</v>
      </c>
      <c r="C4480">
        <v>223393</v>
      </c>
      <c r="D4480">
        <v>1522243.33</v>
      </c>
    </row>
    <row r="4481" spans="1:4">
      <c r="A4481" s="4">
        <v>41219.548611111109</v>
      </c>
      <c r="B4481">
        <v>6.82</v>
      </c>
      <c r="C4481">
        <v>198894</v>
      </c>
      <c r="D4481">
        <v>1355076.1</v>
      </c>
    </row>
    <row r="4482" spans="1:4">
      <c r="A4482" s="4">
        <v>41219.555555555555</v>
      </c>
      <c r="B4482">
        <v>6.82</v>
      </c>
      <c r="C4482">
        <v>383905</v>
      </c>
      <c r="D4482">
        <v>2615584.08</v>
      </c>
    </row>
    <row r="4483" spans="1:4">
      <c r="A4483" s="4">
        <v>41219.5625</v>
      </c>
      <c r="B4483">
        <v>6.81</v>
      </c>
      <c r="C4483">
        <v>138195</v>
      </c>
      <c r="D4483">
        <v>941343.95</v>
      </c>
    </row>
    <row r="4484" spans="1:4">
      <c r="A4484" s="4">
        <v>41219.569444444445</v>
      </c>
      <c r="B4484">
        <v>6.81</v>
      </c>
      <c r="C4484">
        <v>251500</v>
      </c>
      <c r="D4484">
        <v>1712381.97</v>
      </c>
    </row>
    <row r="4485" spans="1:4">
      <c r="A4485" s="4">
        <v>41219.576388888891</v>
      </c>
      <c r="B4485">
        <v>6.81</v>
      </c>
      <c r="C4485">
        <v>270196</v>
      </c>
      <c r="D4485">
        <v>1842058.77</v>
      </c>
    </row>
    <row r="4486" spans="1:4">
      <c r="A4486" s="4">
        <v>41219.583333333336</v>
      </c>
      <c r="B4486">
        <v>6.82</v>
      </c>
      <c r="C4486">
        <v>255723</v>
      </c>
      <c r="D4486">
        <v>1742557.63</v>
      </c>
    </row>
    <row r="4487" spans="1:4">
      <c r="A4487" s="4">
        <v>41219.590277777781</v>
      </c>
      <c r="B4487">
        <v>6.84</v>
      </c>
      <c r="C4487">
        <v>334825</v>
      </c>
      <c r="D4487">
        <v>2284208.5299999998</v>
      </c>
    </row>
    <row r="4488" spans="1:4">
      <c r="A4488" s="4">
        <v>41219.597222222219</v>
      </c>
      <c r="B4488">
        <v>6.85</v>
      </c>
      <c r="C4488">
        <v>338761</v>
      </c>
      <c r="D4488">
        <v>2316479.02</v>
      </c>
    </row>
    <row r="4489" spans="1:4">
      <c r="A4489" s="4">
        <v>41219.604166666664</v>
      </c>
      <c r="B4489">
        <v>6.84</v>
      </c>
      <c r="C4489">
        <v>437198</v>
      </c>
      <c r="D4489">
        <v>2994348.72</v>
      </c>
    </row>
    <row r="4490" spans="1:4">
      <c r="A4490" s="4">
        <v>41219.611111111109</v>
      </c>
      <c r="B4490">
        <v>6.89</v>
      </c>
      <c r="C4490">
        <v>1152140</v>
      </c>
      <c r="D4490">
        <v>7962669.75</v>
      </c>
    </row>
    <row r="4491" spans="1:4">
      <c r="A4491" s="4">
        <v>41219.618055555555</v>
      </c>
      <c r="B4491">
        <v>6.9</v>
      </c>
      <c r="C4491">
        <v>658797</v>
      </c>
      <c r="D4491">
        <v>4547318.33</v>
      </c>
    </row>
    <row r="4492" spans="1:4">
      <c r="A4492" s="4">
        <v>41219.625</v>
      </c>
      <c r="B4492">
        <v>6.91</v>
      </c>
      <c r="C4492">
        <v>557123</v>
      </c>
      <c r="D4492">
        <v>3842301.73</v>
      </c>
    </row>
    <row r="4493" spans="1:4">
      <c r="A4493" s="4">
        <v>41220.402777777781</v>
      </c>
      <c r="B4493">
        <v>6.91</v>
      </c>
      <c r="C4493">
        <v>554117</v>
      </c>
      <c r="D4493">
        <v>3811985.54</v>
      </c>
    </row>
    <row r="4494" spans="1:4">
      <c r="A4494" s="4">
        <v>41220.409722222219</v>
      </c>
      <c r="B4494">
        <v>6.89</v>
      </c>
      <c r="C4494">
        <v>426313</v>
      </c>
      <c r="D4494">
        <v>2943010.35</v>
      </c>
    </row>
    <row r="4495" spans="1:4">
      <c r="A4495" s="4">
        <v>41220.416666666664</v>
      </c>
      <c r="B4495">
        <v>6.9</v>
      </c>
      <c r="C4495">
        <v>504427</v>
      </c>
      <c r="D4495">
        <v>3478380.05</v>
      </c>
    </row>
    <row r="4496" spans="1:4">
      <c r="A4496" s="4">
        <v>41220.423611111109</v>
      </c>
      <c r="B4496">
        <v>6.93</v>
      </c>
      <c r="C4496">
        <v>655862</v>
      </c>
      <c r="D4496">
        <v>4525988.4000000004</v>
      </c>
    </row>
    <row r="4497" spans="1:4">
      <c r="A4497" s="4">
        <v>41220.430555555555</v>
      </c>
      <c r="B4497">
        <v>6.92</v>
      </c>
      <c r="C4497">
        <v>376080</v>
      </c>
      <c r="D4497">
        <v>2604025.4</v>
      </c>
    </row>
    <row r="4498" spans="1:4">
      <c r="A4498" s="4">
        <v>41220.4375</v>
      </c>
      <c r="B4498">
        <v>6.91</v>
      </c>
      <c r="C4498">
        <v>423300</v>
      </c>
      <c r="D4498">
        <v>2928480</v>
      </c>
    </row>
    <row r="4499" spans="1:4">
      <c r="A4499" s="4">
        <v>41220.444444444445</v>
      </c>
      <c r="B4499">
        <v>6.9</v>
      </c>
      <c r="C4499">
        <v>445010</v>
      </c>
      <c r="D4499">
        <v>3067157.1</v>
      </c>
    </row>
    <row r="4500" spans="1:4">
      <c r="A4500" s="4">
        <v>41220.451388888891</v>
      </c>
      <c r="B4500">
        <v>6.87</v>
      </c>
      <c r="C4500">
        <v>179170</v>
      </c>
      <c r="D4500">
        <v>1232827.74</v>
      </c>
    </row>
    <row r="4501" spans="1:4">
      <c r="A4501" s="4">
        <v>41220.458333333336</v>
      </c>
      <c r="B4501">
        <v>6.89</v>
      </c>
      <c r="C4501">
        <v>250000</v>
      </c>
      <c r="D4501">
        <v>1717211</v>
      </c>
    </row>
    <row r="4502" spans="1:4">
      <c r="A4502" s="4">
        <v>41220.465277777781</v>
      </c>
      <c r="B4502">
        <v>6.89</v>
      </c>
      <c r="C4502">
        <v>150020</v>
      </c>
      <c r="D4502">
        <v>1030591.4</v>
      </c>
    </row>
    <row r="4503" spans="1:4">
      <c r="A4503" s="4">
        <v>41220.472222222219</v>
      </c>
      <c r="B4503">
        <v>6.88</v>
      </c>
      <c r="C4503">
        <v>120000</v>
      </c>
      <c r="D4503">
        <v>825355</v>
      </c>
    </row>
    <row r="4504" spans="1:4">
      <c r="A4504" s="4">
        <v>41220.479166666664</v>
      </c>
      <c r="B4504">
        <v>6.89</v>
      </c>
      <c r="C4504">
        <v>147300</v>
      </c>
      <c r="D4504">
        <v>1014623</v>
      </c>
    </row>
    <row r="4505" spans="1:4">
      <c r="A4505" s="4">
        <v>41220.548611111109</v>
      </c>
      <c r="B4505">
        <v>6.89</v>
      </c>
      <c r="C4505">
        <v>109300</v>
      </c>
      <c r="D4505">
        <v>754101</v>
      </c>
    </row>
    <row r="4506" spans="1:4">
      <c r="A4506" s="4">
        <v>41220.555555555555</v>
      </c>
      <c r="B4506">
        <v>6.93</v>
      </c>
      <c r="C4506">
        <v>352588</v>
      </c>
      <c r="D4506">
        <v>2441821.04</v>
      </c>
    </row>
    <row r="4507" spans="1:4">
      <c r="A4507" s="4">
        <v>41220.5625</v>
      </c>
      <c r="B4507">
        <v>6.91</v>
      </c>
      <c r="C4507">
        <v>196952</v>
      </c>
      <c r="D4507">
        <v>1363924.36</v>
      </c>
    </row>
    <row r="4508" spans="1:4">
      <c r="A4508" s="4">
        <v>41220.569444444445</v>
      </c>
      <c r="B4508">
        <v>6.9</v>
      </c>
      <c r="C4508">
        <v>123489</v>
      </c>
      <c r="D4508">
        <v>852945.1</v>
      </c>
    </row>
    <row r="4509" spans="1:4">
      <c r="A4509" s="4">
        <v>41220.576388888891</v>
      </c>
      <c r="B4509">
        <v>6.9</v>
      </c>
      <c r="C4509">
        <v>149000</v>
      </c>
      <c r="D4509">
        <v>1029057.01</v>
      </c>
    </row>
    <row r="4510" spans="1:4">
      <c r="A4510" s="4">
        <v>41220.583333333336</v>
      </c>
      <c r="B4510">
        <v>6.88</v>
      </c>
      <c r="C4510">
        <v>224189</v>
      </c>
      <c r="D4510">
        <v>1547024.54</v>
      </c>
    </row>
    <row r="4511" spans="1:4">
      <c r="A4511" s="4">
        <v>41220.590277777781</v>
      </c>
      <c r="B4511">
        <v>6.89</v>
      </c>
      <c r="C4511">
        <v>211131</v>
      </c>
      <c r="D4511">
        <v>1453975.28</v>
      </c>
    </row>
    <row r="4512" spans="1:4">
      <c r="A4512" s="4">
        <v>41220.597222222219</v>
      </c>
      <c r="B4512">
        <v>6.88</v>
      </c>
      <c r="C4512">
        <v>190489</v>
      </c>
      <c r="D4512">
        <v>1311443.32</v>
      </c>
    </row>
    <row r="4513" spans="1:4">
      <c r="A4513" s="4">
        <v>41220.604166666664</v>
      </c>
      <c r="B4513">
        <v>6.9</v>
      </c>
      <c r="C4513">
        <v>199263</v>
      </c>
      <c r="D4513">
        <v>1376588.33</v>
      </c>
    </row>
    <row r="4514" spans="1:4">
      <c r="A4514" s="4">
        <v>41220.611111111109</v>
      </c>
      <c r="B4514">
        <v>6.89</v>
      </c>
      <c r="C4514">
        <v>290100</v>
      </c>
      <c r="D4514">
        <v>2002504</v>
      </c>
    </row>
    <row r="4515" spans="1:4">
      <c r="A4515" s="4">
        <v>41220.618055555555</v>
      </c>
      <c r="B4515">
        <v>6.89</v>
      </c>
      <c r="C4515">
        <v>389157</v>
      </c>
      <c r="D4515">
        <v>2680476.61</v>
      </c>
    </row>
    <row r="4516" spans="1:4">
      <c r="A4516" s="4">
        <v>41220.625</v>
      </c>
      <c r="B4516">
        <v>6.88</v>
      </c>
      <c r="C4516">
        <v>515701</v>
      </c>
      <c r="D4516">
        <v>3546570.42</v>
      </c>
    </row>
    <row r="4517" spans="1:4">
      <c r="A4517" s="4">
        <v>41221.402777777781</v>
      </c>
      <c r="B4517">
        <v>6.68</v>
      </c>
      <c r="C4517">
        <v>982870</v>
      </c>
      <c r="D4517">
        <v>6644087.0999999996</v>
      </c>
    </row>
    <row r="4518" spans="1:4">
      <c r="A4518" s="4">
        <v>41221.409722222219</v>
      </c>
      <c r="B4518">
        <v>6.68</v>
      </c>
      <c r="C4518">
        <v>1158247</v>
      </c>
      <c r="D4518">
        <v>7721195.5099999998</v>
      </c>
    </row>
    <row r="4519" spans="1:4">
      <c r="A4519" s="4">
        <v>41221.416666666664</v>
      </c>
      <c r="B4519">
        <v>6.66</v>
      </c>
      <c r="C4519">
        <v>695003</v>
      </c>
      <c r="D4519">
        <v>4630119.24</v>
      </c>
    </row>
    <row r="4520" spans="1:4">
      <c r="A4520" s="4">
        <v>41221.423611111109</v>
      </c>
      <c r="B4520">
        <v>6.68</v>
      </c>
      <c r="C4520">
        <v>491051</v>
      </c>
      <c r="D4520">
        <v>3274586.66</v>
      </c>
    </row>
    <row r="4521" spans="1:4">
      <c r="A4521" s="4">
        <v>41221.430555555555</v>
      </c>
      <c r="B4521">
        <v>6.7</v>
      </c>
      <c r="C4521">
        <v>531012</v>
      </c>
      <c r="D4521">
        <v>3550795.04</v>
      </c>
    </row>
    <row r="4522" spans="1:4">
      <c r="A4522" s="4">
        <v>41221.4375</v>
      </c>
      <c r="B4522">
        <v>6.7</v>
      </c>
      <c r="C4522">
        <v>493399</v>
      </c>
      <c r="D4522">
        <v>3310618</v>
      </c>
    </row>
    <row r="4523" spans="1:4">
      <c r="A4523" s="4">
        <v>41221.444444444445</v>
      </c>
      <c r="B4523">
        <v>6.7</v>
      </c>
      <c r="C4523">
        <v>330061</v>
      </c>
      <c r="D4523">
        <v>2208836.7000000002</v>
      </c>
    </row>
    <row r="4524" spans="1:4">
      <c r="A4524" s="4">
        <v>41221.451388888891</v>
      </c>
      <c r="B4524">
        <v>6.68</v>
      </c>
      <c r="C4524">
        <v>316000</v>
      </c>
      <c r="D4524">
        <v>2111260</v>
      </c>
    </row>
    <row r="4525" spans="1:4">
      <c r="A4525" s="4">
        <v>41221.458333333336</v>
      </c>
      <c r="B4525">
        <v>6.67</v>
      </c>
      <c r="C4525">
        <v>208732</v>
      </c>
      <c r="D4525">
        <v>1393517.44</v>
      </c>
    </row>
    <row r="4526" spans="1:4">
      <c r="A4526" s="4">
        <v>41221.465277777781</v>
      </c>
      <c r="B4526">
        <v>6.67</v>
      </c>
      <c r="C4526">
        <v>419100</v>
      </c>
      <c r="D4526">
        <v>2794841.68</v>
      </c>
    </row>
    <row r="4527" spans="1:4">
      <c r="A4527" s="4">
        <v>41221.472222222219</v>
      </c>
      <c r="B4527">
        <v>6.67</v>
      </c>
      <c r="C4527">
        <v>233636</v>
      </c>
      <c r="D4527">
        <v>1559254.12</v>
      </c>
    </row>
    <row r="4528" spans="1:4">
      <c r="A4528" s="4">
        <v>41221.479166666664</v>
      </c>
      <c r="B4528">
        <v>6.65</v>
      </c>
      <c r="C4528">
        <v>787902</v>
      </c>
      <c r="D4528">
        <v>5235426.99</v>
      </c>
    </row>
    <row r="4529" spans="1:4">
      <c r="A4529" s="4">
        <v>41221.548611111109</v>
      </c>
      <c r="B4529">
        <v>6.63</v>
      </c>
      <c r="C4529">
        <v>245874</v>
      </c>
      <c r="D4529">
        <v>1632086.89</v>
      </c>
    </row>
    <row r="4530" spans="1:4">
      <c r="A4530" s="4">
        <v>41221.555555555555</v>
      </c>
      <c r="B4530">
        <v>6.63</v>
      </c>
      <c r="C4530">
        <v>350301</v>
      </c>
      <c r="D4530">
        <v>2320549.62</v>
      </c>
    </row>
    <row r="4531" spans="1:4">
      <c r="A4531" s="4">
        <v>41221.5625</v>
      </c>
      <c r="B4531">
        <v>6.63</v>
      </c>
      <c r="C4531">
        <v>288889</v>
      </c>
      <c r="D4531">
        <v>1913758.54</v>
      </c>
    </row>
    <row r="4532" spans="1:4">
      <c r="A4532" s="4">
        <v>41221.569444444445</v>
      </c>
      <c r="B4532">
        <v>6.64</v>
      </c>
      <c r="C4532">
        <v>158700</v>
      </c>
      <c r="D4532">
        <v>1053121</v>
      </c>
    </row>
    <row r="4533" spans="1:4">
      <c r="A4533" s="4">
        <v>41221.576388888891</v>
      </c>
      <c r="B4533">
        <v>6.6</v>
      </c>
      <c r="C4533">
        <v>542237</v>
      </c>
      <c r="D4533">
        <v>3588725.58</v>
      </c>
    </row>
    <row r="4534" spans="1:4">
      <c r="A4534" s="4">
        <v>41221.583333333336</v>
      </c>
      <c r="B4534">
        <v>6.63</v>
      </c>
      <c r="C4534">
        <v>481162</v>
      </c>
      <c r="D4534">
        <v>3181417.18</v>
      </c>
    </row>
    <row r="4535" spans="1:4">
      <c r="A4535" s="4">
        <v>41221.590277777781</v>
      </c>
      <c r="B4535">
        <v>6.63</v>
      </c>
      <c r="C4535">
        <v>219200</v>
      </c>
      <c r="D4535">
        <v>1454683.2</v>
      </c>
    </row>
    <row r="4536" spans="1:4">
      <c r="A4536" s="4">
        <v>41221.597222222219</v>
      </c>
      <c r="B4536">
        <v>6.62</v>
      </c>
      <c r="C4536">
        <v>448117</v>
      </c>
      <c r="D4536">
        <v>2962778.2</v>
      </c>
    </row>
    <row r="4537" spans="1:4">
      <c r="A4537" s="4">
        <v>41221.604166666664</v>
      </c>
      <c r="B4537">
        <v>6.64</v>
      </c>
      <c r="C4537">
        <v>967677</v>
      </c>
      <c r="D4537">
        <v>6399394.1399999997</v>
      </c>
    </row>
    <row r="4538" spans="1:4">
      <c r="A4538" s="4">
        <v>41221.611111111109</v>
      </c>
      <c r="B4538">
        <v>6.58</v>
      </c>
      <c r="C4538">
        <v>1023542</v>
      </c>
      <c r="D4538">
        <v>6754992.2699999996</v>
      </c>
    </row>
    <row r="4539" spans="1:4">
      <c r="A4539" s="4">
        <v>41221.618055555555</v>
      </c>
      <c r="B4539">
        <v>6.55</v>
      </c>
      <c r="C4539">
        <v>1004300</v>
      </c>
      <c r="D4539">
        <v>6589836.6799999997</v>
      </c>
    </row>
    <row r="4540" spans="1:4">
      <c r="A4540" s="4">
        <v>41221.625</v>
      </c>
      <c r="B4540">
        <v>6.56</v>
      </c>
      <c r="C4540">
        <v>1353221</v>
      </c>
      <c r="D4540">
        <v>8865127.7100000009</v>
      </c>
    </row>
    <row r="4541" spans="1:4">
      <c r="A4541" s="4">
        <v>41222.402777777781</v>
      </c>
      <c r="B4541">
        <v>6.55</v>
      </c>
      <c r="C4541">
        <v>652120</v>
      </c>
      <c r="D4541">
        <v>4263576.9800000004</v>
      </c>
    </row>
    <row r="4542" spans="1:4">
      <c r="A4542" s="4">
        <v>41222.409722222219</v>
      </c>
      <c r="B4542">
        <v>6.52</v>
      </c>
      <c r="C4542">
        <v>512295</v>
      </c>
      <c r="D4542">
        <v>3352422.03</v>
      </c>
    </row>
    <row r="4543" spans="1:4">
      <c r="A4543" s="4">
        <v>41222.416666666664</v>
      </c>
      <c r="B4543">
        <v>6.53</v>
      </c>
      <c r="C4543">
        <v>236200</v>
      </c>
      <c r="D4543">
        <v>1538896</v>
      </c>
    </row>
    <row r="4544" spans="1:4">
      <c r="A4544" s="4">
        <v>41222.423611111109</v>
      </c>
      <c r="B4544">
        <v>6.55</v>
      </c>
      <c r="C4544">
        <v>289096</v>
      </c>
      <c r="D4544">
        <v>1893408.87</v>
      </c>
    </row>
    <row r="4545" spans="1:4">
      <c r="A4545" s="4">
        <v>41222.430555555555</v>
      </c>
      <c r="B4545">
        <v>6.52</v>
      </c>
      <c r="C4545">
        <v>348899</v>
      </c>
      <c r="D4545">
        <v>2276389.4900000002</v>
      </c>
    </row>
    <row r="4546" spans="1:4">
      <c r="A4546" s="4">
        <v>41222.4375</v>
      </c>
      <c r="B4546">
        <v>6.49</v>
      </c>
      <c r="C4546">
        <v>330200</v>
      </c>
      <c r="D4546">
        <v>2148753.02</v>
      </c>
    </row>
    <row r="4547" spans="1:4">
      <c r="A4547" s="4">
        <v>41222.444444444445</v>
      </c>
      <c r="B4547">
        <v>6.55</v>
      </c>
      <c r="C4547">
        <v>424958</v>
      </c>
      <c r="D4547">
        <v>2766723.79</v>
      </c>
    </row>
    <row r="4548" spans="1:4">
      <c r="A4548" s="4">
        <v>41222.451388888891</v>
      </c>
      <c r="B4548">
        <v>6.51</v>
      </c>
      <c r="C4548">
        <v>177633</v>
      </c>
      <c r="D4548">
        <v>1158836.83</v>
      </c>
    </row>
    <row r="4549" spans="1:4">
      <c r="A4549" s="4">
        <v>41222.458333333336</v>
      </c>
      <c r="B4549">
        <v>6.54</v>
      </c>
      <c r="C4549">
        <v>135600</v>
      </c>
      <c r="D4549">
        <v>885021</v>
      </c>
    </row>
    <row r="4550" spans="1:4">
      <c r="A4550" s="4">
        <v>41222.465277777781</v>
      </c>
      <c r="B4550">
        <v>6.52</v>
      </c>
      <c r="C4550">
        <v>103997</v>
      </c>
      <c r="D4550">
        <v>678285.8</v>
      </c>
    </row>
    <row r="4551" spans="1:4">
      <c r="A4551" s="4">
        <v>41222.472222222219</v>
      </c>
      <c r="B4551">
        <v>6.54</v>
      </c>
      <c r="C4551">
        <v>190397</v>
      </c>
      <c r="D4551">
        <v>1242735.4099999999</v>
      </c>
    </row>
    <row r="4552" spans="1:4">
      <c r="A4552" s="4">
        <v>41222.479166666664</v>
      </c>
      <c r="B4552">
        <v>6.54</v>
      </c>
      <c r="C4552">
        <v>107235</v>
      </c>
      <c r="D4552">
        <v>700308.52</v>
      </c>
    </row>
    <row r="4553" spans="1:4">
      <c r="A4553" s="4">
        <v>41222.548611111109</v>
      </c>
      <c r="B4553">
        <v>6.56</v>
      </c>
      <c r="C4553">
        <v>747429</v>
      </c>
      <c r="D4553">
        <v>4889653.66</v>
      </c>
    </row>
    <row r="4554" spans="1:4">
      <c r="A4554" s="4">
        <v>41222.555555555555</v>
      </c>
      <c r="B4554">
        <v>6.54</v>
      </c>
      <c r="C4554">
        <v>71540</v>
      </c>
      <c r="D4554">
        <v>468484.6</v>
      </c>
    </row>
    <row r="4555" spans="1:4">
      <c r="A4555" s="4">
        <v>41222.5625</v>
      </c>
      <c r="B4555">
        <v>6.56</v>
      </c>
      <c r="C4555">
        <v>91884</v>
      </c>
      <c r="D4555">
        <v>601749.69999999995</v>
      </c>
    </row>
    <row r="4556" spans="1:4">
      <c r="A4556" s="4">
        <v>41222.569444444445</v>
      </c>
      <c r="B4556">
        <v>6.54</v>
      </c>
      <c r="C4556">
        <v>280500</v>
      </c>
      <c r="D4556">
        <v>1840030.32</v>
      </c>
    </row>
    <row r="4557" spans="1:4">
      <c r="A4557" s="4">
        <v>41222.576388888891</v>
      </c>
      <c r="B4557">
        <v>6.53</v>
      </c>
      <c r="C4557">
        <v>166842</v>
      </c>
      <c r="D4557">
        <v>1090468.76</v>
      </c>
    </row>
    <row r="4558" spans="1:4">
      <c r="A4558" s="4">
        <v>41222.583333333336</v>
      </c>
      <c r="B4558">
        <v>6.5</v>
      </c>
      <c r="C4558">
        <v>441192</v>
      </c>
      <c r="D4558">
        <v>2873989.45</v>
      </c>
    </row>
    <row r="4559" spans="1:4">
      <c r="A4559" s="4">
        <v>41222.590277777781</v>
      </c>
      <c r="B4559">
        <v>6.48</v>
      </c>
      <c r="C4559">
        <v>418403</v>
      </c>
      <c r="D4559">
        <v>2715355.33</v>
      </c>
    </row>
    <row r="4560" spans="1:4">
      <c r="A4560" s="4">
        <v>41222.597222222219</v>
      </c>
      <c r="B4560">
        <v>6.45</v>
      </c>
      <c r="C4560">
        <v>799754</v>
      </c>
      <c r="D4560">
        <v>5176553.97</v>
      </c>
    </row>
    <row r="4561" spans="1:4">
      <c r="A4561" s="4">
        <v>41222.604166666664</v>
      </c>
      <c r="B4561">
        <v>6.45</v>
      </c>
      <c r="C4561">
        <v>1306351</v>
      </c>
      <c r="D4561">
        <v>8386198.0899999999</v>
      </c>
    </row>
    <row r="4562" spans="1:4">
      <c r="A4562" s="4">
        <v>41222.611111111109</v>
      </c>
      <c r="B4562">
        <v>6.44</v>
      </c>
      <c r="C4562">
        <v>1441602</v>
      </c>
      <c r="D4562">
        <v>9249558.2100000009</v>
      </c>
    </row>
    <row r="4563" spans="1:4">
      <c r="A4563" s="4">
        <v>41222.618055555555</v>
      </c>
      <c r="B4563">
        <v>6.41</v>
      </c>
      <c r="C4563">
        <v>1091645</v>
      </c>
      <c r="D4563">
        <v>6991448.7999999998</v>
      </c>
    </row>
    <row r="4564" spans="1:4">
      <c r="A4564" s="4">
        <v>41222.625</v>
      </c>
      <c r="B4564">
        <v>6.42</v>
      </c>
      <c r="C4564">
        <v>1333131</v>
      </c>
      <c r="D4564">
        <v>8545198.4000000004</v>
      </c>
    </row>
    <row r="4565" spans="1:4">
      <c r="A4565" s="4">
        <v>41225.402777777781</v>
      </c>
      <c r="B4565">
        <v>6.46</v>
      </c>
      <c r="C4565">
        <v>455725</v>
      </c>
      <c r="D4565">
        <v>2938067.82</v>
      </c>
    </row>
    <row r="4566" spans="1:4">
      <c r="A4566" s="4">
        <v>41225.409722222219</v>
      </c>
      <c r="B4566">
        <v>6.46</v>
      </c>
      <c r="C4566">
        <v>348663</v>
      </c>
      <c r="D4566">
        <v>2252759.4900000002</v>
      </c>
    </row>
    <row r="4567" spans="1:4">
      <c r="A4567" s="4">
        <v>41225.416666666664</v>
      </c>
      <c r="B4567">
        <v>6.45</v>
      </c>
      <c r="C4567">
        <v>449158</v>
      </c>
      <c r="D4567">
        <v>2900062.04</v>
      </c>
    </row>
    <row r="4568" spans="1:4">
      <c r="A4568" s="4">
        <v>41225.423611111109</v>
      </c>
      <c r="B4568">
        <v>6.44</v>
      </c>
      <c r="C4568">
        <v>208328</v>
      </c>
      <c r="D4568">
        <v>1341386.02</v>
      </c>
    </row>
    <row r="4569" spans="1:4">
      <c r="A4569" s="4">
        <v>41225.430555555555</v>
      </c>
      <c r="B4569">
        <v>6.44</v>
      </c>
      <c r="C4569">
        <v>103521</v>
      </c>
      <c r="D4569">
        <v>665980.81999999995</v>
      </c>
    </row>
    <row r="4570" spans="1:4">
      <c r="A4570" s="4">
        <v>41225.4375</v>
      </c>
      <c r="B4570">
        <v>6.46</v>
      </c>
      <c r="C4570">
        <v>246177</v>
      </c>
      <c r="D4570">
        <v>1589175.51</v>
      </c>
    </row>
    <row r="4571" spans="1:4">
      <c r="A4571" s="4">
        <v>41225.444444444445</v>
      </c>
      <c r="B4571">
        <v>6.46</v>
      </c>
      <c r="C4571">
        <v>189832</v>
      </c>
      <c r="D4571">
        <v>1227402.1399999999</v>
      </c>
    </row>
    <row r="4572" spans="1:4">
      <c r="A4572" s="4">
        <v>41225.451388888891</v>
      </c>
      <c r="B4572">
        <v>6.44</v>
      </c>
      <c r="C4572">
        <v>197126</v>
      </c>
      <c r="D4572">
        <v>1271503.56</v>
      </c>
    </row>
    <row r="4573" spans="1:4">
      <c r="A4573" s="4">
        <v>41225.458333333336</v>
      </c>
      <c r="B4573">
        <v>6.46</v>
      </c>
      <c r="C4573">
        <v>103758</v>
      </c>
      <c r="D4573">
        <v>669520.85</v>
      </c>
    </row>
    <row r="4574" spans="1:4">
      <c r="A4574" s="4">
        <v>41225.465277777781</v>
      </c>
      <c r="B4574">
        <v>6.46</v>
      </c>
      <c r="C4574">
        <v>73135</v>
      </c>
      <c r="D4574">
        <v>472127.22</v>
      </c>
    </row>
    <row r="4575" spans="1:4">
      <c r="A4575" s="4">
        <v>41225.472222222219</v>
      </c>
      <c r="B4575">
        <v>6.45</v>
      </c>
      <c r="C4575">
        <v>49934</v>
      </c>
      <c r="D4575">
        <v>322441.5</v>
      </c>
    </row>
    <row r="4576" spans="1:4">
      <c r="A4576" s="4">
        <v>41225.479166666664</v>
      </c>
      <c r="B4576">
        <v>6.45</v>
      </c>
      <c r="C4576">
        <v>145133</v>
      </c>
      <c r="D4576">
        <v>936215.4</v>
      </c>
    </row>
    <row r="4577" spans="1:4">
      <c r="A4577" s="4">
        <v>41225.548611111109</v>
      </c>
      <c r="B4577">
        <v>6.46</v>
      </c>
      <c r="C4577">
        <v>119749</v>
      </c>
      <c r="D4577">
        <v>773701.15</v>
      </c>
    </row>
    <row r="4578" spans="1:4">
      <c r="A4578" s="4">
        <v>41225.555555555555</v>
      </c>
      <c r="B4578">
        <v>6.46</v>
      </c>
      <c r="C4578">
        <v>151190</v>
      </c>
      <c r="D4578">
        <v>978402.4</v>
      </c>
    </row>
    <row r="4579" spans="1:4">
      <c r="A4579" s="4">
        <v>41225.5625</v>
      </c>
      <c r="B4579">
        <v>6.44</v>
      </c>
      <c r="C4579">
        <v>268062</v>
      </c>
      <c r="D4579">
        <v>1730570.3</v>
      </c>
    </row>
    <row r="4580" spans="1:4">
      <c r="A4580" s="4">
        <v>41225.569444444445</v>
      </c>
      <c r="B4580">
        <v>6.43</v>
      </c>
      <c r="C4580">
        <v>203213</v>
      </c>
      <c r="D4580">
        <v>1307691.6599999999</v>
      </c>
    </row>
    <row r="4581" spans="1:4">
      <c r="A4581" s="4">
        <v>41225.576388888891</v>
      </c>
      <c r="B4581">
        <v>6.43</v>
      </c>
      <c r="C4581">
        <v>171890</v>
      </c>
      <c r="D4581">
        <v>1105320.74</v>
      </c>
    </row>
    <row r="4582" spans="1:4">
      <c r="A4582" s="4">
        <v>41225.583333333336</v>
      </c>
      <c r="B4582">
        <v>6.45</v>
      </c>
      <c r="C4582">
        <v>236211</v>
      </c>
      <c r="D4582">
        <v>1522484</v>
      </c>
    </row>
    <row r="4583" spans="1:4">
      <c r="A4583" s="4">
        <v>41225.590277777781</v>
      </c>
      <c r="B4583">
        <v>6.45</v>
      </c>
      <c r="C4583">
        <v>198362</v>
      </c>
      <c r="D4583">
        <v>1280893.3999999999</v>
      </c>
    </row>
    <row r="4584" spans="1:4">
      <c r="A4584" s="4">
        <v>41225.597222222219</v>
      </c>
      <c r="B4584">
        <v>6.46</v>
      </c>
      <c r="C4584">
        <v>182825</v>
      </c>
      <c r="D4584">
        <v>1183141.69</v>
      </c>
    </row>
    <row r="4585" spans="1:4">
      <c r="A4585" s="4">
        <v>41225.604166666664</v>
      </c>
      <c r="B4585">
        <v>6.49</v>
      </c>
      <c r="C4585">
        <v>194990</v>
      </c>
      <c r="D4585">
        <v>1262742.3</v>
      </c>
    </row>
    <row r="4586" spans="1:4">
      <c r="A4586" s="4">
        <v>41225.611111111109</v>
      </c>
      <c r="B4586">
        <v>6.52</v>
      </c>
      <c r="C4586">
        <v>951314</v>
      </c>
      <c r="D4586">
        <v>6209083.6600000001</v>
      </c>
    </row>
    <row r="4587" spans="1:4">
      <c r="A4587" s="4">
        <v>41225.618055555555</v>
      </c>
      <c r="B4587">
        <v>6.53</v>
      </c>
      <c r="C4587">
        <v>290685</v>
      </c>
      <c r="D4587">
        <v>1894197.31</v>
      </c>
    </row>
    <row r="4588" spans="1:4">
      <c r="A4588" s="4">
        <v>41225.625</v>
      </c>
      <c r="B4588">
        <v>6.52</v>
      </c>
      <c r="C4588">
        <v>759488</v>
      </c>
      <c r="D4588">
        <v>4958912.51</v>
      </c>
    </row>
    <row r="4589" spans="1:4">
      <c r="A4589" s="4">
        <v>41226.402777777781</v>
      </c>
      <c r="B4589">
        <v>6.5</v>
      </c>
      <c r="C4589">
        <v>238787</v>
      </c>
      <c r="D4589">
        <v>1552223.76</v>
      </c>
    </row>
    <row r="4590" spans="1:4">
      <c r="A4590" s="4">
        <v>41226.409722222219</v>
      </c>
      <c r="B4590">
        <v>6.45</v>
      </c>
      <c r="C4590">
        <v>540713</v>
      </c>
      <c r="D4590">
        <v>3494611.03</v>
      </c>
    </row>
    <row r="4591" spans="1:4">
      <c r="A4591" s="4">
        <v>41226.416666666664</v>
      </c>
      <c r="B4591">
        <v>6.4</v>
      </c>
      <c r="C4591">
        <v>529510</v>
      </c>
      <c r="D4591">
        <v>3402150.25</v>
      </c>
    </row>
    <row r="4592" spans="1:4">
      <c r="A4592" s="4">
        <v>41226.423611111109</v>
      </c>
      <c r="B4592">
        <v>6.43</v>
      </c>
      <c r="C4592">
        <v>275186</v>
      </c>
      <c r="D4592">
        <v>1763852.4</v>
      </c>
    </row>
    <row r="4593" spans="1:4">
      <c r="A4593" s="4">
        <v>41226.430555555555</v>
      </c>
      <c r="B4593">
        <v>6.42</v>
      </c>
      <c r="C4593">
        <v>287476</v>
      </c>
      <c r="D4593">
        <v>1844481.16</v>
      </c>
    </row>
    <row r="4594" spans="1:4">
      <c r="A4594" s="4">
        <v>41226.4375</v>
      </c>
      <c r="B4594">
        <v>6.4</v>
      </c>
      <c r="C4594">
        <v>649610</v>
      </c>
      <c r="D4594">
        <v>4149476.22</v>
      </c>
    </row>
    <row r="4595" spans="1:4">
      <c r="A4595" s="4">
        <v>41226.444444444445</v>
      </c>
      <c r="B4595">
        <v>6.32</v>
      </c>
      <c r="C4595">
        <v>633483</v>
      </c>
      <c r="D4595">
        <v>4018640.1</v>
      </c>
    </row>
    <row r="4596" spans="1:4">
      <c r="A4596" s="4">
        <v>41226.451388888891</v>
      </c>
      <c r="B4596">
        <v>6.33</v>
      </c>
      <c r="C4596">
        <v>768589</v>
      </c>
      <c r="D4596">
        <v>4852467.04</v>
      </c>
    </row>
    <row r="4597" spans="1:4">
      <c r="A4597" s="4">
        <v>41226.458333333336</v>
      </c>
      <c r="B4597">
        <v>6.35</v>
      </c>
      <c r="C4597">
        <v>384302</v>
      </c>
      <c r="D4597">
        <v>2435311.1800000002</v>
      </c>
    </row>
    <row r="4598" spans="1:4">
      <c r="A4598" s="4">
        <v>41226.465277777781</v>
      </c>
      <c r="B4598">
        <v>6.3</v>
      </c>
      <c r="C4598">
        <v>2031564</v>
      </c>
      <c r="D4598">
        <v>12817099.550000001</v>
      </c>
    </row>
    <row r="4599" spans="1:4">
      <c r="A4599" s="4">
        <v>41226.472222222219</v>
      </c>
      <c r="B4599">
        <v>6.33</v>
      </c>
      <c r="C4599">
        <v>737122</v>
      </c>
      <c r="D4599">
        <v>4652348.6399999997</v>
      </c>
    </row>
    <row r="4600" spans="1:4">
      <c r="A4600" s="4">
        <v>41226.479166666664</v>
      </c>
      <c r="B4600">
        <v>6.32</v>
      </c>
      <c r="C4600">
        <v>467049</v>
      </c>
      <c r="D4600">
        <v>2943382.46</v>
      </c>
    </row>
    <row r="4601" spans="1:4">
      <c r="A4601" s="4">
        <v>41226.548611111109</v>
      </c>
      <c r="B4601">
        <v>6.29</v>
      </c>
      <c r="C4601">
        <v>427304</v>
      </c>
      <c r="D4601">
        <v>2695606.79</v>
      </c>
    </row>
    <row r="4602" spans="1:4">
      <c r="A4602" s="4">
        <v>41226.555555555555</v>
      </c>
      <c r="B4602">
        <v>6.31</v>
      </c>
      <c r="C4602">
        <v>152414</v>
      </c>
      <c r="D4602">
        <v>960618.92</v>
      </c>
    </row>
    <row r="4603" spans="1:4">
      <c r="A4603" s="4">
        <v>41226.5625</v>
      </c>
      <c r="B4603">
        <v>6.32</v>
      </c>
      <c r="C4603">
        <v>228322</v>
      </c>
      <c r="D4603">
        <v>1442209.2</v>
      </c>
    </row>
    <row r="4604" spans="1:4">
      <c r="A4604" s="4">
        <v>41226.569444444445</v>
      </c>
      <c r="B4604">
        <v>6.3</v>
      </c>
      <c r="C4604">
        <v>726143</v>
      </c>
      <c r="D4604">
        <v>4589795.9800000004</v>
      </c>
    </row>
    <row r="4605" spans="1:4">
      <c r="A4605" s="4">
        <v>41226.576388888891</v>
      </c>
      <c r="B4605">
        <v>6.3</v>
      </c>
      <c r="C4605">
        <v>427024</v>
      </c>
      <c r="D4605">
        <v>2691182.4</v>
      </c>
    </row>
    <row r="4606" spans="1:4">
      <c r="A4606" s="4">
        <v>41226.583333333336</v>
      </c>
      <c r="B4606">
        <v>6.3</v>
      </c>
      <c r="C4606">
        <v>221554</v>
      </c>
      <c r="D4606">
        <v>1394932.64</v>
      </c>
    </row>
    <row r="4607" spans="1:4">
      <c r="A4607" s="4">
        <v>41226.590277777781</v>
      </c>
      <c r="B4607">
        <v>6.29</v>
      </c>
      <c r="C4607">
        <v>671399</v>
      </c>
      <c r="D4607">
        <v>4216827.7300000004</v>
      </c>
    </row>
    <row r="4608" spans="1:4">
      <c r="A4608" s="4">
        <v>41226.597222222219</v>
      </c>
      <c r="B4608">
        <v>6.27</v>
      </c>
      <c r="C4608">
        <v>610687</v>
      </c>
      <c r="D4608">
        <v>3835019.61</v>
      </c>
    </row>
    <row r="4609" spans="1:4">
      <c r="A4609" s="4">
        <v>41226.604166666664</v>
      </c>
      <c r="B4609">
        <v>6.26</v>
      </c>
      <c r="C4609">
        <v>224634</v>
      </c>
      <c r="D4609">
        <v>1407931.84</v>
      </c>
    </row>
    <row r="4610" spans="1:4">
      <c r="A4610" s="4">
        <v>41226.611111111109</v>
      </c>
      <c r="B4610">
        <v>6.23</v>
      </c>
      <c r="C4610">
        <v>889100</v>
      </c>
      <c r="D4610">
        <v>5550531</v>
      </c>
    </row>
    <row r="4611" spans="1:4">
      <c r="A4611" s="4">
        <v>41226.618055555555</v>
      </c>
      <c r="B4611">
        <v>6.25</v>
      </c>
      <c r="C4611">
        <v>503352</v>
      </c>
      <c r="D4611">
        <v>3141900.44</v>
      </c>
    </row>
    <row r="4612" spans="1:4">
      <c r="A4612" s="4">
        <v>41226.625</v>
      </c>
      <c r="B4612">
        <v>6.27</v>
      </c>
      <c r="C4612">
        <v>922623</v>
      </c>
      <c r="D4612">
        <v>5763851.29</v>
      </c>
    </row>
    <row r="4613" spans="1:4">
      <c r="A4613" s="4">
        <v>41227.402777777781</v>
      </c>
      <c r="B4613">
        <v>6.25</v>
      </c>
      <c r="C4613">
        <v>704444</v>
      </c>
      <c r="D4613">
        <v>4382581.2300000004</v>
      </c>
    </row>
    <row r="4614" spans="1:4">
      <c r="A4614" s="4">
        <v>41227.409722222219</v>
      </c>
      <c r="B4614">
        <v>6.23</v>
      </c>
      <c r="C4614">
        <v>359800</v>
      </c>
      <c r="D4614">
        <v>2241921</v>
      </c>
    </row>
    <row r="4615" spans="1:4">
      <c r="A4615" s="4">
        <v>41227.416666666664</v>
      </c>
      <c r="B4615">
        <v>6.23</v>
      </c>
      <c r="C4615">
        <v>380996</v>
      </c>
      <c r="D4615">
        <v>2377542.08</v>
      </c>
    </row>
    <row r="4616" spans="1:4">
      <c r="A4616" s="4">
        <v>41227.423611111109</v>
      </c>
      <c r="B4616">
        <v>6.26</v>
      </c>
      <c r="C4616">
        <v>470807</v>
      </c>
      <c r="D4616">
        <v>2935288.25</v>
      </c>
    </row>
    <row r="4617" spans="1:4">
      <c r="A4617" s="4">
        <v>41227.430555555555</v>
      </c>
      <c r="B4617">
        <v>6.26</v>
      </c>
      <c r="C4617">
        <v>186154</v>
      </c>
      <c r="D4617">
        <v>1166134.93</v>
      </c>
    </row>
    <row r="4618" spans="1:4">
      <c r="A4618" s="4">
        <v>41227.4375</v>
      </c>
      <c r="B4618">
        <v>6.27</v>
      </c>
      <c r="C4618">
        <v>140818</v>
      </c>
      <c r="D4618">
        <v>880868.4</v>
      </c>
    </row>
    <row r="4619" spans="1:4">
      <c r="A4619" s="4">
        <v>41227.444444444445</v>
      </c>
      <c r="B4619">
        <v>6.26</v>
      </c>
      <c r="C4619">
        <v>202710</v>
      </c>
      <c r="D4619">
        <v>1270029.6000000001</v>
      </c>
    </row>
    <row r="4620" spans="1:4">
      <c r="A4620" s="4">
        <v>41227.451388888891</v>
      </c>
      <c r="B4620">
        <v>6.23</v>
      </c>
      <c r="C4620">
        <v>261600</v>
      </c>
      <c r="D4620">
        <v>1632952.68</v>
      </c>
    </row>
    <row r="4621" spans="1:4">
      <c r="A4621" s="4">
        <v>41227.458333333336</v>
      </c>
      <c r="B4621">
        <v>6.23</v>
      </c>
      <c r="C4621">
        <v>276831</v>
      </c>
      <c r="D4621">
        <v>1723706.14</v>
      </c>
    </row>
    <row r="4622" spans="1:4">
      <c r="A4622" s="4">
        <v>41227.465277777781</v>
      </c>
      <c r="B4622">
        <v>6.25</v>
      </c>
      <c r="C4622">
        <v>176717</v>
      </c>
      <c r="D4622">
        <v>1102844.23</v>
      </c>
    </row>
    <row r="4623" spans="1:4">
      <c r="A4623" s="4">
        <v>41227.472222222219</v>
      </c>
      <c r="B4623">
        <v>6.22</v>
      </c>
      <c r="C4623">
        <v>87333</v>
      </c>
      <c r="D4623">
        <v>543875.59</v>
      </c>
    </row>
    <row r="4624" spans="1:4">
      <c r="A4624" s="4">
        <v>41227.479166666664</v>
      </c>
      <c r="B4624">
        <v>6.25</v>
      </c>
      <c r="C4624">
        <v>132644</v>
      </c>
      <c r="D4624">
        <v>825479.33</v>
      </c>
    </row>
    <row r="4625" spans="1:4">
      <c r="A4625" s="4">
        <v>41227.548611111109</v>
      </c>
      <c r="B4625">
        <v>6.21</v>
      </c>
      <c r="C4625">
        <v>143100</v>
      </c>
      <c r="D4625">
        <v>890908.91</v>
      </c>
    </row>
    <row r="4626" spans="1:4">
      <c r="A4626" s="4">
        <v>41227.555555555555</v>
      </c>
      <c r="B4626">
        <v>6.22</v>
      </c>
      <c r="C4626">
        <v>142877</v>
      </c>
      <c r="D4626">
        <v>888707.17</v>
      </c>
    </row>
    <row r="4627" spans="1:4">
      <c r="A4627" s="4">
        <v>41227.5625</v>
      </c>
      <c r="B4627">
        <v>6.21</v>
      </c>
      <c r="C4627">
        <v>330890</v>
      </c>
      <c r="D4627">
        <v>2054370.79</v>
      </c>
    </row>
    <row r="4628" spans="1:4">
      <c r="A4628" s="4">
        <v>41227.569444444445</v>
      </c>
      <c r="B4628">
        <v>6.23</v>
      </c>
      <c r="C4628">
        <v>222276</v>
      </c>
      <c r="D4628">
        <v>1379844.22</v>
      </c>
    </row>
    <row r="4629" spans="1:4">
      <c r="A4629" s="4">
        <v>41227.576388888891</v>
      </c>
      <c r="B4629">
        <v>6.27</v>
      </c>
      <c r="C4629">
        <v>435500</v>
      </c>
      <c r="D4629">
        <v>2715391</v>
      </c>
    </row>
    <row r="4630" spans="1:4">
      <c r="A4630" s="4">
        <v>41227.583333333336</v>
      </c>
      <c r="B4630">
        <v>6.25</v>
      </c>
      <c r="C4630">
        <v>299500</v>
      </c>
      <c r="D4630">
        <v>1875383</v>
      </c>
    </row>
    <row r="4631" spans="1:4">
      <c r="A4631" s="4">
        <v>41227.590277777781</v>
      </c>
      <c r="B4631">
        <v>6.28</v>
      </c>
      <c r="C4631">
        <v>335002</v>
      </c>
      <c r="D4631">
        <v>2101099.9900000002</v>
      </c>
    </row>
    <row r="4632" spans="1:4">
      <c r="A4632" s="4">
        <v>41227.597222222219</v>
      </c>
      <c r="B4632">
        <v>6.32</v>
      </c>
      <c r="C4632">
        <v>789723</v>
      </c>
      <c r="D4632">
        <v>4989229.22</v>
      </c>
    </row>
    <row r="4633" spans="1:4">
      <c r="A4633" s="4">
        <v>41227.604166666664</v>
      </c>
      <c r="B4633">
        <v>6.31</v>
      </c>
      <c r="C4633">
        <v>332215</v>
      </c>
      <c r="D4633">
        <v>2100623.61</v>
      </c>
    </row>
    <row r="4634" spans="1:4">
      <c r="A4634" s="4">
        <v>41227.611111111109</v>
      </c>
      <c r="B4634">
        <v>6.29</v>
      </c>
      <c r="C4634">
        <v>264986</v>
      </c>
      <c r="D4634">
        <v>1669995.64</v>
      </c>
    </row>
    <row r="4635" spans="1:4">
      <c r="A4635" s="4">
        <v>41227.618055555555</v>
      </c>
      <c r="B4635">
        <v>6.29</v>
      </c>
      <c r="C4635">
        <v>192900</v>
      </c>
      <c r="D4635">
        <v>1215657</v>
      </c>
    </row>
    <row r="4636" spans="1:4">
      <c r="A4636" s="4">
        <v>41227.625</v>
      </c>
      <c r="B4636">
        <v>6.3</v>
      </c>
      <c r="C4636">
        <v>488615</v>
      </c>
      <c r="D4636">
        <v>3073938.19</v>
      </c>
    </row>
    <row r="4637" spans="1:4">
      <c r="A4637" s="4">
        <v>41228.402777777781</v>
      </c>
      <c r="B4637">
        <v>6.24</v>
      </c>
      <c r="C4637">
        <v>412090</v>
      </c>
      <c r="D4637">
        <v>2568541.7999999998</v>
      </c>
    </row>
    <row r="4638" spans="1:4">
      <c r="A4638" s="4">
        <v>41228.409722222219</v>
      </c>
      <c r="B4638">
        <v>6.24</v>
      </c>
      <c r="C4638">
        <v>389506</v>
      </c>
      <c r="D4638">
        <v>2433873.54</v>
      </c>
    </row>
    <row r="4639" spans="1:4">
      <c r="A4639" s="4">
        <v>41228.416666666664</v>
      </c>
      <c r="B4639">
        <v>6.18</v>
      </c>
      <c r="C4639">
        <v>777884</v>
      </c>
      <c r="D4639">
        <v>4823338.46</v>
      </c>
    </row>
    <row r="4640" spans="1:4">
      <c r="A4640" s="4">
        <v>41228.423611111109</v>
      </c>
      <c r="B4640">
        <v>6.21</v>
      </c>
      <c r="C4640">
        <v>607456</v>
      </c>
      <c r="D4640">
        <v>3762888.6</v>
      </c>
    </row>
    <row r="4641" spans="1:4">
      <c r="A4641" s="4">
        <v>41228.430555555555</v>
      </c>
      <c r="B4641">
        <v>6.23</v>
      </c>
      <c r="C4641">
        <v>217790</v>
      </c>
      <c r="D4641">
        <v>1354347.2</v>
      </c>
    </row>
    <row r="4642" spans="1:4">
      <c r="A4642" s="4">
        <v>41228.4375</v>
      </c>
      <c r="B4642">
        <v>6.23</v>
      </c>
      <c r="C4642">
        <v>222161</v>
      </c>
      <c r="D4642">
        <v>1385749.03</v>
      </c>
    </row>
    <row r="4643" spans="1:4">
      <c r="A4643" s="4">
        <v>41228.444444444445</v>
      </c>
      <c r="B4643">
        <v>6.24</v>
      </c>
      <c r="C4643">
        <v>133823</v>
      </c>
      <c r="D4643">
        <v>834221.29</v>
      </c>
    </row>
    <row r="4644" spans="1:4">
      <c r="A4644" s="4">
        <v>41228.451388888891</v>
      </c>
      <c r="B4644">
        <v>6.28</v>
      </c>
      <c r="C4644">
        <v>236536</v>
      </c>
      <c r="D4644">
        <v>1480780.91</v>
      </c>
    </row>
    <row r="4645" spans="1:4">
      <c r="A4645" s="4">
        <v>41228.458333333336</v>
      </c>
      <c r="B4645">
        <v>6.25</v>
      </c>
      <c r="C4645">
        <v>144500</v>
      </c>
      <c r="D4645">
        <v>904182</v>
      </c>
    </row>
    <row r="4646" spans="1:4">
      <c r="A4646" s="4">
        <v>41228.465277777781</v>
      </c>
      <c r="B4646">
        <v>6.24</v>
      </c>
      <c r="C4646">
        <v>197000</v>
      </c>
      <c r="D4646">
        <v>1231246</v>
      </c>
    </row>
    <row r="4647" spans="1:4">
      <c r="A4647" s="4">
        <v>41228.472222222219</v>
      </c>
      <c r="B4647">
        <v>6.24</v>
      </c>
      <c r="C4647">
        <v>277421</v>
      </c>
      <c r="D4647">
        <v>1731775.03</v>
      </c>
    </row>
    <row r="4648" spans="1:4">
      <c r="A4648" s="4">
        <v>41228.479166666664</v>
      </c>
      <c r="B4648">
        <v>6.24</v>
      </c>
      <c r="C4648">
        <v>149082</v>
      </c>
      <c r="D4648">
        <v>930331.1</v>
      </c>
    </row>
    <row r="4649" spans="1:4">
      <c r="A4649" s="4">
        <v>41228.548611111109</v>
      </c>
      <c r="B4649">
        <v>6.25</v>
      </c>
      <c r="C4649">
        <v>79323</v>
      </c>
      <c r="D4649">
        <v>495157.75</v>
      </c>
    </row>
    <row r="4650" spans="1:4">
      <c r="A4650" s="4">
        <v>41228.555555555555</v>
      </c>
      <c r="B4650">
        <v>6.31</v>
      </c>
      <c r="C4650">
        <v>313131</v>
      </c>
      <c r="D4650">
        <v>1968192.78</v>
      </c>
    </row>
    <row r="4651" spans="1:4">
      <c r="A4651" s="4">
        <v>41228.5625</v>
      </c>
      <c r="B4651">
        <v>6.29</v>
      </c>
      <c r="C4651">
        <v>98000</v>
      </c>
      <c r="D4651">
        <v>617349</v>
      </c>
    </row>
    <row r="4652" spans="1:4">
      <c r="A4652" s="4">
        <v>41228.569444444445</v>
      </c>
      <c r="B4652">
        <v>6.28</v>
      </c>
      <c r="C4652">
        <v>55689</v>
      </c>
      <c r="D4652">
        <v>349973.92</v>
      </c>
    </row>
    <row r="4653" spans="1:4">
      <c r="A4653" s="4">
        <v>41228.576388888891</v>
      </c>
      <c r="B4653">
        <v>6.27</v>
      </c>
      <c r="C4653">
        <v>89000</v>
      </c>
      <c r="D4653">
        <v>559101</v>
      </c>
    </row>
    <row r="4654" spans="1:4">
      <c r="A4654" s="4">
        <v>41228.583333333336</v>
      </c>
      <c r="B4654">
        <v>6.26</v>
      </c>
      <c r="C4654">
        <v>137701</v>
      </c>
      <c r="D4654">
        <v>862721.31</v>
      </c>
    </row>
    <row r="4655" spans="1:4">
      <c r="A4655" s="4">
        <v>41228.590277777781</v>
      </c>
      <c r="B4655">
        <v>6.26</v>
      </c>
      <c r="C4655">
        <v>162948</v>
      </c>
      <c r="D4655">
        <v>1018405.18</v>
      </c>
    </row>
    <row r="4656" spans="1:4">
      <c r="A4656" s="4">
        <v>41228.597222222219</v>
      </c>
      <c r="B4656">
        <v>6.22</v>
      </c>
      <c r="C4656">
        <v>170553</v>
      </c>
      <c r="D4656">
        <v>1063484.07</v>
      </c>
    </row>
    <row r="4657" spans="1:4">
      <c r="A4657" s="4">
        <v>41228.604166666664</v>
      </c>
      <c r="B4657">
        <v>6.21</v>
      </c>
      <c r="C4657">
        <v>385811</v>
      </c>
      <c r="D4657">
        <v>2392685.39</v>
      </c>
    </row>
    <row r="4658" spans="1:4">
      <c r="A4658" s="4">
        <v>41228.611111111109</v>
      </c>
      <c r="B4658">
        <v>6.16</v>
      </c>
      <c r="C4658">
        <v>393659</v>
      </c>
      <c r="D4658">
        <v>2437889.21</v>
      </c>
    </row>
    <row r="4659" spans="1:4">
      <c r="A4659" s="4">
        <v>41228.618055555555</v>
      </c>
      <c r="B4659">
        <v>6.17</v>
      </c>
      <c r="C4659">
        <v>657289</v>
      </c>
      <c r="D4659">
        <v>4053683.25</v>
      </c>
    </row>
    <row r="4660" spans="1:4">
      <c r="A4660" s="4">
        <v>41228.625</v>
      </c>
      <c r="B4660">
        <v>6.2</v>
      </c>
      <c r="C4660">
        <v>518128</v>
      </c>
      <c r="D4660">
        <v>3209286.24</v>
      </c>
    </row>
    <row r="4661" spans="1:4">
      <c r="A4661" s="4">
        <v>41229.402777777781</v>
      </c>
      <c r="B4661">
        <v>6.21</v>
      </c>
      <c r="C4661">
        <v>450970</v>
      </c>
      <c r="D4661">
        <v>2794227.47</v>
      </c>
    </row>
    <row r="4662" spans="1:4">
      <c r="A4662" s="4">
        <v>41229.409722222219</v>
      </c>
      <c r="B4662">
        <v>6.16</v>
      </c>
      <c r="C4662">
        <v>360330</v>
      </c>
      <c r="D4662">
        <v>2225103.5299999998</v>
      </c>
    </row>
    <row r="4663" spans="1:4">
      <c r="A4663" s="4">
        <v>41229.416666666664</v>
      </c>
      <c r="B4663">
        <v>6.18</v>
      </c>
      <c r="C4663">
        <v>259713</v>
      </c>
      <c r="D4663">
        <v>1602699.08</v>
      </c>
    </row>
    <row r="4664" spans="1:4">
      <c r="A4664" s="4">
        <v>41229.423611111109</v>
      </c>
      <c r="B4664">
        <v>6.17</v>
      </c>
      <c r="C4664">
        <v>255209</v>
      </c>
      <c r="D4664">
        <v>1574698.44</v>
      </c>
    </row>
    <row r="4665" spans="1:4">
      <c r="A4665" s="4">
        <v>41229.430555555555</v>
      </c>
      <c r="B4665">
        <v>6.2</v>
      </c>
      <c r="C4665">
        <v>305574</v>
      </c>
      <c r="D4665">
        <v>1890408.44</v>
      </c>
    </row>
    <row r="4666" spans="1:4">
      <c r="A4666" s="4">
        <v>41229.4375</v>
      </c>
      <c r="B4666">
        <v>6.16</v>
      </c>
      <c r="C4666">
        <v>146335</v>
      </c>
      <c r="D4666">
        <v>903484.28</v>
      </c>
    </row>
    <row r="4667" spans="1:4">
      <c r="A4667" s="4">
        <v>41229.444444444445</v>
      </c>
      <c r="B4667">
        <v>6.18</v>
      </c>
      <c r="C4667">
        <v>188019</v>
      </c>
      <c r="D4667">
        <v>1159211.04</v>
      </c>
    </row>
    <row r="4668" spans="1:4">
      <c r="A4668" s="4">
        <v>41229.451388888891</v>
      </c>
      <c r="B4668">
        <v>6.19</v>
      </c>
      <c r="C4668">
        <v>148298</v>
      </c>
      <c r="D4668">
        <v>917706.64</v>
      </c>
    </row>
    <row r="4669" spans="1:4">
      <c r="A4669" s="4">
        <v>41229.458333333336</v>
      </c>
      <c r="B4669">
        <v>6.28</v>
      </c>
      <c r="C4669">
        <v>997110</v>
      </c>
      <c r="D4669">
        <v>6227130.8200000003</v>
      </c>
    </row>
    <row r="4670" spans="1:4">
      <c r="A4670" s="4">
        <v>41229.465277777781</v>
      </c>
      <c r="B4670">
        <v>6.28</v>
      </c>
      <c r="C4670">
        <v>949099</v>
      </c>
      <c r="D4670">
        <v>5984512.8200000003</v>
      </c>
    </row>
    <row r="4671" spans="1:4">
      <c r="A4671" s="4">
        <v>41229.472222222219</v>
      </c>
      <c r="B4671">
        <v>6.27</v>
      </c>
      <c r="C4671">
        <v>282130</v>
      </c>
      <c r="D4671">
        <v>1774520.05</v>
      </c>
    </row>
    <row r="4672" spans="1:4">
      <c r="A4672" s="4">
        <v>41229.479166666664</v>
      </c>
      <c r="B4672">
        <v>6.27</v>
      </c>
      <c r="C4672">
        <v>168897</v>
      </c>
      <c r="D4672">
        <v>1059553.19</v>
      </c>
    </row>
    <row r="4673" spans="1:4">
      <c r="A4673" s="4">
        <v>41229.548611111109</v>
      </c>
      <c r="B4673">
        <v>6.26</v>
      </c>
      <c r="C4673">
        <v>146519</v>
      </c>
      <c r="D4673">
        <v>917921</v>
      </c>
    </row>
    <row r="4674" spans="1:4">
      <c r="A4674" s="4">
        <v>41229.555555555555</v>
      </c>
      <c r="B4674">
        <v>6.27</v>
      </c>
      <c r="C4674">
        <v>383685</v>
      </c>
      <c r="D4674">
        <v>2408258.37</v>
      </c>
    </row>
    <row r="4675" spans="1:4">
      <c r="A4675" s="4">
        <v>41229.5625</v>
      </c>
      <c r="B4675">
        <v>6.28</v>
      </c>
      <c r="C4675">
        <v>271481</v>
      </c>
      <c r="D4675">
        <v>1705783.05</v>
      </c>
    </row>
    <row r="4676" spans="1:4">
      <c r="A4676" s="4">
        <v>41229.569444444445</v>
      </c>
      <c r="B4676">
        <v>6.27</v>
      </c>
      <c r="C4676">
        <v>144214</v>
      </c>
      <c r="D4676">
        <v>904717.02</v>
      </c>
    </row>
    <row r="4677" spans="1:4">
      <c r="A4677" s="4">
        <v>41229.576388888891</v>
      </c>
      <c r="B4677">
        <v>6.28</v>
      </c>
      <c r="C4677">
        <v>164052</v>
      </c>
      <c r="D4677">
        <v>1030294.32</v>
      </c>
    </row>
    <row r="4678" spans="1:4">
      <c r="A4678" s="4">
        <v>41229.583333333336</v>
      </c>
      <c r="B4678">
        <v>6.26</v>
      </c>
      <c r="C4678">
        <v>178976</v>
      </c>
      <c r="D4678">
        <v>1122594.1599999999</v>
      </c>
    </row>
    <row r="4679" spans="1:4">
      <c r="A4679" s="4">
        <v>41229.590277777781</v>
      </c>
      <c r="B4679">
        <v>6.29</v>
      </c>
      <c r="C4679">
        <v>539756</v>
      </c>
      <c r="D4679">
        <v>3398088.35</v>
      </c>
    </row>
    <row r="4680" spans="1:4">
      <c r="A4680" s="4">
        <v>41229.597222222219</v>
      </c>
      <c r="B4680">
        <v>6.28</v>
      </c>
      <c r="C4680">
        <v>471803</v>
      </c>
      <c r="D4680">
        <v>2966468.98</v>
      </c>
    </row>
    <row r="4681" spans="1:4">
      <c r="A4681" s="4">
        <v>41229.604166666664</v>
      </c>
      <c r="B4681">
        <v>6.27</v>
      </c>
      <c r="C4681">
        <v>294106</v>
      </c>
      <c r="D4681">
        <v>1849467.69</v>
      </c>
    </row>
    <row r="4682" spans="1:4">
      <c r="A4682" s="4">
        <v>41229.611111111109</v>
      </c>
      <c r="B4682">
        <v>6.27</v>
      </c>
      <c r="C4682">
        <v>229610</v>
      </c>
      <c r="D4682">
        <v>1440590.69</v>
      </c>
    </row>
    <row r="4683" spans="1:4">
      <c r="A4683" s="4">
        <v>41229.618055555555</v>
      </c>
      <c r="B4683">
        <v>6.3</v>
      </c>
      <c r="C4683">
        <v>481274</v>
      </c>
      <c r="D4683">
        <v>3028265.08</v>
      </c>
    </row>
    <row r="4684" spans="1:4">
      <c r="A4684" s="4">
        <v>41229.625</v>
      </c>
      <c r="B4684">
        <v>6.32</v>
      </c>
      <c r="C4684">
        <v>846993</v>
      </c>
      <c r="D4684">
        <v>5342720.1900000004</v>
      </c>
    </row>
    <row r="4685" spans="1:4">
      <c r="A4685" s="4">
        <v>41232.402777777781</v>
      </c>
      <c r="B4685">
        <v>6.28</v>
      </c>
      <c r="C4685">
        <v>253933</v>
      </c>
      <c r="D4685">
        <v>1592938.24</v>
      </c>
    </row>
    <row r="4686" spans="1:4">
      <c r="A4686" s="4">
        <v>41232.409722222219</v>
      </c>
      <c r="B4686">
        <v>6.29</v>
      </c>
      <c r="C4686">
        <v>168187</v>
      </c>
      <c r="D4686">
        <v>1056202.03</v>
      </c>
    </row>
    <row r="4687" spans="1:4">
      <c r="A4687" s="4">
        <v>41232.416666666664</v>
      </c>
      <c r="B4687">
        <v>6.3</v>
      </c>
      <c r="C4687">
        <v>361400</v>
      </c>
      <c r="D4687">
        <v>2275237</v>
      </c>
    </row>
    <row r="4688" spans="1:4">
      <c r="A4688" s="4">
        <v>41232.423611111109</v>
      </c>
      <c r="B4688">
        <v>6.31</v>
      </c>
      <c r="C4688">
        <v>329430</v>
      </c>
      <c r="D4688">
        <v>2077229.79</v>
      </c>
    </row>
    <row r="4689" spans="1:4">
      <c r="A4689" s="4">
        <v>41232.430555555555</v>
      </c>
      <c r="B4689">
        <v>6.27</v>
      </c>
      <c r="C4689">
        <v>480304</v>
      </c>
      <c r="D4689">
        <v>3017999.94</v>
      </c>
    </row>
    <row r="4690" spans="1:4">
      <c r="A4690" s="4">
        <v>41232.4375</v>
      </c>
      <c r="B4690">
        <v>6.26</v>
      </c>
      <c r="C4690">
        <v>169592</v>
      </c>
      <c r="D4690">
        <v>1063875.0900000001</v>
      </c>
    </row>
    <row r="4691" spans="1:4">
      <c r="A4691" s="4">
        <v>41232.444444444445</v>
      </c>
      <c r="B4691">
        <v>6.23</v>
      </c>
      <c r="C4691">
        <v>522874</v>
      </c>
      <c r="D4691">
        <v>3264043.03</v>
      </c>
    </row>
    <row r="4692" spans="1:4">
      <c r="A4692" s="4">
        <v>41232.451388888891</v>
      </c>
      <c r="B4692">
        <v>6.23</v>
      </c>
      <c r="C4692">
        <v>414650</v>
      </c>
      <c r="D4692">
        <v>2580397</v>
      </c>
    </row>
    <row r="4693" spans="1:4">
      <c r="A4693" s="4">
        <v>41232.458333333336</v>
      </c>
      <c r="B4693">
        <v>6.23</v>
      </c>
      <c r="C4693">
        <v>357625</v>
      </c>
      <c r="D4693">
        <v>2220420.25</v>
      </c>
    </row>
    <row r="4694" spans="1:4">
      <c r="A4694" s="4">
        <v>41232.465277777781</v>
      </c>
      <c r="B4694">
        <v>6.22</v>
      </c>
      <c r="C4694">
        <v>78850</v>
      </c>
      <c r="D4694">
        <v>490518.5</v>
      </c>
    </row>
    <row r="4695" spans="1:4">
      <c r="A4695" s="4">
        <v>41232.472222222219</v>
      </c>
      <c r="B4695">
        <v>6.22</v>
      </c>
      <c r="C4695">
        <v>256032</v>
      </c>
      <c r="D4695">
        <v>1591607.47</v>
      </c>
    </row>
    <row r="4696" spans="1:4">
      <c r="A4696" s="4">
        <v>41232.479166666664</v>
      </c>
      <c r="B4696">
        <v>6.23</v>
      </c>
      <c r="C4696">
        <v>61638</v>
      </c>
      <c r="D4696">
        <v>383739.36</v>
      </c>
    </row>
    <row r="4697" spans="1:4">
      <c r="A4697" s="4">
        <v>41232.548611111109</v>
      </c>
      <c r="B4697">
        <v>6.23</v>
      </c>
      <c r="C4697">
        <v>77700</v>
      </c>
      <c r="D4697">
        <v>484660</v>
      </c>
    </row>
    <row r="4698" spans="1:4">
      <c r="A4698" s="4">
        <v>41232.555555555555</v>
      </c>
      <c r="B4698">
        <v>6.21</v>
      </c>
      <c r="C4698">
        <v>316010</v>
      </c>
      <c r="D4698">
        <v>1962724.92</v>
      </c>
    </row>
    <row r="4699" spans="1:4">
      <c r="A4699" s="4">
        <v>41232.5625</v>
      </c>
      <c r="B4699">
        <v>6.2</v>
      </c>
      <c r="C4699">
        <v>173870</v>
      </c>
      <c r="D4699">
        <v>1078558.08</v>
      </c>
    </row>
    <row r="4700" spans="1:4">
      <c r="A4700" s="4">
        <v>41232.569444444445</v>
      </c>
      <c r="B4700">
        <v>6.24</v>
      </c>
      <c r="C4700">
        <v>107259</v>
      </c>
      <c r="D4700">
        <v>667700.22</v>
      </c>
    </row>
    <row r="4701" spans="1:4">
      <c r="A4701" s="4">
        <v>41232.576388888891</v>
      </c>
      <c r="B4701">
        <v>6.2</v>
      </c>
      <c r="C4701">
        <v>99550</v>
      </c>
      <c r="D4701">
        <v>618829.5</v>
      </c>
    </row>
    <row r="4702" spans="1:4">
      <c r="A4702" s="4">
        <v>41232.583333333336</v>
      </c>
      <c r="B4702">
        <v>6.19</v>
      </c>
      <c r="C4702">
        <v>338750</v>
      </c>
      <c r="D4702">
        <v>2096732.25</v>
      </c>
    </row>
    <row r="4703" spans="1:4">
      <c r="A4703" s="4">
        <v>41232.590277777781</v>
      </c>
      <c r="B4703">
        <v>6.24</v>
      </c>
      <c r="C4703">
        <v>223368</v>
      </c>
      <c r="D4703">
        <v>1389929.99</v>
      </c>
    </row>
    <row r="4704" spans="1:4">
      <c r="A4704" s="4">
        <v>41232.597222222219</v>
      </c>
      <c r="B4704">
        <v>6.24</v>
      </c>
      <c r="C4704">
        <v>76991</v>
      </c>
      <c r="D4704">
        <v>480235.93</v>
      </c>
    </row>
    <row r="4705" spans="1:4">
      <c r="A4705" s="4">
        <v>41232.604166666664</v>
      </c>
      <c r="B4705">
        <v>6.28</v>
      </c>
      <c r="C4705">
        <v>364824</v>
      </c>
      <c r="D4705">
        <v>2291426.0699999998</v>
      </c>
    </row>
    <row r="4706" spans="1:4">
      <c r="A4706" s="4">
        <v>41232.611111111109</v>
      </c>
      <c r="B4706">
        <v>6.31</v>
      </c>
      <c r="C4706">
        <v>322780</v>
      </c>
      <c r="D4706">
        <v>2034177.2</v>
      </c>
    </row>
    <row r="4707" spans="1:4">
      <c r="A4707" s="4">
        <v>41232.618055555555</v>
      </c>
      <c r="B4707">
        <v>6.3</v>
      </c>
      <c r="C4707">
        <v>497600</v>
      </c>
      <c r="D4707">
        <v>3138092</v>
      </c>
    </row>
    <row r="4708" spans="1:4">
      <c r="A4708" s="4">
        <v>41232.625</v>
      </c>
      <c r="B4708">
        <v>6.3</v>
      </c>
      <c r="C4708">
        <v>542185</v>
      </c>
      <c r="D4708">
        <v>3410963.55</v>
      </c>
    </row>
    <row r="4709" spans="1:4">
      <c r="A4709" s="4">
        <v>41233.402777777781</v>
      </c>
      <c r="B4709">
        <v>6.31</v>
      </c>
      <c r="C4709">
        <v>483737</v>
      </c>
      <c r="D4709">
        <v>3056885.21</v>
      </c>
    </row>
    <row r="4710" spans="1:4">
      <c r="A4710" s="4">
        <v>41233.409722222219</v>
      </c>
      <c r="B4710">
        <v>6.28</v>
      </c>
      <c r="C4710">
        <v>319728</v>
      </c>
      <c r="D4710">
        <v>2015168.17</v>
      </c>
    </row>
    <row r="4711" spans="1:4">
      <c r="A4711" s="4">
        <v>41233.416666666664</v>
      </c>
      <c r="B4711">
        <v>6.3</v>
      </c>
      <c r="C4711">
        <v>208901</v>
      </c>
      <c r="D4711">
        <v>1312660.29</v>
      </c>
    </row>
    <row r="4712" spans="1:4">
      <c r="A4712" s="4">
        <v>41233.423611111109</v>
      </c>
      <c r="B4712">
        <v>6.3</v>
      </c>
      <c r="C4712">
        <v>394200</v>
      </c>
      <c r="D4712">
        <v>2486955</v>
      </c>
    </row>
    <row r="4713" spans="1:4">
      <c r="A4713" s="4">
        <v>41233.430555555555</v>
      </c>
      <c r="B4713">
        <v>6.32</v>
      </c>
      <c r="C4713">
        <v>264950</v>
      </c>
      <c r="D4713">
        <v>1672274.55</v>
      </c>
    </row>
    <row r="4714" spans="1:4">
      <c r="A4714" s="4">
        <v>41233.4375</v>
      </c>
      <c r="B4714">
        <v>6.33</v>
      </c>
      <c r="C4714">
        <v>579400</v>
      </c>
      <c r="D4714">
        <v>3672457.49</v>
      </c>
    </row>
    <row r="4715" spans="1:4">
      <c r="A4715" s="4">
        <v>41233.444444444445</v>
      </c>
      <c r="B4715">
        <v>6.34</v>
      </c>
      <c r="C4715">
        <v>273278</v>
      </c>
      <c r="D4715">
        <v>1728792.44</v>
      </c>
    </row>
    <row r="4716" spans="1:4">
      <c r="A4716" s="4">
        <v>41233.451388888891</v>
      </c>
      <c r="B4716">
        <v>6.31</v>
      </c>
      <c r="C4716">
        <v>193222</v>
      </c>
      <c r="D4716">
        <v>1220239.82</v>
      </c>
    </row>
    <row r="4717" spans="1:4">
      <c r="A4717" s="4">
        <v>41233.458333333336</v>
      </c>
      <c r="B4717">
        <v>6.32</v>
      </c>
      <c r="C4717">
        <v>224849</v>
      </c>
      <c r="D4717">
        <v>1422377.24</v>
      </c>
    </row>
    <row r="4718" spans="1:4">
      <c r="A4718" s="4">
        <v>41233.465277777781</v>
      </c>
      <c r="B4718">
        <v>6.28</v>
      </c>
      <c r="C4718">
        <v>325165</v>
      </c>
      <c r="D4718">
        <v>2046958.54</v>
      </c>
    </row>
    <row r="4719" spans="1:4">
      <c r="A4719" s="4">
        <v>41233.472222222219</v>
      </c>
      <c r="B4719">
        <v>6.25</v>
      </c>
      <c r="C4719">
        <v>339976</v>
      </c>
      <c r="D4719">
        <v>2131597.7200000002</v>
      </c>
    </row>
    <row r="4720" spans="1:4">
      <c r="A4720" s="4">
        <v>41233.479166666664</v>
      </c>
      <c r="B4720">
        <v>6.25</v>
      </c>
      <c r="C4720">
        <v>191245</v>
      </c>
      <c r="D4720">
        <v>1197313.25</v>
      </c>
    </row>
    <row r="4721" spans="1:4">
      <c r="A4721" s="4">
        <v>41233.548611111109</v>
      </c>
      <c r="B4721">
        <v>6.26</v>
      </c>
      <c r="C4721">
        <v>149055</v>
      </c>
      <c r="D4721">
        <v>932996.3</v>
      </c>
    </row>
    <row r="4722" spans="1:4">
      <c r="A4722" s="4">
        <v>41233.555555555555</v>
      </c>
      <c r="B4722">
        <v>6.24</v>
      </c>
      <c r="C4722">
        <v>332915</v>
      </c>
      <c r="D4722">
        <v>2078132.1</v>
      </c>
    </row>
    <row r="4723" spans="1:4">
      <c r="A4723" s="4">
        <v>41233.5625</v>
      </c>
      <c r="B4723">
        <v>6.23</v>
      </c>
      <c r="C4723">
        <v>336645</v>
      </c>
      <c r="D4723">
        <v>2094914.35</v>
      </c>
    </row>
    <row r="4724" spans="1:4">
      <c r="A4724" s="4">
        <v>41233.569444444445</v>
      </c>
      <c r="B4724">
        <v>6.22</v>
      </c>
      <c r="C4724">
        <v>505287</v>
      </c>
      <c r="D4724">
        <v>3138754.53</v>
      </c>
    </row>
    <row r="4725" spans="1:4">
      <c r="A4725" s="4">
        <v>41233.576388888891</v>
      </c>
      <c r="B4725">
        <v>6.22</v>
      </c>
      <c r="C4725">
        <v>343957</v>
      </c>
      <c r="D4725">
        <v>2136852.13</v>
      </c>
    </row>
    <row r="4726" spans="1:4">
      <c r="A4726" s="4">
        <v>41233.583333333336</v>
      </c>
      <c r="B4726">
        <v>6.23</v>
      </c>
      <c r="C4726">
        <v>291100</v>
      </c>
      <c r="D4726">
        <v>1814037</v>
      </c>
    </row>
    <row r="4727" spans="1:4">
      <c r="A4727" s="4">
        <v>41233.590277777781</v>
      </c>
      <c r="B4727">
        <v>6.22</v>
      </c>
      <c r="C4727">
        <v>72032</v>
      </c>
      <c r="D4727">
        <v>449130.36</v>
      </c>
    </row>
    <row r="4728" spans="1:4">
      <c r="A4728" s="4">
        <v>41233.597222222219</v>
      </c>
      <c r="B4728">
        <v>6.23</v>
      </c>
      <c r="C4728">
        <v>122591</v>
      </c>
      <c r="D4728">
        <v>763322.84</v>
      </c>
    </row>
    <row r="4729" spans="1:4">
      <c r="A4729" s="4">
        <v>41233.604166666664</v>
      </c>
      <c r="B4729">
        <v>6.22</v>
      </c>
      <c r="C4729">
        <v>130024</v>
      </c>
      <c r="D4729">
        <v>809680.64</v>
      </c>
    </row>
    <row r="4730" spans="1:4">
      <c r="A4730" s="4">
        <v>41233.611111111109</v>
      </c>
      <c r="B4730">
        <v>6.25</v>
      </c>
      <c r="C4730">
        <v>142880</v>
      </c>
      <c r="D4730">
        <v>890435.82</v>
      </c>
    </row>
    <row r="4731" spans="1:4">
      <c r="A4731" s="4">
        <v>41233.618055555555</v>
      </c>
      <c r="B4731">
        <v>6.26</v>
      </c>
      <c r="C4731">
        <v>342500</v>
      </c>
      <c r="D4731">
        <v>2143357.2799999998</v>
      </c>
    </row>
    <row r="4732" spans="1:4">
      <c r="A4732" s="4">
        <v>41233.625</v>
      </c>
      <c r="B4732">
        <v>6.22</v>
      </c>
      <c r="C4732">
        <v>361209</v>
      </c>
      <c r="D4732">
        <v>2254309.2999999998</v>
      </c>
    </row>
    <row r="4733" spans="1:4">
      <c r="A4733" s="4">
        <v>41234.402777777781</v>
      </c>
      <c r="B4733">
        <v>6.26</v>
      </c>
      <c r="C4733">
        <v>701844</v>
      </c>
      <c r="D4733">
        <v>4385075.5199999996</v>
      </c>
    </row>
    <row r="4734" spans="1:4">
      <c r="A4734" s="4">
        <v>41234.409722222219</v>
      </c>
      <c r="B4734">
        <v>6.23</v>
      </c>
      <c r="C4734">
        <v>987137</v>
      </c>
      <c r="D4734">
        <v>6170027.4299999997</v>
      </c>
    </row>
    <row r="4735" spans="1:4">
      <c r="A4735" s="4">
        <v>41234.416666666664</v>
      </c>
      <c r="B4735">
        <v>6.21</v>
      </c>
      <c r="C4735">
        <v>322000</v>
      </c>
      <c r="D4735">
        <v>2005233</v>
      </c>
    </row>
    <row r="4736" spans="1:4">
      <c r="A4736" s="4">
        <v>41234.423611111109</v>
      </c>
      <c r="B4736">
        <v>6.22</v>
      </c>
      <c r="C4736">
        <v>459700</v>
      </c>
      <c r="D4736">
        <v>2852692.48</v>
      </c>
    </row>
    <row r="4737" spans="1:4">
      <c r="A4737" s="4">
        <v>41234.430555555555</v>
      </c>
      <c r="B4737">
        <v>6.19</v>
      </c>
      <c r="C4737">
        <v>682425</v>
      </c>
      <c r="D4737">
        <v>4225300.99</v>
      </c>
    </row>
    <row r="4738" spans="1:4">
      <c r="A4738" s="4">
        <v>41234.4375</v>
      </c>
      <c r="B4738">
        <v>6.19</v>
      </c>
      <c r="C4738">
        <v>130045</v>
      </c>
      <c r="D4738">
        <v>804898.1</v>
      </c>
    </row>
    <row r="4739" spans="1:4">
      <c r="A4739" s="4">
        <v>41234.444444444445</v>
      </c>
      <c r="B4739">
        <v>6.17</v>
      </c>
      <c r="C4739">
        <v>294880</v>
      </c>
      <c r="D4739">
        <v>1820550.41</v>
      </c>
    </row>
    <row r="4740" spans="1:4">
      <c r="A4740" s="4">
        <v>41234.451388888891</v>
      </c>
      <c r="B4740">
        <v>6.18</v>
      </c>
      <c r="C4740">
        <v>154851</v>
      </c>
      <c r="D4740">
        <v>955265.66</v>
      </c>
    </row>
    <row r="4741" spans="1:4">
      <c r="A4741" s="4">
        <v>41234.458333333336</v>
      </c>
      <c r="B4741">
        <v>6.18</v>
      </c>
      <c r="C4741">
        <v>81304</v>
      </c>
      <c r="D4741">
        <v>502407.67999999999</v>
      </c>
    </row>
    <row r="4742" spans="1:4">
      <c r="A4742" s="4">
        <v>41234.465277777781</v>
      </c>
      <c r="B4742">
        <v>6.14</v>
      </c>
      <c r="C4742">
        <v>367845</v>
      </c>
      <c r="D4742">
        <v>2261149.66</v>
      </c>
    </row>
    <row r="4743" spans="1:4">
      <c r="A4743" s="4">
        <v>41234.472222222219</v>
      </c>
      <c r="B4743">
        <v>6.13</v>
      </c>
      <c r="C4743">
        <v>309640</v>
      </c>
      <c r="D4743">
        <v>1897500.3</v>
      </c>
    </row>
    <row r="4744" spans="1:4">
      <c r="A4744" s="4">
        <v>41234.479166666664</v>
      </c>
      <c r="B4744">
        <v>6.15</v>
      </c>
      <c r="C4744">
        <v>213500</v>
      </c>
      <c r="D4744">
        <v>1310013.5</v>
      </c>
    </row>
    <row r="4745" spans="1:4">
      <c r="A4745" s="4">
        <v>41234.548611111109</v>
      </c>
      <c r="B4745">
        <v>6.13</v>
      </c>
      <c r="C4745">
        <v>121500</v>
      </c>
      <c r="D4745">
        <v>745336</v>
      </c>
    </row>
    <row r="4746" spans="1:4">
      <c r="A4746" s="4">
        <v>41234.555555555555</v>
      </c>
      <c r="B4746">
        <v>6.13</v>
      </c>
      <c r="C4746">
        <v>223050</v>
      </c>
      <c r="D4746">
        <v>1364858.5</v>
      </c>
    </row>
    <row r="4747" spans="1:4">
      <c r="A4747" s="4">
        <v>41234.5625</v>
      </c>
      <c r="B4747">
        <v>6.15</v>
      </c>
      <c r="C4747">
        <v>63535</v>
      </c>
      <c r="D4747">
        <v>390060.9</v>
      </c>
    </row>
    <row r="4748" spans="1:4">
      <c r="A4748" s="4">
        <v>41234.569444444445</v>
      </c>
      <c r="B4748">
        <v>6.2</v>
      </c>
      <c r="C4748">
        <v>626392</v>
      </c>
      <c r="D4748">
        <v>3878627.13</v>
      </c>
    </row>
    <row r="4749" spans="1:4">
      <c r="A4749" s="4">
        <v>41234.576388888891</v>
      </c>
      <c r="B4749">
        <v>6.18</v>
      </c>
      <c r="C4749">
        <v>148200</v>
      </c>
      <c r="D4749">
        <v>915196</v>
      </c>
    </row>
    <row r="4750" spans="1:4">
      <c r="A4750" s="4">
        <v>41234.583333333336</v>
      </c>
      <c r="B4750">
        <v>6.25</v>
      </c>
      <c r="C4750">
        <v>1490002</v>
      </c>
      <c r="D4750">
        <v>9305857.3699999992</v>
      </c>
    </row>
    <row r="4751" spans="1:4">
      <c r="A4751" s="4">
        <v>41234.590277777781</v>
      </c>
      <c r="B4751">
        <v>6.24</v>
      </c>
      <c r="C4751">
        <v>239184</v>
      </c>
      <c r="D4751">
        <v>1492818.32</v>
      </c>
    </row>
    <row r="4752" spans="1:4">
      <c r="A4752" s="4">
        <v>41234.597222222219</v>
      </c>
      <c r="B4752">
        <v>6.23</v>
      </c>
      <c r="C4752">
        <v>137196</v>
      </c>
      <c r="D4752">
        <v>855685.08</v>
      </c>
    </row>
    <row r="4753" spans="1:4">
      <c r="A4753" s="4">
        <v>41234.604166666664</v>
      </c>
      <c r="B4753">
        <v>6.27</v>
      </c>
      <c r="C4753">
        <v>456283</v>
      </c>
      <c r="D4753">
        <v>2852515.58</v>
      </c>
    </row>
    <row r="4754" spans="1:4">
      <c r="A4754" s="4">
        <v>41234.611111111109</v>
      </c>
      <c r="B4754">
        <v>6.28</v>
      </c>
      <c r="C4754">
        <v>1098810</v>
      </c>
      <c r="D4754">
        <v>6905332.9900000002</v>
      </c>
    </row>
    <row r="4755" spans="1:4">
      <c r="A4755" s="4">
        <v>41234.618055555555</v>
      </c>
      <c r="B4755">
        <v>6.31</v>
      </c>
      <c r="C4755">
        <v>769544</v>
      </c>
      <c r="D4755">
        <v>4850711.51</v>
      </c>
    </row>
    <row r="4756" spans="1:4">
      <c r="A4756" s="4">
        <v>41234.625</v>
      </c>
      <c r="B4756">
        <v>6.31</v>
      </c>
      <c r="C4756">
        <v>1307006</v>
      </c>
      <c r="D4756">
        <v>8226262.3899999997</v>
      </c>
    </row>
    <row r="4757" spans="1:4">
      <c r="A4757" s="4">
        <v>41235.402777777781</v>
      </c>
      <c r="B4757">
        <v>6.21</v>
      </c>
      <c r="C4757">
        <v>767686</v>
      </c>
      <c r="D4757">
        <v>4781691.29</v>
      </c>
    </row>
    <row r="4758" spans="1:4">
      <c r="A4758" s="4">
        <v>41235.409722222219</v>
      </c>
      <c r="B4758">
        <v>6.23</v>
      </c>
      <c r="C4758">
        <v>383950</v>
      </c>
      <c r="D4758">
        <v>2383639.5</v>
      </c>
    </row>
    <row r="4759" spans="1:4">
      <c r="A4759" s="4">
        <v>41235.416666666664</v>
      </c>
      <c r="B4759">
        <v>6.2</v>
      </c>
      <c r="C4759">
        <v>278486</v>
      </c>
      <c r="D4759">
        <v>1734013.92</v>
      </c>
    </row>
    <row r="4760" spans="1:4">
      <c r="A4760" s="4">
        <v>41235.423611111109</v>
      </c>
      <c r="B4760">
        <v>6.22</v>
      </c>
      <c r="C4760">
        <v>144894</v>
      </c>
      <c r="D4760">
        <v>901686.68</v>
      </c>
    </row>
    <row r="4761" spans="1:4">
      <c r="A4761" s="4">
        <v>41235.430555555555</v>
      </c>
      <c r="B4761">
        <v>6.22</v>
      </c>
      <c r="C4761">
        <v>236102</v>
      </c>
      <c r="D4761">
        <v>1470208.45</v>
      </c>
    </row>
    <row r="4762" spans="1:4">
      <c r="A4762" s="4">
        <v>41235.4375</v>
      </c>
      <c r="B4762">
        <v>6.2</v>
      </c>
      <c r="C4762">
        <v>489892</v>
      </c>
      <c r="D4762">
        <v>3042700.7</v>
      </c>
    </row>
    <row r="4763" spans="1:4">
      <c r="A4763" s="4">
        <v>41235.444444444445</v>
      </c>
      <c r="B4763">
        <v>6.22</v>
      </c>
      <c r="C4763">
        <v>524120</v>
      </c>
      <c r="D4763">
        <v>3253253.11</v>
      </c>
    </row>
    <row r="4764" spans="1:4">
      <c r="A4764" s="4">
        <v>41235.451388888891</v>
      </c>
      <c r="B4764">
        <v>6.2</v>
      </c>
      <c r="C4764">
        <v>482400</v>
      </c>
      <c r="D4764">
        <v>2993403</v>
      </c>
    </row>
    <row r="4765" spans="1:4">
      <c r="A4765" s="4">
        <v>41235.458333333336</v>
      </c>
      <c r="B4765">
        <v>6.23</v>
      </c>
      <c r="C4765">
        <v>457999</v>
      </c>
      <c r="D4765">
        <v>2844899.78</v>
      </c>
    </row>
    <row r="4766" spans="1:4">
      <c r="A4766" s="4">
        <v>41235.465277777781</v>
      </c>
      <c r="B4766">
        <v>6.22</v>
      </c>
      <c r="C4766">
        <v>281600</v>
      </c>
      <c r="D4766">
        <v>1753555</v>
      </c>
    </row>
    <row r="4767" spans="1:4">
      <c r="A4767" s="4">
        <v>41235.472222222219</v>
      </c>
      <c r="B4767">
        <v>6.22</v>
      </c>
      <c r="C4767">
        <v>80429</v>
      </c>
      <c r="D4767">
        <v>500066.1</v>
      </c>
    </row>
    <row r="4768" spans="1:4">
      <c r="A4768" s="4">
        <v>41235.479166666664</v>
      </c>
      <c r="B4768">
        <v>6.24</v>
      </c>
      <c r="C4768">
        <v>111980</v>
      </c>
      <c r="D4768">
        <v>697337.6</v>
      </c>
    </row>
    <row r="4769" spans="1:4">
      <c r="A4769" s="4">
        <v>41235.548611111109</v>
      </c>
      <c r="B4769">
        <v>6.23</v>
      </c>
      <c r="C4769">
        <v>194500</v>
      </c>
      <c r="D4769">
        <v>1211983</v>
      </c>
    </row>
    <row r="4770" spans="1:4">
      <c r="A4770" s="4">
        <v>41235.555555555555</v>
      </c>
      <c r="B4770">
        <v>6.25</v>
      </c>
      <c r="C4770">
        <v>156101</v>
      </c>
      <c r="D4770">
        <v>973938.24</v>
      </c>
    </row>
    <row r="4771" spans="1:4">
      <c r="A4771" s="4">
        <v>41235.5625</v>
      </c>
      <c r="B4771">
        <v>6.24</v>
      </c>
      <c r="C4771">
        <v>250200</v>
      </c>
      <c r="D4771">
        <v>1561066.5</v>
      </c>
    </row>
    <row r="4772" spans="1:4">
      <c r="A4772" s="4">
        <v>41235.569444444445</v>
      </c>
      <c r="B4772">
        <v>6.2</v>
      </c>
      <c r="C4772">
        <v>460512</v>
      </c>
      <c r="D4772">
        <v>2857463.26</v>
      </c>
    </row>
    <row r="4773" spans="1:4">
      <c r="A4773" s="4">
        <v>41235.576388888891</v>
      </c>
      <c r="B4773">
        <v>6.19</v>
      </c>
      <c r="C4773">
        <v>399833</v>
      </c>
      <c r="D4773">
        <v>2473513.94</v>
      </c>
    </row>
    <row r="4774" spans="1:4">
      <c r="A4774" s="4">
        <v>41235.583333333336</v>
      </c>
      <c r="B4774">
        <v>6.17</v>
      </c>
      <c r="C4774">
        <v>493922</v>
      </c>
      <c r="D4774">
        <v>3048300.42</v>
      </c>
    </row>
    <row r="4775" spans="1:4">
      <c r="A4775" s="4">
        <v>41235.590277777781</v>
      </c>
      <c r="B4775">
        <v>6.19</v>
      </c>
      <c r="C4775">
        <v>197055</v>
      </c>
      <c r="D4775">
        <v>1218543.3</v>
      </c>
    </row>
    <row r="4776" spans="1:4">
      <c r="A4776" s="4">
        <v>41235.597222222219</v>
      </c>
      <c r="B4776">
        <v>6.2</v>
      </c>
      <c r="C4776">
        <v>336305</v>
      </c>
      <c r="D4776">
        <v>2078474.85</v>
      </c>
    </row>
    <row r="4777" spans="1:4">
      <c r="A4777" s="4">
        <v>41235.604166666664</v>
      </c>
      <c r="B4777">
        <v>6.18</v>
      </c>
      <c r="C4777">
        <v>114700</v>
      </c>
      <c r="D4777">
        <v>708664</v>
      </c>
    </row>
    <row r="4778" spans="1:4">
      <c r="A4778" s="4">
        <v>41235.611111111109</v>
      </c>
      <c r="B4778">
        <v>6.16</v>
      </c>
      <c r="C4778">
        <v>297042</v>
      </c>
      <c r="D4778">
        <v>1830720.25</v>
      </c>
    </row>
    <row r="4779" spans="1:4">
      <c r="A4779" s="4">
        <v>41235.618055555555</v>
      </c>
      <c r="B4779">
        <v>6.18</v>
      </c>
      <c r="C4779">
        <v>397226</v>
      </c>
      <c r="D4779">
        <v>2455316.42</v>
      </c>
    </row>
    <row r="4780" spans="1:4">
      <c r="A4780" s="4">
        <v>41235.625</v>
      </c>
      <c r="B4780">
        <v>6.22</v>
      </c>
      <c r="C4780">
        <v>895267</v>
      </c>
      <c r="D4780">
        <v>5572788.6900000004</v>
      </c>
    </row>
    <row r="4781" spans="1:4">
      <c r="A4781" s="4">
        <v>41236.402777777781</v>
      </c>
      <c r="B4781">
        <v>6.23</v>
      </c>
      <c r="C4781">
        <v>516748</v>
      </c>
      <c r="D4781">
        <v>3225735.57</v>
      </c>
    </row>
    <row r="4782" spans="1:4">
      <c r="A4782" s="4">
        <v>41236.409722222219</v>
      </c>
      <c r="B4782">
        <v>6.22</v>
      </c>
      <c r="C4782">
        <v>180100</v>
      </c>
      <c r="D4782">
        <v>1120724</v>
      </c>
    </row>
    <row r="4783" spans="1:4">
      <c r="A4783" s="4">
        <v>41236.416666666664</v>
      </c>
      <c r="B4783">
        <v>6.25</v>
      </c>
      <c r="C4783">
        <v>363256</v>
      </c>
      <c r="D4783">
        <v>2263408.91</v>
      </c>
    </row>
    <row r="4784" spans="1:4">
      <c r="A4784" s="4">
        <v>41236.423611111109</v>
      </c>
      <c r="B4784">
        <v>6.24</v>
      </c>
      <c r="C4784">
        <v>225205</v>
      </c>
      <c r="D4784">
        <v>1407457.2</v>
      </c>
    </row>
    <row r="4785" spans="1:4">
      <c r="A4785" s="4">
        <v>41236.430555555555</v>
      </c>
      <c r="B4785">
        <v>6.3</v>
      </c>
      <c r="C4785">
        <v>984271</v>
      </c>
      <c r="D4785">
        <v>6179891.9900000002</v>
      </c>
    </row>
    <row r="4786" spans="1:4">
      <c r="A4786" s="4">
        <v>41236.4375</v>
      </c>
      <c r="B4786">
        <v>6.28</v>
      </c>
      <c r="C4786">
        <v>663300</v>
      </c>
      <c r="D4786">
        <v>4168821.72</v>
      </c>
    </row>
    <row r="4787" spans="1:4">
      <c r="A4787" s="4">
        <v>41236.444444444445</v>
      </c>
      <c r="B4787">
        <v>6.3</v>
      </c>
      <c r="C4787">
        <v>731363</v>
      </c>
      <c r="D4787">
        <v>4604655.13</v>
      </c>
    </row>
    <row r="4788" spans="1:4">
      <c r="A4788" s="4">
        <v>41236.451388888891</v>
      </c>
      <c r="B4788">
        <v>6.29</v>
      </c>
      <c r="C4788">
        <v>539437</v>
      </c>
      <c r="D4788">
        <v>3394092.1</v>
      </c>
    </row>
    <row r="4789" spans="1:4">
      <c r="A4789" s="4">
        <v>41236.458333333336</v>
      </c>
      <c r="B4789">
        <v>6.29</v>
      </c>
      <c r="C4789">
        <v>132000</v>
      </c>
      <c r="D4789">
        <v>829890</v>
      </c>
    </row>
    <row r="4790" spans="1:4">
      <c r="A4790" s="4">
        <v>41236.465277777781</v>
      </c>
      <c r="B4790">
        <v>6.3</v>
      </c>
      <c r="C4790">
        <v>474245</v>
      </c>
      <c r="D4790">
        <v>2988699.42</v>
      </c>
    </row>
    <row r="4791" spans="1:4">
      <c r="A4791" s="4">
        <v>41236.472222222219</v>
      </c>
      <c r="B4791">
        <v>6.3</v>
      </c>
      <c r="C4791">
        <v>426800</v>
      </c>
      <c r="D4791">
        <v>2691293.34</v>
      </c>
    </row>
    <row r="4792" spans="1:4">
      <c r="A4792" s="4">
        <v>41236.479166666664</v>
      </c>
      <c r="B4792">
        <v>6.29</v>
      </c>
      <c r="C4792">
        <v>385155</v>
      </c>
      <c r="D4792">
        <v>2417947.9500000002</v>
      </c>
    </row>
    <row r="4793" spans="1:4">
      <c r="A4793" s="4">
        <v>41236.548611111109</v>
      </c>
      <c r="B4793">
        <v>6.29</v>
      </c>
      <c r="C4793">
        <v>148495</v>
      </c>
      <c r="D4793">
        <v>933919.6</v>
      </c>
    </row>
    <row r="4794" spans="1:4">
      <c r="A4794" s="4">
        <v>41236.555555555555</v>
      </c>
      <c r="B4794">
        <v>6.28</v>
      </c>
      <c r="C4794">
        <v>162800</v>
      </c>
      <c r="D4794">
        <v>1025206</v>
      </c>
    </row>
    <row r="4795" spans="1:4">
      <c r="A4795" s="4">
        <v>41236.5625</v>
      </c>
      <c r="B4795">
        <v>6.29</v>
      </c>
      <c r="C4795">
        <v>112899</v>
      </c>
      <c r="D4795">
        <v>709377.72</v>
      </c>
    </row>
    <row r="4796" spans="1:4">
      <c r="A4796" s="4">
        <v>41236.569444444445</v>
      </c>
      <c r="B4796">
        <v>6.26</v>
      </c>
      <c r="C4796">
        <v>281906</v>
      </c>
      <c r="D4796">
        <v>1766865.68</v>
      </c>
    </row>
    <row r="4797" spans="1:4">
      <c r="A4797" s="4">
        <v>41236.576388888891</v>
      </c>
      <c r="B4797">
        <v>6.29</v>
      </c>
      <c r="C4797">
        <v>472700</v>
      </c>
      <c r="D4797">
        <v>2959717</v>
      </c>
    </row>
    <row r="4798" spans="1:4">
      <c r="A4798" s="4">
        <v>41236.583333333336</v>
      </c>
      <c r="B4798">
        <v>6.28</v>
      </c>
      <c r="C4798">
        <v>287201</v>
      </c>
      <c r="D4798">
        <v>1806349.28</v>
      </c>
    </row>
    <row r="4799" spans="1:4">
      <c r="A4799" s="4">
        <v>41236.590277777781</v>
      </c>
      <c r="B4799">
        <v>6.28</v>
      </c>
      <c r="C4799">
        <v>153709</v>
      </c>
      <c r="D4799">
        <v>964867.42</v>
      </c>
    </row>
    <row r="4800" spans="1:4">
      <c r="A4800" s="4">
        <v>41236.597222222219</v>
      </c>
      <c r="B4800">
        <v>6.27</v>
      </c>
      <c r="C4800">
        <v>146990</v>
      </c>
      <c r="D4800">
        <v>921851.4</v>
      </c>
    </row>
    <row r="4801" spans="1:4">
      <c r="A4801" s="4">
        <v>41236.604166666664</v>
      </c>
      <c r="B4801">
        <v>6.26</v>
      </c>
      <c r="C4801">
        <v>214280</v>
      </c>
      <c r="D4801">
        <v>1344138.29</v>
      </c>
    </row>
    <row r="4802" spans="1:4">
      <c r="A4802" s="4">
        <v>41236.611111111109</v>
      </c>
      <c r="B4802">
        <v>6.27</v>
      </c>
      <c r="C4802">
        <v>232631</v>
      </c>
      <c r="D4802">
        <v>1458292.26</v>
      </c>
    </row>
    <row r="4803" spans="1:4">
      <c r="A4803" s="4">
        <v>41236.618055555555</v>
      </c>
      <c r="B4803">
        <v>6.26</v>
      </c>
      <c r="C4803">
        <v>230549</v>
      </c>
      <c r="D4803">
        <v>1443697.74</v>
      </c>
    </row>
    <row r="4804" spans="1:4">
      <c r="A4804" s="4">
        <v>41236.625</v>
      </c>
      <c r="B4804">
        <v>6.24</v>
      </c>
      <c r="C4804">
        <v>625268</v>
      </c>
      <c r="D4804">
        <v>3905161</v>
      </c>
    </row>
    <row r="4805" spans="1:4">
      <c r="A4805" s="4">
        <v>41239.402777777781</v>
      </c>
      <c r="B4805">
        <v>6.23</v>
      </c>
      <c r="C4805">
        <v>253900</v>
      </c>
      <c r="D4805">
        <v>1585035.98</v>
      </c>
    </row>
    <row r="4806" spans="1:4">
      <c r="A4806" s="4">
        <v>41239.409722222219</v>
      </c>
      <c r="B4806">
        <v>6.21</v>
      </c>
      <c r="C4806">
        <v>444306</v>
      </c>
      <c r="D4806">
        <v>2758169.2</v>
      </c>
    </row>
    <row r="4807" spans="1:4">
      <c r="A4807" s="4">
        <v>41239.416666666664</v>
      </c>
      <c r="B4807">
        <v>6.18</v>
      </c>
      <c r="C4807">
        <v>397100</v>
      </c>
      <c r="D4807">
        <v>2458331</v>
      </c>
    </row>
    <row r="4808" spans="1:4">
      <c r="A4808" s="4">
        <v>41239.423611111109</v>
      </c>
      <c r="B4808">
        <v>6.15</v>
      </c>
      <c r="C4808">
        <v>790707</v>
      </c>
      <c r="D4808">
        <v>4867466.9800000004</v>
      </c>
    </row>
    <row r="4809" spans="1:4">
      <c r="A4809" s="4">
        <v>41239.430555555555</v>
      </c>
      <c r="B4809">
        <v>6.15</v>
      </c>
      <c r="C4809">
        <v>250195</v>
      </c>
      <c r="D4809">
        <v>1538431.25</v>
      </c>
    </row>
    <row r="4810" spans="1:4">
      <c r="A4810" s="4">
        <v>41239.4375</v>
      </c>
      <c r="B4810">
        <v>6.15</v>
      </c>
      <c r="C4810">
        <v>279405</v>
      </c>
      <c r="D4810">
        <v>1718181.75</v>
      </c>
    </row>
    <row r="4811" spans="1:4">
      <c r="A4811" s="4">
        <v>41239.444444444445</v>
      </c>
      <c r="B4811">
        <v>6.17</v>
      </c>
      <c r="C4811">
        <v>229542</v>
      </c>
      <c r="D4811">
        <v>1416110.72</v>
      </c>
    </row>
    <row r="4812" spans="1:4">
      <c r="A4812" s="4">
        <v>41239.451388888891</v>
      </c>
      <c r="B4812">
        <v>6.16</v>
      </c>
      <c r="C4812">
        <v>86889</v>
      </c>
      <c r="D4812">
        <v>536344.24</v>
      </c>
    </row>
    <row r="4813" spans="1:4">
      <c r="A4813" s="4">
        <v>41239.458333333336</v>
      </c>
      <c r="B4813">
        <v>6.17</v>
      </c>
      <c r="C4813">
        <v>129907</v>
      </c>
      <c r="D4813">
        <v>800862.12</v>
      </c>
    </row>
    <row r="4814" spans="1:4">
      <c r="A4814" s="4">
        <v>41239.465277777781</v>
      </c>
      <c r="B4814">
        <v>6.16</v>
      </c>
      <c r="C4814">
        <v>145925</v>
      </c>
      <c r="D4814">
        <v>898276.25</v>
      </c>
    </row>
    <row r="4815" spans="1:4">
      <c r="A4815" s="4">
        <v>41239.472222222219</v>
      </c>
      <c r="B4815">
        <v>6.16</v>
      </c>
      <c r="C4815">
        <v>81746</v>
      </c>
      <c r="D4815">
        <v>504037.36</v>
      </c>
    </row>
    <row r="4816" spans="1:4">
      <c r="A4816" s="4">
        <v>41239.479166666664</v>
      </c>
      <c r="B4816">
        <v>6.19</v>
      </c>
      <c r="C4816">
        <v>233766</v>
      </c>
      <c r="D4816">
        <v>1442101.56</v>
      </c>
    </row>
    <row r="4817" spans="1:4">
      <c r="A4817" s="4">
        <v>41239.548611111109</v>
      </c>
      <c r="B4817">
        <v>6.19</v>
      </c>
      <c r="C4817">
        <v>137395</v>
      </c>
      <c r="D4817">
        <v>849630.15</v>
      </c>
    </row>
    <row r="4818" spans="1:4">
      <c r="A4818" s="4">
        <v>41239.555555555555</v>
      </c>
      <c r="B4818">
        <v>6.17</v>
      </c>
      <c r="C4818">
        <v>172196</v>
      </c>
      <c r="D4818">
        <v>1064217.23</v>
      </c>
    </row>
    <row r="4819" spans="1:4">
      <c r="A4819" s="4">
        <v>41239.5625</v>
      </c>
      <c r="B4819">
        <v>6.17</v>
      </c>
      <c r="C4819">
        <v>136041</v>
      </c>
      <c r="D4819">
        <v>838903.6</v>
      </c>
    </row>
    <row r="4820" spans="1:4">
      <c r="A4820" s="4">
        <v>41239.569444444445</v>
      </c>
      <c r="B4820">
        <v>6.17</v>
      </c>
      <c r="C4820">
        <v>171902</v>
      </c>
      <c r="D4820">
        <v>1061343.3400000001</v>
      </c>
    </row>
    <row r="4821" spans="1:4">
      <c r="A4821" s="4">
        <v>41239.576388888891</v>
      </c>
      <c r="B4821">
        <v>6.16</v>
      </c>
      <c r="C4821">
        <v>383298</v>
      </c>
      <c r="D4821">
        <v>2361825.66</v>
      </c>
    </row>
    <row r="4822" spans="1:4">
      <c r="A4822" s="4">
        <v>41239.583333333336</v>
      </c>
      <c r="B4822">
        <v>6.15</v>
      </c>
      <c r="C4822">
        <v>204074</v>
      </c>
      <c r="D4822">
        <v>1256390.1000000001</v>
      </c>
    </row>
    <row r="4823" spans="1:4">
      <c r="A4823" s="4">
        <v>41239.590277777781</v>
      </c>
      <c r="B4823">
        <v>6.15</v>
      </c>
      <c r="C4823">
        <v>317587</v>
      </c>
      <c r="D4823">
        <v>1953733.44</v>
      </c>
    </row>
    <row r="4824" spans="1:4">
      <c r="A4824" s="4">
        <v>41239.597222222219</v>
      </c>
      <c r="B4824">
        <v>6.16</v>
      </c>
      <c r="C4824">
        <v>275935</v>
      </c>
      <c r="D4824">
        <v>1703038.55</v>
      </c>
    </row>
    <row r="4825" spans="1:4">
      <c r="A4825" s="4">
        <v>41239.604166666664</v>
      </c>
      <c r="B4825">
        <v>6.17</v>
      </c>
      <c r="C4825">
        <v>132554</v>
      </c>
      <c r="D4825">
        <v>816513.45</v>
      </c>
    </row>
    <row r="4826" spans="1:4">
      <c r="A4826" s="4">
        <v>41239.611111111109</v>
      </c>
      <c r="B4826">
        <v>6.16</v>
      </c>
      <c r="C4826">
        <v>170162</v>
      </c>
      <c r="D4826">
        <v>1050575.8400000001</v>
      </c>
    </row>
    <row r="4827" spans="1:4">
      <c r="A4827" s="4">
        <v>41239.618055555555</v>
      </c>
      <c r="B4827">
        <v>6.15</v>
      </c>
      <c r="C4827">
        <v>302168</v>
      </c>
      <c r="D4827">
        <v>1858965.2</v>
      </c>
    </row>
    <row r="4828" spans="1:4">
      <c r="A4828" s="4">
        <v>41239.625</v>
      </c>
      <c r="B4828">
        <v>6.16</v>
      </c>
      <c r="C4828">
        <v>394776</v>
      </c>
      <c r="D4828">
        <v>2430690.61</v>
      </c>
    </row>
    <row r="4829" spans="1:4">
      <c r="A4829" s="4">
        <v>41240.402777777781</v>
      </c>
      <c r="B4829">
        <v>6.06</v>
      </c>
      <c r="C4829">
        <v>817608</v>
      </c>
      <c r="D4829">
        <v>4956493.9400000004</v>
      </c>
    </row>
    <row r="4830" spans="1:4">
      <c r="A4830" s="4">
        <v>41240.409722222219</v>
      </c>
      <c r="B4830">
        <v>5.96</v>
      </c>
      <c r="C4830">
        <v>1218330</v>
      </c>
      <c r="D4830">
        <v>7303513.0899999999</v>
      </c>
    </row>
    <row r="4831" spans="1:4">
      <c r="A4831" s="4">
        <v>41240.416666666664</v>
      </c>
      <c r="B4831">
        <v>5.9</v>
      </c>
      <c r="C4831">
        <v>1413823</v>
      </c>
      <c r="D4831">
        <v>8321698.3300000001</v>
      </c>
    </row>
    <row r="4832" spans="1:4">
      <c r="A4832" s="4">
        <v>41240.423611111109</v>
      </c>
      <c r="B4832">
        <v>5.87</v>
      </c>
      <c r="C4832">
        <v>629105</v>
      </c>
      <c r="D4832">
        <v>3696582.59</v>
      </c>
    </row>
    <row r="4833" spans="1:4">
      <c r="A4833" s="4">
        <v>41240.430555555555</v>
      </c>
      <c r="B4833">
        <v>5.89</v>
      </c>
      <c r="C4833">
        <v>528100</v>
      </c>
      <c r="D4833">
        <v>3097802</v>
      </c>
    </row>
    <row r="4834" spans="1:4">
      <c r="A4834" s="4">
        <v>41240.4375</v>
      </c>
      <c r="B4834">
        <v>5.91</v>
      </c>
      <c r="C4834">
        <v>535949</v>
      </c>
      <c r="D4834">
        <v>3151877.24</v>
      </c>
    </row>
    <row r="4835" spans="1:4">
      <c r="A4835" s="4">
        <v>41240.444444444445</v>
      </c>
      <c r="B4835">
        <v>5.88</v>
      </c>
      <c r="C4835">
        <v>259500</v>
      </c>
      <c r="D4835">
        <v>1531190</v>
      </c>
    </row>
    <row r="4836" spans="1:4">
      <c r="A4836" s="4">
        <v>41240.451388888891</v>
      </c>
      <c r="B4836">
        <v>5.9</v>
      </c>
      <c r="C4836">
        <v>580705</v>
      </c>
      <c r="D4836">
        <v>3421819.35</v>
      </c>
    </row>
    <row r="4837" spans="1:4">
      <c r="A4837" s="4">
        <v>41240.458333333336</v>
      </c>
      <c r="B4837">
        <v>5.9</v>
      </c>
      <c r="C4837">
        <v>400954</v>
      </c>
      <c r="D4837">
        <v>2368404.6</v>
      </c>
    </row>
    <row r="4838" spans="1:4">
      <c r="A4838" s="4">
        <v>41240.465277777781</v>
      </c>
      <c r="B4838">
        <v>5.89</v>
      </c>
      <c r="C4838">
        <v>140935</v>
      </c>
      <c r="D4838">
        <v>831558.61</v>
      </c>
    </row>
    <row r="4839" spans="1:4">
      <c r="A4839" s="4">
        <v>41240.472222222219</v>
      </c>
      <c r="B4839">
        <v>5.87</v>
      </c>
      <c r="C4839">
        <v>386096</v>
      </c>
      <c r="D4839">
        <v>2266897.61</v>
      </c>
    </row>
    <row r="4840" spans="1:4">
      <c r="A4840" s="4">
        <v>41240.479166666664</v>
      </c>
      <c r="B4840">
        <v>5.88</v>
      </c>
      <c r="C4840">
        <v>143791</v>
      </c>
      <c r="D4840">
        <v>844007.17</v>
      </c>
    </row>
    <row r="4841" spans="1:4">
      <c r="A4841" s="4">
        <v>41240.548611111109</v>
      </c>
      <c r="B4841">
        <v>5.88</v>
      </c>
      <c r="C4841">
        <v>176900</v>
      </c>
      <c r="D4841">
        <v>1038853</v>
      </c>
    </row>
    <row r="4842" spans="1:4">
      <c r="A4842" s="4">
        <v>41240.555555555555</v>
      </c>
      <c r="B4842">
        <v>5.87</v>
      </c>
      <c r="C4842">
        <v>293240</v>
      </c>
      <c r="D4842">
        <v>1721746.64</v>
      </c>
    </row>
    <row r="4843" spans="1:4">
      <c r="A4843" s="4">
        <v>41240.5625</v>
      </c>
      <c r="B4843">
        <v>5.9</v>
      </c>
      <c r="C4843">
        <v>432348</v>
      </c>
      <c r="D4843">
        <v>2547440.4500000002</v>
      </c>
    </row>
    <row r="4844" spans="1:4">
      <c r="A4844" s="4">
        <v>41240.569444444445</v>
      </c>
      <c r="B4844">
        <v>5.9</v>
      </c>
      <c r="C4844">
        <v>436900</v>
      </c>
      <c r="D4844">
        <v>2578542.9</v>
      </c>
    </row>
    <row r="4845" spans="1:4">
      <c r="A4845" s="4">
        <v>41240.576388888891</v>
      </c>
      <c r="B4845">
        <v>5.91</v>
      </c>
      <c r="C4845">
        <v>382500</v>
      </c>
      <c r="D4845">
        <v>2255013</v>
      </c>
    </row>
    <row r="4846" spans="1:4">
      <c r="A4846" s="4">
        <v>41240.583333333336</v>
      </c>
      <c r="B4846">
        <v>5.9</v>
      </c>
      <c r="C4846">
        <v>540400</v>
      </c>
      <c r="D4846">
        <v>3194712.9</v>
      </c>
    </row>
    <row r="4847" spans="1:4">
      <c r="A4847" s="4">
        <v>41240.590277777781</v>
      </c>
      <c r="B4847">
        <v>5.93</v>
      </c>
      <c r="C4847">
        <v>454330</v>
      </c>
      <c r="D4847">
        <v>2694321</v>
      </c>
    </row>
    <row r="4848" spans="1:4">
      <c r="A4848" s="4">
        <v>41240.597222222219</v>
      </c>
      <c r="B4848">
        <v>5.92</v>
      </c>
      <c r="C4848">
        <v>351563</v>
      </c>
      <c r="D4848">
        <v>2078576.96</v>
      </c>
    </row>
    <row r="4849" spans="1:4">
      <c r="A4849" s="4">
        <v>41240.604166666664</v>
      </c>
      <c r="B4849">
        <v>5.9</v>
      </c>
      <c r="C4849">
        <v>322497</v>
      </c>
      <c r="D4849">
        <v>1901058.4</v>
      </c>
    </row>
    <row r="4850" spans="1:4">
      <c r="A4850" s="4">
        <v>41240.611111111109</v>
      </c>
      <c r="B4850">
        <v>5.89</v>
      </c>
      <c r="C4850">
        <v>520033</v>
      </c>
      <c r="D4850">
        <v>3062160.37</v>
      </c>
    </row>
    <row r="4851" spans="1:4">
      <c r="A4851" s="4">
        <v>41240.618055555555</v>
      </c>
      <c r="B4851">
        <v>5.87</v>
      </c>
      <c r="C4851">
        <v>347000</v>
      </c>
      <c r="D4851">
        <v>2036413</v>
      </c>
    </row>
    <row r="4852" spans="1:4">
      <c r="A4852" s="4">
        <v>41240.625</v>
      </c>
      <c r="B4852">
        <v>5.86</v>
      </c>
      <c r="C4852">
        <v>788800</v>
      </c>
      <c r="D4852">
        <v>4625939</v>
      </c>
    </row>
    <row r="4853" spans="1:4">
      <c r="A4853" s="4">
        <v>41241.402777777781</v>
      </c>
      <c r="B4853">
        <v>5.76</v>
      </c>
      <c r="C4853">
        <v>643500</v>
      </c>
      <c r="D4853">
        <v>3714350.01</v>
      </c>
    </row>
    <row r="4854" spans="1:4">
      <c r="A4854" s="4">
        <v>41241.409722222219</v>
      </c>
      <c r="B4854">
        <v>5.73</v>
      </c>
      <c r="C4854">
        <v>663500</v>
      </c>
      <c r="D4854">
        <v>3802904</v>
      </c>
    </row>
    <row r="4855" spans="1:4">
      <c r="A4855" s="4">
        <v>41241.416666666664</v>
      </c>
      <c r="B4855">
        <v>5.72</v>
      </c>
      <c r="C4855">
        <v>377800</v>
      </c>
      <c r="D4855">
        <v>2162699.9</v>
      </c>
    </row>
    <row r="4856" spans="1:4">
      <c r="A4856" s="4">
        <v>41241.423611111109</v>
      </c>
      <c r="B4856">
        <v>5.74</v>
      </c>
      <c r="C4856">
        <v>313927</v>
      </c>
      <c r="D4856">
        <v>1799923.48</v>
      </c>
    </row>
    <row r="4857" spans="1:4">
      <c r="A4857" s="4">
        <v>41241.430555555555</v>
      </c>
      <c r="B4857">
        <v>5.76</v>
      </c>
      <c r="C4857">
        <v>267028</v>
      </c>
      <c r="D4857">
        <v>1533990.38</v>
      </c>
    </row>
    <row r="4858" spans="1:4">
      <c r="A4858" s="4">
        <v>41241.4375</v>
      </c>
      <c r="B4858">
        <v>5.76</v>
      </c>
      <c r="C4858">
        <v>228395</v>
      </c>
      <c r="D4858">
        <v>1313676.1399999999</v>
      </c>
    </row>
    <row r="4859" spans="1:4">
      <c r="A4859" s="4">
        <v>41241.444444444445</v>
      </c>
      <c r="B4859">
        <v>5.75</v>
      </c>
      <c r="C4859">
        <v>129390</v>
      </c>
      <c r="D4859">
        <v>744237.5</v>
      </c>
    </row>
    <row r="4860" spans="1:4">
      <c r="A4860" s="4">
        <v>41241.451388888891</v>
      </c>
      <c r="B4860">
        <v>5.77</v>
      </c>
      <c r="C4860">
        <v>179571</v>
      </c>
      <c r="D4860">
        <v>1034184.96</v>
      </c>
    </row>
    <row r="4861" spans="1:4">
      <c r="A4861" s="4">
        <v>41241.458333333336</v>
      </c>
      <c r="B4861">
        <v>5.76</v>
      </c>
      <c r="C4861">
        <v>94062</v>
      </c>
      <c r="D4861">
        <v>541800.79</v>
      </c>
    </row>
    <row r="4862" spans="1:4">
      <c r="A4862" s="4">
        <v>41241.465277777781</v>
      </c>
      <c r="B4862">
        <v>5.75</v>
      </c>
      <c r="C4862">
        <v>507417</v>
      </c>
      <c r="D4862">
        <v>2915194.85</v>
      </c>
    </row>
    <row r="4863" spans="1:4">
      <c r="A4863" s="4">
        <v>41241.472222222219</v>
      </c>
      <c r="B4863">
        <v>5.77</v>
      </c>
      <c r="C4863">
        <v>297095</v>
      </c>
      <c r="D4863">
        <v>1709560</v>
      </c>
    </row>
    <row r="4864" spans="1:4">
      <c r="A4864" s="4">
        <v>41241.479166666664</v>
      </c>
      <c r="B4864">
        <v>5.77</v>
      </c>
      <c r="C4864">
        <v>184433</v>
      </c>
      <c r="D4864">
        <v>1062425.21</v>
      </c>
    </row>
    <row r="4865" spans="1:4">
      <c r="A4865" s="4">
        <v>41241.548611111109</v>
      </c>
      <c r="B4865">
        <v>5.76</v>
      </c>
      <c r="C4865">
        <v>149405</v>
      </c>
      <c r="D4865">
        <v>860947.75</v>
      </c>
    </row>
    <row r="4866" spans="1:4">
      <c r="A4866" s="4">
        <v>41241.555555555555</v>
      </c>
      <c r="B4866">
        <v>5.73</v>
      </c>
      <c r="C4866">
        <v>426517</v>
      </c>
      <c r="D4866">
        <v>2450849.15</v>
      </c>
    </row>
    <row r="4867" spans="1:4">
      <c r="A4867" s="4">
        <v>41241.5625</v>
      </c>
      <c r="B4867">
        <v>5.73</v>
      </c>
      <c r="C4867">
        <v>164744</v>
      </c>
      <c r="D4867">
        <v>944696.31</v>
      </c>
    </row>
    <row r="4868" spans="1:4">
      <c r="A4868" s="4">
        <v>41241.569444444445</v>
      </c>
      <c r="B4868">
        <v>5.73</v>
      </c>
      <c r="C4868">
        <v>340295</v>
      </c>
      <c r="D4868">
        <v>1948370.65</v>
      </c>
    </row>
    <row r="4869" spans="1:4">
      <c r="A4869" s="4">
        <v>41241.576388888891</v>
      </c>
      <c r="B4869">
        <v>5.74</v>
      </c>
      <c r="C4869">
        <v>185490</v>
      </c>
      <c r="D4869">
        <v>1061766.8400000001</v>
      </c>
    </row>
    <row r="4870" spans="1:4">
      <c r="A4870" s="4">
        <v>41241.583333333336</v>
      </c>
      <c r="B4870">
        <v>5.76</v>
      </c>
      <c r="C4870">
        <v>474509</v>
      </c>
      <c r="D4870">
        <v>2729094.11</v>
      </c>
    </row>
    <row r="4871" spans="1:4">
      <c r="A4871" s="4">
        <v>41241.590277777781</v>
      </c>
      <c r="B4871">
        <v>5.8</v>
      </c>
      <c r="C4871">
        <v>962085</v>
      </c>
      <c r="D4871">
        <v>5573652.2400000002</v>
      </c>
    </row>
    <row r="4872" spans="1:4">
      <c r="A4872" s="4">
        <v>41241.597222222219</v>
      </c>
      <c r="B4872">
        <v>5.82</v>
      </c>
      <c r="C4872">
        <v>507902</v>
      </c>
      <c r="D4872">
        <v>2947577.98</v>
      </c>
    </row>
    <row r="4873" spans="1:4">
      <c r="A4873" s="4">
        <v>41241.604166666664</v>
      </c>
      <c r="B4873">
        <v>5.81</v>
      </c>
      <c r="C4873">
        <v>332709</v>
      </c>
      <c r="D4873">
        <v>1931013.56</v>
      </c>
    </row>
    <row r="4874" spans="1:4">
      <c r="A4874" s="4">
        <v>41241.611111111109</v>
      </c>
      <c r="B4874">
        <v>5.82</v>
      </c>
      <c r="C4874">
        <v>278042</v>
      </c>
      <c r="D4874">
        <v>1617510.26</v>
      </c>
    </row>
    <row r="4875" spans="1:4">
      <c r="A4875" s="4">
        <v>41241.618055555555</v>
      </c>
      <c r="B4875">
        <v>5.81</v>
      </c>
      <c r="C4875">
        <v>602300</v>
      </c>
      <c r="D4875">
        <v>3494992.58</v>
      </c>
    </row>
    <row r="4876" spans="1:4">
      <c r="A4876" s="4">
        <v>41241.625</v>
      </c>
      <c r="B4876">
        <v>5.85</v>
      </c>
      <c r="C4876">
        <v>1388067</v>
      </c>
      <c r="D4876">
        <v>8092309.1200000001</v>
      </c>
    </row>
    <row r="4877" spans="1:4">
      <c r="A4877" s="4">
        <v>41242.402777777781</v>
      </c>
      <c r="B4877">
        <v>5.85</v>
      </c>
      <c r="C4877">
        <v>496697</v>
      </c>
      <c r="D4877">
        <v>2903477.21</v>
      </c>
    </row>
    <row r="4878" spans="1:4">
      <c r="A4878" s="4">
        <v>41242.409722222219</v>
      </c>
      <c r="B4878">
        <v>5.79</v>
      </c>
      <c r="C4878">
        <v>402000</v>
      </c>
      <c r="D4878">
        <v>2338022</v>
      </c>
    </row>
    <row r="4879" spans="1:4">
      <c r="A4879" s="4">
        <v>41242.416666666664</v>
      </c>
      <c r="B4879">
        <v>5.85</v>
      </c>
      <c r="C4879">
        <v>271541</v>
      </c>
      <c r="D4879">
        <v>1584079.59</v>
      </c>
    </row>
    <row r="4880" spans="1:4">
      <c r="A4880" s="4">
        <v>41242.423611111109</v>
      </c>
      <c r="B4880">
        <v>5.83</v>
      </c>
      <c r="C4880">
        <v>191653</v>
      </c>
      <c r="D4880">
        <v>1120868.52</v>
      </c>
    </row>
    <row r="4881" spans="1:4">
      <c r="A4881" s="4">
        <v>41242.430555555555</v>
      </c>
      <c r="B4881">
        <v>5.82</v>
      </c>
      <c r="C4881">
        <v>99400</v>
      </c>
      <c r="D4881">
        <v>579493</v>
      </c>
    </row>
    <row r="4882" spans="1:4">
      <c r="A4882" s="4">
        <v>41242.4375</v>
      </c>
      <c r="B4882">
        <v>5.83</v>
      </c>
      <c r="C4882">
        <v>80700</v>
      </c>
      <c r="D4882">
        <v>469233</v>
      </c>
    </row>
    <row r="4883" spans="1:4">
      <c r="A4883" s="4">
        <v>41242.444444444445</v>
      </c>
      <c r="B4883">
        <v>5.83</v>
      </c>
      <c r="C4883">
        <v>64700</v>
      </c>
      <c r="D4883">
        <v>377416.5</v>
      </c>
    </row>
    <row r="4884" spans="1:4">
      <c r="A4884" s="4">
        <v>41242.451388888891</v>
      </c>
      <c r="B4884">
        <v>5.8</v>
      </c>
      <c r="C4884">
        <v>166800</v>
      </c>
      <c r="D4884">
        <v>969213</v>
      </c>
    </row>
    <row r="4885" spans="1:4">
      <c r="A4885" s="4">
        <v>41242.458333333336</v>
      </c>
      <c r="B4885">
        <v>5.83</v>
      </c>
      <c r="C4885">
        <v>103707</v>
      </c>
      <c r="D4885">
        <v>603463.1</v>
      </c>
    </row>
    <row r="4886" spans="1:4">
      <c r="A4886" s="4">
        <v>41242.465277777781</v>
      </c>
      <c r="B4886">
        <v>5.82</v>
      </c>
      <c r="C4886">
        <v>42021</v>
      </c>
      <c r="D4886">
        <v>244411.01</v>
      </c>
    </row>
    <row r="4887" spans="1:4">
      <c r="A4887" s="4">
        <v>41242.472222222219</v>
      </c>
      <c r="B4887">
        <v>5.83</v>
      </c>
      <c r="C4887">
        <v>111500</v>
      </c>
      <c r="D4887">
        <v>650109</v>
      </c>
    </row>
    <row r="4888" spans="1:4">
      <c r="A4888" s="4">
        <v>41242.479166666664</v>
      </c>
      <c r="B4888">
        <v>5.82</v>
      </c>
      <c r="C4888">
        <v>84100</v>
      </c>
      <c r="D4888">
        <v>489684</v>
      </c>
    </row>
    <row r="4889" spans="1:4">
      <c r="A4889" s="4">
        <v>41242.548611111109</v>
      </c>
      <c r="B4889">
        <v>5.83</v>
      </c>
      <c r="C4889">
        <v>329292</v>
      </c>
      <c r="D4889">
        <v>1917432.52</v>
      </c>
    </row>
    <row r="4890" spans="1:4">
      <c r="A4890" s="4">
        <v>41242.555555555555</v>
      </c>
      <c r="B4890">
        <v>5.83</v>
      </c>
      <c r="C4890">
        <v>150310</v>
      </c>
      <c r="D4890">
        <v>875364.1</v>
      </c>
    </row>
    <row r="4891" spans="1:4">
      <c r="A4891" s="4">
        <v>41242.5625</v>
      </c>
      <c r="B4891">
        <v>5.83</v>
      </c>
      <c r="C4891">
        <v>139600</v>
      </c>
      <c r="D4891">
        <v>813006.5</v>
      </c>
    </row>
    <row r="4892" spans="1:4">
      <c r="A4892" s="4">
        <v>41242.569444444445</v>
      </c>
      <c r="B4892">
        <v>5.83</v>
      </c>
      <c r="C4892">
        <v>102550</v>
      </c>
      <c r="D4892">
        <v>597453.5</v>
      </c>
    </row>
    <row r="4893" spans="1:4">
      <c r="A4893" s="4">
        <v>41242.576388888891</v>
      </c>
      <c r="B4893">
        <v>5.82</v>
      </c>
      <c r="C4893">
        <v>42100</v>
      </c>
      <c r="D4893">
        <v>245090</v>
      </c>
    </row>
    <row r="4894" spans="1:4">
      <c r="A4894" s="4">
        <v>41242.583333333336</v>
      </c>
      <c r="B4894">
        <v>5.8</v>
      </c>
      <c r="C4894">
        <v>137498</v>
      </c>
      <c r="D4894">
        <v>798877.38</v>
      </c>
    </row>
    <row r="4895" spans="1:4">
      <c r="A4895" s="4">
        <v>41242.590277777781</v>
      </c>
      <c r="B4895">
        <v>5.79</v>
      </c>
      <c r="C4895">
        <v>320200</v>
      </c>
      <c r="D4895">
        <v>1855707</v>
      </c>
    </row>
    <row r="4896" spans="1:4">
      <c r="A4896" s="4">
        <v>41242.597222222219</v>
      </c>
      <c r="B4896">
        <v>5.8</v>
      </c>
      <c r="C4896">
        <v>326406</v>
      </c>
      <c r="D4896">
        <v>1890833.61</v>
      </c>
    </row>
    <row r="4897" spans="1:4">
      <c r="A4897" s="4">
        <v>41242.604166666664</v>
      </c>
      <c r="B4897">
        <v>5.8</v>
      </c>
      <c r="C4897">
        <v>462200</v>
      </c>
      <c r="D4897">
        <v>2679750</v>
      </c>
    </row>
    <row r="4898" spans="1:4">
      <c r="A4898" s="4">
        <v>41242.611111111109</v>
      </c>
      <c r="B4898">
        <v>5.76</v>
      </c>
      <c r="C4898">
        <v>391986</v>
      </c>
      <c r="D4898">
        <v>2269145.2999999998</v>
      </c>
    </row>
    <row r="4899" spans="1:4">
      <c r="A4899" s="4">
        <v>41242.618055555555</v>
      </c>
      <c r="B4899">
        <v>5.8</v>
      </c>
      <c r="C4899">
        <v>717405</v>
      </c>
      <c r="D4899">
        <v>4141243.92</v>
      </c>
    </row>
    <row r="4900" spans="1:4">
      <c r="A4900" s="4">
        <v>41242.625</v>
      </c>
      <c r="B4900">
        <v>5.77</v>
      </c>
      <c r="C4900">
        <v>547200</v>
      </c>
      <c r="D4900">
        <v>3171347.04</v>
      </c>
    </row>
    <row r="4901" spans="1:4">
      <c r="A4901" s="4">
        <v>41243.402777777781</v>
      </c>
      <c r="B4901">
        <v>5.73</v>
      </c>
      <c r="C4901">
        <v>356544</v>
      </c>
      <c r="D4901">
        <v>2048451</v>
      </c>
    </row>
    <row r="4902" spans="1:4">
      <c r="A4902" s="4">
        <v>41243.409722222219</v>
      </c>
      <c r="B4902">
        <v>5.72</v>
      </c>
      <c r="C4902">
        <v>486114</v>
      </c>
      <c r="D4902">
        <v>2778065.8</v>
      </c>
    </row>
    <row r="4903" spans="1:4">
      <c r="A4903" s="4">
        <v>41243.416666666664</v>
      </c>
      <c r="B4903">
        <v>5.76</v>
      </c>
      <c r="C4903">
        <v>232917</v>
      </c>
      <c r="D4903">
        <v>1335682.24</v>
      </c>
    </row>
    <row r="4904" spans="1:4">
      <c r="A4904" s="4">
        <v>41243.423611111109</v>
      </c>
      <c r="B4904">
        <v>5.75</v>
      </c>
      <c r="C4904">
        <v>129687</v>
      </c>
      <c r="D4904">
        <v>745817.44</v>
      </c>
    </row>
    <row r="4905" spans="1:4">
      <c r="A4905" s="4">
        <v>41243.430555555555</v>
      </c>
      <c r="B4905">
        <v>5.77</v>
      </c>
      <c r="C4905">
        <v>244970</v>
      </c>
      <c r="D4905">
        <v>1412604.15</v>
      </c>
    </row>
    <row r="4906" spans="1:4">
      <c r="A4906" s="4">
        <v>41243.4375</v>
      </c>
      <c r="B4906">
        <v>5.79</v>
      </c>
      <c r="C4906">
        <v>231053</v>
      </c>
      <c r="D4906">
        <v>1334714.8500000001</v>
      </c>
    </row>
    <row r="4907" spans="1:4">
      <c r="A4907" s="4">
        <v>41243.444444444445</v>
      </c>
      <c r="B4907">
        <v>5.8</v>
      </c>
      <c r="C4907">
        <v>489416</v>
      </c>
      <c r="D4907">
        <v>2839456.8</v>
      </c>
    </row>
    <row r="4908" spans="1:4">
      <c r="A4908" s="4">
        <v>41243.451388888891</v>
      </c>
      <c r="B4908">
        <v>5.83</v>
      </c>
      <c r="C4908">
        <v>366533</v>
      </c>
      <c r="D4908">
        <v>2133743.73</v>
      </c>
    </row>
    <row r="4909" spans="1:4">
      <c r="A4909" s="4">
        <v>41243.458333333336</v>
      </c>
      <c r="B4909">
        <v>5.8</v>
      </c>
      <c r="C4909">
        <v>707207</v>
      </c>
      <c r="D4909">
        <v>4111198.88</v>
      </c>
    </row>
    <row r="4910" spans="1:4">
      <c r="A4910" s="4">
        <v>41243.465277777781</v>
      </c>
      <c r="B4910">
        <v>5.78</v>
      </c>
      <c r="C4910">
        <v>419877</v>
      </c>
      <c r="D4910">
        <v>2432360.6</v>
      </c>
    </row>
    <row r="4911" spans="1:4">
      <c r="A4911" s="4">
        <v>41243.472222222219</v>
      </c>
      <c r="B4911">
        <v>5.79</v>
      </c>
      <c r="C4911">
        <v>79900</v>
      </c>
      <c r="D4911">
        <v>462640</v>
      </c>
    </row>
    <row r="4912" spans="1:4">
      <c r="A4912" s="4">
        <v>41243.479166666664</v>
      </c>
      <c r="B4912">
        <v>5.8</v>
      </c>
      <c r="C4912">
        <v>187990</v>
      </c>
      <c r="D4912">
        <v>1089010.1000000001</v>
      </c>
    </row>
    <row r="4913" spans="1:4">
      <c r="A4913" s="4">
        <v>41243.548611111109</v>
      </c>
      <c r="B4913">
        <v>5.76</v>
      </c>
      <c r="C4913">
        <v>504400</v>
      </c>
      <c r="D4913">
        <v>2913280</v>
      </c>
    </row>
    <row r="4914" spans="1:4">
      <c r="A4914" s="4">
        <v>41243.555555555555</v>
      </c>
      <c r="B4914">
        <v>5.75</v>
      </c>
      <c r="C4914">
        <v>396739</v>
      </c>
      <c r="D4914">
        <v>2282560.5499999998</v>
      </c>
    </row>
    <row r="4915" spans="1:4">
      <c r="A4915" s="4">
        <v>41243.5625</v>
      </c>
      <c r="B4915">
        <v>5.74</v>
      </c>
      <c r="C4915">
        <v>546761</v>
      </c>
      <c r="D4915">
        <v>3130849.53</v>
      </c>
    </row>
    <row r="4916" spans="1:4">
      <c r="A4916" s="4">
        <v>41243.569444444445</v>
      </c>
      <c r="B4916">
        <v>5.74</v>
      </c>
      <c r="C4916">
        <v>90305</v>
      </c>
      <c r="D4916">
        <v>518838.81</v>
      </c>
    </row>
    <row r="4917" spans="1:4">
      <c r="A4917" s="4">
        <v>41243.576388888891</v>
      </c>
      <c r="B4917">
        <v>5.73</v>
      </c>
      <c r="C4917">
        <v>150035</v>
      </c>
      <c r="D4917">
        <v>860686.2</v>
      </c>
    </row>
    <row r="4918" spans="1:4">
      <c r="A4918" s="4">
        <v>41243.583333333336</v>
      </c>
      <c r="B4918">
        <v>5.75</v>
      </c>
      <c r="C4918">
        <v>157722</v>
      </c>
      <c r="D4918">
        <v>904000.28</v>
      </c>
    </row>
    <row r="4919" spans="1:4">
      <c r="A4919" s="4">
        <v>41243.590277777781</v>
      </c>
      <c r="B4919">
        <v>5.76</v>
      </c>
      <c r="C4919">
        <v>113324</v>
      </c>
      <c r="D4919">
        <v>652584.05000000005</v>
      </c>
    </row>
    <row r="4920" spans="1:4">
      <c r="A4920" s="4">
        <v>41243.597222222219</v>
      </c>
      <c r="B4920">
        <v>5.76</v>
      </c>
      <c r="C4920">
        <v>194670</v>
      </c>
      <c r="D4920">
        <v>1118872.04</v>
      </c>
    </row>
    <row r="4921" spans="1:4">
      <c r="A4921" s="4">
        <v>41243.604166666664</v>
      </c>
      <c r="B4921">
        <v>5.81</v>
      </c>
      <c r="C4921">
        <v>633320</v>
      </c>
      <c r="D4921">
        <v>3667271.79</v>
      </c>
    </row>
    <row r="4922" spans="1:4">
      <c r="A4922" s="4">
        <v>41243.611111111109</v>
      </c>
      <c r="B4922">
        <v>5.82</v>
      </c>
      <c r="C4922">
        <v>330780</v>
      </c>
      <c r="D4922">
        <v>1922197.42</v>
      </c>
    </row>
    <row r="4923" spans="1:4">
      <c r="A4923" s="4">
        <v>41243.618055555555</v>
      </c>
      <c r="B4923">
        <v>5.81</v>
      </c>
      <c r="C4923">
        <v>373765</v>
      </c>
      <c r="D4923">
        <v>2168935.2999999998</v>
      </c>
    </row>
    <row r="4924" spans="1:4">
      <c r="A4924" s="4">
        <v>41243.625</v>
      </c>
      <c r="B4924">
        <v>5.78</v>
      </c>
      <c r="C4924">
        <v>686549</v>
      </c>
      <c r="D4924">
        <v>3977679.9</v>
      </c>
    </row>
    <row r="4925" spans="1:4">
      <c r="A4925" s="4">
        <v>41246.402777777781</v>
      </c>
      <c r="B4925">
        <v>5.77</v>
      </c>
      <c r="C4925">
        <v>141406</v>
      </c>
      <c r="D4925">
        <v>816379.68</v>
      </c>
    </row>
    <row r="4926" spans="1:4">
      <c r="A4926" s="4">
        <v>41246.409722222219</v>
      </c>
      <c r="B4926">
        <v>5.8</v>
      </c>
      <c r="C4926">
        <v>364389</v>
      </c>
      <c r="D4926">
        <v>2110404.08</v>
      </c>
    </row>
    <row r="4927" spans="1:4">
      <c r="A4927" s="4">
        <v>41246.416666666664</v>
      </c>
      <c r="B4927">
        <v>5.79</v>
      </c>
      <c r="C4927">
        <v>278482</v>
      </c>
      <c r="D4927">
        <v>1613035.83</v>
      </c>
    </row>
    <row r="4928" spans="1:4">
      <c r="A4928" s="4">
        <v>41246.423611111109</v>
      </c>
      <c r="B4928">
        <v>5.76</v>
      </c>
      <c r="C4928">
        <v>553900</v>
      </c>
      <c r="D4928">
        <v>3193795.82</v>
      </c>
    </row>
    <row r="4929" spans="1:4">
      <c r="A4929" s="4">
        <v>41246.430555555555</v>
      </c>
      <c r="B4929">
        <v>5.73</v>
      </c>
      <c r="C4929">
        <v>257541</v>
      </c>
      <c r="D4929">
        <v>1478785.16</v>
      </c>
    </row>
    <row r="4930" spans="1:4">
      <c r="A4930" s="4">
        <v>41246.4375</v>
      </c>
      <c r="B4930">
        <v>5.7</v>
      </c>
      <c r="C4930">
        <v>544854</v>
      </c>
      <c r="D4930">
        <v>3107573.8</v>
      </c>
    </row>
    <row r="4931" spans="1:4">
      <c r="A4931" s="4">
        <v>41246.444444444445</v>
      </c>
      <c r="B4931">
        <v>5.7</v>
      </c>
      <c r="C4931">
        <v>173567</v>
      </c>
      <c r="D4931">
        <v>989956.9</v>
      </c>
    </row>
    <row r="4932" spans="1:4">
      <c r="A4932" s="4">
        <v>41246.451388888891</v>
      </c>
      <c r="B4932">
        <v>5.69</v>
      </c>
      <c r="C4932">
        <v>318100</v>
      </c>
      <c r="D4932">
        <v>1815797</v>
      </c>
    </row>
    <row r="4933" spans="1:4">
      <c r="A4933" s="4">
        <v>41246.458333333336</v>
      </c>
      <c r="B4933">
        <v>5.71</v>
      </c>
      <c r="C4933">
        <v>191960</v>
      </c>
      <c r="D4933">
        <v>1092974.68</v>
      </c>
    </row>
    <row r="4934" spans="1:4">
      <c r="A4934" s="4">
        <v>41246.465277777781</v>
      </c>
      <c r="B4934">
        <v>5.69</v>
      </c>
      <c r="C4934">
        <v>132470</v>
      </c>
      <c r="D4934">
        <v>754073.22</v>
      </c>
    </row>
    <row r="4935" spans="1:4">
      <c r="A4935" s="4">
        <v>41246.472222222219</v>
      </c>
      <c r="B4935">
        <v>5.7</v>
      </c>
      <c r="C4935">
        <v>137341</v>
      </c>
      <c r="D4935">
        <v>783322.06</v>
      </c>
    </row>
    <row r="4936" spans="1:4">
      <c r="A4936" s="4">
        <v>41246.479166666664</v>
      </c>
      <c r="B4936">
        <v>5.69</v>
      </c>
      <c r="C4936">
        <v>65200</v>
      </c>
      <c r="D4936">
        <v>371196</v>
      </c>
    </row>
    <row r="4937" spans="1:4">
      <c r="A4937" s="4">
        <v>41246.548611111109</v>
      </c>
      <c r="B4937">
        <v>5.69</v>
      </c>
      <c r="C4937">
        <v>106739</v>
      </c>
      <c r="D4937">
        <v>607340.22</v>
      </c>
    </row>
    <row r="4938" spans="1:4">
      <c r="A4938" s="4">
        <v>41246.555555555555</v>
      </c>
      <c r="B4938">
        <v>5.67</v>
      </c>
      <c r="C4938">
        <v>277179</v>
      </c>
      <c r="D4938">
        <v>1571225.98</v>
      </c>
    </row>
    <row r="4939" spans="1:4">
      <c r="A4939" s="4">
        <v>41246.5625</v>
      </c>
      <c r="B4939">
        <v>5.67</v>
      </c>
      <c r="C4939">
        <v>141697</v>
      </c>
      <c r="D4939">
        <v>803030.62</v>
      </c>
    </row>
    <row r="4940" spans="1:4">
      <c r="A4940" s="4">
        <v>41246.569444444445</v>
      </c>
      <c r="B4940">
        <v>5.68</v>
      </c>
      <c r="C4940">
        <v>198130</v>
      </c>
      <c r="D4940">
        <v>1123408.1000000001</v>
      </c>
    </row>
    <row r="4941" spans="1:4">
      <c r="A4941" s="4">
        <v>41246.576388888891</v>
      </c>
      <c r="B4941">
        <v>5.67</v>
      </c>
      <c r="C4941">
        <v>182000</v>
      </c>
      <c r="D4941">
        <v>1032624</v>
      </c>
    </row>
    <row r="4942" spans="1:4">
      <c r="A4942" s="4">
        <v>41246.583333333336</v>
      </c>
      <c r="B4942">
        <v>5.64</v>
      </c>
      <c r="C4942">
        <v>306491</v>
      </c>
      <c r="D4942">
        <v>1732922.24</v>
      </c>
    </row>
    <row r="4943" spans="1:4">
      <c r="A4943" s="4">
        <v>41246.590277777781</v>
      </c>
      <c r="B4943">
        <v>5.66</v>
      </c>
      <c r="C4943">
        <v>329428</v>
      </c>
      <c r="D4943">
        <v>1862002.05</v>
      </c>
    </row>
    <row r="4944" spans="1:4">
      <c r="A4944" s="4">
        <v>41246.597222222219</v>
      </c>
      <c r="B4944">
        <v>5.62</v>
      </c>
      <c r="C4944">
        <v>561814</v>
      </c>
      <c r="D4944">
        <v>3175028.37</v>
      </c>
    </row>
    <row r="4945" spans="1:4">
      <c r="A4945" s="4">
        <v>41246.604166666664</v>
      </c>
      <c r="B4945">
        <v>5.64</v>
      </c>
      <c r="C4945">
        <v>287013</v>
      </c>
      <c r="D4945">
        <v>1614948.57</v>
      </c>
    </row>
    <row r="4946" spans="1:4">
      <c r="A4946" s="4">
        <v>41246.611111111109</v>
      </c>
      <c r="B4946">
        <v>5.63</v>
      </c>
      <c r="C4946">
        <v>513934</v>
      </c>
      <c r="D4946">
        <v>2888989.8</v>
      </c>
    </row>
    <row r="4947" spans="1:4">
      <c r="A4947" s="4">
        <v>41246.618055555555</v>
      </c>
      <c r="B4947">
        <v>5.61</v>
      </c>
      <c r="C4947">
        <v>472800</v>
      </c>
      <c r="D4947">
        <v>2657675.91</v>
      </c>
    </row>
    <row r="4948" spans="1:4">
      <c r="A4948" s="4">
        <v>41246.625</v>
      </c>
      <c r="B4948">
        <v>5.59</v>
      </c>
      <c r="C4948">
        <v>1087026</v>
      </c>
      <c r="D4948">
        <v>6084094.5999999996</v>
      </c>
    </row>
    <row r="4949" spans="1:4">
      <c r="A4949" s="4">
        <v>41247.402777777781</v>
      </c>
      <c r="B4949">
        <v>5.59</v>
      </c>
      <c r="C4949">
        <v>338090</v>
      </c>
      <c r="D4949">
        <v>1891715.2</v>
      </c>
    </row>
    <row r="4950" spans="1:4">
      <c r="A4950" s="4">
        <v>41247.409722222219</v>
      </c>
      <c r="B4950">
        <v>5.57</v>
      </c>
      <c r="C4950">
        <v>224159</v>
      </c>
      <c r="D4950">
        <v>1249509.82</v>
      </c>
    </row>
    <row r="4951" spans="1:4">
      <c r="A4951" s="4">
        <v>41247.416666666664</v>
      </c>
      <c r="B4951">
        <v>5.55</v>
      </c>
      <c r="C4951">
        <v>279151</v>
      </c>
      <c r="D4951">
        <v>1553762.11</v>
      </c>
    </row>
    <row r="4952" spans="1:4">
      <c r="A4952" s="4">
        <v>41247.423611111109</v>
      </c>
      <c r="B4952">
        <v>5.51</v>
      </c>
      <c r="C4952">
        <v>619708</v>
      </c>
      <c r="D4952">
        <v>3410504.84</v>
      </c>
    </row>
    <row r="4953" spans="1:4">
      <c r="A4953" s="4">
        <v>41247.430555555555</v>
      </c>
      <c r="B4953">
        <v>5.49</v>
      </c>
      <c r="C4953">
        <v>118500</v>
      </c>
      <c r="D4953">
        <v>652543</v>
      </c>
    </row>
    <row r="4954" spans="1:4">
      <c r="A4954" s="4">
        <v>41247.4375</v>
      </c>
      <c r="B4954">
        <v>5.51</v>
      </c>
      <c r="C4954">
        <v>232126</v>
      </c>
      <c r="D4954">
        <v>1274284.1399999999</v>
      </c>
    </row>
    <row r="4955" spans="1:4">
      <c r="A4955" s="4">
        <v>41247.444444444445</v>
      </c>
      <c r="B4955">
        <v>5.5</v>
      </c>
      <c r="C4955">
        <v>159682</v>
      </c>
      <c r="D4955">
        <v>879224.48</v>
      </c>
    </row>
    <row r="4956" spans="1:4">
      <c r="A4956" s="4">
        <v>41247.451388888891</v>
      </c>
      <c r="B4956">
        <v>5.51</v>
      </c>
      <c r="C4956">
        <v>250701</v>
      </c>
      <c r="D4956">
        <v>1383292.5</v>
      </c>
    </row>
    <row r="4957" spans="1:4">
      <c r="A4957" s="4">
        <v>41247.458333333336</v>
      </c>
      <c r="B4957">
        <v>5.51</v>
      </c>
      <c r="C4957">
        <v>155976</v>
      </c>
      <c r="D4957">
        <v>859678.76</v>
      </c>
    </row>
    <row r="4958" spans="1:4">
      <c r="A4958" s="4">
        <v>41247.465277777781</v>
      </c>
      <c r="B4958">
        <v>5.48</v>
      </c>
      <c r="C4958">
        <v>254741</v>
      </c>
      <c r="D4958">
        <v>1400933.74</v>
      </c>
    </row>
    <row r="4959" spans="1:4">
      <c r="A4959" s="4">
        <v>41247.472222222219</v>
      </c>
      <c r="B4959">
        <v>5.5</v>
      </c>
      <c r="C4959">
        <v>425798</v>
      </c>
      <c r="D4959">
        <v>2341172.02</v>
      </c>
    </row>
    <row r="4960" spans="1:4">
      <c r="A4960" s="4">
        <v>41247.479166666664</v>
      </c>
      <c r="B4960">
        <v>5.46</v>
      </c>
      <c r="C4960">
        <v>760703</v>
      </c>
      <c r="D4960">
        <v>4160885.57</v>
      </c>
    </row>
    <row r="4961" spans="1:4">
      <c r="A4961" s="4">
        <v>41247.548611111109</v>
      </c>
      <c r="B4961">
        <v>5.45</v>
      </c>
      <c r="C4961">
        <v>321008</v>
      </c>
      <c r="D4961">
        <v>1754518.58</v>
      </c>
    </row>
    <row r="4962" spans="1:4">
      <c r="A4962" s="4">
        <v>41247.555555555555</v>
      </c>
      <c r="B4962">
        <v>5.43</v>
      </c>
      <c r="C4962">
        <v>335617</v>
      </c>
      <c r="D4962">
        <v>1830066.14</v>
      </c>
    </row>
    <row r="4963" spans="1:4">
      <c r="A4963" s="4">
        <v>41247.5625</v>
      </c>
      <c r="B4963">
        <v>5.47</v>
      </c>
      <c r="C4963">
        <v>248940</v>
      </c>
      <c r="D4963">
        <v>1356498.31</v>
      </c>
    </row>
    <row r="4964" spans="1:4">
      <c r="A4964" s="4">
        <v>41247.569444444445</v>
      </c>
      <c r="B4964">
        <v>5.53</v>
      </c>
      <c r="C4964">
        <v>469962</v>
      </c>
      <c r="D4964">
        <v>2588476.21</v>
      </c>
    </row>
    <row r="4965" spans="1:4">
      <c r="A4965" s="4">
        <v>41247.576388888891</v>
      </c>
      <c r="B4965">
        <v>5.54</v>
      </c>
      <c r="C4965">
        <v>362770</v>
      </c>
      <c r="D4965">
        <v>2011273.8</v>
      </c>
    </row>
    <row r="4966" spans="1:4">
      <c r="A4966" s="4">
        <v>41247.583333333336</v>
      </c>
      <c r="B4966">
        <v>5.53</v>
      </c>
      <c r="C4966">
        <v>330413</v>
      </c>
      <c r="D4966">
        <v>1823359.28</v>
      </c>
    </row>
    <row r="4967" spans="1:4">
      <c r="A4967" s="4">
        <v>41247.590277777781</v>
      </c>
      <c r="B4967">
        <v>5.6</v>
      </c>
      <c r="C4967">
        <v>685951</v>
      </c>
      <c r="D4967">
        <v>3827110.08</v>
      </c>
    </row>
    <row r="4968" spans="1:4">
      <c r="A4968" s="4">
        <v>41247.597222222219</v>
      </c>
      <c r="B4968">
        <v>5.59</v>
      </c>
      <c r="C4968">
        <v>350525</v>
      </c>
      <c r="D4968">
        <v>1966496.37</v>
      </c>
    </row>
    <row r="4969" spans="1:4">
      <c r="A4969" s="4">
        <v>41247.604166666664</v>
      </c>
      <c r="B4969">
        <v>5.64</v>
      </c>
      <c r="C4969">
        <v>605793</v>
      </c>
      <c r="D4969">
        <v>3412746.2400000002</v>
      </c>
    </row>
    <row r="4970" spans="1:4">
      <c r="A4970" s="4">
        <v>41247.611111111109</v>
      </c>
      <c r="B4970">
        <v>5.71</v>
      </c>
      <c r="C4970">
        <v>803710</v>
      </c>
      <c r="D4970">
        <v>4559962.91</v>
      </c>
    </row>
    <row r="4971" spans="1:4">
      <c r="A4971" s="4">
        <v>41247.618055555555</v>
      </c>
      <c r="B4971">
        <v>5.69</v>
      </c>
      <c r="C4971">
        <v>570948</v>
      </c>
      <c r="D4971">
        <v>3253690.42</v>
      </c>
    </row>
    <row r="4972" spans="1:4">
      <c r="A4972" s="4">
        <v>41247.625</v>
      </c>
      <c r="B4972">
        <v>5.7</v>
      </c>
      <c r="C4972">
        <v>700785</v>
      </c>
      <c r="D4972">
        <v>3992646.17</v>
      </c>
    </row>
    <row r="4973" spans="1:4">
      <c r="A4973" s="4">
        <v>41248.402777777781</v>
      </c>
      <c r="B4973">
        <v>5.69</v>
      </c>
      <c r="C4973">
        <v>358495</v>
      </c>
      <c r="D4973">
        <v>2038722.15</v>
      </c>
    </row>
    <row r="4974" spans="1:4">
      <c r="A4974" s="4">
        <v>41248.409722222219</v>
      </c>
      <c r="B4974">
        <v>5.69</v>
      </c>
      <c r="C4974">
        <v>370672</v>
      </c>
      <c r="D4974">
        <v>2111769.7200000002</v>
      </c>
    </row>
    <row r="4975" spans="1:4">
      <c r="A4975" s="4">
        <v>41248.416666666664</v>
      </c>
      <c r="B4975">
        <v>5.72</v>
      </c>
      <c r="C4975">
        <v>705516</v>
      </c>
      <c r="D4975">
        <v>4028516.4</v>
      </c>
    </row>
    <row r="4976" spans="1:4">
      <c r="A4976" s="4">
        <v>41248.423611111109</v>
      </c>
      <c r="B4976">
        <v>5.72</v>
      </c>
      <c r="C4976">
        <v>735095</v>
      </c>
      <c r="D4976">
        <v>4212454.6399999997</v>
      </c>
    </row>
    <row r="4977" spans="1:4">
      <c r="A4977" s="4">
        <v>41248.430555555555</v>
      </c>
      <c r="B4977">
        <v>5.81</v>
      </c>
      <c r="C4977">
        <v>704268</v>
      </c>
      <c r="D4977">
        <v>4047503.38</v>
      </c>
    </row>
    <row r="4978" spans="1:4">
      <c r="A4978" s="4">
        <v>41248.4375</v>
      </c>
      <c r="B4978">
        <v>5.85</v>
      </c>
      <c r="C4978">
        <v>1374203</v>
      </c>
      <c r="D4978">
        <v>8017417.3300000001</v>
      </c>
    </row>
    <row r="4979" spans="1:4">
      <c r="A4979" s="4">
        <v>41248.444444444445</v>
      </c>
      <c r="B4979">
        <v>5.85</v>
      </c>
      <c r="C4979">
        <v>1201290</v>
      </c>
      <c r="D4979">
        <v>7060819.7800000003</v>
      </c>
    </row>
    <row r="4980" spans="1:4">
      <c r="A4980" s="4">
        <v>41248.451388888891</v>
      </c>
      <c r="B4980">
        <v>5.93</v>
      </c>
      <c r="C4980">
        <v>613060</v>
      </c>
      <c r="D4980">
        <v>3606189.77</v>
      </c>
    </row>
    <row r="4981" spans="1:4">
      <c r="A4981" s="4">
        <v>41248.458333333336</v>
      </c>
      <c r="B4981">
        <v>5.91</v>
      </c>
      <c r="C4981">
        <v>770610</v>
      </c>
      <c r="D4981">
        <v>4572245.7699999996</v>
      </c>
    </row>
    <row r="4982" spans="1:4">
      <c r="A4982" s="4">
        <v>41248.465277777781</v>
      </c>
      <c r="B4982">
        <v>5.9</v>
      </c>
      <c r="C4982">
        <v>665314</v>
      </c>
      <c r="D4982">
        <v>3936735.88</v>
      </c>
    </row>
    <row r="4983" spans="1:4">
      <c r="A4983" s="4">
        <v>41248.472222222219</v>
      </c>
      <c r="B4983">
        <v>5.9</v>
      </c>
      <c r="C4983">
        <v>872441</v>
      </c>
      <c r="D4983">
        <v>5154459.0199999996</v>
      </c>
    </row>
    <row r="4984" spans="1:4">
      <c r="A4984" s="4">
        <v>41248.479166666664</v>
      </c>
      <c r="B4984">
        <v>5.94</v>
      </c>
      <c r="C4984">
        <v>308993</v>
      </c>
      <c r="D4984">
        <v>1829368.7</v>
      </c>
    </row>
    <row r="4985" spans="1:4">
      <c r="A4985" s="4">
        <v>41248.548611111109</v>
      </c>
      <c r="B4985">
        <v>5.94</v>
      </c>
      <c r="C4985">
        <v>568392</v>
      </c>
      <c r="D4985">
        <v>3374137.32</v>
      </c>
    </row>
    <row r="4986" spans="1:4">
      <c r="A4986" s="4">
        <v>41248.555555555555</v>
      </c>
      <c r="B4986">
        <v>5.96</v>
      </c>
      <c r="C4986">
        <v>1290642</v>
      </c>
      <c r="D4986">
        <v>7723798.9000000004</v>
      </c>
    </row>
    <row r="4987" spans="1:4">
      <c r="A4987" s="4">
        <v>41248.5625</v>
      </c>
      <c r="B4987">
        <v>5.95</v>
      </c>
      <c r="C4987">
        <v>607200</v>
      </c>
      <c r="D4987">
        <v>3628699</v>
      </c>
    </row>
    <row r="4988" spans="1:4">
      <c r="A4988" s="4">
        <v>41248.569444444445</v>
      </c>
      <c r="B4988">
        <v>6.1</v>
      </c>
      <c r="C4988">
        <v>1270062</v>
      </c>
      <c r="D4988">
        <v>7668549.3300000001</v>
      </c>
    </row>
    <row r="4989" spans="1:4">
      <c r="A4989" s="4">
        <v>41248.576388888891</v>
      </c>
      <c r="B4989">
        <v>6.18</v>
      </c>
      <c r="C4989">
        <v>3593217</v>
      </c>
      <c r="D4989">
        <v>22247278.530000001</v>
      </c>
    </row>
    <row r="4990" spans="1:4">
      <c r="A4990" s="4">
        <v>41248.583333333336</v>
      </c>
      <c r="B4990">
        <v>6.12</v>
      </c>
      <c r="C4990">
        <v>620400</v>
      </c>
      <c r="D4990">
        <v>3817751</v>
      </c>
    </row>
    <row r="4991" spans="1:4">
      <c r="A4991" s="4">
        <v>41248.590277777781</v>
      </c>
      <c r="B4991">
        <v>6.1</v>
      </c>
      <c r="C4991">
        <v>728460</v>
      </c>
      <c r="D4991">
        <v>4460146.5999999996</v>
      </c>
    </row>
    <row r="4992" spans="1:4">
      <c r="A4992" s="4">
        <v>41248.597222222219</v>
      </c>
      <c r="B4992">
        <v>6.07</v>
      </c>
      <c r="C4992">
        <v>688404</v>
      </c>
      <c r="D4992">
        <v>4191527.4</v>
      </c>
    </row>
    <row r="4993" spans="1:4">
      <c r="A4993" s="4">
        <v>41248.604166666664</v>
      </c>
      <c r="B4993">
        <v>6.06</v>
      </c>
      <c r="C4993">
        <v>573761</v>
      </c>
      <c r="D4993">
        <v>3476025.16</v>
      </c>
    </row>
    <row r="4994" spans="1:4">
      <c r="A4994" s="4">
        <v>41248.611111111109</v>
      </c>
      <c r="B4994">
        <v>6.06</v>
      </c>
      <c r="C4994">
        <v>405711</v>
      </c>
      <c r="D4994">
        <v>2455058.66</v>
      </c>
    </row>
    <row r="4995" spans="1:4">
      <c r="A4995" s="4">
        <v>41248.618055555555</v>
      </c>
      <c r="B4995">
        <v>6.04</v>
      </c>
      <c r="C4995">
        <v>457300</v>
      </c>
      <c r="D4995">
        <v>2768511</v>
      </c>
    </row>
    <row r="4996" spans="1:4">
      <c r="A4996" s="4">
        <v>41248.625</v>
      </c>
      <c r="B4996">
        <v>6.02</v>
      </c>
      <c r="C4996">
        <v>947224</v>
      </c>
      <c r="D4996">
        <v>5703671</v>
      </c>
    </row>
    <row r="4997" spans="1:4">
      <c r="A4997" s="4">
        <v>41249.402777777781</v>
      </c>
      <c r="B4997">
        <v>6.02</v>
      </c>
      <c r="C4997">
        <v>619708</v>
      </c>
      <c r="D4997">
        <v>3715751.02</v>
      </c>
    </row>
    <row r="4998" spans="1:4">
      <c r="A4998" s="4">
        <v>41249.409722222219</v>
      </c>
      <c r="B4998">
        <v>6.02</v>
      </c>
      <c r="C4998">
        <v>767444</v>
      </c>
      <c r="D4998">
        <v>4638299.88</v>
      </c>
    </row>
    <row r="4999" spans="1:4">
      <c r="A4999" s="4">
        <v>41249.416666666664</v>
      </c>
      <c r="B4999">
        <v>6</v>
      </c>
      <c r="C4999">
        <v>408199</v>
      </c>
      <c r="D4999">
        <v>2449565.9700000002</v>
      </c>
    </row>
    <row r="5000" spans="1:4">
      <c r="A5000" s="4">
        <v>41249.423611111109</v>
      </c>
      <c r="B5000">
        <v>6</v>
      </c>
      <c r="C5000">
        <v>325100</v>
      </c>
      <c r="D5000">
        <v>1950964</v>
      </c>
    </row>
    <row r="5001" spans="1:4">
      <c r="A5001" s="4">
        <v>41249.430555555555</v>
      </c>
      <c r="B5001">
        <v>6.01</v>
      </c>
      <c r="C5001">
        <v>387068</v>
      </c>
      <c r="D5001">
        <v>2318560.39</v>
      </c>
    </row>
    <row r="5002" spans="1:4">
      <c r="A5002" s="4">
        <v>41249.4375</v>
      </c>
      <c r="B5002">
        <v>6</v>
      </c>
      <c r="C5002">
        <v>174200</v>
      </c>
      <c r="D5002">
        <v>1046909</v>
      </c>
    </row>
    <row r="5003" spans="1:4">
      <c r="A5003" s="4">
        <v>41249.444444444445</v>
      </c>
      <c r="B5003">
        <v>5.98</v>
      </c>
      <c r="C5003">
        <v>215608</v>
      </c>
      <c r="D5003">
        <v>1290622.8400000001</v>
      </c>
    </row>
    <row r="5004" spans="1:4">
      <c r="A5004" s="4">
        <v>41249.451388888891</v>
      </c>
      <c r="B5004">
        <v>5.96</v>
      </c>
      <c r="C5004">
        <v>410292</v>
      </c>
      <c r="D5004">
        <v>2445193.16</v>
      </c>
    </row>
    <row r="5005" spans="1:4">
      <c r="A5005" s="4">
        <v>41249.458333333336</v>
      </c>
      <c r="B5005">
        <v>5.93</v>
      </c>
      <c r="C5005">
        <v>322300</v>
      </c>
      <c r="D5005">
        <v>1913714</v>
      </c>
    </row>
    <row r="5006" spans="1:4">
      <c r="A5006" s="4">
        <v>41249.465277777781</v>
      </c>
      <c r="B5006">
        <v>5.94</v>
      </c>
      <c r="C5006">
        <v>322500</v>
      </c>
      <c r="D5006">
        <v>1910808</v>
      </c>
    </row>
    <row r="5007" spans="1:4">
      <c r="A5007" s="4">
        <v>41249.472222222219</v>
      </c>
      <c r="B5007">
        <v>5.93</v>
      </c>
      <c r="C5007">
        <v>193902</v>
      </c>
      <c r="D5007">
        <v>1150941.8600000001</v>
      </c>
    </row>
    <row r="5008" spans="1:4">
      <c r="A5008" s="4">
        <v>41249.479166666664</v>
      </c>
      <c r="B5008">
        <v>5.95</v>
      </c>
      <c r="C5008">
        <v>162300</v>
      </c>
      <c r="D5008">
        <v>963823.45</v>
      </c>
    </row>
    <row r="5009" spans="1:4">
      <c r="A5009" s="4">
        <v>41249.548611111109</v>
      </c>
      <c r="B5009">
        <v>5.92</v>
      </c>
      <c r="C5009">
        <v>260798</v>
      </c>
      <c r="D5009">
        <v>1549184.14</v>
      </c>
    </row>
    <row r="5010" spans="1:4">
      <c r="A5010" s="4">
        <v>41249.555555555555</v>
      </c>
      <c r="B5010">
        <v>5.92</v>
      </c>
      <c r="C5010">
        <v>343300</v>
      </c>
      <c r="D5010">
        <v>2029826</v>
      </c>
    </row>
    <row r="5011" spans="1:4">
      <c r="A5011" s="4">
        <v>41249.5625</v>
      </c>
      <c r="B5011">
        <v>5.94</v>
      </c>
      <c r="C5011">
        <v>311721</v>
      </c>
      <c r="D5011">
        <v>1843284.34</v>
      </c>
    </row>
    <row r="5012" spans="1:4">
      <c r="A5012" s="4">
        <v>41249.569444444445</v>
      </c>
      <c r="B5012">
        <v>5.94</v>
      </c>
      <c r="C5012">
        <v>210400</v>
      </c>
      <c r="D5012">
        <v>1248178</v>
      </c>
    </row>
    <row r="5013" spans="1:4">
      <c r="A5013" s="4">
        <v>41249.576388888891</v>
      </c>
      <c r="B5013">
        <v>5.94</v>
      </c>
      <c r="C5013">
        <v>211969</v>
      </c>
      <c r="D5013">
        <v>1257608.8799999999</v>
      </c>
    </row>
    <row r="5014" spans="1:4">
      <c r="A5014" s="4">
        <v>41249.583333333336</v>
      </c>
      <c r="B5014">
        <v>5.94</v>
      </c>
      <c r="C5014">
        <v>381828</v>
      </c>
      <c r="D5014">
        <v>2266745.34</v>
      </c>
    </row>
    <row r="5015" spans="1:4">
      <c r="A5015" s="4">
        <v>41249.590277777781</v>
      </c>
      <c r="B5015">
        <v>5.95</v>
      </c>
      <c r="C5015">
        <v>509216</v>
      </c>
      <c r="D5015">
        <v>3032468.33</v>
      </c>
    </row>
    <row r="5016" spans="1:4">
      <c r="A5016" s="4">
        <v>41249.597222222219</v>
      </c>
      <c r="B5016">
        <v>5.92</v>
      </c>
      <c r="C5016">
        <v>516980</v>
      </c>
      <c r="D5016">
        <v>3067947.68</v>
      </c>
    </row>
    <row r="5017" spans="1:4">
      <c r="A5017" s="4">
        <v>41249.604166666664</v>
      </c>
      <c r="B5017">
        <v>5.93</v>
      </c>
      <c r="C5017">
        <v>274144</v>
      </c>
      <c r="D5017">
        <v>1628776.92</v>
      </c>
    </row>
    <row r="5018" spans="1:4">
      <c r="A5018" s="4">
        <v>41249.611111111109</v>
      </c>
      <c r="B5018">
        <v>5.93</v>
      </c>
      <c r="C5018">
        <v>304940</v>
      </c>
      <c r="D5018">
        <v>1807538</v>
      </c>
    </row>
    <row r="5019" spans="1:4">
      <c r="A5019" s="4">
        <v>41249.618055555555</v>
      </c>
      <c r="B5019">
        <v>6.01</v>
      </c>
      <c r="C5019">
        <v>1822716</v>
      </c>
      <c r="D5019">
        <v>10947461.33</v>
      </c>
    </row>
    <row r="5020" spans="1:4">
      <c r="A5020" s="4">
        <v>41249.625</v>
      </c>
      <c r="B5020">
        <v>5.99</v>
      </c>
      <c r="C5020">
        <v>511460</v>
      </c>
      <c r="D5020">
        <v>3069497.34</v>
      </c>
    </row>
    <row r="5021" spans="1:4">
      <c r="A5021" s="4">
        <v>41250.402777777781</v>
      </c>
      <c r="B5021">
        <v>5.93</v>
      </c>
      <c r="C5021">
        <v>277977</v>
      </c>
      <c r="D5021">
        <v>1651349.84</v>
      </c>
    </row>
    <row r="5022" spans="1:4">
      <c r="A5022" s="4">
        <v>41250.409722222219</v>
      </c>
      <c r="B5022">
        <v>5.95</v>
      </c>
      <c r="C5022">
        <v>289108</v>
      </c>
      <c r="D5022">
        <v>1719794.2</v>
      </c>
    </row>
    <row r="5023" spans="1:4">
      <c r="A5023" s="4">
        <v>41250.416666666664</v>
      </c>
      <c r="B5023">
        <v>6.01</v>
      </c>
      <c r="C5023">
        <v>699486</v>
      </c>
      <c r="D5023">
        <v>4190962.14</v>
      </c>
    </row>
    <row r="5024" spans="1:4">
      <c r="A5024" s="4">
        <v>41250.423611111109</v>
      </c>
      <c r="B5024">
        <v>5.99</v>
      </c>
      <c r="C5024">
        <v>577426</v>
      </c>
      <c r="D5024">
        <v>3471872.67</v>
      </c>
    </row>
    <row r="5025" spans="1:4">
      <c r="A5025" s="4">
        <v>41250.430555555555</v>
      </c>
      <c r="B5025">
        <v>6.05</v>
      </c>
      <c r="C5025">
        <v>272647</v>
      </c>
      <c r="D5025">
        <v>1639024.31</v>
      </c>
    </row>
    <row r="5026" spans="1:4">
      <c r="A5026" s="4">
        <v>41250.4375</v>
      </c>
      <c r="B5026">
        <v>6.04</v>
      </c>
      <c r="C5026">
        <v>716952</v>
      </c>
      <c r="D5026">
        <v>4347837.0199999996</v>
      </c>
    </row>
    <row r="5027" spans="1:4">
      <c r="A5027" s="4">
        <v>41250.444444444445</v>
      </c>
      <c r="B5027">
        <v>6.13</v>
      </c>
      <c r="C5027">
        <v>1309735</v>
      </c>
      <c r="D5027">
        <v>8001904.2000000002</v>
      </c>
    </row>
    <row r="5028" spans="1:4">
      <c r="A5028" s="4">
        <v>41250.451388888891</v>
      </c>
      <c r="B5028">
        <v>6.09</v>
      </c>
      <c r="C5028">
        <v>565953</v>
      </c>
      <c r="D5028">
        <v>3450260.91</v>
      </c>
    </row>
    <row r="5029" spans="1:4">
      <c r="A5029" s="4">
        <v>41250.458333333336</v>
      </c>
      <c r="B5029">
        <v>6.1</v>
      </c>
      <c r="C5029">
        <v>336852</v>
      </c>
      <c r="D5029">
        <v>2052097.37</v>
      </c>
    </row>
    <row r="5030" spans="1:4">
      <c r="A5030" s="4">
        <v>41250.465277777781</v>
      </c>
      <c r="B5030">
        <v>6.11</v>
      </c>
      <c r="C5030">
        <v>335456</v>
      </c>
      <c r="D5030">
        <v>2046359.75</v>
      </c>
    </row>
    <row r="5031" spans="1:4">
      <c r="A5031" s="4">
        <v>41250.472222222219</v>
      </c>
      <c r="B5031">
        <v>6.08</v>
      </c>
      <c r="C5031">
        <v>555293</v>
      </c>
      <c r="D5031">
        <v>3387775.56</v>
      </c>
    </row>
    <row r="5032" spans="1:4">
      <c r="A5032" s="4">
        <v>41250.479166666664</v>
      </c>
      <c r="B5032">
        <v>6.1</v>
      </c>
      <c r="C5032">
        <v>339734</v>
      </c>
      <c r="D5032">
        <v>2069859.78</v>
      </c>
    </row>
    <row r="5033" spans="1:4">
      <c r="A5033" s="4">
        <v>41250.548611111109</v>
      </c>
      <c r="B5033">
        <v>6.06</v>
      </c>
      <c r="C5033">
        <v>558888</v>
      </c>
      <c r="D5033">
        <v>3403744.25</v>
      </c>
    </row>
    <row r="5034" spans="1:4">
      <c r="A5034" s="4">
        <v>41250.555555555555</v>
      </c>
      <c r="B5034">
        <v>6.08</v>
      </c>
      <c r="C5034">
        <v>1100595</v>
      </c>
      <c r="D5034">
        <v>6676431.1799999997</v>
      </c>
    </row>
    <row r="5035" spans="1:4">
      <c r="A5035" s="4">
        <v>41250.5625</v>
      </c>
      <c r="B5035">
        <v>6.05</v>
      </c>
      <c r="C5035">
        <v>645362</v>
      </c>
      <c r="D5035">
        <v>3906843.02</v>
      </c>
    </row>
    <row r="5036" spans="1:4">
      <c r="A5036" s="4">
        <v>41250.569444444445</v>
      </c>
      <c r="B5036">
        <v>6.07</v>
      </c>
      <c r="C5036">
        <v>287217</v>
      </c>
      <c r="D5036">
        <v>1738591.68</v>
      </c>
    </row>
    <row r="5037" spans="1:4">
      <c r="A5037" s="4">
        <v>41250.576388888891</v>
      </c>
      <c r="B5037">
        <v>6.05</v>
      </c>
      <c r="C5037">
        <v>351051</v>
      </c>
      <c r="D5037">
        <v>2125249.06</v>
      </c>
    </row>
    <row r="5038" spans="1:4">
      <c r="A5038" s="4">
        <v>41250.583333333336</v>
      </c>
      <c r="B5038">
        <v>6.05</v>
      </c>
      <c r="C5038">
        <v>607519</v>
      </c>
      <c r="D5038">
        <v>3667750.76</v>
      </c>
    </row>
    <row r="5039" spans="1:4">
      <c r="A5039" s="4">
        <v>41250.590277777781</v>
      </c>
      <c r="B5039">
        <v>6.07</v>
      </c>
      <c r="C5039">
        <v>312662</v>
      </c>
      <c r="D5039">
        <v>1893017.8</v>
      </c>
    </row>
    <row r="5040" spans="1:4">
      <c r="A5040" s="4">
        <v>41250.597222222219</v>
      </c>
      <c r="B5040">
        <v>6.07</v>
      </c>
      <c r="C5040">
        <v>271338</v>
      </c>
      <c r="D5040">
        <v>1647608.94</v>
      </c>
    </row>
    <row r="5041" spans="1:4">
      <c r="A5041" s="4">
        <v>41250.604166666664</v>
      </c>
      <c r="B5041">
        <v>6.1</v>
      </c>
      <c r="C5041">
        <v>469065</v>
      </c>
      <c r="D5041">
        <v>2861580.83</v>
      </c>
    </row>
    <row r="5042" spans="1:4">
      <c r="A5042" s="4">
        <v>41250.611111111109</v>
      </c>
      <c r="B5042">
        <v>6.13</v>
      </c>
      <c r="C5042">
        <v>666623</v>
      </c>
      <c r="D5042">
        <v>4075638.85</v>
      </c>
    </row>
    <row r="5043" spans="1:4">
      <c r="A5043" s="4">
        <v>41250.618055555555</v>
      </c>
      <c r="B5043">
        <v>6.14</v>
      </c>
      <c r="C5043">
        <v>1544065</v>
      </c>
      <c r="D5043">
        <v>9509683.2100000009</v>
      </c>
    </row>
    <row r="5044" spans="1:4">
      <c r="A5044" s="4">
        <v>41250.625</v>
      </c>
      <c r="B5044">
        <v>6.15</v>
      </c>
      <c r="C5044">
        <v>1169035</v>
      </c>
      <c r="D5044">
        <v>7185286.9299999997</v>
      </c>
    </row>
    <row r="5045" spans="1:4">
      <c r="A5045" s="4">
        <v>41253.402777777781</v>
      </c>
      <c r="B5045">
        <v>6.19</v>
      </c>
      <c r="C5045">
        <v>1002429</v>
      </c>
      <c r="D5045">
        <v>6237014.6200000001</v>
      </c>
    </row>
    <row r="5046" spans="1:4">
      <c r="A5046" s="4">
        <v>41253.409722222219</v>
      </c>
      <c r="B5046">
        <v>6.16</v>
      </c>
      <c r="C5046">
        <v>575217</v>
      </c>
      <c r="D5046">
        <v>3538984.63</v>
      </c>
    </row>
    <row r="5047" spans="1:4">
      <c r="A5047" s="4">
        <v>41253.416666666664</v>
      </c>
      <c r="B5047">
        <v>6.18</v>
      </c>
      <c r="C5047">
        <v>448963</v>
      </c>
      <c r="D5047">
        <v>2771998.75</v>
      </c>
    </row>
    <row r="5048" spans="1:4">
      <c r="A5048" s="4">
        <v>41253.423611111109</v>
      </c>
      <c r="B5048">
        <v>6.13</v>
      </c>
      <c r="C5048">
        <v>747480</v>
      </c>
      <c r="D5048">
        <v>4600102.91</v>
      </c>
    </row>
    <row r="5049" spans="1:4">
      <c r="A5049" s="4">
        <v>41253.430555555555</v>
      </c>
      <c r="B5049">
        <v>6.14</v>
      </c>
      <c r="C5049">
        <v>580047</v>
      </c>
      <c r="D5049">
        <v>3556734.61</v>
      </c>
    </row>
    <row r="5050" spans="1:4">
      <c r="A5050" s="4">
        <v>41253.4375</v>
      </c>
      <c r="B5050">
        <v>6.15</v>
      </c>
      <c r="C5050">
        <v>913516</v>
      </c>
      <c r="D5050">
        <v>5616831.8600000003</v>
      </c>
    </row>
    <row r="5051" spans="1:4">
      <c r="A5051" s="4">
        <v>41253.444444444445</v>
      </c>
      <c r="B5051">
        <v>6.18</v>
      </c>
      <c r="C5051">
        <v>1147407</v>
      </c>
      <c r="D5051">
        <v>7095466.1200000001</v>
      </c>
    </row>
    <row r="5052" spans="1:4">
      <c r="A5052" s="4">
        <v>41253.451388888891</v>
      </c>
      <c r="B5052">
        <v>6.18</v>
      </c>
      <c r="C5052">
        <v>864305</v>
      </c>
      <c r="D5052">
        <v>5325980.7699999996</v>
      </c>
    </row>
    <row r="5053" spans="1:4">
      <c r="A5053" s="4">
        <v>41253.458333333336</v>
      </c>
      <c r="B5053">
        <v>6.16</v>
      </c>
      <c r="C5053">
        <v>492413</v>
      </c>
      <c r="D5053">
        <v>3033105.17</v>
      </c>
    </row>
    <row r="5054" spans="1:4">
      <c r="A5054" s="4">
        <v>41253.465277777781</v>
      </c>
      <c r="B5054">
        <v>6.16</v>
      </c>
      <c r="C5054">
        <v>233674</v>
      </c>
      <c r="D5054">
        <v>1439716.35</v>
      </c>
    </row>
    <row r="5055" spans="1:4">
      <c r="A5055" s="4">
        <v>41253.472222222219</v>
      </c>
      <c r="B5055">
        <v>6.15</v>
      </c>
      <c r="C5055">
        <v>241078</v>
      </c>
      <c r="D5055">
        <v>1484357.77</v>
      </c>
    </row>
    <row r="5056" spans="1:4">
      <c r="A5056" s="4">
        <v>41253.479166666664</v>
      </c>
      <c r="B5056">
        <v>6.17</v>
      </c>
      <c r="C5056">
        <v>231875</v>
      </c>
      <c r="D5056">
        <v>1429902</v>
      </c>
    </row>
    <row r="5057" spans="1:4">
      <c r="A5057" s="4" t="s">
        <v>11</v>
      </c>
      <c r="B5057">
        <v>12.59</v>
      </c>
      <c r="C5057">
        <v>134549</v>
      </c>
      <c r="D5057">
        <v>1694983.44</v>
      </c>
    </row>
    <row r="5058" spans="1:4">
      <c r="A5058" s="4">
        <v>41253.590277777781</v>
      </c>
      <c r="B5058">
        <v>12.58</v>
      </c>
      <c r="C5058">
        <v>611058</v>
      </c>
      <c r="D5058">
        <v>7675517.4000000004</v>
      </c>
    </row>
    <row r="5059" spans="1:4">
      <c r="A5059" s="4">
        <v>41253.597222222219</v>
      </c>
      <c r="B5059">
        <v>12.58</v>
      </c>
      <c r="C5059">
        <v>496680</v>
      </c>
      <c r="D5059">
        <v>6259950.1500000004</v>
      </c>
    </row>
    <row r="5060" spans="1:4">
      <c r="A5060" s="4">
        <v>41253.604166666664</v>
      </c>
      <c r="B5060">
        <v>12.58</v>
      </c>
      <c r="C5060">
        <v>452333</v>
      </c>
      <c r="D5060">
        <v>5694922.6100000003</v>
      </c>
    </row>
    <row r="5061" spans="1:4">
      <c r="A5061" s="4">
        <v>41253.611111111109</v>
      </c>
      <c r="B5061">
        <v>12.59</v>
      </c>
      <c r="C5061">
        <v>515251</v>
      </c>
      <c r="D5061">
        <v>6478510.8799999999</v>
      </c>
    </row>
    <row r="5062" spans="1:4">
      <c r="A5062" s="4">
        <v>41253.618055555555</v>
      </c>
      <c r="B5062">
        <v>12.6</v>
      </c>
      <c r="C5062">
        <v>757729</v>
      </c>
      <c r="D5062">
        <v>9557279.4600000009</v>
      </c>
    </row>
    <row r="5063" spans="1:4">
      <c r="A5063" s="4">
        <v>41253.625</v>
      </c>
      <c r="B5063">
        <v>12.59</v>
      </c>
      <c r="C5063">
        <v>683657</v>
      </c>
      <c r="D5063">
        <v>8610917.4900000002</v>
      </c>
    </row>
    <row r="5064" spans="1:4">
      <c r="A5064" s="4">
        <v>41254.402777777781</v>
      </c>
      <c r="B5064">
        <v>12.51</v>
      </c>
      <c r="C5064">
        <v>1103318</v>
      </c>
      <c r="D5064">
        <v>13840908.460000001</v>
      </c>
    </row>
    <row r="5065" spans="1:4">
      <c r="A5065" s="4">
        <v>41254.409722222219</v>
      </c>
      <c r="B5065">
        <v>12.48</v>
      </c>
      <c r="C5065">
        <v>627785</v>
      </c>
      <c r="D5065">
        <v>7862456.1799999997</v>
      </c>
    </row>
    <row r="5066" spans="1:4">
      <c r="A5066" s="4">
        <v>41254.416666666664</v>
      </c>
      <c r="B5066">
        <v>12.53</v>
      </c>
      <c r="C5066">
        <v>636658</v>
      </c>
      <c r="D5066">
        <v>7961298.5499999998</v>
      </c>
    </row>
    <row r="5067" spans="1:4">
      <c r="A5067" s="4">
        <v>41254.423611111109</v>
      </c>
      <c r="B5067">
        <v>12.51</v>
      </c>
      <c r="C5067">
        <v>304718</v>
      </c>
      <c r="D5067">
        <v>3812214.84</v>
      </c>
    </row>
    <row r="5068" spans="1:4">
      <c r="A5068" s="4">
        <v>41254.430555555555</v>
      </c>
      <c r="B5068">
        <v>12.42</v>
      </c>
      <c r="C5068">
        <v>434013</v>
      </c>
      <c r="D5068">
        <v>5410262.6200000001</v>
      </c>
    </row>
    <row r="5069" spans="1:4">
      <c r="A5069" s="4">
        <v>41254.4375</v>
      </c>
      <c r="B5069">
        <v>12.46</v>
      </c>
      <c r="C5069">
        <v>426413</v>
      </c>
      <c r="D5069">
        <v>5306136.45</v>
      </c>
    </row>
    <row r="5070" spans="1:4">
      <c r="A5070" s="4">
        <v>41254.444444444445</v>
      </c>
      <c r="B5070">
        <v>12.44</v>
      </c>
      <c r="C5070">
        <v>378409</v>
      </c>
      <c r="D5070">
        <v>4712543.0199999996</v>
      </c>
    </row>
    <row r="5071" spans="1:4">
      <c r="A5071" s="4">
        <v>41254.451388888891</v>
      </c>
      <c r="B5071">
        <v>12.45</v>
      </c>
      <c r="C5071">
        <v>147900</v>
      </c>
      <c r="D5071">
        <v>1843154</v>
      </c>
    </row>
    <row r="5072" spans="1:4">
      <c r="A5072" s="4">
        <v>41254.458333333336</v>
      </c>
      <c r="B5072">
        <v>12.36</v>
      </c>
      <c r="C5072">
        <v>911178</v>
      </c>
      <c r="D5072">
        <v>11297190.470000001</v>
      </c>
    </row>
    <row r="5073" spans="1:4">
      <c r="A5073" s="4">
        <v>41254.465277777781</v>
      </c>
      <c r="B5073">
        <v>12.34</v>
      </c>
      <c r="C5073">
        <v>565444</v>
      </c>
      <c r="D5073">
        <v>6970607.7300000004</v>
      </c>
    </row>
    <row r="5074" spans="1:4">
      <c r="A5074" s="4">
        <v>41254.472222222219</v>
      </c>
      <c r="B5074">
        <v>12.32</v>
      </c>
      <c r="C5074">
        <v>334661</v>
      </c>
      <c r="D5074">
        <v>4125319.94</v>
      </c>
    </row>
    <row r="5075" spans="1:4">
      <c r="A5075" s="4">
        <v>41254.479166666664</v>
      </c>
      <c r="B5075">
        <v>12.37</v>
      </c>
      <c r="C5075">
        <v>374560</v>
      </c>
      <c r="D5075">
        <v>4623380.0999999996</v>
      </c>
    </row>
    <row r="5076" spans="1:4">
      <c r="A5076" s="4">
        <v>41254.548611111109</v>
      </c>
      <c r="B5076">
        <v>12.35</v>
      </c>
      <c r="C5076">
        <v>311640</v>
      </c>
      <c r="D5076">
        <v>3850517.8</v>
      </c>
    </row>
    <row r="5077" spans="1:4">
      <c r="A5077" s="4">
        <v>41254.555555555555</v>
      </c>
      <c r="B5077">
        <v>12.37</v>
      </c>
      <c r="C5077">
        <v>210100</v>
      </c>
      <c r="D5077">
        <v>2601664.0299999998</v>
      </c>
    </row>
    <row r="5078" spans="1:4">
      <c r="A5078" s="4">
        <v>41254.5625</v>
      </c>
      <c r="B5078">
        <v>12.4</v>
      </c>
      <c r="C5078">
        <v>131500</v>
      </c>
      <c r="D5078">
        <v>1627528</v>
      </c>
    </row>
    <row r="5079" spans="1:4">
      <c r="A5079" s="4">
        <v>41254.569444444445</v>
      </c>
      <c r="B5079">
        <v>12.42</v>
      </c>
      <c r="C5079">
        <v>105909</v>
      </c>
      <c r="D5079">
        <v>1313628.1000000001</v>
      </c>
    </row>
    <row r="5080" spans="1:4">
      <c r="A5080" s="4">
        <v>41254.576388888891</v>
      </c>
      <c r="B5080">
        <v>12.46</v>
      </c>
      <c r="C5080">
        <v>352647</v>
      </c>
      <c r="D5080">
        <v>4388510.08</v>
      </c>
    </row>
    <row r="5081" spans="1:4">
      <c r="A5081" s="4">
        <v>41254.583333333336</v>
      </c>
      <c r="B5081">
        <v>12.47</v>
      </c>
      <c r="C5081">
        <v>324367</v>
      </c>
      <c r="D5081">
        <v>4039005.15</v>
      </c>
    </row>
    <row r="5082" spans="1:4">
      <c r="A5082" s="4">
        <v>41254.590277777781</v>
      </c>
      <c r="B5082">
        <v>12.48</v>
      </c>
      <c r="C5082">
        <v>658897</v>
      </c>
      <c r="D5082">
        <v>8238663.7000000002</v>
      </c>
    </row>
    <row r="5083" spans="1:4">
      <c r="A5083" s="4">
        <v>41254.597222222219</v>
      </c>
      <c r="B5083">
        <v>12.49</v>
      </c>
      <c r="C5083">
        <v>420429</v>
      </c>
      <c r="D5083">
        <v>5251843.29</v>
      </c>
    </row>
    <row r="5084" spans="1:4">
      <c r="A5084" s="4">
        <v>41254.604166666664</v>
      </c>
      <c r="B5084">
        <v>12.5</v>
      </c>
      <c r="C5084">
        <v>179394</v>
      </c>
      <c r="D5084">
        <v>2239890.12</v>
      </c>
    </row>
    <row r="5085" spans="1:4">
      <c r="A5085" s="4">
        <v>41254.611111111109</v>
      </c>
      <c r="B5085">
        <v>12.45</v>
      </c>
      <c r="C5085">
        <v>284602</v>
      </c>
      <c r="D5085">
        <v>3550942.56</v>
      </c>
    </row>
    <row r="5086" spans="1:4">
      <c r="A5086" s="4">
        <v>41254.618055555555</v>
      </c>
      <c r="B5086">
        <v>12.39</v>
      </c>
      <c r="C5086">
        <v>483200</v>
      </c>
      <c r="D5086">
        <v>5998725.2000000002</v>
      </c>
    </row>
    <row r="5087" spans="1:4">
      <c r="A5087" s="4">
        <v>41254.625</v>
      </c>
      <c r="B5087">
        <v>12.36</v>
      </c>
      <c r="C5087">
        <v>554300</v>
      </c>
      <c r="D5087">
        <v>6854832</v>
      </c>
    </row>
    <row r="5088" spans="1:4">
      <c r="A5088" s="4">
        <v>41255.402777777781</v>
      </c>
      <c r="B5088">
        <v>12.41</v>
      </c>
      <c r="C5088">
        <v>395655</v>
      </c>
      <c r="D5088">
        <v>4898967.8</v>
      </c>
    </row>
    <row r="5089" spans="1:4">
      <c r="A5089" s="4">
        <v>41255.409722222219</v>
      </c>
      <c r="B5089">
        <v>12.65</v>
      </c>
      <c r="C5089">
        <v>668907</v>
      </c>
      <c r="D5089">
        <v>8393671.3000000007</v>
      </c>
    </row>
    <row r="5090" spans="1:4">
      <c r="A5090" s="4">
        <v>41255.416666666664</v>
      </c>
      <c r="B5090">
        <v>12.56</v>
      </c>
      <c r="C5090">
        <v>437000</v>
      </c>
      <c r="D5090">
        <v>5500687</v>
      </c>
    </row>
    <row r="5091" spans="1:4">
      <c r="A5091" s="4">
        <v>41255.423611111109</v>
      </c>
      <c r="B5091">
        <v>12.59</v>
      </c>
      <c r="C5091">
        <v>411298</v>
      </c>
      <c r="D5091">
        <v>5172907.95</v>
      </c>
    </row>
    <row r="5092" spans="1:4">
      <c r="A5092" s="4">
        <v>41255.430555555555</v>
      </c>
      <c r="B5092">
        <v>12.6</v>
      </c>
      <c r="C5092">
        <v>400583</v>
      </c>
      <c r="D5092">
        <v>5051662.1399999997</v>
      </c>
    </row>
    <row r="5093" spans="1:4">
      <c r="A5093" s="4">
        <v>41255.4375</v>
      </c>
      <c r="B5093">
        <v>12.55</v>
      </c>
      <c r="C5093">
        <v>574307</v>
      </c>
      <c r="D5093">
        <v>7221316.5700000003</v>
      </c>
    </row>
    <row r="5094" spans="1:4">
      <c r="A5094" s="4">
        <v>41255.444444444445</v>
      </c>
      <c r="B5094">
        <v>12.44</v>
      </c>
      <c r="C5094">
        <v>463193</v>
      </c>
      <c r="D5094">
        <v>5781130.21</v>
      </c>
    </row>
    <row r="5095" spans="1:4">
      <c r="A5095" s="4">
        <v>41255.451388888891</v>
      </c>
      <c r="B5095">
        <v>12.48</v>
      </c>
      <c r="C5095">
        <v>509101</v>
      </c>
      <c r="D5095">
        <v>6364191.1699999999</v>
      </c>
    </row>
    <row r="5096" spans="1:4">
      <c r="A5096" s="4">
        <v>41255.458333333336</v>
      </c>
      <c r="B5096">
        <v>12.48</v>
      </c>
      <c r="C5096">
        <v>384700</v>
      </c>
      <c r="D5096">
        <v>4817562.75</v>
      </c>
    </row>
    <row r="5097" spans="1:4">
      <c r="A5097" s="4">
        <v>41255.465277777781</v>
      </c>
      <c r="B5097">
        <v>12.51</v>
      </c>
      <c r="C5097">
        <v>508450</v>
      </c>
      <c r="D5097">
        <v>6336692.5999999996</v>
      </c>
    </row>
    <row r="5098" spans="1:4">
      <c r="A5098" s="4">
        <v>41255.472222222219</v>
      </c>
      <c r="B5098">
        <v>12.47</v>
      </c>
      <c r="C5098">
        <v>204300</v>
      </c>
      <c r="D5098">
        <v>2547712</v>
      </c>
    </row>
    <row r="5099" spans="1:4">
      <c r="A5099" s="4">
        <v>41255.479166666664</v>
      </c>
      <c r="B5099">
        <v>12.51</v>
      </c>
      <c r="C5099">
        <v>391556</v>
      </c>
      <c r="D5099">
        <v>4902639.12</v>
      </c>
    </row>
    <row r="5100" spans="1:4">
      <c r="A5100" s="4">
        <v>41255.548611111109</v>
      </c>
      <c r="B5100">
        <v>12.54</v>
      </c>
      <c r="C5100">
        <v>107600</v>
      </c>
      <c r="D5100">
        <v>1349079.69</v>
      </c>
    </row>
    <row r="5101" spans="1:4">
      <c r="A5101" s="4">
        <v>41255.555555555555</v>
      </c>
      <c r="B5101">
        <v>12.49</v>
      </c>
      <c r="C5101">
        <v>314860</v>
      </c>
      <c r="D5101">
        <v>3945332.98</v>
      </c>
    </row>
    <row r="5102" spans="1:4">
      <c r="A5102" s="4">
        <v>41255.5625</v>
      </c>
      <c r="B5102">
        <v>12.5</v>
      </c>
      <c r="C5102">
        <v>201700</v>
      </c>
      <c r="D5102">
        <v>2521665.75</v>
      </c>
    </row>
    <row r="5103" spans="1:4">
      <c r="A5103" s="4">
        <v>41255.569444444445</v>
      </c>
      <c r="B5103">
        <v>12.51</v>
      </c>
      <c r="C5103">
        <v>103700</v>
      </c>
      <c r="D5103">
        <v>1297004.8999999999</v>
      </c>
    </row>
    <row r="5104" spans="1:4">
      <c r="A5104" s="4">
        <v>41255.576388888891</v>
      </c>
      <c r="B5104">
        <v>12.46</v>
      </c>
      <c r="C5104">
        <v>446960</v>
      </c>
      <c r="D5104">
        <v>5568305.4400000004</v>
      </c>
    </row>
    <row r="5105" spans="1:4">
      <c r="A5105" s="4">
        <v>41255.583333333336</v>
      </c>
      <c r="B5105">
        <v>12.5</v>
      </c>
      <c r="C5105">
        <v>188500</v>
      </c>
      <c r="D5105">
        <v>2347434.58</v>
      </c>
    </row>
    <row r="5106" spans="1:4">
      <c r="A5106" s="4">
        <v>41255.590277777781</v>
      </c>
      <c r="B5106">
        <v>12.51</v>
      </c>
      <c r="C5106">
        <v>186034</v>
      </c>
      <c r="D5106">
        <v>2321994.88</v>
      </c>
    </row>
    <row r="5107" spans="1:4">
      <c r="A5107" s="4">
        <v>41255.597222222219</v>
      </c>
      <c r="B5107">
        <v>12.51</v>
      </c>
      <c r="C5107">
        <v>84596</v>
      </c>
      <c r="D5107">
        <v>1057248.18</v>
      </c>
    </row>
    <row r="5108" spans="1:4">
      <c r="A5108" s="4">
        <v>41255.604166666664</v>
      </c>
      <c r="B5108">
        <v>12.5</v>
      </c>
      <c r="C5108">
        <v>321347</v>
      </c>
      <c r="D5108">
        <v>4024007.2</v>
      </c>
    </row>
    <row r="5109" spans="1:4">
      <c r="A5109" s="4">
        <v>41255.611111111109</v>
      </c>
      <c r="B5109">
        <v>12.56</v>
      </c>
      <c r="C5109">
        <v>323257</v>
      </c>
      <c r="D5109">
        <v>4054716.94</v>
      </c>
    </row>
    <row r="5110" spans="1:4">
      <c r="A5110" s="4">
        <v>41255.618055555555</v>
      </c>
      <c r="B5110">
        <v>12.65</v>
      </c>
      <c r="C5110">
        <v>1079343</v>
      </c>
      <c r="D5110">
        <v>13643202.539999999</v>
      </c>
    </row>
    <row r="5111" spans="1:4">
      <c r="A5111" s="4">
        <v>41255.625</v>
      </c>
      <c r="B5111">
        <v>12.73</v>
      </c>
      <c r="C5111">
        <v>1774527</v>
      </c>
      <c r="D5111">
        <v>22517898.890000001</v>
      </c>
    </row>
    <row r="5112" spans="1:4">
      <c r="A5112" s="4">
        <v>41256.402777777781</v>
      </c>
      <c r="B5112">
        <v>12.61</v>
      </c>
      <c r="C5112">
        <v>472482</v>
      </c>
      <c r="D5112">
        <v>5968338.4100000001</v>
      </c>
    </row>
    <row r="5113" spans="1:4">
      <c r="A5113" s="4">
        <v>41256.409722222219</v>
      </c>
      <c r="B5113">
        <v>12.56</v>
      </c>
      <c r="C5113">
        <v>360303</v>
      </c>
      <c r="D5113">
        <v>4525918.05</v>
      </c>
    </row>
    <row r="5114" spans="1:4">
      <c r="A5114" s="4">
        <v>41256.416666666664</v>
      </c>
      <c r="B5114">
        <v>12.59</v>
      </c>
      <c r="C5114">
        <v>251537</v>
      </c>
      <c r="D5114">
        <v>3156898.34</v>
      </c>
    </row>
    <row r="5115" spans="1:4">
      <c r="A5115" s="4">
        <v>41256.423611111109</v>
      </c>
      <c r="B5115">
        <v>12.57</v>
      </c>
      <c r="C5115">
        <v>301704</v>
      </c>
      <c r="D5115">
        <v>3792636.57</v>
      </c>
    </row>
    <row r="5116" spans="1:4">
      <c r="A5116" s="4">
        <v>41256.430555555555</v>
      </c>
      <c r="B5116">
        <v>12.6</v>
      </c>
      <c r="C5116">
        <v>152958</v>
      </c>
      <c r="D5116">
        <v>1923242.08</v>
      </c>
    </row>
    <row r="5117" spans="1:4">
      <c r="A5117" s="4">
        <v>41256.4375</v>
      </c>
      <c r="B5117">
        <v>12.57</v>
      </c>
      <c r="C5117">
        <v>123110</v>
      </c>
      <c r="D5117">
        <v>1551428.6</v>
      </c>
    </row>
    <row r="5118" spans="1:4">
      <c r="A5118" s="4">
        <v>41256.444444444445</v>
      </c>
      <c r="B5118">
        <v>12.54</v>
      </c>
      <c r="C5118">
        <v>250762</v>
      </c>
      <c r="D5118">
        <v>3146182.98</v>
      </c>
    </row>
    <row r="5119" spans="1:4">
      <c r="A5119" s="4">
        <v>41256.451388888891</v>
      </c>
      <c r="B5119">
        <v>12.55</v>
      </c>
      <c r="C5119">
        <v>86700</v>
      </c>
      <c r="D5119">
        <v>1087140.8400000001</v>
      </c>
    </row>
    <row r="5120" spans="1:4">
      <c r="A5120" s="4">
        <v>41256.458333333336</v>
      </c>
      <c r="B5120">
        <v>12.49</v>
      </c>
      <c r="C5120">
        <v>633459</v>
      </c>
      <c r="D5120">
        <v>7918208.6799999997</v>
      </c>
    </row>
    <row r="5121" spans="1:4">
      <c r="A5121" s="4">
        <v>41256.465277777781</v>
      </c>
      <c r="B5121">
        <v>12.48</v>
      </c>
      <c r="C5121">
        <v>195642</v>
      </c>
      <c r="D5121">
        <v>2442577.31</v>
      </c>
    </row>
    <row r="5122" spans="1:4">
      <c r="A5122" s="4">
        <v>41256.472222222219</v>
      </c>
      <c r="B5122">
        <v>12.48</v>
      </c>
      <c r="C5122">
        <v>213843</v>
      </c>
      <c r="D5122">
        <v>2666857.64</v>
      </c>
    </row>
    <row r="5123" spans="1:4">
      <c r="A5123" s="4">
        <v>41256.479166666664</v>
      </c>
      <c r="B5123">
        <v>12.48</v>
      </c>
      <c r="C5123">
        <v>301900</v>
      </c>
      <c r="D5123">
        <v>3760367</v>
      </c>
    </row>
    <row r="5124" spans="1:4">
      <c r="A5124" s="4">
        <v>41256.548611111109</v>
      </c>
      <c r="B5124">
        <v>12.5</v>
      </c>
      <c r="C5124">
        <v>256205</v>
      </c>
      <c r="D5124">
        <v>3201102.5</v>
      </c>
    </row>
    <row r="5125" spans="1:4">
      <c r="A5125" s="4">
        <v>41256.555555555555</v>
      </c>
      <c r="B5125">
        <v>12.5</v>
      </c>
      <c r="C5125">
        <v>162095</v>
      </c>
      <c r="D5125">
        <v>2026304.5</v>
      </c>
    </row>
    <row r="5126" spans="1:4">
      <c r="A5126" s="4">
        <v>41256.5625</v>
      </c>
      <c r="B5126">
        <v>12.49</v>
      </c>
      <c r="C5126">
        <v>44500</v>
      </c>
      <c r="D5126">
        <v>556005.94999999995</v>
      </c>
    </row>
    <row r="5127" spans="1:4">
      <c r="A5127" s="4">
        <v>41256.569444444445</v>
      </c>
      <c r="B5127">
        <v>12.49</v>
      </c>
      <c r="C5127">
        <v>124723</v>
      </c>
      <c r="D5127">
        <v>1556057.04</v>
      </c>
    </row>
    <row r="5128" spans="1:4">
      <c r="A5128" s="4">
        <v>41256.576388888891</v>
      </c>
      <c r="B5128">
        <v>12.49</v>
      </c>
      <c r="C5128">
        <v>209501</v>
      </c>
      <c r="D5128">
        <v>2614592.2799999998</v>
      </c>
    </row>
    <row r="5129" spans="1:4">
      <c r="A5129" s="4">
        <v>41256.583333333336</v>
      </c>
      <c r="B5129">
        <v>12.48</v>
      </c>
      <c r="C5129">
        <v>88400</v>
      </c>
      <c r="D5129">
        <v>1104039.81</v>
      </c>
    </row>
    <row r="5130" spans="1:4">
      <c r="A5130" s="4">
        <v>41256.590277777781</v>
      </c>
      <c r="B5130">
        <v>12.48</v>
      </c>
      <c r="C5130">
        <v>130880</v>
      </c>
      <c r="D5130">
        <v>1631502.8</v>
      </c>
    </row>
    <row r="5131" spans="1:4">
      <c r="A5131" s="4">
        <v>41256.597222222219</v>
      </c>
      <c r="B5131">
        <v>12.5</v>
      </c>
      <c r="C5131">
        <v>334841</v>
      </c>
      <c r="D5131">
        <v>4188271.27</v>
      </c>
    </row>
    <row r="5132" spans="1:4">
      <c r="A5132" s="4">
        <v>41256.604166666664</v>
      </c>
      <c r="B5132">
        <v>12.44</v>
      </c>
      <c r="C5132">
        <v>221358</v>
      </c>
      <c r="D5132">
        <v>2760536.62</v>
      </c>
    </row>
    <row r="5133" spans="1:4">
      <c r="A5133" s="4">
        <v>41256.611111111109</v>
      </c>
      <c r="B5133">
        <v>12.5</v>
      </c>
      <c r="C5133">
        <v>358451</v>
      </c>
      <c r="D5133">
        <v>4463667.9800000004</v>
      </c>
    </row>
    <row r="5134" spans="1:4">
      <c r="A5134" s="4">
        <v>41256.618055555555</v>
      </c>
      <c r="B5134">
        <v>12.43</v>
      </c>
      <c r="C5134">
        <v>429999</v>
      </c>
      <c r="D5134">
        <v>5359325.4000000004</v>
      </c>
    </row>
    <row r="5135" spans="1:4">
      <c r="A5135" s="4">
        <v>41256.625</v>
      </c>
      <c r="B5135">
        <v>12.42</v>
      </c>
      <c r="C5135">
        <v>752450</v>
      </c>
      <c r="D5135">
        <v>9352258.2400000002</v>
      </c>
    </row>
    <row r="5136" spans="1:4">
      <c r="A5136" s="4">
        <v>41257.402777777781</v>
      </c>
      <c r="B5136">
        <v>12.49</v>
      </c>
      <c r="C5136">
        <v>289829</v>
      </c>
      <c r="D5136">
        <v>3605273.09</v>
      </c>
    </row>
    <row r="5137" spans="1:4">
      <c r="A5137" s="4">
        <v>41257.409722222219</v>
      </c>
      <c r="B5137">
        <v>12.49</v>
      </c>
      <c r="C5137">
        <v>246734</v>
      </c>
      <c r="D5137">
        <v>3068421.01</v>
      </c>
    </row>
    <row r="5138" spans="1:4">
      <c r="A5138" s="4">
        <v>41257.416666666664</v>
      </c>
      <c r="B5138">
        <v>12.58</v>
      </c>
      <c r="C5138">
        <v>657700</v>
      </c>
      <c r="D5138">
        <v>8279033.7400000002</v>
      </c>
    </row>
    <row r="5139" spans="1:4">
      <c r="A5139" s="4">
        <v>41257.423611111109</v>
      </c>
      <c r="B5139">
        <v>12.63</v>
      </c>
      <c r="C5139">
        <v>556166</v>
      </c>
      <c r="D5139">
        <v>7020955.1699999999</v>
      </c>
    </row>
    <row r="5140" spans="1:4">
      <c r="A5140" s="4">
        <v>41257.430555555555</v>
      </c>
      <c r="B5140">
        <v>12.69</v>
      </c>
      <c r="C5140">
        <v>717569</v>
      </c>
      <c r="D5140">
        <v>9098496.9199999999</v>
      </c>
    </row>
    <row r="5141" spans="1:4">
      <c r="A5141" s="4">
        <v>41257.4375</v>
      </c>
      <c r="B5141">
        <v>12.65</v>
      </c>
      <c r="C5141">
        <v>322769</v>
      </c>
      <c r="D5141">
        <v>4081769.13</v>
      </c>
    </row>
    <row r="5142" spans="1:4">
      <c r="A5142" s="4">
        <v>41257.444444444445</v>
      </c>
      <c r="B5142">
        <v>12.72</v>
      </c>
      <c r="C5142">
        <v>560929</v>
      </c>
      <c r="D5142">
        <v>7115733.79</v>
      </c>
    </row>
    <row r="5143" spans="1:4">
      <c r="A5143" s="4">
        <v>41257.451388888891</v>
      </c>
      <c r="B5143">
        <v>12.74</v>
      </c>
      <c r="C5143">
        <v>889526</v>
      </c>
      <c r="D5143">
        <v>11327801.550000001</v>
      </c>
    </row>
    <row r="5144" spans="1:4">
      <c r="A5144" s="4">
        <v>41257.458333333336</v>
      </c>
      <c r="B5144">
        <v>12.77</v>
      </c>
      <c r="C5144">
        <v>741000</v>
      </c>
      <c r="D5144">
        <v>9449322.5700000003</v>
      </c>
    </row>
    <row r="5145" spans="1:4">
      <c r="A5145" s="4">
        <v>41257.465277777781</v>
      </c>
      <c r="B5145">
        <v>12.77</v>
      </c>
      <c r="C5145">
        <v>960300</v>
      </c>
      <c r="D5145">
        <v>12285695.26</v>
      </c>
    </row>
    <row r="5146" spans="1:4">
      <c r="A5146" s="4">
        <v>41257.472222222219</v>
      </c>
      <c r="B5146">
        <v>12.75</v>
      </c>
      <c r="C5146">
        <v>363640</v>
      </c>
      <c r="D5146">
        <v>4635372.0999999996</v>
      </c>
    </row>
    <row r="5147" spans="1:4">
      <c r="A5147" s="4">
        <v>41257.479166666664</v>
      </c>
      <c r="B5147">
        <v>12.8</v>
      </c>
      <c r="C5147">
        <v>491533</v>
      </c>
      <c r="D5147">
        <v>6280425.8600000003</v>
      </c>
    </row>
    <row r="5148" spans="1:4">
      <c r="A5148" s="4">
        <v>41257.548611111109</v>
      </c>
      <c r="B5148">
        <v>12.87</v>
      </c>
      <c r="C5148">
        <v>679452</v>
      </c>
      <c r="D5148">
        <v>8720692.6899999995</v>
      </c>
    </row>
    <row r="5149" spans="1:4">
      <c r="A5149" s="4">
        <v>41257.555555555555</v>
      </c>
      <c r="B5149">
        <v>12.88</v>
      </c>
      <c r="C5149">
        <v>763123</v>
      </c>
      <c r="D5149">
        <v>9838066.0800000001</v>
      </c>
    </row>
    <row r="5150" spans="1:4">
      <c r="A5150" s="4">
        <v>41257.5625</v>
      </c>
      <c r="B5150">
        <v>12.95</v>
      </c>
      <c r="C5150">
        <v>768039</v>
      </c>
      <c r="D5150">
        <v>9924614.5899999999</v>
      </c>
    </row>
    <row r="5151" spans="1:4">
      <c r="A5151" s="4">
        <v>41257.569444444445</v>
      </c>
      <c r="B5151">
        <v>12.85</v>
      </c>
      <c r="C5151">
        <v>787273</v>
      </c>
      <c r="D5151">
        <v>10144101.630000001</v>
      </c>
    </row>
    <row r="5152" spans="1:4">
      <c r="A5152" s="4">
        <v>41257.576388888891</v>
      </c>
      <c r="B5152">
        <v>12.9</v>
      </c>
      <c r="C5152">
        <v>624549</v>
      </c>
      <c r="D5152">
        <v>8037177.1500000004</v>
      </c>
    </row>
    <row r="5153" spans="1:4">
      <c r="A5153" s="4">
        <v>41257.583333333336</v>
      </c>
      <c r="B5153">
        <v>12.95</v>
      </c>
      <c r="C5153">
        <v>881515</v>
      </c>
      <c r="D5153">
        <v>11403395.99</v>
      </c>
    </row>
    <row r="5154" spans="1:4">
      <c r="A5154" s="4">
        <v>41257.590277777781</v>
      </c>
      <c r="B5154">
        <v>13.03</v>
      </c>
      <c r="C5154">
        <v>1780775</v>
      </c>
      <c r="D5154">
        <v>23133745.600000001</v>
      </c>
    </row>
    <row r="5155" spans="1:4">
      <c r="A5155" s="4">
        <v>41257.597222222219</v>
      </c>
      <c r="B5155">
        <v>13</v>
      </c>
      <c r="C5155">
        <v>595309</v>
      </c>
      <c r="D5155">
        <v>7740950.4900000002</v>
      </c>
    </row>
    <row r="5156" spans="1:4">
      <c r="A5156" s="4">
        <v>41257.604166666664</v>
      </c>
      <c r="B5156">
        <v>13.02</v>
      </c>
      <c r="C5156">
        <v>690273</v>
      </c>
      <c r="D5156">
        <v>8974671.5099999998</v>
      </c>
    </row>
    <row r="5157" spans="1:4">
      <c r="A5157" s="4">
        <v>41257.611111111109</v>
      </c>
      <c r="B5157">
        <v>13.01</v>
      </c>
      <c r="C5157">
        <v>417984</v>
      </c>
      <c r="D5157">
        <v>5440490.8600000003</v>
      </c>
    </row>
    <row r="5158" spans="1:4">
      <c r="A5158" s="4">
        <v>41257.618055555555</v>
      </c>
      <c r="B5158">
        <v>13.02</v>
      </c>
      <c r="C5158">
        <v>783724</v>
      </c>
      <c r="D5158">
        <v>10203283.359999999</v>
      </c>
    </row>
    <row r="5159" spans="1:4">
      <c r="A5159" s="4">
        <v>41257.625</v>
      </c>
      <c r="B5159">
        <v>13.01</v>
      </c>
      <c r="C5159">
        <v>890528</v>
      </c>
      <c r="D5159">
        <v>11587902.890000001</v>
      </c>
    </row>
    <row r="5160" spans="1:4">
      <c r="A5160" s="4">
        <v>41260.402777777781</v>
      </c>
      <c r="B5160">
        <v>12.98</v>
      </c>
      <c r="C5160">
        <v>1140826</v>
      </c>
      <c r="D5160">
        <v>14829118.24</v>
      </c>
    </row>
    <row r="5161" spans="1:4">
      <c r="A5161" s="4">
        <v>41260.409722222219</v>
      </c>
      <c r="B5161">
        <v>12.92</v>
      </c>
      <c r="C5161">
        <v>1341398</v>
      </c>
      <c r="D5161">
        <v>17345989.890000001</v>
      </c>
    </row>
    <row r="5162" spans="1:4">
      <c r="A5162" s="4">
        <v>41260.416666666664</v>
      </c>
      <c r="B5162">
        <v>12.88</v>
      </c>
      <c r="C5162">
        <v>1127449</v>
      </c>
      <c r="D5162">
        <v>14581397.300000001</v>
      </c>
    </row>
    <row r="5163" spans="1:4">
      <c r="A5163" s="4">
        <v>41260.423611111109</v>
      </c>
      <c r="B5163">
        <v>13</v>
      </c>
      <c r="C5163">
        <v>1132153</v>
      </c>
      <c r="D5163">
        <v>14655586.300000001</v>
      </c>
    </row>
    <row r="5164" spans="1:4">
      <c r="A5164" s="4">
        <v>41260.430555555555</v>
      </c>
      <c r="B5164">
        <v>12.92</v>
      </c>
      <c r="C5164">
        <v>487258</v>
      </c>
      <c r="D5164">
        <v>6323730.2000000002</v>
      </c>
    </row>
    <row r="5165" spans="1:4">
      <c r="A5165" s="4">
        <v>41260.4375</v>
      </c>
      <c r="B5165">
        <v>12.96</v>
      </c>
      <c r="C5165">
        <v>638189</v>
      </c>
      <c r="D5165">
        <v>8262790.7699999996</v>
      </c>
    </row>
    <row r="5166" spans="1:4">
      <c r="A5166" s="4">
        <v>41260.444444444445</v>
      </c>
      <c r="B5166">
        <v>12.96</v>
      </c>
      <c r="C5166">
        <v>537806</v>
      </c>
      <c r="D5166">
        <v>6970954.1699999999</v>
      </c>
    </row>
    <row r="5167" spans="1:4">
      <c r="A5167" s="4">
        <v>41260.451388888891</v>
      </c>
      <c r="B5167">
        <v>12.88</v>
      </c>
      <c r="C5167">
        <v>969673</v>
      </c>
      <c r="D5167">
        <v>12514962.130000001</v>
      </c>
    </row>
    <row r="5168" spans="1:4">
      <c r="A5168" s="4">
        <v>41260.458333333336</v>
      </c>
      <c r="B5168">
        <v>12.85</v>
      </c>
      <c r="C5168">
        <v>977801</v>
      </c>
      <c r="D5168">
        <v>12550378.43</v>
      </c>
    </row>
    <row r="5169" spans="1:4">
      <c r="A5169" s="4">
        <v>41260.465277777781</v>
      </c>
      <c r="B5169">
        <v>12.86</v>
      </c>
      <c r="C5169">
        <v>619361</v>
      </c>
      <c r="D5169">
        <v>7969672.29</v>
      </c>
    </row>
    <row r="5170" spans="1:4">
      <c r="A5170" s="4">
        <v>41260.472222222219</v>
      </c>
      <c r="B5170">
        <v>12.82</v>
      </c>
      <c r="C5170">
        <v>933237</v>
      </c>
      <c r="D5170">
        <v>11993934.92</v>
      </c>
    </row>
    <row r="5171" spans="1:4">
      <c r="A5171" s="4">
        <v>41260.479166666664</v>
      </c>
      <c r="B5171">
        <v>12.86</v>
      </c>
      <c r="C5171">
        <v>401162</v>
      </c>
      <c r="D5171">
        <v>5156852.1100000003</v>
      </c>
    </row>
    <row r="5172" spans="1:4">
      <c r="A5172" s="4">
        <v>41260.548611111109</v>
      </c>
      <c r="B5172">
        <v>12.86</v>
      </c>
      <c r="C5172">
        <v>202125</v>
      </c>
      <c r="D5172">
        <v>2604019.5</v>
      </c>
    </row>
    <row r="5173" spans="1:4">
      <c r="A5173" s="4">
        <v>41260.555555555555</v>
      </c>
      <c r="B5173">
        <v>12.97</v>
      </c>
      <c r="C5173">
        <v>566298</v>
      </c>
      <c r="D5173">
        <v>7318035.8899999997</v>
      </c>
    </row>
    <row r="5174" spans="1:4">
      <c r="A5174" s="4">
        <v>41260.5625</v>
      </c>
      <c r="B5174">
        <v>12.98</v>
      </c>
      <c r="C5174">
        <v>528483</v>
      </c>
      <c r="D5174">
        <v>6860738.25</v>
      </c>
    </row>
    <row r="5175" spans="1:4">
      <c r="A5175" s="4">
        <v>41260.569444444445</v>
      </c>
      <c r="B5175">
        <v>12.9</v>
      </c>
      <c r="C5175">
        <v>348137</v>
      </c>
      <c r="D5175">
        <v>4507609.6900000004</v>
      </c>
    </row>
    <row r="5176" spans="1:4">
      <c r="A5176" s="4">
        <v>41260.576388888891</v>
      </c>
      <c r="B5176">
        <v>12.89</v>
      </c>
      <c r="C5176">
        <v>549424</v>
      </c>
      <c r="D5176">
        <v>7083767.3300000001</v>
      </c>
    </row>
    <row r="5177" spans="1:4">
      <c r="A5177" s="4">
        <v>41260.583333333336</v>
      </c>
      <c r="B5177">
        <v>12.89</v>
      </c>
      <c r="C5177">
        <v>251886</v>
      </c>
      <c r="D5177">
        <v>3249110.2</v>
      </c>
    </row>
    <row r="5178" spans="1:4">
      <c r="A5178" s="4">
        <v>41260.590277777781</v>
      </c>
      <c r="B5178">
        <v>12.9</v>
      </c>
      <c r="C5178">
        <v>229009</v>
      </c>
      <c r="D5178">
        <v>2950280.39</v>
      </c>
    </row>
    <row r="5179" spans="1:4">
      <c r="A5179" s="4">
        <v>41260.597222222219</v>
      </c>
      <c r="B5179">
        <v>12.97</v>
      </c>
      <c r="C5179">
        <v>1714126</v>
      </c>
      <c r="D5179">
        <v>22170277.399999999</v>
      </c>
    </row>
    <row r="5180" spans="1:4">
      <c r="A5180" s="4">
        <v>41260.604166666664</v>
      </c>
      <c r="B5180">
        <v>12.93</v>
      </c>
      <c r="C5180">
        <v>627500</v>
      </c>
      <c r="D5180">
        <v>8126195.6799999997</v>
      </c>
    </row>
    <row r="5181" spans="1:4">
      <c r="A5181" s="4">
        <v>41260.611111111109</v>
      </c>
      <c r="B5181">
        <v>12.96</v>
      </c>
      <c r="C5181">
        <v>421526</v>
      </c>
      <c r="D5181">
        <v>5462277.5300000003</v>
      </c>
    </row>
    <row r="5182" spans="1:4">
      <c r="A5182" s="4">
        <v>41260.618055555555</v>
      </c>
      <c r="B5182">
        <v>13.05</v>
      </c>
      <c r="C5182">
        <v>1263702</v>
      </c>
      <c r="D5182">
        <v>16448823.02</v>
      </c>
    </row>
    <row r="5183" spans="1:4">
      <c r="A5183" s="4">
        <v>41260.625</v>
      </c>
      <c r="B5183">
        <v>13.16</v>
      </c>
      <c r="C5183">
        <v>2167334</v>
      </c>
      <c r="D5183">
        <v>28448381.550000001</v>
      </c>
    </row>
    <row r="5184" spans="1:4">
      <c r="A5184" s="4">
        <v>41261.402777777781</v>
      </c>
      <c r="B5184">
        <v>13.16</v>
      </c>
      <c r="C5184">
        <v>1272089</v>
      </c>
      <c r="D5184">
        <v>16723891.4</v>
      </c>
    </row>
    <row r="5185" spans="1:4">
      <c r="A5185" s="4">
        <v>41261.409722222219</v>
      </c>
      <c r="B5185">
        <v>13.24</v>
      </c>
      <c r="C5185">
        <v>774681</v>
      </c>
      <c r="D5185">
        <v>10208279.859999999</v>
      </c>
    </row>
    <row r="5186" spans="1:4">
      <c r="A5186" s="4">
        <v>41261.416666666664</v>
      </c>
      <c r="B5186">
        <v>13.18</v>
      </c>
      <c r="C5186">
        <v>750409</v>
      </c>
      <c r="D5186">
        <v>9912112.0999999996</v>
      </c>
    </row>
    <row r="5187" spans="1:4">
      <c r="A5187" s="4">
        <v>41261.423611111109</v>
      </c>
      <c r="B5187">
        <v>13.17</v>
      </c>
      <c r="C5187">
        <v>613976</v>
      </c>
      <c r="D5187">
        <v>8103137.5700000003</v>
      </c>
    </row>
    <row r="5188" spans="1:4">
      <c r="A5188" s="4">
        <v>41261.430555555555</v>
      </c>
      <c r="B5188">
        <v>13.12</v>
      </c>
      <c r="C5188">
        <v>284321</v>
      </c>
      <c r="D5188">
        <v>3737165.57</v>
      </c>
    </row>
    <row r="5189" spans="1:4">
      <c r="A5189" s="4">
        <v>41261.4375</v>
      </c>
      <c r="B5189">
        <v>13.15</v>
      </c>
      <c r="C5189">
        <v>286598</v>
      </c>
      <c r="D5189">
        <v>3762802.36</v>
      </c>
    </row>
    <row r="5190" spans="1:4">
      <c r="A5190" s="4">
        <v>41261.444444444445</v>
      </c>
      <c r="B5190">
        <v>13.09</v>
      </c>
      <c r="C5190">
        <v>367119</v>
      </c>
      <c r="D5190">
        <v>4815746.43</v>
      </c>
    </row>
    <row r="5191" spans="1:4">
      <c r="A5191" s="4">
        <v>41261.451388888891</v>
      </c>
      <c r="B5191">
        <v>13.12</v>
      </c>
      <c r="C5191">
        <v>354101</v>
      </c>
      <c r="D5191">
        <v>4630081.67</v>
      </c>
    </row>
    <row r="5192" spans="1:4">
      <c r="A5192" s="4">
        <v>41261.458333333336</v>
      </c>
      <c r="B5192">
        <v>13.09</v>
      </c>
      <c r="C5192">
        <v>271282</v>
      </c>
      <c r="D5192">
        <v>3549167.27</v>
      </c>
    </row>
    <row r="5193" spans="1:4">
      <c r="A5193" s="4">
        <v>41261.465277777781</v>
      </c>
      <c r="B5193">
        <v>13.09</v>
      </c>
      <c r="C5193">
        <v>145042</v>
      </c>
      <c r="D5193">
        <v>1899712.78</v>
      </c>
    </row>
    <row r="5194" spans="1:4">
      <c r="A5194" s="4">
        <v>41261.472222222219</v>
      </c>
      <c r="B5194">
        <v>13.23</v>
      </c>
      <c r="C5194">
        <v>565615</v>
      </c>
      <c r="D5194">
        <v>7450902.1699999999</v>
      </c>
    </row>
    <row r="5195" spans="1:4">
      <c r="A5195" s="4">
        <v>41261.479166666664</v>
      </c>
      <c r="B5195">
        <v>13.17</v>
      </c>
      <c r="C5195">
        <v>962986</v>
      </c>
      <c r="D5195">
        <v>12716280.800000001</v>
      </c>
    </row>
    <row r="5196" spans="1:4">
      <c r="A5196" s="4">
        <v>41261.548611111109</v>
      </c>
      <c r="B5196">
        <v>13.13</v>
      </c>
      <c r="C5196">
        <v>327115</v>
      </c>
      <c r="D5196">
        <v>4302845.99</v>
      </c>
    </row>
    <row r="5197" spans="1:4">
      <c r="A5197" s="4">
        <v>41261.555555555555</v>
      </c>
      <c r="B5197">
        <v>13.13</v>
      </c>
      <c r="C5197">
        <v>347121</v>
      </c>
      <c r="D5197">
        <v>4553494.8600000003</v>
      </c>
    </row>
    <row r="5198" spans="1:4">
      <c r="A5198" s="4">
        <v>41261.5625</v>
      </c>
      <c r="B5198">
        <v>13.19</v>
      </c>
      <c r="C5198">
        <v>474936</v>
      </c>
      <c r="D5198">
        <v>6241476.7800000003</v>
      </c>
    </row>
    <row r="5199" spans="1:4">
      <c r="A5199" s="4">
        <v>41261.569444444445</v>
      </c>
      <c r="B5199">
        <v>13.16</v>
      </c>
      <c r="C5199">
        <v>512032</v>
      </c>
      <c r="D5199">
        <v>6748730.4299999997</v>
      </c>
    </row>
    <row r="5200" spans="1:4">
      <c r="A5200" s="4">
        <v>41261.576388888891</v>
      </c>
      <c r="B5200">
        <v>13.11</v>
      </c>
      <c r="C5200">
        <v>833259</v>
      </c>
      <c r="D5200">
        <v>10934571.970000001</v>
      </c>
    </row>
    <row r="5201" spans="1:4">
      <c r="A5201" s="4">
        <v>41261.583333333336</v>
      </c>
      <c r="B5201">
        <v>12.97</v>
      </c>
      <c r="C5201">
        <v>1243060</v>
      </c>
      <c r="D5201">
        <v>16203272.65</v>
      </c>
    </row>
    <row r="5202" spans="1:4">
      <c r="A5202" s="4">
        <v>41261.590277777781</v>
      </c>
      <c r="B5202">
        <v>13.02</v>
      </c>
      <c r="C5202">
        <v>818074</v>
      </c>
      <c r="D5202">
        <v>10625193.68</v>
      </c>
    </row>
    <row r="5203" spans="1:4">
      <c r="A5203" s="4">
        <v>41261.597222222219</v>
      </c>
      <c r="B5203">
        <v>12.98</v>
      </c>
      <c r="C5203">
        <v>486052</v>
      </c>
      <c r="D5203">
        <v>6320435.2400000002</v>
      </c>
    </row>
    <row r="5204" spans="1:4">
      <c r="A5204" s="4">
        <v>41261.604166666664</v>
      </c>
      <c r="B5204">
        <v>13.02</v>
      </c>
      <c r="C5204">
        <v>386853</v>
      </c>
      <c r="D5204">
        <v>5036168.34</v>
      </c>
    </row>
    <row r="5205" spans="1:4">
      <c r="A5205" s="4">
        <v>41261.611111111109</v>
      </c>
      <c r="B5205">
        <v>12.99</v>
      </c>
      <c r="C5205">
        <v>286792</v>
      </c>
      <c r="D5205">
        <v>3726308.2</v>
      </c>
    </row>
    <row r="5206" spans="1:4">
      <c r="A5206" s="4">
        <v>41261.618055555555</v>
      </c>
      <c r="B5206">
        <v>12.99</v>
      </c>
      <c r="C5206">
        <v>710968</v>
      </c>
      <c r="D5206">
        <v>9216690.3300000001</v>
      </c>
    </row>
    <row r="5207" spans="1:4">
      <c r="A5207" s="4">
        <v>41261.625</v>
      </c>
      <c r="B5207">
        <v>12.97</v>
      </c>
      <c r="C5207">
        <v>779765</v>
      </c>
      <c r="D5207">
        <v>10119457.18</v>
      </c>
    </row>
    <row r="5208" spans="1:4">
      <c r="A5208" s="4">
        <v>41262.402777777781</v>
      </c>
      <c r="B5208">
        <v>13.05</v>
      </c>
      <c r="C5208">
        <v>823307</v>
      </c>
      <c r="D5208">
        <v>10757903.76</v>
      </c>
    </row>
    <row r="5209" spans="1:4">
      <c r="A5209" s="4">
        <v>41262.409722222219</v>
      </c>
      <c r="B5209">
        <v>13.1</v>
      </c>
      <c r="C5209">
        <v>644686</v>
      </c>
      <c r="D5209">
        <v>8454854.7200000007</v>
      </c>
    </row>
    <row r="5210" spans="1:4">
      <c r="A5210" s="4">
        <v>41262.416666666664</v>
      </c>
      <c r="B5210">
        <v>13.08</v>
      </c>
      <c r="C5210">
        <v>361609</v>
      </c>
      <c r="D5210">
        <v>4735896</v>
      </c>
    </row>
    <row r="5211" spans="1:4">
      <c r="A5211" s="4">
        <v>41262.423611111109</v>
      </c>
      <c r="B5211">
        <v>13.07</v>
      </c>
      <c r="C5211">
        <v>477946</v>
      </c>
      <c r="D5211">
        <v>6251905.96</v>
      </c>
    </row>
    <row r="5212" spans="1:4">
      <c r="A5212" s="4">
        <v>41262.430555555555</v>
      </c>
      <c r="B5212">
        <v>13.11</v>
      </c>
      <c r="C5212">
        <v>309306</v>
      </c>
      <c r="D5212">
        <v>4054207.61</v>
      </c>
    </row>
    <row r="5213" spans="1:4">
      <c r="A5213" s="4">
        <v>41262.4375</v>
      </c>
      <c r="B5213">
        <v>13.21</v>
      </c>
      <c r="C5213">
        <v>1221223</v>
      </c>
      <c r="D5213">
        <v>16094601.470000001</v>
      </c>
    </row>
    <row r="5214" spans="1:4">
      <c r="A5214" s="4">
        <v>41262.444444444445</v>
      </c>
      <c r="B5214">
        <v>13.15</v>
      </c>
      <c r="C5214">
        <v>827903</v>
      </c>
      <c r="D5214">
        <v>10927615.109999999</v>
      </c>
    </row>
    <row r="5215" spans="1:4">
      <c r="A5215" s="4">
        <v>41262.451388888891</v>
      </c>
      <c r="B5215">
        <v>13.21</v>
      </c>
      <c r="C5215">
        <v>639285</v>
      </c>
      <c r="D5215">
        <v>8445252.6199999992</v>
      </c>
    </row>
    <row r="5216" spans="1:4">
      <c r="A5216" s="4">
        <v>41262.458333333336</v>
      </c>
      <c r="B5216">
        <v>13.21</v>
      </c>
      <c r="C5216">
        <v>453313</v>
      </c>
      <c r="D5216">
        <v>5981728.1900000004</v>
      </c>
    </row>
    <row r="5217" spans="1:4">
      <c r="A5217" s="4">
        <v>41262.465277777781</v>
      </c>
      <c r="B5217">
        <v>13.34</v>
      </c>
      <c r="C5217">
        <v>1860588</v>
      </c>
      <c r="D5217">
        <v>24688213.68</v>
      </c>
    </row>
    <row r="5218" spans="1:4">
      <c r="A5218" s="4">
        <v>41262.472222222219</v>
      </c>
      <c r="B5218">
        <v>13.3</v>
      </c>
      <c r="C5218">
        <v>1050590</v>
      </c>
      <c r="D5218">
        <v>13991720.109999999</v>
      </c>
    </row>
    <row r="5219" spans="1:4">
      <c r="A5219" s="4">
        <v>41262.479166666664</v>
      </c>
      <c r="B5219">
        <v>13.33</v>
      </c>
      <c r="C5219">
        <v>958445</v>
      </c>
      <c r="D5219">
        <v>12742648.439999999</v>
      </c>
    </row>
    <row r="5220" spans="1:4">
      <c r="A5220" s="4">
        <v>41262.548611111109</v>
      </c>
      <c r="B5220">
        <v>13.3</v>
      </c>
      <c r="C5220">
        <v>682782</v>
      </c>
      <c r="D5220">
        <v>9096619.2300000004</v>
      </c>
    </row>
    <row r="5221" spans="1:4">
      <c r="A5221" s="4">
        <v>41262.555555555555</v>
      </c>
      <c r="B5221">
        <v>13.31</v>
      </c>
      <c r="C5221">
        <v>635295</v>
      </c>
      <c r="D5221">
        <v>8448346.8000000007</v>
      </c>
    </row>
    <row r="5222" spans="1:4">
      <c r="A5222" s="4">
        <v>41262.5625</v>
      </c>
      <c r="B5222">
        <v>13.31</v>
      </c>
      <c r="C5222">
        <v>358517</v>
      </c>
      <c r="D5222">
        <v>4774461.41</v>
      </c>
    </row>
    <row r="5223" spans="1:4">
      <c r="A5223" s="4">
        <v>41262.569444444445</v>
      </c>
      <c r="B5223">
        <v>13.25</v>
      </c>
      <c r="C5223">
        <v>564060</v>
      </c>
      <c r="D5223">
        <v>7498746.1500000004</v>
      </c>
    </row>
    <row r="5224" spans="1:4">
      <c r="A5224" s="4">
        <v>41262.576388888891</v>
      </c>
      <c r="B5224">
        <v>13.24</v>
      </c>
      <c r="C5224">
        <v>578074</v>
      </c>
      <c r="D5224">
        <v>7653755.2599999998</v>
      </c>
    </row>
    <row r="5225" spans="1:4">
      <c r="A5225" s="4">
        <v>41262.583333333336</v>
      </c>
      <c r="B5225">
        <v>13.24</v>
      </c>
      <c r="C5225">
        <v>428590</v>
      </c>
      <c r="D5225">
        <v>5668793.1500000004</v>
      </c>
    </row>
    <row r="5226" spans="1:4">
      <c r="A5226" s="4">
        <v>41262.590277777781</v>
      </c>
      <c r="B5226">
        <v>13.25</v>
      </c>
      <c r="C5226">
        <v>582924</v>
      </c>
      <c r="D5226">
        <v>7724203.9000000004</v>
      </c>
    </row>
    <row r="5227" spans="1:4">
      <c r="A5227" s="4">
        <v>41262.597222222219</v>
      </c>
      <c r="B5227">
        <v>13.25</v>
      </c>
      <c r="C5227">
        <v>681512</v>
      </c>
      <c r="D5227">
        <v>9046531.3800000008</v>
      </c>
    </row>
    <row r="5228" spans="1:4">
      <c r="A5228" s="4">
        <v>41262.604166666664</v>
      </c>
      <c r="B5228">
        <v>13.23</v>
      </c>
      <c r="C5228">
        <v>494088</v>
      </c>
      <c r="D5228">
        <v>6544063.9100000001</v>
      </c>
    </row>
    <row r="5229" spans="1:4">
      <c r="A5229" s="4">
        <v>41262.611111111109</v>
      </c>
      <c r="B5229">
        <v>13.28</v>
      </c>
      <c r="C5229">
        <v>547653</v>
      </c>
      <c r="D5229">
        <v>7255532.8300000001</v>
      </c>
    </row>
    <row r="5230" spans="1:4">
      <c r="A5230" s="4">
        <v>41262.618055555555</v>
      </c>
      <c r="B5230">
        <v>13.19</v>
      </c>
      <c r="C5230">
        <v>580099</v>
      </c>
      <c r="D5230">
        <v>7677192.4699999997</v>
      </c>
    </row>
    <row r="5231" spans="1:4">
      <c r="A5231" s="4">
        <v>41262.625</v>
      </c>
      <c r="B5231">
        <v>13.18</v>
      </c>
      <c r="C5231">
        <v>764505</v>
      </c>
      <c r="D5231">
        <v>10081376.949999999</v>
      </c>
    </row>
    <row r="5232" spans="1:4">
      <c r="A5232" s="4">
        <v>41263.402777777781</v>
      </c>
      <c r="B5232">
        <v>13.2</v>
      </c>
      <c r="C5232">
        <v>850488</v>
      </c>
      <c r="D5232">
        <v>11212743.449999999</v>
      </c>
    </row>
    <row r="5233" spans="1:4">
      <c r="A5233" s="4">
        <v>41263.409722222219</v>
      </c>
      <c r="B5233">
        <v>13.18</v>
      </c>
      <c r="C5233">
        <v>386596</v>
      </c>
      <c r="D5233">
        <v>5087650.6900000004</v>
      </c>
    </row>
    <row r="5234" spans="1:4">
      <c r="A5234" s="4">
        <v>41263.416666666664</v>
      </c>
      <c r="B5234">
        <v>13.19</v>
      </c>
      <c r="C5234">
        <v>380473</v>
      </c>
      <c r="D5234">
        <v>5018638.93</v>
      </c>
    </row>
    <row r="5235" spans="1:4">
      <c r="A5235" s="4">
        <v>41263.423611111109</v>
      </c>
      <c r="B5235">
        <v>13.19</v>
      </c>
      <c r="C5235">
        <v>280500</v>
      </c>
      <c r="D5235">
        <v>3699696</v>
      </c>
    </row>
    <row r="5236" spans="1:4">
      <c r="A5236" s="4">
        <v>41263.430555555555</v>
      </c>
      <c r="B5236">
        <v>13.18</v>
      </c>
      <c r="C5236">
        <v>416982</v>
      </c>
      <c r="D5236">
        <v>5496415.4800000004</v>
      </c>
    </row>
    <row r="5237" spans="1:4">
      <c r="A5237" s="4">
        <v>41263.4375</v>
      </c>
      <c r="B5237">
        <v>13.15</v>
      </c>
      <c r="C5237">
        <v>282347</v>
      </c>
      <c r="D5237">
        <v>3715850.97</v>
      </c>
    </row>
    <row r="5238" spans="1:4">
      <c r="A5238" s="4">
        <v>41263.444444444445</v>
      </c>
      <c r="B5238">
        <v>13.18</v>
      </c>
      <c r="C5238">
        <v>320476</v>
      </c>
      <c r="D5238">
        <v>4214195.26</v>
      </c>
    </row>
    <row r="5239" spans="1:4">
      <c r="A5239" s="4">
        <v>41263.451388888891</v>
      </c>
      <c r="B5239">
        <v>13.13</v>
      </c>
      <c r="C5239">
        <v>272730</v>
      </c>
      <c r="D5239">
        <v>3586462.47</v>
      </c>
    </row>
    <row r="5240" spans="1:4">
      <c r="A5240" s="4">
        <v>41263.458333333336</v>
      </c>
      <c r="B5240">
        <v>13.14</v>
      </c>
      <c r="C5240">
        <v>160676</v>
      </c>
      <c r="D5240">
        <v>2110962.88</v>
      </c>
    </row>
    <row r="5241" spans="1:4">
      <c r="A5241" s="4">
        <v>41263.465277777781</v>
      </c>
      <c r="B5241">
        <v>13.09</v>
      </c>
      <c r="C5241">
        <v>872154</v>
      </c>
      <c r="D5241">
        <v>11428184.24</v>
      </c>
    </row>
    <row r="5242" spans="1:4">
      <c r="A5242" s="4">
        <v>41263.472222222219</v>
      </c>
      <c r="B5242">
        <v>13.11</v>
      </c>
      <c r="C5242">
        <v>539955</v>
      </c>
      <c r="D5242">
        <v>7063582.8399999999</v>
      </c>
    </row>
    <row r="5243" spans="1:4">
      <c r="A5243" s="4">
        <v>41263.479166666664</v>
      </c>
      <c r="B5243">
        <v>13.05</v>
      </c>
      <c r="C5243">
        <v>255646</v>
      </c>
      <c r="D5243">
        <v>3344075.92</v>
      </c>
    </row>
    <row r="5244" spans="1:4">
      <c r="A5244" s="4">
        <v>41263.548611111109</v>
      </c>
      <c r="B5244">
        <v>13.03</v>
      </c>
      <c r="C5244">
        <v>309500</v>
      </c>
      <c r="D5244">
        <v>4036831.7</v>
      </c>
    </row>
    <row r="5245" spans="1:4">
      <c r="A5245" s="4">
        <v>41263.555555555555</v>
      </c>
      <c r="B5245">
        <v>13.05</v>
      </c>
      <c r="C5245">
        <v>299200</v>
      </c>
      <c r="D5245">
        <v>3905849.92</v>
      </c>
    </row>
    <row r="5246" spans="1:4">
      <c r="A5246" s="4">
        <v>41263.5625</v>
      </c>
      <c r="B5246">
        <v>13.14</v>
      </c>
      <c r="C5246">
        <v>467013</v>
      </c>
      <c r="D5246">
        <v>6112953.75</v>
      </c>
    </row>
    <row r="5247" spans="1:4">
      <c r="A5247" s="4">
        <v>41263.569444444445</v>
      </c>
      <c r="B5247">
        <v>13.08</v>
      </c>
      <c r="C5247">
        <v>160633</v>
      </c>
      <c r="D5247">
        <v>2102763.02</v>
      </c>
    </row>
    <row r="5248" spans="1:4">
      <c r="A5248" s="4">
        <v>41263.576388888891</v>
      </c>
      <c r="B5248">
        <v>13.11</v>
      </c>
      <c r="C5248">
        <v>293578</v>
      </c>
      <c r="D5248">
        <v>3844335.63</v>
      </c>
    </row>
    <row r="5249" spans="1:4">
      <c r="A5249" s="4">
        <v>41263.583333333336</v>
      </c>
      <c r="B5249">
        <v>13.11</v>
      </c>
      <c r="C5249">
        <v>205559</v>
      </c>
      <c r="D5249">
        <v>2694786.49</v>
      </c>
    </row>
    <row r="5250" spans="1:4">
      <c r="A5250" s="4">
        <v>41263.590277777781</v>
      </c>
      <c r="B5250">
        <v>13.1</v>
      </c>
      <c r="C5250">
        <v>509100</v>
      </c>
      <c r="D5250">
        <v>6689019.7599999998</v>
      </c>
    </row>
    <row r="5251" spans="1:4">
      <c r="A5251" s="4">
        <v>41263.597222222219</v>
      </c>
      <c r="B5251">
        <v>13.18</v>
      </c>
      <c r="C5251">
        <v>675131</v>
      </c>
      <c r="D5251">
        <v>8876544.9100000001</v>
      </c>
    </row>
    <row r="5252" spans="1:4">
      <c r="A5252" s="4">
        <v>41263.604166666664</v>
      </c>
      <c r="B5252">
        <v>13.16</v>
      </c>
      <c r="C5252">
        <v>365222</v>
      </c>
      <c r="D5252">
        <v>4816136.97</v>
      </c>
    </row>
    <row r="5253" spans="1:4">
      <c r="A5253" s="4">
        <v>41263.611111111109</v>
      </c>
      <c r="B5253">
        <v>13.18</v>
      </c>
      <c r="C5253">
        <v>292100</v>
      </c>
      <c r="D5253">
        <v>3849281.83</v>
      </c>
    </row>
    <row r="5254" spans="1:4">
      <c r="A5254" s="4">
        <v>41263.618055555555</v>
      </c>
      <c r="B5254">
        <v>13.19</v>
      </c>
      <c r="C5254">
        <v>339402</v>
      </c>
      <c r="D5254">
        <v>4478342.34</v>
      </c>
    </row>
    <row r="5255" spans="1:4">
      <c r="A5255" s="4">
        <v>41263.625</v>
      </c>
      <c r="B5255">
        <v>13.26</v>
      </c>
      <c r="C5255">
        <v>1166855</v>
      </c>
      <c r="D5255">
        <v>15426206.220000001</v>
      </c>
    </row>
    <row r="5256" spans="1:4">
      <c r="A5256" s="4">
        <v>41264.402777777781</v>
      </c>
      <c r="B5256">
        <v>13.12</v>
      </c>
      <c r="C5256">
        <v>854799</v>
      </c>
      <c r="D5256">
        <v>11356774.380000001</v>
      </c>
    </row>
    <row r="5257" spans="1:4">
      <c r="A5257" s="4">
        <v>41264.409722222219</v>
      </c>
      <c r="B5257">
        <v>13.21</v>
      </c>
      <c r="C5257">
        <v>379572</v>
      </c>
      <c r="D5257">
        <v>5007686.46</v>
      </c>
    </row>
    <row r="5258" spans="1:4">
      <c r="A5258" s="4">
        <v>41264.416666666664</v>
      </c>
      <c r="B5258">
        <v>13.25</v>
      </c>
      <c r="C5258">
        <v>203061</v>
      </c>
      <c r="D5258">
        <v>2686398.81</v>
      </c>
    </row>
    <row r="5259" spans="1:4">
      <c r="A5259" s="4">
        <v>41264.423611111109</v>
      </c>
      <c r="B5259">
        <v>13.27</v>
      </c>
      <c r="C5259">
        <v>385575</v>
      </c>
      <c r="D5259">
        <v>5099691.9800000004</v>
      </c>
    </row>
    <row r="5260" spans="1:4">
      <c r="A5260" s="4">
        <v>41264.430555555555</v>
      </c>
      <c r="B5260">
        <v>13.34</v>
      </c>
      <c r="C5260">
        <v>506050</v>
      </c>
      <c r="D5260">
        <v>6732066.7699999996</v>
      </c>
    </row>
    <row r="5261" spans="1:4">
      <c r="A5261" s="4">
        <v>41264.4375</v>
      </c>
      <c r="B5261">
        <v>13.28</v>
      </c>
      <c r="C5261">
        <v>1381296</v>
      </c>
      <c r="D5261">
        <v>18416289.390000001</v>
      </c>
    </row>
    <row r="5262" spans="1:4">
      <c r="A5262" s="4">
        <v>41264.444444444445</v>
      </c>
      <c r="B5262">
        <v>13.2</v>
      </c>
      <c r="C5262">
        <v>562555</v>
      </c>
      <c r="D5262">
        <v>7444807.1600000001</v>
      </c>
    </row>
    <row r="5263" spans="1:4">
      <c r="A5263" s="4">
        <v>41264.451388888891</v>
      </c>
      <c r="B5263">
        <v>13.18</v>
      </c>
      <c r="C5263">
        <v>304785</v>
      </c>
      <c r="D5263">
        <v>4020853.43</v>
      </c>
    </row>
    <row r="5264" spans="1:4">
      <c r="A5264" s="4">
        <v>41264.458333333336</v>
      </c>
      <c r="B5264">
        <v>13.19</v>
      </c>
      <c r="C5264">
        <v>323786</v>
      </c>
      <c r="D5264">
        <v>4265240.5999999996</v>
      </c>
    </row>
    <row r="5265" spans="1:4">
      <c r="A5265" s="4">
        <v>41264.465277777781</v>
      </c>
      <c r="B5265">
        <v>13.06</v>
      </c>
      <c r="C5265">
        <v>770484</v>
      </c>
      <c r="D5265">
        <v>10119436.32</v>
      </c>
    </row>
    <row r="5266" spans="1:4">
      <c r="A5266" s="4">
        <v>41264.472222222219</v>
      </c>
      <c r="B5266">
        <v>13.1</v>
      </c>
      <c r="C5266">
        <v>555727</v>
      </c>
      <c r="D5266">
        <v>7270948.04</v>
      </c>
    </row>
    <row r="5267" spans="1:4">
      <c r="A5267" s="4">
        <v>41264.479166666664</v>
      </c>
      <c r="B5267">
        <v>13.11</v>
      </c>
      <c r="C5267">
        <v>293750</v>
      </c>
      <c r="D5267">
        <v>3853028</v>
      </c>
    </row>
    <row r="5268" spans="1:4">
      <c r="A5268" s="4">
        <v>41264.548611111109</v>
      </c>
      <c r="B5268">
        <v>13.14</v>
      </c>
      <c r="C5268">
        <v>773556</v>
      </c>
      <c r="D5268">
        <v>10129413.23</v>
      </c>
    </row>
    <row r="5269" spans="1:4">
      <c r="A5269" s="4">
        <v>41264.555555555555</v>
      </c>
      <c r="B5269">
        <v>13.12</v>
      </c>
      <c r="C5269">
        <v>46301</v>
      </c>
      <c r="D5269">
        <v>607513.11</v>
      </c>
    </row>
    <row r="5270" spans="1:4">
      <c r="A5270" s="4">
        <v>41264.5625</v>
      </c>
      <c r="B5270">
        <v>13.14</v>
      </c>
      <c r="C5270">
        <v>172600</v>
      </c>
      <c r="D5270">
        <v>2264851.9900000002</v>
      </c>
    </row>
    <row r="5271" spans="1:4">
      <c r="A5271" s="4">
        <v>41264.569444444445</v>
      </c>
      <c r="B5271">
        <v>13.1</v>
      </c>
      <c r="C5271">
        <v>171300</v>
      </c>
      <c r="D5271">
        <v>2248342.9500000002</v>
      </c>
    </row>
    <row r="5272" spans="1:4">
      <c r="A5272" s="4">
        <v>41264.576388888891</v>
      </c>
      <c r="B5272">
        <v>13.08</v>
      </c>
      <c r="C5272">
        <v>357000</v>
      </c>
      <c r="D5272">
        <v>4674922</v>
      </c>
    </row>
    <row r="5273" spans="1:4">
      <c r="A5273" s="4">
        <v>41264.583333333336</v>
      </c>
      <c r="B5273">
        <v>13.14</v>
      </c>
      <c r="C5273">
        <v>343946</v>
      </c>
      <c r="D5273">
        <v>4500622.22</v>
      </c>
    </row>
    <row r="5274" spans="1:4">
      <c r="A5274" s="4">
        <v>41264.590277777781</v>
      </c>
      <c r="B5274">
        <v>13.11</v>
      </c>
      <c r="C5274">
        <v>184700</v>
      </c>
      <c r="D5274">
        <v>2426308</v>
      </c>
    </row>
    <row r="5275" spans="1:4">
      <c r="A5275" s="4">
        <v>41264.597222222219</v>
      </c>
      <c r="B5275">
        <v>13.13</v>
      </c>
      <c r="C5275">
        <v>263374</v>
      </c>
      <c r="D5275">
        <v>3455496.5</v>
      </c>
    </row>
    <row r="5276" spans="1:4">
      <c r="A5276" s="4">
        <v>41264.604166666664</v>
      </c>
      <c r="B5276">
        <v>13.11</v>
      </c>
      <c r="C5276">
        <v>278329</v>
      </c>
      <c r="D5276">
        <v>3649429.77</v>
      </c>
    </row>
    <row r="5277" spans="1:4">
      <c r="A5277" s="4">
        <v>41264.611111111109</v>
      </c>
      <c r="B5277">
        <v>13.07</v>
      </c>
      <c r="C5277">
        <v>1229981</v>
      </c>
      <c r="D5277">
        <v>16063782.789999999</v>
      </c>
    </row>
    <row r="5278" spans="1:4">
      <c r="A5278" s="4">
        <v>41264.618055555555</v>
      </c>
      <c r="B5278">
        <v>13.11</v>
      </c>
      <c r="C5278">
        <v>831640</v>
      </c>
      <c r="D5278">
        <v>10870498.609999999</v>
      </c>
    </row>
    <row r="5279" spans="1:4">
      <c r="A5279" s="4">
        <v>41264.625</v>
      </c>
      <c r="B5279">
        <v>13.1</v>
      </c>
      <c r="C5279">
        <v>591450</v>
      </c>
      <c r="D5279">
        <v>7752458</v>
      </c>
    </row>
    <row r="5280" spans="1:4">
      <c r="A5280" s="4">
        <v>41267.402777777781</v>
      </c>
      <c r="B5280">
        <v>13.1</v>
      </c>
      <c r="C5280">
        <v>568572</v>
      </c>
      <c r="D5280">
        <v>7439923.6200000001</v>
      </c>
    </row>
    <row r="5281" spans="1:4">
      <c r="A5281" s="4">
        <v>41267.409722222219</v>
      </c>
      <c r="B5281">
        <v>13.1</v>
      </c>
      <c r="C5281">
        <v>232714</v>
      </c>
      <c r="D5281">
        <v>3043306.06</v>
      </c>
    </row>
    <row r="5282" spans="1:4">
      <c r="A5282" s="4">
        <v>41267.416666666664</v>
      </c>
      <c r="B5282">
        <v>13.1</v>
      </c>
      <c r="C5282">
        <v>310839</v>
      </c>
      <c r="D5282">
        <v>4079665.12</v>
      </c>
    </row>
    <row r="5283" spans="1:4">
      <c r="A5283" s="4">
        <v>41267.423611111109</v>
      </c>
      <c r="B5283">
        <v>13.12</v>
      </c>
      <c r="C5283">
        <v>314070</v>
      </c>
      <c r="D5283">
        <v>4125171.76</v>
      </c>
    </row>
    <row r="5284" spans="1:4">
      <c r="A5284" s="4">
        <v>41267.430555555555</v>
      </c>
      <c r="B5284">
        <v>13.07</v>
      </c>
      <c r="C5284">
        <v>376252</v>
      </c>
      <c r="D5284">
        <v>4929073.3600000003</v>
      </c>
    </row>
    <row r="5285" spans="1:4">
      <c r="A5285" s="4">
        <v>41267.4375</v>
      </c>
      <c r="B5285">
        <v>13.06</v>
      </c>
      <c r="C5285">
        <v>202330</v>
      </c>
      <c r="D5285">
        <v>2646049.7799999998</v>
      </c>
    </row>
    <row r="5286" spans="1:4">
      <c r="A5286" s="4">
        <v>41267.444444444445</v>
      </c>
      <c r="B5286">
        <v>13.1</v>
      </c>
      <c r="C5286">
        <v>172279</v>
      </c>
      <c r="D5286">
        <v>2255227.83</v>
      </c>
    </row>
    <row r="5287" spans="1:4">
      <c r="A5287" s="4">
        <v>41267.451388888891</v>
      </c>
      <c r="B5287">
        <v>13.1</v>
      </c>
      <c r="C5287">
        <v>205017</v>
      </c>
      <c r="D5287">
        <v>2684124.46</v>
      </c>
    </row>
    <row r="5288" spans="1:4">
      <c r="A5288" s="4">
        <v>41267.458333333336</v>
      </c>
      <c r="B5288">
        <v>13.11</v>
      </c>
      <c r="C5288">
        <v>261715</v>
      </c>
      <c r="D5288">
        <v>3432451.24</v>
      </c>
    </row>
    <row r="5289" spans="1:4">
      <c r="A5289" s="4">
        <v>41267.465277777781</v>
      </c>
      <c r="B5289">
        <v>13.13</v>
      </c>
      <c r="C5289">
        <v>199534</v>
      </c>
      <c r="D5289">
        <v>2613652.66</v>
      </c>
    </row>
    <row r="5290" spans="1:4">
      <c r="A5290" s="4">
        <v>41267.472222222219</v>
      </c>
      <c r="B5290">
        <v>13.12</v>
      </c>
      <c r="C5290">
        <v>268277</v>
      </c>
      <c r="D5290">
        <v>3525515.62</v>
      </c>
    </row>
    <row r="5291" spans="1:4">
      <c r="A5291" s="4">
        <v>41267.479166666664</v>
      </c>
      <c r="B5291">
        <v>13.13</v>
      </c>
      <c r="C5291">
        <v>58116</v>
      </c>
      <c r="D5291">
        <v>763161.92</v>
      </c>
    </row>
    <row r="5292" spans="1:4">
      <c r="A5292" s="4">
        <v>41267.548611111109</v>
      </c>
      <c r="B5292">
        <v>13.1</v>
      </c>
      <c r="C5292">
        <v>114017</v>
      </c>
      <c r="D5292">
        <v>1495397.41</v>
      </c>
    </row>
    <row r="5293" spans="1:4">
      <c r="A5293" s="4">
        <v>41267.555555555555</v>
      </c>
      <c r="B5293">
        <v>13.11</v>
      </c>
      <c r="C5293">
        <v>64631</v>
      </c>
      <c r="D5293">
        <v>846792.79</v>
      </c>
    </row>
    <row r="5294" spans="1:4">
      <c r="A5294" s="4">
        <v>41267.5625</v>
      </c>
      <c r="B5294">
        <v>13.1</v>
      </c>
      <c r="C5294">
        <v>109869</v>
      </c>
      <c r="D5294">
        <v>1439107.72</v>
      </c>
    </row>
    <row r="5295" spans="1:4">
      <c r="A5295" s="4">
        <v>41267.569444444445</v>
      </c>
      <c r="B5295">
        <v>13.06</v>
      </c>
      <c r="C5295">
        <v>256994</v>
      </c>
      <c r="D5295">
        <v>3363005.44</v>
      </c>
    </row>
    <row r="5296" spans="1:4">
      <c r="A5296" s="4">
        <v>41267.576388888891</v>
      </c>
      <c r="B5296">
        <v>13.06</v>
      </c>
      <c r="C5296">
        <v>210863</v>
      </c>
      <c r="D5296">
        <v>2755094.15</v>
      </c>
    </row>
    <row r="5297" spans="1:4">
      <c r="A5297" s="4">
        <v>41267.583333333336</v>
      </c>
      <c r="B5297">
        <v>13.09</v>
      </c>
      <c r="C5297">
        <v>169201</v>
      </c>
      <c r="D5297">
        <v>2210643.04</v>
      </c>
    </row>
    <row r="5298" spans="1:4">
      <c r="A5298" s="4">
        <v>41267.590277777781</v>
      </c>
      <c r="B5298">
        <v>13.08</v>
      </c>
      <c r="C5298">
        <v>99609</v>
      </c>
      <c r="D5298">
        <v>1302585.6299999999</v>
      </c>
    </row>
    <row r="5299" spans="1:4">
      <c r="A5299" s="4">
        <v>41267.597222222219</v>
      </c>
      <c r="B5299">
        <v>13.06</v>
      </c>
      <c r="C5299">
        <v>232391</v>
      </c>
      <c r="D5299">
        <v>3037370.37</v>
      </c>
    </row>
    <row r="5300" spans="1:4">
      <c r="A5300" s="4">
        <v>41267.604166666664</v>
      </c>
      <c r="B5300">
        <v>13.05</v>
      </c>
      <c r="C5300">
        <v>231801</v>
      </c>
      <c r="D5300">
        <v>3026732.06</v>
      </c>
    </row>
    <row r="5301" spans="1:4">
      <c r="A5301" s="4">
        <v>41267.611111111109</v>
      </c>
      <c r="B5301">
        <v>13.04</v>
      </c>
      <c r="C5301">
        <v>199169</v>
      </c>
      <c r="D5301">
        <v>2599876.7599999998</v>
      </c>
    </row>
    <row r="5302" spans="1:4">
      <c r="A5302" s="4">
        <v>41267.618055555555</v>
      </c>
      <c r="B5302">
        <v>13.06</v>
      </c>
      <c r="C5302">
        <v>264412</v>
      </c>
      <c r="D5302">
        <v>3451859.57</v>
      </c>
    </row>
    <row r="5303" spans="1:4">
      <c r="A5303" s="4">
        <v>41267.625</v>
      </c>
      <c r="B5303">
        <v>13.1</v>
      </c>
      <c r="C5303">
        <v>756700</v>
      </c>
      <c r="D5303">
        <v>9906581.9700000007</v>
      </c>
    </row>
    <row r="5304" spans="1:4">
      <c r="A5304" s="4">
        <v>41268.402777777781</v>
      </c>
      <c r="B5304">
        <v>13</v>
      </c>
      <c r="C5304">
        <v>323780</v>
      </c>
      <c r="D5304">
        <v>4213859.99</v>
      </c>
    </row>
    <row r="5305" spans="1:4">
      <c r="A5305" s="4">
        <v>41268.409722222219</v>
      </c>
      <c r="B5305">
        <v>12.94</v>
      </c>
      <c r="C5305">
        <v>458004</v>
      </c>
      <c r="D5305">
        <v>5923947.2999999998</v>
      </c>
    </row>
    <row r="5306" spans="1:4">
      <c r="A5306" s="4">
        <v>41268.416666666664</v>
      </c>
      <c r="B5306">
        <v>12.98</v>
      </c>
      <c r="C5306">
        <v>285047</v>
      </c>
      <c r="D5306">
        <v>3691867.62</v>
      </c>
    </row>
    <row r="5307" spans="1:4">
      <c r="A5307" s="4">
        <v>41268.423611111109</v>
      </c>
      <c r="B5307">
        <v>13</v>
      </c>
      <c r="C5307">
        <v>375071</v>
      </c>
      <c r="D5307">
        <v>4877381.21</v>
      </c>
    </row>
    <row r="5308" spans="1:4">
      <c r="A5308" s="4">
        <v>41268.430555555555</v>
      </c>
      <c r="B5308">
        <v>13.13</v>
      </c>
      <c r="C5308">
        <v>356901</v>
      </c>
      <c r="D5308">
        <v>4665649.25</v>
      </c>
    </row>
    <row r="5309" spans="1:4">
      <c r="A5309" s="4">
        <v>41268.4375</v>
      </c>
      <c r="B5309">
        <v>13.1</v>
      </c>
      <c r="C5309">
        <v>319284</v>
      </c>
      <c r="D5309">
        <v>4182553.4</v>
      </c>
    </row>
    <row r="5310" spans="1:4">
      <c r="A5310" s="4">
        <v>41268.444444444445</v>
      </c>
      <c r="B5310">
        <v>13.17</v>
      </c>
      <c r="C5310">
        <v>782725</v>
      </c>
      <c r="D5310">
        <v>10308299.91</v>
      </c>
    </row>
    <row r="5311" spans="1:4">
      <c r="A5311" s="4">
        <v>41268.451388888891</v>
      </c>
      <c r="B5311">
        <v>13.17</v>
      </c>
      <c r="C5311">
        <v>435999</v>
      </c>
      <c r="D5311">
        <v>5748214.6600000001</v>
      </c>
    </row>
    <row r="5312" spans="1:4">
      <c r="A5312" s="4">
        <v>41268.458333333336</v>
      </c>
      <c r="B5312">
        <v>13.19</v>
      </c>
      <c r="C5312">
        <v>659739</v>
      </c>
      <c r="D5312">
        <v>8713152.0199999996</v>
      </c>
    </row>
    <row r="5313" spans="1:4">
      <c r="A5313" s="4">
        <v>41268.465277777781</v>
      </c>
      <c r="B5313">
        <v>13.25</v>
      </c>
      <c r="C5313">
        <v>605742</v>
      </c>
      <c r="D5313">
        <v>8009135.9900000002</v>
      </c>
    </row>
    <row r="5314" spans="1:4">
      <c r="A5314" s="4">
        <v>41268.472222222219</v>
      </c>
      <c r="B5314">
        <v>13.25</v>
      </c>
      <c r="C5314">
        <v>383716</v>
      </c>
      <c r="D5314">
        <v>5079965.33</v>
      </c>
    </row>
    <row r="5315" spans="1:4">
      <c r="A5315" s="4">
        <v>41268.479166666664</v>
      </c>
      <c r="B5315">
        <v>13.33</v>
      </c>
      <c r="C5315">
        <v>662554</v>
      </c>
      <c r="D5315">
        <v>8800467.5700000003</v>
      </c>
    </row>
    <row r="5316" spans="1:4">
      <c r="A5316" s="4">
        <v>41268.548611111109</v>
      </c>
      <c r="B5316">
        <v>13.4</v>
      </c>
      <c r="C5316">
        <v>1348838</v>
      </c>
      <c r="D5316">
        <v>18062638.460000001</v>
      </c>
    </row>
    <row r="5317" spans="1:4">
      <c r="A5317" s="4">
        <v>41268.555555555555</v>
      </c>
      <c r="B5317">
        <v>13.38</v>
      </c>
      <c r="C5317">
        <v>1300171</v>
      </c>
      <c r="D5317">
        <v>17409039.100000001</v>
      </c>
    </row>
    <row r="5318" spans="1:4">
      <c r="A5318" s="4">
        <v>41268.5625</v>
      </c>
      <c r="B5318">
        <v>13.4</v>
      </c>
      <c r="C5318">
        <v>692655</v>
      </c>
      <c r="D5318">
        <v>9272129.1999999993</v>
      </c>
    </row>
    <row r="5319" spans="1:4">
      <c r="A5319" s="4">
        <v>41268.569444444445</v>
      </c>
      <c r="B5319">
        <v>13.33</v>
      </c>
      <c r="C5319">
        <v>452849</v>
      </c>
      <c r="D5319">
        <v>6067841.5599999996</v>
      </c>
    </row>
    <row r="5320" spans="1:4">
      <c r="A5320" s="4">
        <v>41268.576388888891</v>
      </c>
      <c r="B5320">
        <v>13.38</v>
      </c>
      <c r="C5320">
        <v>499141</v>
      </c>
      <c r="D5320">
        <v>6665046.1500000004</v>
      </c>
    </row>
    <row r="5321" spans="1:4">
      <c r="A5321" s="4">
        <v>41268.583333333336</v>
      </c>
      <c r="B5321">
        <v>13.39</v>
      </c>
      <c r="C5321">
        <v>305173</v>
      </c>
      <c r="D5321">
        <v>4081675.74</v>
      </c>
    </row>
    <row r="5322" spans="1:4">
      <c r="A5322" s="4">
        <v>41268.590277777781</v>
      </c>
      <c r="B5322">
        <v>13.37</v>
      </c>
      <c r="C5322">
        <v>291581</v>
      </c>
      <c r="D5322">
        <v>3902960.87</v>
      </c>
    </row>
    <row r="5323" spans="1:4">
      <c r="A5323" s="4">
        <v>41268.597222222219</v>
      </c>
      <c r="B5323">
        <v>13.38</v>
      </c>
      <c r="C5323">
        <v>488652</v>
      </c>
      <c r="D5323">
        <v>6529503.4000000004</v>
      </c>
    </row>
    <row r="5324" spans="1:4">
      <c r="A5324" s="4">
        <v>41268.604166666664</v>
      </c>
      <c r="B5324">
        <v>13.4</v>
      </c>
      <c r="C5324">
        <v>700945</v>
      </c>
      <c r="D5324">
        <v>9391288.7300000004</v>
      </c>
    </row>
    <row r="5325" spans="1:4">
      <c r="A5325" s="4">
        <v>41268.611111111109</v>
      </c>
      <c r="B5325">
        <v>13.39</v>
      </c>
      <c r="C5325">
        <v>390610</v>
      </c>
      <c r="D5325">
        <v>5232021.8</v>
      </c>
    </row>
    <row r="5326" spans="1:4">
      <c r="A5326" s="4">
        <v>41268.618055555555</v>
      </c>
      <c r="B5326">
        <v>13.35</v>
      </c>
      <c r="C5326">
        <v>606663</v>
      </c>
      <c r="D5326">
        <v>8102606.1200000001</v>
      </c>
    </row>
    <row r="5327" spans="1:4">
      <c r="A5327" s="4">
        <v>41268.625</v>
      </c>
      <c r="B5327">
        <v>13.39</v>
      </c>
      <c r="C5327">
        <v>941165</v>
      </c>
      <c r="D5327">
        <v>12571026.039999999</v>
      </c>
    </row>
    <row r="5328" spans="1:4">
      <c r="A5328" s="4">
        <v>41269.402777777781</v>
      </c>
      <c r="B5328">
        <v>13.36</v>
      </c>
      <c r="C5328">
        <v>371075</v>
      </c>
      <c r="D5328">
        <v>4963933.84</v>
      </c>
    </row>
    <row r="5329" spans="1:4">
      <c r="A5329" s="4">
        <v>41269.409722222219</v>
      </c>
      <c r="B5329">
        <v>13.43</v>
      </c>
      <c r="C5329">
        <v>427284</v>
      </c>
      <c r="D5329">
        <v>5730507.6900000004</v>
      </c>
    </row>
    <row r="5330" spans="1:4">
      <c r="A5330" s="4">
        <v>41269.416666666664</v>
      </c>
      <c r="B5330">
        <v>13.39</v>
      </c>
      <c r="C5330">
        <v>516030</v>
      </c>
      <c r="D5330">
        <v>6925365.7300000004</v>
      </c>
    </row>
    <row r="5331" spans="1:4">
      <c r="A5331" s="4">
        <v>41269.423611111109</v>
      </c>
      <c r="B5331">
        <v>13.34</v>
      </c>
      <c r="C5331">
        <v>310456</v>
      </c>
      <c r="D5331">
        <v>4145768.79</v>
      </c>
    </row>
    <row r="5332" spans="1:4">
      <c r="A5332" s="4">
        <v>41269.430555555555</v>
      </c>
      <c r="B5332">
        <v>13.4</v>
      </c>
      <c r="C5332">
        <v>346783</v>
      </c>
      <c r="D5332">
        <v>4635845.28</v>
      </c>
    </row>
    <row r="5333" spans="1:4">
      <c r="A5333" s="4">
        <v>41269.4375</v>
      </c>
      <c r="B5333">
        <v>13.4</v>
      </c>
      <c r="C5333">
        <v>417941</v>
      </c>
      <c r="D5333">
        <v>5599143.4000000004</v>
      </c>
    </row>
    <row r="5334" spans="1:4">
      <c r="A5334" s="4">
        <v>41269.444444444445</v>
      </c>
      <c r="B5334">
        <v>13.36</v>
      </c>
      <c r="C5334">
        <v>254012</v>
      </c>
      <c r="D5334">
        <v>3401813.99</v>
      </c>
    </row>
    <row r="5335" spans="1:4">
      <c r="A5335" s="4">
        <v>41269.451388888891</v>
      </c>
      <c r="B5335">
        <v>13.36</v>
      </c>
      <c r="C5335">
        <v>319581</v>
      </c>
      <c r="D5335">
        <v>4268277.62</v>
      </c>
    </row>
    <row r="5336" spans="1:4">
      <c r="A5336" s="4">
        <v>41269.458333333336</v>
      </c>
      <c r="B5336">
        <v>13.39</v>
      </c>
      <c r="C5336">
        <v>299276</v>
      </c>
      <c r="D5336">
        <v>4004155.88</v>
      </c>
    </row>
    <row r="5337" spans="1:4">
      <c r="A5337" s="4">
        <v>41269.465277777781</v>
      </c>
      <c r="B5337">
        <v>13.36</v>
      </c>
      <c r="C5337">
        <v>244761</v>
      </c>
      <c r="D5337">
        <v>3272137.44</v>
      </c>
    </row>
    <row r="5338" spans="1:4">
      <c r="A5338" s="4">
        <v>41269.472222222219</v>
      </c>
      <c r="B5338">
        <v>13.33</v>
      </c>
      <c r="C5338">
        <v>487645</v>
      </c>
      <c r="D5338">
        <v>6508950.29</v>
      </c>
    </row>
    <row r="5339" spans="1:4">
      <c r="A5339" s="4">
        <v>41269.479166666664</v>
      </c>
      <c r="B5339">
        <v>13.33</v>
      </c>
      <c r="C5339">
        <v>196541</v>
      </c>
      <c r="D5339">
        <v>2619831.1800000002</v>
      </c>
    </row>
    <row r="5340" spans="1:4">
      <c r="A5340" s="4">
        <v>41269.548611111109</v>
      </c>
      <c r="B5340">
        <v>13.32</v>
      </c>
      <c r="C5340">
        <v>559824</v>
      </c>
      <c r="D5340">
        <v>7454492.2999999998</v>
      </c>
    </row>
    <row r="5341" spans="1:4">
      <c r="A5341" s="4">
        <v>41269.555555555555</v>
      </c>
      <c r="B5341">
        <v>13.34</v>
      </c>
      <c r="C5341">
        <v>1043746</v>
      </c>
      <c r="D5341">
        <v>13908731.949999999</v>
      </c>
    </row>
    <row r="5342" spans="1:4">
      <c r="A5342" s="4">
        <v>41269.5625</v>
      </c>
      <c r="B5342">
        <v>13.36</v>
      </c>
      <c r="C5342">
        <v>300617</v>
      </c>
      <c r="D5342">
        <v>4021300.12</v>
      </c>
    </row>
    <row r="5343" spans="1:4">
      <c r="A5343" s="4">
        <v>41269.569444444445</v>
      </c>
      <c r="B5343">
        <v>13.36</v>
      </c>
      <c r="C5343">
        <v>153662</v>
      </c>
      <c r="D5343">
        <v>2049317.72</v>
      </c>
    </row>
    <row r="5344" spans="1:4">
      <c r="A5344" s="4">
        <v>41269.576388888891</v>
      </c>
      <c r="B5344">
        <v>13.36</v>
      </c>
      <c r="C5344">
        <v>170532</v>
      </c>
      <c r="D5344">
        <v>2275898.9</v>
      </c>
    </row>
    <row r="5345" spans="1:4">
      <c r="A5345" s="4">
        <v>41269.583333333336</v>
      </c>
      <c r="B5345">
        <v>13.36</v>
      </c>
      <c r="C5345">
        <v>218082</v>
      </c>
      <c r="D5345">
        <v>2916402.39</v>
      </c>
    </row>
    <row r="5346" spans="1:4">
      <c r="A5346" s="4">
        <v>41269.590277777781</v>
      </c>
      <c r="B5346">
        <v>13.34</v>
      </c>
      <c r="C5346">
        <v>287191</v>
      </c>
      <c r="D5346">
        <v>3833263.32</v>
      </c>
    </row>
    <row r="5347" spans="1:4">
      <c r="A5347" s="4">
        <v>41269.597222222219</v>
      </c>
      <c r="B5347">
        <v>13.36</v>
      </c>
      <c r="C5347">
        <v>369698</v>
      </c>
      <c r="D5347">
        <v>4934439.88</v>
      </c>
    </row>
    <row r="5348" spans="1:4">
      <c r="A5348" s="4">
        <v>41269.604166666664</v>
      </c>
      <c r="B5348">
        <v>13.36</v>
      </c>
      <c r="C5348">
        <v>239671</v>
      </c>
      <c r="D5348">
        <v>3202789.36</v>
      </c>
    </row>
    <row r="5349" spans="1:4">
      <c r="A5349" s="4">
        <v>41269.611111111109</v>
      </c>
      <c r="B5349">
        <v>13.37</v>
      </c>
      <c r="C5349">
        <v>443192</v>
      </c>
      <c r="D5349">
        <v>5921061.5700000003</v>
      </c>
    </row>
    <row r="5350" spans="1:4">
      <c r="A5350" s="4">
        <v>41269.618055555555</v>
      </c>
      <c r="B5350">
        <v>13.39</v>
      </c>
      <c r="C5350">
        <v>699883</v>
      </c>
      <c r="D5350">
        <v>9366859.4600000009</v>
      </c>
    </row>
    <row r="5351" spans="1:4">
      <c r="A5351" s="4">
        <v>41269.625</v>
      </c>
      <c r="B5351">
        <v>13.42</v>
      </c>
      <c r="C5351">
        <v>1178178</v>
      </c>
      <c r="D5351">
        <v>15799778.380000001</v>
      </c>
    </row>
    <row r="5352" spans="1:4">
      <c r="A5352" s="4">
        <v>41270.402777777781</v>
      </c>
      <c r="B5352">
        <v>13.7</v>
      </c>
      <c r="C5352">
        <v>1307074</v>
      </c>
      <c r="D5352">
        <v>17756497.789999999</v>
      </c>
    </row>
    <row r="5353" spans="1:4">
      <c r="A5353" s="4">
        <v>41270.409722222219</v>
      </c>
      <c r="B5353">
        <v>13.7</v>
      </c>
      <c r="C5353">
        <v>2008940</v>
      </c>
      <c r="D5353">
        <v>27549844.32</v>
      </c>
    </row>
    <row r="5354" spans="1:4">
      <c r="A5354" s="4">
        <v>41270.416666666664</v>
      </c>
      <c r="B5354">
        <v>13.57</v>
      </c>
      <c r="C5354">
        <v>1247529</v>
      </c>
      <c r="D5354">
        <v>17013619.010000002</v>
      </c>
    </row>
    <row r="5355" spans="1:4">
      <c r="A5355" s="4">
        <v>41270.423611111109</v>
      </c>
      <c r="B5355">
        <v>13.57</v>
      </c>
      <c r="C5355">
        <v>1109649</v>
      </c>
      <c r="D5355">
        <v>15042831.26</v>
      </c>
    </row>
    <row r="5356" spans="1:4">
      <c r="A5356" s="4">
        <v>41270.430555555555</v>
      </c>
      <c r="B5356">
        <v>13.59</v>
      </c>
      <c r="C5356">
        <v>508322</v>
      </c>
      <c r="D5356">
        <v>6898046.9299999997</v>
      </c>
    </row>
    <row r="5357" spans="1:4">
      <c r="A5357" s="4">
        <v>41270.4375</v>
      </c>
      <c r="B5357">
        <v>13.62</v>
      </c>
      <c r="C5357">
        <v>766642</v>
      </c>
      <c r="D5357">
        <v>10441474.810000001</v>
      </c>
    </row>
    <row r="5358" spans="1:4">
      <c r="A5358" s="4">
        <v>41270.444444444445</v>
      </c>
      <c r="B5358">
        <v>13.62</v>
      </c>
      <c r="C5358">
        <v>752589</v>
      </c>
      <c r="D5358">
        <v>10249322.6</v>
      </c>
    </row>
    <row r="5359" spans="1:4">
      <c r="A5359" s="4">
        <v>41270.451388888891</v>
      </c>
      <c r="B5359">
        <v>13.82</v>
      </c>
      <c r="C5359">
        <v>2092426</v>
      </c>
      <c r="D5359">
        <v>28756621.469999999</v>
      </c>
    </row>
    <row r="5360" spans="1:4">
      <c r="A5360" s="4">
        <v>41270.458333333336</v>
      </c>
      <c r="B5360">
        <v>13.95</v>
      </c>
      <c r="C5360">
        <v>3007300</v>
      </c>
      <c r="D5360">
        <v>41686431.420000002</v>
      </c>
    </row>
    <row r="5361" spans="1:4">
      <c r="A5361" s="4">
        <v>41270.465277777781</v>
      </c>
      <c r="B5361">
        <v>13.91</v>
      </c>
      <c r="C5361">
        <v>914299</v>
      </c>
      <c r="D5361">
        <v>12717513.6</v>
      </c>
    </row>
    <row r="5362" spans="1:4">
      <c r="A5362" s="4">
        <v>41270.472222222219</v>
      </c>
      <c r="B5362">
        <v>13.95</v>
      </c>
      <c r="C5362">
        <v>1157366</v>
      </c>
      <c r="D5362">
        <v>16108059.130000001</v>
      </c>
    </row>
    <row r="5363" spans="1:4">
      <c r="A5363" s="4">
        <v>41270.479166666664</v>
      </c>
      <c r="B5363">
        <v>13.99</v>
      </c>
      <c r="C5363">
        <v>2204072</v>
      </c>
      <c r="D5363">
        <v>30826618.91</v>
      </c>
    </row>
    <row r="5364" spans="1:4">
      <c r="A5364" s="4">
        <v>41270.548611111109</v>
      </c>
      <c r="B5364">
        <v>13.9</v>
      </c>
      <c r="C5364">
        <v>715202</v>
      </c>
      <c r="D5364">
        <v>9974910.1699999999</v>
      </c>
    </row>
    <row r="5365" spans="1:4">
      <c r="A5365" s="4">
        <v>41270.555555555555</v>
      </c>
      <c r="B5365">
        <v>13.9</v>
      </c>
      <c r="C5365">
        <v>590326</v>
      </c>
      <c r="D5365">
        <v>8217776.71</v>
      </c>
    </row>
    <row r="5366" spans="1:4">
      <c r="A5366" s="4">
        <v>41270.5625</v>
      </c>
      <c r="B5366">
        <v>13.99</v>
      </c>
      <c r="C5366">
        <v>750594</v>
      </c>
      <c r="D5366">
        <v>10455502.689999999</v>
      </c>
    </row>
    <row r="5367" spans="1:4">
      <c r="A5367" s="4">
        <v>41270.569444444445</v>
      </c>
      <c r="B5367">
        <v>13.95</v>
      </c>
      <c r="C5367">
        <v>273769</v>
      </c>
      <c r="D5367">
        <v>3820297.18</v>
      </c>
    </row>
    <row r="5368" spans="1:4">
      <c r="A5368" s="4">
        <v>41270.576388888891</v>
      </c>
      <c r="B5368">
        <v>13.96</v>
      </c>
      <c r="C5368">
        <v>615705</v>
      </c>
      <c r="D5368">
        <v>8589178.3900000006</v>
      </c>
    </row>
    <row r="5369" spans="1:4">
      <c r="A5369" s="4">
        <v>41270.583333333336</v>
      </c>
      <c r="B5369">
        <v>13.96</v>
      </c>
      <c r="C5369">
        <v>508386</v>
      </c>
      <c r="D5369">
        <v>7095265.29</v>
      </c>
    </row>
    <row r="5370" spans="1:4">
      <c r="A5370" s="4">
        <v>41270.590277777781</v>
      </c>
      <c r="B5370">
        <v>13.85</v>
      </c>
      <c r="C5370">
        <v>960117</v>
      </c>
      <c r="D5370">
        <v>13373119.050000001</v>
      </c>
    </row>
    <row r="5371" spans="1:4">
      <c r="A5371" s="4">
        <v>41270.597222222219</v>
      </c>
      <c r="B5371">
        <v>13.87</v>
      </c>
      <c r="C5371">
        <v>872579</v>
      </c>
      <c r="D5371">
        <v>12103438.310000001</v>
      </c>
    </row>
    <row r="5372" spans="1:4">
      <c r="A5372" s="4">
        <v>41270.604166666664</v>
      </c>
      <c r="B5372">
        <v>13.89</v>
      </c>
      <c r="C5372">
        <v>785189</v>
      </c>
      <c r="D5372">
        <v>10893830.609999999</v>
      </c>
    </row>
    <row r="5373" spans="1:4">
      <c r="A5373" s="4">
        <v>41270.611111111109</v>
      </c>
      <c r="B5373">
        <v>13.95</v>
      </c>
      <c r="C5373">
        <v>1094603</v>
      </c>
      <c r="D5373">
        <v>15237875.810000001</v>
      </c>
    </row>
    <row r="5374" spans="1:4">
      <c r="A5374" s="4">
        <v>41270.618055555555</v>
      </c>
      <c r="B5374">
        <v>13.99</v>
      </c>
      <c r="C5374">
        <v>2193452</v>
      </c>
      <c r="D5374">
        <v>30654158.09</v>
      </c>
    </row>
    <row r="5375" spans="1:4">
      <c r="A5375" s="4">
        <v>41270.625</v>
      </c>
      <c r="B5375">
        <v>13.88</v>
      </c>
      <c r="C5375">
        <v>1455760</v>
      </c>
      <c r="D5375">
        <v>20259479.460000001</v>
      </c>
    </row>
    <row r="5376" spans="1:4">
      <c r="A5376" s="4">
        <v>41271.402777777781</v>
      </c>
      <c r="B5376">
        <v>13.86</v>
      </c>
      <c r="C5376">
        <v>722595</v>
      </c>
      <c r="D5376">
        <v>10011309.16</v>
      </c>
    </row>
    <row r="5377" spans="1:4">
      <c r="A5377" s="4">
        <v>41271.409722222219</v>
      </c>
      <c r="B5377">
        <v>13.7</v>
      </c>
      <c r="C5377">
        <v>683490</v>
      </c>
      <c r="D5377">
        <v>9405715.2100000009</v>
      </c>
    </row>
    <row r="5378" spans="1:4">
      <c r="A5378" s="4">
        <v>41271.416666666664</v>
      </c>
      <c r="B5378">
        <v>13.73</v>
      </c>
      <c r="C5378">
        <v>461573</v>
      </c>
      <c r="D5378">
        <v>6340755.0899999999</v>
      </c>
    </row>
    <row r="5379" spans="1:4">
      <c r="A5379" s="4">
        <v>41271.423611111109</v>
      </c>
      <c r="B5379">
        <v>13.68</v>
      </c>
      <c r="C5379">
        <v>849144</v>
      </c>
      <c r="D5379">
        <v>11650733.130000001</v>
      </c>
    </row>
    <row r="5380" spans="1:4">
      <c r="A5380" s="4">
        <v>41271.430555555555</v>
      </c>
      <c r="B5380">
        <v>13.7</v>
      </c>
      <c r="C5380">
        <v>567144</v>
      </c>
      <c r="D5380">
        <v>7768838.6799999997</v>
      </c>
    </row>
    <row r="5381" spans="1:4">
      <c r="A5381" s="4">
        <v>41271.4375</v>
      </c>
      <c r="B5381">
        <v>13.66</v>
      </c>
      <c r="C5381">
        <v>857360</v>
      </c>
      <c r="D5381">
        <v>11702213.58</v>
      </c>
    </row>
    <row r="5382" spans="1:4">
      <c r="A5382" s="4">
        <v>41271.444444444445</v>
      </c>
      <c r="B5382">
        <v>13.68</v>
      </c>
      <c r="C5382">
        <v>407674</v>
      </c>
      <c r="D5382">
        <v>5566504.6200000001</v>
      </c>
    </row>
    <row r="5383" spans="1:4">
      <c r="A5383" s="4">
        <v>41271.451388888891</v>
      </c>
      <c r="B5383">
        <v>13.7</v>
      </c>
      <c r="C5383">
        <v>216740</v>
      </c>
      <c r="D5383">
        <v>2967848.5</v>
      </c>
    </row>
    <row r="5384" spans="1:4">
      <c r="A5384" s="4">
        <v>41271.458333333336</v>
      </c>
      <c r="B5384">
        <v>13.74</v>
      </c>
      <c r="C5384">
        <v>421777</v>
      </c>
      <c r="D5384">
        <v>5793808.8600000003</v>
      </c>
    </row>
    <row r="5385" spans="1:4">
      <c r="A5385" s="4">
        <v>41271.465277777781</v>
      </c>
      <c r="B5385">
        <v>13.69</v>
      </c>
      <c r="C5385">
        <v>432133</v>
      </c>
      <c r="D5385">
        <v>5925747.6200000001</v>
      </c>
    </row>
    <row r="5386" spans="1:4">
      <c r="A5386" s="4">
        <v>41271.472222222219</v>
      </c>
      <c r="B5386">
        <v>13.7</v>
      </c>
      <c r="C5386">
        <v>84823</v>
      </c>
      <c r="D5386">
        <v>1160594.9099999999</v>
      </c>
    </row>
    <row r="5387" spans="1:4">
      <c r="A5387" s="4">
        <v>41271.479166666664</v>
      </c>
      <c r="B5387">
        <v>13.7</v>
      </c>
      <c r="C5387">
        <v>312070</v>
      </c>
      <c r="D5387">
        <v>4275346.5999999996</v>
      </c>
    </row>
    <row r="5388" spans="1:4">
      <c r="A5388" s="4">
        <v>41271.548611111109</v>
      </c>
      <c r="B5388">
        <v>13.71</v>
      </c>
      <c r="C5388">
        <v>225231</v>
      </c>
      <c r="D5388">
        <v>3086630.3</v>
      </c>
    </row>
    <row r="5389" spans="1:4">
      <c r="A5389" s="4">
        <v>41271.555555555555</v>
      </c>
      <c r="B5389">
        <v>13.79</v>
      </c>
      <c r="C5389">
        <v>408931</v>
      </c>
      <c r="D5389">
        <v>5634274.0199999996</v>
      </c>
    </row>
    <row r="5390" spans="1:4">
      <c r="A5390" s="4">
        <v>41271.5625</v>
      </c>
      <c r="B5390">
        <v>13.83</v>
      </c>
      <c r="C5390">
        <v>381191</v>
      </c>
      <c r="D5390">
        <v>5263487.92</v>
      </c>
    </row>
    <row r="5391" spans="1:4">
      <c r="A5391" s="4">
        <v>41271.569444444445</v>
      </c>
      <c r="B5391">
        <v>13.89</v>
      </c>
      <c r="C5391">
        <v>932840</v>
      </c>
      <c r="D5391">
        <v>12959567.640000001</v>
      </c>
    </row>
    <row r="5392" spans="1:4">
      <c r="A5392" s="4">
        <v>41271.576388888891</v>
      </c>
      <c r="B5392">
        <v>13.8</v>
      </c>
      <c r="C5392">
        <v>402212</v>
      </c>
      <c r="D5392">
        <v>5568246.8099999996</v>
      </c>
    </row>
    <row r="5393" spans="1:4">
      <c r="A5393" s="4">
        <v>41271.583333333336</v>
      </c>
      <c r="B5393">
        <v>13.75</v>
      </c>
      <c r="C5393">
        <v>293693</v>
      </c>
      <c r="D5393">
        <v>4046432.14</v>
      </c>
    </row>
    <row r="5394" spans="1:4">
      <c r="A5394" s="4">
        <v>41271.590277777781</v>
      </c>
      <c r="B5394">
        <v>13.83</v>
      </c>
      <c r="C5394">
        <v>495956</v>
      </c>
      <c r="D5394">
        <v>6857255.6799999997</v>
      </c>
    </row>
    <row r="5395" spans="1:4">
      <c r="A5395" s="4">
        <v>41271.597222222219</v>
      </c>
      <c r="B5395">
        <v>13.8</v>
      </c>
      <c r="C5395">
        <v>389122</v>
      </c>
      <c r="D5395">
        <v>5369236.0199999996</v>
      </c>
    </row>
    <row r="5396" spans="1:4">
      <c r="A5396" s="4">
        <v>41271.604166666664</v>
      </c>
      <c r="B5396">
        <v>13.82</v>
      </c>
      <c r="C5396">
        <v>504791</v>
      </c>
      <c r="D5396">
        <v>6977256.8399999999</v>
      </c>
    </row>
    <row r="5397" spans="1:4">
      <c r="A5397" s="4">
        <v>41271.611111111109</v>
      </c>
      <c r="B5397">
        <v>13.86</v>
      </c>
      <c r="C5397">
        <v>382975</v>
      </c>
      <c r="D5397">
        <v>5295592.97</v>
      </c>
    </row>
    <row r="5398" spans="1:4">
      <c r="A5398" s="4">
        <v>41271.618055555555</v>
      </c>
      <c r="B5398">
        <v>13.89</v>
      </c>
      <c r="C5398">
        <v>726748</v>
      </c>
      <c r="D5398">
        <v>10078340.310000001</v>
      </c>
    </row>
    <row r="5399" spans="1:4">
      <c r="A5399" s="4">
        <v>41271.625</v>
      </c>
      <c r="B5399">
        <v>13.89</v>
      </c>
      <c r="C5399">
        <v>883303</v>
      </c>
      <c r="D5399">
        <v>12263776.380000001</v>
      </c>
    </row>
    <row r="5400" spans="1:4">
      <c r="A5400" s="4">
        <v>41274.402777777781</v>
      </c>
      <c r="B5400">
        <v>14.13</v>
      </c>
      <c r="C5400">
        <v>993638</v>
      </c>
      <c r="D5400">
        <v>13980910.25</v>
      </c>
    </row>
    <row r="5401" spans="1:4">
      <c r="A5401" s="4">
        <v>41274.409722222219</v>
      </c>
      <c r="B5401">
        <v>14.18</v>
      </c>
      <c r="C5401">
        <v>1373202</v>
      </c>
      <c r="D5401">
        <v>19445612.190000001</v>
      </c>
    </row>
    <row r="5402" spans="1:4">
      <c r="A5402" s="4">
        <v>41274.416666666664</v>
      </c>
      <c r="B5402">
        <v>14.15</v>
      </c>
      <c r="C5402">
        <v>735744</v>
      </c>
      <c r="D5402">
        <v>10416575.939999999</v>
      </c>
    </row>
    <row r="5403" spans="1:4">
      <c r="A5403" s="4">
        <v>41274.423611111109</v>
      </c>
      <c r="B5403">
        <v>14.19</v>
      </c>
      <c r="C5403">
        <v>755553</v>
      </c>
      <c r="D5403">
        <v>10700427.279999999</v>
      </c>
    </row>
    <row r="5404" spans="1:4">
      <c r="A5404" s="4">
        <v>41274.430555555555</v>
      </c>
      <c r="B5404">
        <v>14.13</v>
      </c>
      <c r="C5404">
        <v>763026</v>
      </c>
      <c r="D5404">
        <v>10807931.5</v>
      </c>
    </row>
    <row r="5405" spans="1:4">
      <c r="A5405" s="4">
        <v>41274.4375</v>
      </c>
      <c r="B5405">
        <v>14.13</v>
      </c>
      <c r="C5405">
        <v>335625</v>
      </c>
      <c r="D5405">
        <v>4744026.57</v>
      </c>
    </row>
    <row r="5406" spans="1:4">
      <c r="A5406" s="4">
        <v>41274.444444444445</v>
      </c>
      <c r="B5406">
        <v>14.17</v>
      </c>
      <c r="C5406">
        <v>548489</v>
      </c>
      <c r="D5406">
        <v>7769627.3799999999</v>
      </c>
    </row>
    <row r="5407" spans="1:4">
      <c r="A5407" s="4">
        <v>41274.451388888891</v>
      </c>
      <c r="B5407">
        <v>14.15</v>
      </c>
      <c r="C5407">
        <v>329300</v>
      </c>
      <c r="D5407">
        <v>4665985.2300000004</v>
      </c>
    </row>
    <row r="5408" spans="1:4">
      <c r="A5408" s="4">
        <v>41274.458333333336</v>
      </c>
      <c r="B5408">
        <v>14.13</v>
      </c>
      <c r="C5408">
        <v>243300</v>
      </c>
      <c r="D5408">
        <v>3441001.13</v>
      </c>
    </row>
    <row r="5409" spans="1:4">
      <c r="A5409" s="4">
        <v>41274.465277777781</v>
      </c>
      <c r="B5409">
        <v>14.19</v>
      </c>
      <c r="C5409">
        <v>604195</v>
      </c>
      <c r="D5409">
        <v>8570627.0099999998</v>
      </c>
    </row>
    <row r="5410" spans="1:4">
      <c r="A5410" s="4">
        <v>41274.472222222219</v>
      </c>
      <c r="B5410">
        <v>14.23</v>
      </c>
      <c r="C5410">
        <v>615481</v>
      </c>
      <c r="D5410">
        <v>8744190.2300000004</v>
      </c>
    </row>
    <row r="5411" spans="1:4">
      <c r="A5411" s="4">
        <v>41274.479166666664</v>
      </c>
      <c r="B5411">
        <v>14.23</v>
      </c>
      <c r="C5411">
        <v>651363</v>
      </c>
      <c r="D5411">
        <v>9277170.6199999992</v>
      </c>
    </row>
    <row r="5412" spans="1:4">
      <c r="A5412" s="4">
        <v>41274.548611111109</v>
      </c>
      <c r="B5412">
        <v>14.2</v>
      </c>
      <c r="C5412">
        <v>255947</v>
      </c>
      <c r="D5412">
        <v>3637647.08</v>
      </c>
    </row>
    <row r="5413" spans="1:4">
      <c r="A5413" s="4">
        <v>41274.555555555555</v>
      </c>
      <c r="B5413">
        <v>14.2</v>
      </c>
      <c r="C5413">
        <v>266745</v>
      </c>
      <c r="D5413">
        <v>3790167.97</v>
      </c>
    </row>
    <row r="5414" spans="1:4">
      <c r="A5414" s="4">
        <v>41274.5625</v>
      </c>
      <c r="B5414">
        <v>14.2</v>
      </c>
      <c r="C5414">
        <v>211134</v>
      </c>
      <c r="D5414">
        <v>2997890.82</v>
      </c>
    </row>
    <row r="5415" spans="1:4">
      <c r="A5415" s="4">
        <v>41274.569444444445</v>
      </c>
      <c r="B5415">
        <v>14.19</v>
      </c>
      <c r="C5415">
        <v>238142</v>
      </c>
      <c r="D5415">
        <v>3379931.66</v>
      </c>
    </row>
    <row r="5416" spans="1:4">
      <c r="A5416" s="4">
        <v>41274.576388888891</v>
      </c>
      <c r="B5416">
        <v>14.14</v>
      </c>
      <c r="C5416">
        <v>421754</v>
      </c>
      <c r="D5416">
        <v>5969068.3899999997</v>
      </c>
    </row>
    <row r="5417" spans="1:4">
      <c r="A5417" s="4">
        <v>41274.583333333336</v>
      </c>
      <c r="B5417">
        <v>14.05</v>
      </c>
      <c r="C5417">
        <v>946944</v>
      </c>
      <c r="D5417">
        <v>13337642.09</v>
      </c>
    </row>
    <row r="5418" spans="1:4">
      <c r="A5418" s="4">
        <v>41274.590277777781</v>
      </c>
      <c r="B5418">
        <v>14.05</v>
      </c>
      <c r="C5418">
        <v>508510</v>
      </c>
      <c r="D5418">
        <v>7140591.6200000001</v>
      </c>
    </row>
    <row r="5419" spans="1:4">
      <c r="A5419" s="4">
        <v>41274.597222222219</v>
      </c>
      <c r="B5419">
        <v>14.05</v>
      </c>
      <c r="C5419">
        <v>505052</v>
      </c>
      <c r="D5419">
        <v>7103307.0800000001</v>
      </c>
    </row>
    <row r="5420" spans="1:4">
      <c r="A5420" s="4">
        <v>41274.604166666664</v>
      </c>
      <c r="B5420">
        <v>14.04</v>
      </c>
      <c r="C5420">
        <v>609614</v>
      </c>
      <c r="D5420">
        <v>8569412.1799999997</v>
      </c>
    </row>
    <row r="5421" spans="1:4">
      <c r="A5421" s="4">
        <v>41274.611111111109</v>
      </c>
      <c r="B5421">
        <v>13.99</v>
      </c>
      <c r="C5421">
        <v>910264</v>
      </c>
      <c r="D5421">
        <v>12751722.630000001</v>
      </c>
    </row>
    <row r="5422" spans="1:4">
      <c r="A5422" s="4">
        <v>41274.618055555555</v>
      </c>
      <c r="B5422">
        <v>13.95</v>
      </c>
      <c r="C5422">
        <v>945901</v>
      </c>
      <c r="D5422">
        <v>13205796.039999999</v>
      </c>
    </row>
    <row r="5423" spans="1:4">
      <c r="A5423" s="4">
        <v>41274.625</v>
      </c>
      <c r="B5423">
        <v>13.89</v>
      </c>
      <c r="C5423">
        <v>2001456</v>
      </c>
      <c r="D5423">
        <v>27833479.920000002</v>
      </c>
    </row>
    <row r="5424" spans="1:4">
      <c r="A5424" s="4">
        <v>41277.402777777781</v>
      </c>
      <c r="B5424">
        <v>14.68</v>
      </c>
      <c r="C5424">
        <v>100</v>
      </c>
      <c r="D5424">
        <v>1468</v>
      </c>
    </row>
    <row r="5425" spans="1:4">
      <c r="A5425" s="4">
        <v>41277.409722222219</v>
      </c>
      <c r="B5425">
        <v>14.68</v>
      </c>
      <c r="C5425">
        <v>0</v>
      </c>
      <c r="D5425">
        <v>0</v>
      </c>
    </row>
    <row r="5426" spans="1:4">
      <c r="A5426" s="4">
        <v>41277.416666666664</v>
      </c>
      <c r="B5426">
        <v>14.68</v>
      </c>
      <c r="C5426">
        <v>0</v>
      </c>
      <c r="D5426">
        <v>0</v>
      </c>
    </row>
    <row r="5427" spans="1:4">
      <c r="A5427" s="4">
        <v>41277.423611111109</v>
      </c>
      <c r="B5427">
        <v>13.89</v>
      </c>
      <c r="C5427">
        <v>1200</v>
      </c>
      <c r="D5427">
        <v>16668</v>
      </c>
    </row>
    <row r="5428" spans="1:4">
      <c r="A5428" s="4">
        <v>41277.430555555555</v>
      </c>
      <c r="B5428">
        <v>13.91</v>
      </c>
      <c r="C5428">
        <v>6000</v>
      </c>
      <c r="D5428">
        <v>84230</v>
      </c>
    </row>
    <row r="5429" spans="1:4">
      <c r="A5429" s="4">
        <v>41277.4375</v>
      </c>
      <c r="B5429">
        <v>13.91</v>
      </c>
      <c r="C5429">
        <v>3800</v>
      </c>
      <c r="D5429">
        <v>52858</v>
      </c>
    </row>
    <row r="5430" spans="1:4">
      <c r="A5430" s="4">
        <v>41277.444444444445</v>
      </c>
      <c r="B5430">
        <v>13.91</v>
      </c>
      <c r="C5430">
        <v>0</v>
      </c>
      <c r="D5430">
        <v>0</v>
      </c>
    </row>
    <row r="5431" spans="1:4">
      <c r="A5431" s="4">
        <v>41277.451388888891</v>
      </c>
      <c r="B5431">
        <v>13.89</v>
      </c>
      <c r="C5431">
        <v>200</v>
      </c>
      <c r="D5431">
        <v>2778</v>
      </c>
    </row>
    <row r="5432" spans="1:4">
      <c r="A5432" s="4">
        <v>41277.458333333336</v>
      </c>
      <c r="B5432">
        <v>13.89</v>
      </c>
      <c r="C5432">
        <v>100</v>
      </c>
      <c r="D5432">
        <v>1389</v>
      </c>
    </row>
    <row r="5433" spans="1:4">
      <c r="A5433" s="4">
        <v>41277.465277777781</v>
      </c>
      <c r="B5433">
        <v>13.89</v>
      </c>
      <c r="C5433">
        <v>1000</v>
      </c>
      <c r="D5433">
        <v>13890</v>
      </c>
    </row>
    <row r="5434" spans="1:4">
      <c r="A5434" s="4">
        <v>41277.472222222219</v>
      </c>
      <c r="B5434">
        <v>13.89</v>
      </c>
      <c r="C5434">
        <v>0</v>
      </c>
      <c r="D5434">
        <v>0</v>
      </c>
    </row>
    <row r="5435" spans="1:4">
      <c r="A5435" s="4">
        <v>41277.479166666664</v>
      </c>
      <c r="B5435">
        <v>13.89</v>
      </c>
      <c r="C5435">
        <v>0</v>
      </c>
      <c r="D5435">
        <v>0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13.9</v>
      </c>
      <c r="C5448">
        <v>1653059</v>
      </c>
      <c r="D5448">
        <v>23302466.620000001</v>
      </c>
    </row>
    <row r="5449" spans="1:4">
      <c r="A5449" s="4">
        <v>41278.409722222219</v>
      </c>
      <c r="B5449">
        <v>13.94</v>
      </c>
      <c r="C5449">
        <v>707734</v>
      </c>
      <c r="D5449">
        <v>9866005.7899999991</v>
      </c>
    </row>
    <row r="5450" spans="1:4">
      <c r="A5450" s="4">
        <v>41278.416666666664</v>
      </c>
      <c r="B5450">
        <v>13.89</v>
      </c>
      <c r="C5450">
        <v>1079365</v>
      </c>
      <c r="D5450">
        <v>15018355.98</v>
      </c>
    </row>
    <row r="5451" spans="1:4">
      <c r="A5451" s="4">
        <v>41278.423611111109</v>
      </c>
      <c r="B5451">
        <v>13.9</v>
      </c>
      <c r="C5451">
        <v>669121</v>
      </c>
      <c r="D5451">
        <v>9297100.6799999997</v>
      </c>
    </row>
    <row r="5452" spans="1:4">
      <c r="A5452" s="4">
        <v>41278.430555555555</v>
      </c>
      <c r="B5452">
        <v>13.85</v>
      </c>
      <c r="C5452">
        <v>634956</v>
      </c>
      <c r="D5452">
        <v>8798198.9100000001</v>
      </c>
    </row>
    <row r="5453" spans="1:4">
      <c r="A5453" s="4">
        <v>41278.4375</v>
      </c>
      <c r="B5453">
        <v>13.85</v>
      </c>
      <c r="C5453">
        <v>677892</v>
      </c>
      <c r="D5453">
        <v>9394339.4499999993</v>
      </c>
    </row>
    <row r="5454" spans="1:4">
      <c r="A5454" s="4">
        <v>41278.444444444445</v>
      </c>
      <c r="B5454">
        <v>13.74</v>
      </c>
      <c r="C5454">
        <v>1150014</v>
      </c>
      <c r="D5454">
        <v>15858403.77</v>
      </c>
    </row>
    <row r="5455" spans="1:4">
      <c r="A5455" s="4">
        <v>41278.451388888891</v>
      </c>
      <c r="B5455">
        <v>13.78</v>
      </c>
      <c r="C5455">
        <v>261351</v>
      </c>
      <c r="D5455">
        <v>3593859.83</v>
      </c>
    </row>
    <row r="5456" spans="1:4">
      <c r="A5456" s="4">
        <v>41278.458333333336</v>
      </c>
      <c r="B5456">
        <v>13.76</v>
      </c>
      <c r="C5456">
        <v>245286</v>
      </c>
      <c r="D5456">
        <v>3377888.43</v>
      </c>
    </row>
    <row r="5457" spans="1:4">
      <c r="A5457" s="4">
        <v>41278.465277777781</v>
      </c>
      <c r="B5457">
        <v>13.65</v>
      </c>
      <c r="C5457">
        <v>653902</v>
      </c>
      <c r="D5457">
        <v>8954780.0399999991</v>
      </c>
    </row>
    <row r="5458" spans="1:4">
      <c r="A5458" s="4">
        <v>41278.472222222219</v>
      </c>
      <c r="B5458">
        <v>13.59</v>
      </c>
      <c r="C5458">
        <v>896148</v>
      </c>
      <c r="D5458">
        <v>12182837.77</v>
      </c>
    </row>
    <row r="5459" spans="1:4">
      <c r="A5459" s="4">
        <v>41278.479166666664</v>
      </c>
      <c r="B5459">
        <v>13.6</v>
      </c>
      <c r="C5459">
        <v>416986</v>
      </c>
      <c r="D5459">
        <v>5674381.2400000002</v>
      </c>
    </row>
    <row r="5460" spans="1:4">
      <c r="A5460" s="4">
        <v>41278.548611111109</v>
      </c>
      <c r="B5460">
        <v>13.69</v>
      </c>
      <c r="C5460">
        <v>343920</v>
      </c>
      <c r="D5460">
        <v>4696204.12</v>
      </c>
    </row>
    <row r="5461" spans="1:4">
      <c r="A5461" s="4">
        <v>41278.555555555555</v>
      </c>
      <c r="B5461">
        <v>13.69</v>
      </c>
      <c r="C5461">
        <v>140225</v>
      </c>
      <c r="D5461">
        <v>1917311.15</v>
      </c>
    </row>
    <row r="5462" spans="1:4">
      <c r="A5462" s="4">
        <v>41278.5625</v>
      </c>
      <c r="B5462">
        <v>13.71</v>
      </c>
      <c r="C5462">
        <v>225069</v>
      </c>
      <c r="D5462">
        <v>3081096.17</v>
      </c>
    </row>
    <row r="5463" spans="1:4">
      <c r="A5463" s="4">
        <v>41278.569444444445</v>
      </c>
      <c r="B5463">
        <v>13.69</v>
      </c>
      <c r="C5463">
        <v>539377</v>
      </c>
      <c r="D5463">
        <v>7390916.3700000001</v>
      </c>
    </row>
    <row r="5464" spans="1:4">
      <c r="A5464" s="4">
        <v>41278.576388888891</v>
      </c>
      <c r="B5464">
        <v>13.7</v>
      </c>
      <c r="C5464">
        <v>181101</v>
      </c>
      <c r="D5464">
        <v>2484603.6</v>
      </c>
    </row>
    <row r="5465" spans="1:4">
      <c r="A5465" s="4">
        <v>41278.583333333336</v>
      </c>
      <c r="B5465">
        <v>13.7</v>
      </c>
      <c r="C5465">
        <v>209593</v>
      </c>
      <c r="D5465">
        <v>2873483.31</v>
      </c>
    </row>
    <row r="5466" spans="1:4">
      <c r="A5466" s="4">
        <v>41278.590277777781</v>
      </c>
      <c r="B5466">
        <v>13.79</v>
      </c>
      <c r="C5466">
        <v>774132</v>
      </c>
      <c r="D5466">
        <v>10627921.75</v>
      </c>
    </row>
    <row r="5467" spans="1:4">
      <c r="A5467" s="4">
        <v>41278.597222222219</v>
      </c>
      <c r="B5467">
        <v>13.82</v>
      </c>
      <c r="C5467">
        <v>447779</v>
      </c>
      <c r="D5467">
        <v>6186270.96</v>
      </c>
    </row>
    <row r="5468" spans="1:4">
      <c r="A5468" s="4">
        <v>41278.604166666664</v>
      </c>
      <c r="B5468">
        <v>13.78</v>
      </c>
      <c r="C5468">
        <v>392528</v>
      </c>
      <c r="D5468">
        <v>5416439.9699999997</v>
      </c>
    </row>
    <row r="5469" spans="1:4">
      <c r="A5469" s="4">
        <v>41278.611111111109</v>
      </c>
      <c r="B5469">
        <v>13.65</v>
      </c>
      <c r="C5469">
        <v>650622</v>
      </c>
      <c r="D5469">
        <v>8906135.4499999993</v>
      </c>
    </row>
    <row r="5470" spans="1:4">
      <c r="A5470" s="4">
        <v>41278.618055555555</v>
      </c>
      <c r="B5470">
        <v>13.71</v>
      </c>
      <c r="C5470">
        <v>765634</v>
      </c>
      <c r="D5470">
        <v>10463683.51</v>
      </c>
    </row>
    <row r="5471" spans="1:4">
      <c r="A5471" s="4">
        <v>41278.625</v>
      </c>
      <c r="B5471">
        <v>13.66</v>
      </c>
      <c r="C5471">
        <v>1039485</v>
      </c>
      <c r="D5471">
        <v>14214798.689999999</v>
      </c>
    </row>
    <row r="5472" spans="1:4">
      <c r="A5472" s="4">
        <v>41281.402777777781</v>
      </c>
      <c r="B5472">
        <v>13.83</v>
      </c>
      <c r="C5472">
        <v>642171</v>
      </c>
      <c r="D5472">
        <v>8795240.8900000006</v>
      </c>
    </row>
    <row r="5473" spans="1:4">
      <c r="A5473" s="4">
        <v>41281.409722222219</v>
      </c>
      <c r="B5473">
        <v>13.85</v>
      </c>
      <c r="C5473">
        <v>656727</v>
      </c>
      <c r="D5473">
        <v>9114461.8900000006</v>
      </c>
    </row>
    <row r="5474" spans="1:4">
      <c r="A5474" s="4">
        <v>41281.416666666664</v>
      </c>
      <c r="B5474">
        <v>13.78</v>
      </c>
      <c r="C5474">
        <v>343349</v>
      </c>
      <c r="D5474">
        <v>4730350.7699999996</v>
      </c>
    </row>
    <row r="5475" spans="1:4">
      <c r="A5475" s="4">
        <v>41281.423611111109</v>
      </c>
      <c r="B5475">
        <v>13.8</v>
      </c>
      <c r="C5475">
        <v>235472</v>
      </c>
      <c r="D5475">
        <v>3244864.93</v>
      </c>
    </row>
    <row r="5476" spans="1:4">
      <c r="A5476" s="4">
        <v>41281.430555555555</v>
      </c>
      <c r="B5476">
        <v>13.81</v>
      </c>
      <c r="C5476">
        <v>204527</v>
      </c>
      <c r="D5476">
        <v>2823027.6</v>
      </c>
    </row>
    <row r="5477" spans="1:4">
      <c r="A5477" s="4">
        <v>41281.4375</v>
      </c>
      <c r="B5477">
        <v>13.83</v>
      </c>
      <c r="C5477">
        <v>478648</v>
      </c>
      <c r="D5477">
        <v>6607751.5599999996</v>
      </c>
    </row>
    <row r="5478" spans="1:4">
      <c r="A5478" s="4">
        <v>41281.444444444445</v>
      </c>
      <c r="B5478">
        <v>13.83</v>
      </c>
      <c r="C5478">
        <v>275618</v>
      </c>
      <c r="D5478">
        <v>3809378.01</v>
      </c>
    </row>
    <row r="5479" spans="1:4">
      <c r="A5479" s="4">
        <v>41281.451388888891</v>
      </c>
      <c r="B5479">
        <v>13.83</v>
      </c>
      <c r="C5479">
        <v>392030</v>
      </c>
      <c r="D5479">
        <v>5424696.4100000001</v>
      </c>
    </row>
    <row r="5480" spans="1:4">
      <c r="A5480" s="4">
        <v>41281.458333333336</v>
      </c>
      <c r="B5480">
        <v>13.81</v>
      </c>
      <c r="C5480">
        <v>734695</v>
      </c>
      <c r="D5480">
        <v>10165235.58</v>
      </c>
    </row>
    <row r="5481" spans="1:4">
      <c r="A5481" s="4">
        <v>41281.465277777781</v>
      </c>
      <c r="B5481">
        <v>13.75</v>
      </c>
      <c r="C5481">
        <v>457256</v>
      </c>
      <c r="D5481">
        <v>6301698.9400000004</v>
      </c>
    </row>
    <row r="5482" spans="1:4">
      <c r="A5482" s="4">
        <v>41281.472222222219</v>
      </c>
      <c r="B5482">
        <v>13.71</v>
      </c>
      <c r="C5482">
        <v>391619</v>
      </c>
      <c r="D5482">
        <v>5376959.4000000004</v>
      </c>
    </row>
    <row r="5483" spans="1:4">
      <c r="A5483" s="4">
        <v>41281.479166666664</v>
      </c>
      <c r="B5483">
        <v>13.73</v>
      </c>
      <c r="C5483">
        <v>519139</v>
      </c>
      <c r="D5483">
        <v>7109329.0800000001</v>
      </c>
    </row>
    <row r="5484" spans="1:4">
      <c r="A5484" s="4">
        <v>41281.548611111109</v>
      </c>
      <c r="B5484">
        <v>13.78</v>
      </c>
      <c r="C5484">
        <v>196941</v>
      </c>
      <c r="D5484">
        <v>2707636.75</v>
      </c>
    </row>
    <row r="5485" spans="1:4">
      <c r="A5485" s="4">
        <v>41281.555555555555</v>
      </c>
      <c r="B5485">
        <v>13.79</v>
      </c>
      <c r="C5485">
        <v>356007</v>
      </c>
      <c r="D5485">
        <v>4909406.67</v>
      </c>
    </row>
    <row r="5486" spans="1:4">
      <c r="A5486" s="4">
        <v>41281.5625</v>
      </c>
      <c r="B5486">
        <v>13.73</v>
      </c>
      <c r="C5486">
        <v>572575</v>
      </c>
      <c r="D5486">
        <v>7868643.9699999997</v>
      </c>
    </row>
    <row r="5487" spans="1:4">
      <c r="A5487" s="4">
        <v>41281.569444444445</v>
      </c>
      <c r="B5487">
        <v>13.74</v>
      </c>
      <c r="C5487">
        <v>428877</v>
      </c>
      <c r="D5487">
        <v>5889430.6799999997</v>
      </c>
    </row>
    <row r="5488" spans="1:4">
      <c r="A5488" s="4">
        <v>41281.576388888891</v>
      </c>
      <c r="B5488">
        <v>13.77</v>
      </c>
      <c r="C5488">
        <v>519507</v>
      </c>
      <c r="D5488">
        <v>7146209.3700000001</v>
      </c>
    </row>
    <row r="5489" spans="1:4">
      <c r="A5489" s="4">
        <v>41281.583333333336</v>
      </c>
      <c r="B5489">
        <v>13.85</v>
      </c>
      <c r="C5489">
        <v>495890</v>
      </c>
      <c r="D5489">
        <v>6845818.21</v>
      </c>
    </row>
    <row r="5490" spans="1:4">
      <c r="A5490" s="4">
        <v>41281.590277777781</v>
      </c>
      <c r="B5490">
        <v>13.77</v>
      </c>
      <c r="C5490">
        <v>366403</v>
      </c>
      <c r="D5490">
        <v>5050972.8</v>
      </c>
    </row>
    <row r="5491" spans="1:4">
      <c r="A5491" s="4">
        <v>41281.597222222219</v>
      </c>
      <c r="B5491">
        <v>13.81</v>
      </c>
      <c r="C5491">
        <v>404864</v>
      </c>
      <c r="D5491">
        <v>5583031.7599999998</v>
      </c>
    </row>
    <row r="5492" spans="1:4">
      <c r="A5492" s="4">
        <v>41281.604166666664</v>
      </c>
      <c r="B5492">
        <v>13.83</v>
      </c>
      <c r="C5492">
        <v>356604</v>
      </c>
      <c r="D5492">
        <v>4929755.3099999996</v>
      </c>
    </row>
    <row r="5493" spans="1:4">
      <c r="A5493" s="4">
        <v>41281.611111111109</v>
      </c>
      <c r="B5493">
        <v>13.87</v>
      </c>
      <c r="C5493">
        <v>783142</v>
      </c>
      <c r="D5493">
        <v>10857992.24</v>
      </c>
    </row>
    <row r="5494" spans="1:4">
      <c r="A5494" s="4">
        <v>41281.618055555555</v>
      </c>
      <c r="B5494">
        <v>13.91</v>
      </c>
      <c r="C5494">
        <v>801250</v>
      </c>
      <c r="D5494">
        <v>11137603.26</v>
      </c>
    </row>
    <row r="5495" spans="1:4">
      <c r="A5495" s="4">
        <v>41281.625</v>
      </c>
      <c r="B5495">
        <v>13.92</v>
      </c>
      <c r="C5495">
        <v>597792</v>
      </c>
      <c r="D5495">
        <v>8317050.1100000003</v>
      </c>
    </row>
    <row r="5496" spans="1:4">
      <c r="A5496" s="4">
        <v>41282.402777777781</v>
      </c>
      <c r="B5496">
        <v>14.05</v>
      </c>
      <c r="C5496">
        <v>1090250</v>
      </c>
      <c r="D5496">
        <v>15297564.779999999</v>
      </c>
    </row>
    <row r="5497" spans="1:4">
      <c r="A5497" s="4">
        <v>41282.409722222219</v>
      </c>
      <c r="B5497">
        <v>14.19</v>
      </c>
      <c r="C5497">
        <v>1354505</v>
      </c>
      <c r="D5497">
        <v>19072030.719999999</v>
      </c>
    </row>
    <row r="5498" spans="1:4">
      <c r="A5498" s="4">
        <v>41282.416666666664</v>
      </c>
      <c r="B5498">
        <v>14.15</v>
      </c>
      <c r="C5498">
        <v>2845800</v>
      </c>
      <c r="D5498">
        <v>40611776.210000001</v>
      </c>
    </row>
    <row r="5499" spans="1:4">
      <c r="A5499" s="4">
        <v>41282.423611111109</v>
      </c>
      <c r="B5499">
        <v>14.18</v>
      </c>
      <c r="C5499">
        <v>1570797</v>
      </c>
      <c r="D5499">
        <v>22206858.420000002</v>
      </c>
    </row>
    <row r="5500" spans="1:4">
      <c r="A5500" s="4">
        <v>41282.430555555555</v>
      </c>
      <c r="B5500">
        <v>14.14</v>
      </c>
      <c r="C5500">
        <v>769921</v>
      </c>
      <c r="D5500">
        <v>10861864.289999999</v>
      </c>
    </row>
    <row r="5501" spans="1:4">
      <c r="A5501" s="4">
        <v>41282.4375</v>
      </c>
      <c r="B5501">
        <v>14.15</v>
      </c>
      <c r="C5501">
        <v>654810</v>
      </c>
      <c r="D5501">
        <v>9268404.1899999995</v>
      </c>
    </row>
    <row r="5502" spans="1:4">
      <c r="A5502" s="4">
        <v>41282.444444444445</v>
      </c>
      <c r="B5502">
        <v>14.09</v>
      </c>
      <c r="C5502">
        <v>921700</v>
      </c>
      <c r="D5502">
        <v>13015221.779999999</v>
      </c>
    </row>
    <row r="5503" spans="1:4">
      <c r="A5503" s="4">
        <v>41282.451388888891</v>
      </c>
      <c r="B5503">
        <v>14.06</v>
      </c>
      <c r="C5503">
        <v>905848</v>
      </c>
      <c r="D5503">
        <v>12725822.609999999</v>
      </c>
    </row>
    <row r="5504" spans="1:4">
      <c r="A5504" s="4">
        <v>41282.458333333336</v>
      </c>
      <c r="B5504">
        <v>14.05</v>
      </c>
      <c r="C5504">
        <v>834897</v>
      </c>
      <c r="D5504">
        <v>11716742.939999999</v>
      </c>
    </row>
    <row r="5505" spans="1:4">
      <c r="A5505" s="4">
        <v>41282.465277777781</v>
      </c>
      <c r="B5505">
        <v>14.06</v>
      </c>
      <c r="C5505">
        <v>785736</v>
      </c>
      <c r="D5505">
        <v>11055733</v>
      </c>
    </row>
    <row r="5506" spans="1:4">
      <c r="A5506" s="4">
        <v>41282.472222222219</v>
      </c>
      <c r="B5506">
        <v>14.05</v>
      </c>
      <c r="C5506">
        <v>332977</v>
      </c>
      <c r="D5506">
        <v>4679652.6500000004</v>
      </c>
    </row>
    <row r="5507" spans="1:4">
      <c r="A5507" s="4">
        <v>41282.479166666664</v>
      </c>
      <c r="B5507">
        <v>14.09</v>
      </c>
      <c r="C5507">
        <v>863392</v>
      </c>
      <c r="D5507">
        <v>12153342.720000001</v>
      </c>
    </row>
    <row r="5508" spans="1:4">
      <c r="A5508" s="4">
        <v>41282.548611111109</v>
      </c>
      <c r="B5508">
        <v>14.04</v>
      </c>
      <c r="C5508">
        <v>864696</v>
      </c>
      <c r="D5508">
        <v>12167702.560000001</v>
      </c>
    </row>
    <row r="5509" spans="1:4">
      <c r="A5509" s="4">
        <v>41282.555555555555</v>
      </c>
      <c r="B5509">
        <v>13.93</v>
      </c>
      <c r="C5509">
        <v>1763932</v>
      </c>
      <c r="D5509">
        <v>24582387.399999999</v>
      </c>
    </row>
    <row r="5510" spans="1:4">
      <c r="A5510" s="4">
        <v>41282.5625</v>
      </c>
      <c r="B5510">
        <v>13.96</v>
      </c>
      <c r="C5510">
        <v>344992</v>
      </c>
      <c r="D5510">
        <v>4812772.34</v>
      </c>
    </row>
    <row r="5511" spans="1:4">
      <c r="A5511" s="4">
        <v>41282.569444444445</v>
      </c>
      <c r="B5511">
        <v>13.92</v>
      </c>
      <c r="C5511">
        <v>1038201</v>
      </c>
      <c r="D5511">
        <v>14447010.66</v>
      </c>
    </row>
    <row r="5512" spans="1:4">
      <c r="A5512" s="4">
        <v>41282.576388888891</v>
      </c>
      <c r="B5512">
        <v>13.91</v>
      </c>
      <c r="C5512">
        <v>616135</v>
      </c>
      <c r="D5512">
        <v>8565094.4600000009</v>
      </c>
    </row>
    <row r="5513" spans="1:4">
      <c r="A5513" s="4">
        <v>41282.583333333336</v>
      </c>
      <c r="B5513">
        <v>13.85</v>
      </c>
      <c r="C5513">
        <v>696050</v>
      </c>
      <c r="D5513">
        <v>9658665.7400000002</v>
      </c>
    </row>
    <row r="5514" spans="1:4">
      <c r="A5514" s="4">
        <v>41282.590277777781</v>
      </c>
      <c r="B5514">
        <v>13.75</v>
      </c>
      <c r="C5514">
        <v>1695106</v>
      </c>
      <c r="D5514">
        <v>23356517.940000001</v>
      </c>
    </row>
    <row r="5515" spans="1:4">
      <c r="A5515" s="4">
        <v>41282.597222222219</v>
      </c>
      <c r="B5515">
        <v>13.7</v>
      </c>
      <c r="C5515">
        <v>1497966</v>
      </c>
      <c r="D5515">
        <v>20594619.559999999</v>
      </c>
    </row>
    <row r="5516" spans="1:4">
      <c r="A5516" s="4">
        <v>41282.604166666664</v>
      </c>
      <c r="B5516">
        <v>13.7</v>
      </c>
      <c r="C5516">
        <v>789697</v>
      </c>
      <c r="D5516">
        <v>10839434.289999999</v>
      </c>
    </row>
    <row r="5517" spans="1:4">
      <c r="A5517" s="4">
        <v>41282.611111111109</v>
      </c>
      <c r="B5517">
        <v>13.7</v>
      </c>
      <c r="C5517">
        <v>2438259</v>
      </c>
      <c r="D5517">
        <v>33276717.120000001</v>
      </c>
    </row>
    <row r="5518" spans="1:4">
      <c r="A5518" s="4">
        <v>41282.618055555555</v>
      </c>
      <c r="B5518">
        <v>13.73</v>
      </c>
      <c r="C5518">
        <v>588342</v>
      </c>
      <c r="D5518">
        <v>8078453.7599999998</v>
      </c>
    </row>
    <row r="5519" spans="1:4">
      <c r="A5519" s="4">
        <v>41282.625</v>
      </c>
      <c r="B5519">
        <v>13.73</v>
      </c>
      <c r="C5519">
        <v>965899</v>
      </c>
      <c r="D5519">
        <v>13270180.25</v>
      </c>
    </row>
    <row r="5520" spans="1:4">
      <c r="A5520" s="4">
        <v>41283.402777777781</v>
      </c>
      <c r="B5520">
        <v>13.69</v>
      </c>
      <c r="C5520">
        <v>958086</v>
      </c>
      <c r="D5520">
        <v>13087819.300000001</v>
      </c>
    </row>
    <row r="5521" spans="1:4">
      <c r="A5521" s="4">
        <v>41283.409722222219</v>
      </c>
      <c r="B5521">
        <v>13.73</v>
      </c>
      <c r="C5521">
        <v>640127</v>
      </c>
      <c r="D5521">
        <v>8790452.3000000007</v>
      </c>
    </row>
    <row r="5522" spans="1:4">
      <c r="A5522" s="4">
        <v>41283.416666666664</v>
      </c>
      <c r="B5522">
        <v>13.74</v>
      </c>
      <c r="C5522">
        <v>620972</v>
      </c>
      <c r="D5522">
        <v>8508495.0299999993</v>
      </c>
    </row>
    <row r="5523" spans="1:4">
      <c r="A5523" s="4">
        <v>41283.423611111109</v>
      </c>
      <c r="B5523">
        <v>13.73</v>
      </c>
      <c r="C5523">
        <v>540534</v>
      </c>
      <c r="D5523">
        <v>7422158.6500000004</v>
      </c>
    </row>
    <row r="5524" spans="1:4">
      <c r="A5524" s="4">
        <v>41283.430555555555</v>
      </c>
      <c r="B5524">
        <v>13.71</v>
      </c>
      <c r="C5524">
        <v>651657</v>
      </c>
      <c r="D5524">
        <v>8941839.9900000002</v>
      </c>
    </row>
    <row r="5525" spans="1:4">
      <c r="A5525" s="4">
        <v>41283.4375</v>
      </c>
      <c r="B5525">
        <v>13.7</v>
      </c>
      <c r="C5525">
        <v>669702</v>
      </c>
      <c r="D5525">
        <v>9178923.4199999999</v>
      </c>
    </row>
    <row r="5526" spans="1:4">
      <c r="A5526" s="4">
        <v>41283.444444444445</v>
      </c>
      <c r="B5526">
        <v>13.69</v>
      </c>
      <c r="C5526">
        <v>428055</v>
      </c>
      <c r="D5526">
        <v>5855683.7800000003</v>
      </c>
    </row>
    <row r="5527" spans="1:4">
      <c r="A5527" s="4">
        <v>41283.451388888891</v>
      </c>
      <c r="B5527">
        <v>13.72</v>
      </c>
      <c r="C5527">
        <v>203163</v>
      </c>
      <c r="D5527">
        <v>2787078.38</v>
      </c>
    </row>
    <row r="5528" spans="1:4">
      <c r="A5528" s="4">
        <v>41283.458333333336</v>
      </c>
      <c r="B5528">
        <v>13.74</v>
      </c>
      <c r="C5528">
        <v>296634</v>
      </c>
      <c r="D5528">
        <v>4072361.82</v>
      </c>
    </row>
    <row r="5529" spans="1:4">
      <c r="A5529" s="4">
        <v>41283.465277777781</v>
      </c>
      <c r="B5529">
        <v>13.85</v>
      </c>
      <c r="C5529">
        <v>516438</v>
      </c>
      <c r="D5529">
        <v>7129032.7300000004</v>
      </c>
    </row>
    <row r="5530" spans="1:4">
      <c r="A5530" s="4">
        <v>41283.472222222219</v>
      </c>
      <c r="B5530">
        <v>13.83</v>
      </c>
      <c r="C5530">
        <v>848883</v>
      </c>
      <c r="D5530">
        <v>11776147.24</v>
      </c>
    </row>
    <row r="5531" spans="1:4">
      <c r="A5531" s="4">
        <v>41283.479166666664</v>
      </c>
      <c r="B5531">
        <v>13.85</v>
      </c>
      <c r="C5531">
        <v>653679</v>
      </c>
      <c r="D5531">
        <v>9063385.0399999991</v>
      </c>
    </row>
    <row r="5532" spans="1:4">
      <c r="A5532" s="4">
        <v>41283.548611111109</v>
      </c>
      <c r="B5532">
        <v>13.81</v>
      </c>
      <c r="C5532">
        <v>216036</v>
      </c>
      <c r="D5532">
        <v>2990504.29</v>
      </c>
    </row>
    <row r="5533" spans="1:4">
      <c r="A5533" s="4">
        <v>41283.555555555555</v>
      </c>
      <c r="B5533">
        <v>13.81</v>
      </c>
      <c r="C5533">
        <v>127674</v>
      </c>
      <c r="D5533">
        <v>1764390.74</v>
      </c>
    </row>
    <row r="5534" spans="1:4">
      <c r="A5534" s="4">
        <v>41283.5625</v>
      </c>
      <c r="B5534">
        <v>13.86</v>
      </c>
      <c r="C5534">
        <v>169837</v>
      </c>
      <c r="D5534">
        <v>2348372.88</v>
      </c>
    </row>
    <row r="5535" spans="1:4">
      <c r="A5535" s="4">
        <v>41283.569444444445</v>
      </c>
      <c r="B5535">
        <v>13.89</v>
      </c>
      <c r="C5535">
        <v>497506</v>
      </c>
      <c r="D5535">
        <v>6902190.8300000001</v>
      </c>
    </row>
    <row r="5536" spans="1:4">
      <c r="A5536" s="4">
        <v>41283.576388888891</v>
      </c>
      <c r="B5536">
        <v>13.89</v>
      </c>
      <c r="C5536">
        <v>506207</v>
      </c>
      <c r="D5536">
        <v>7033387.8300000001</v>
      </c>
    </row>
    <row r="5537" spans="1:4">
      <c r="A5537" s="4">
        <v>41283.583333333336</v>
      </c>
      <c r="B5537">
        <v>13.85</v>
      </c>
      <c r="C5537">
        <v>477772</v>
      </c>
      <c r="D5537">
        <v>6609679.71</v>
      </c>
    </row>
    <row r="5538" spans="1:4">
      <c r="A5538" s="4">
        <v>41283.590277777781</v>
      </c>
      <c r="B5538">
        <v>13.72</v>
      </c>
      <c r="C5538">
        <v>1363177</v>
      </c>
      <c r="D5538">
        <v>18742273.120000001</v>
      </c>
    </row>
    <row r="5539" spans="1:4">
      <c r="A5539" s="4">
        <v>41283.597222222219</v>
      </c>
      <c r="B5539">
        <v>13.68</v>
      </c>
      <c r="C5539">
        <v>637583</v>
      </c>
      <c r="D5539">
        <v>8736580.4700000007</v>
      </c>
    </row>
    <row r="5540" spans="1:4">
      <c r="A5540" s="4">
        <v>41283.604166666664</v>
      </c>
      <c r="B5540">
        <v>13.67</v>
      </c>
      <c r="C5540">
        <v>1016355</v>
      </c>
      <c r="D5540">
        <v>13880197.82</v>
      </c>
    </row>
    <row r="5541" spans="1:4">
      <c r="A5541" s="4">
        <v>41283.611111111109</v>
      </c>
      <c r="B5541">
        <v>13.73</v>
      </c>
      <c r="C5541">
        <v>294426</v>
      </c>
      <c r="D5541">
        <v>4035108.49</v>
      </c>
    </row>
    <row r="5542" spans="1:4">
      <c r="A5542" s="4">
        <v>41283.618055555555</v>
      </c>
      <c r="B5542">
        <v>13.76</v>
      </c>
      <c r="C5542">
        <v>419325</v>
      </c>
      <c r="D5542">
        <v>5766544.0800000001</v>
      </c>
    </row>
    <row r="5543" spans="1:4">
      <c r="A5543" s="4">
        <v>41283.625</v>
      </c>
      <c r="B5543">
        <v>13.81</v>
      </c>
      <c r="C5543">
        <v>532107</v>
      </c>
      <c r="D5543">
        <v>7338020.3600000003</v>
      </c>
    </row>
    <row r="5544" spans="1:4">
      <c r="A5544" s="4">
        <v>41284.402777777781</v>
      </c>
      <c r="B5544">
        <v>14.33</v>
      </c>
      <c r="C5544">
        <v>3904331</v>
      </c>
      <c r="D5544">
        <v>55340650.68</v>
      </c>
    </row>
    <row r="5545" spans="1:4">
      <c r="A5545" s="4">
        <v>41284.409722222219</v>
      </c>
      <c r="B5545">
        <v>14.38</v>
      </c>
      <c r="C5545">
        <v>5452588</v>
      </c>
      <c r="D5545">
        <v>78436098.129999995</v>
      </c>
    </row>
    <row r="5546" spans="1:4">
      <c r="A5546" s="4">
        <v>41284.416666666664</v>
      </c>
      <c r="B5546">
        <v>14.35</v>
      </c>
      <c r="C5546">
        <v>2259859</v>
      </c>
      <c r="D5546">
        <v>32406996.989999998</v>
      </c>
    </row>
    <row r="5547" spans="1:4">
      <c r="A5547" s="4">
        <v>41284.423611111109</v>
      </c>
      <c r="B5547">
        <v>14.34</v>
      </c>
      <c r="C5547">
        <v>1280406</v>
      </c>
      <c r="D5547">
        <v>18368371.52</v>
      </c>
    </row>
    <row r="5548" spans="1:4">
      <c r="A5548" s="4">
        <v>41284.430555555555</v>
      </c>
      <c r="B5548">
        <v>14.37</v>
      </c>
      <c r="C5548">
        <v>1430287</v>
      </c>
      <c r="D5548">
        <v>20547431.98</v>
      </c>
    </row>
    <row r="5549" spans="1:4">
      <c r="A5549" s="4">
        <v>41284.4375</v>
      </c>
      <c r="B5549">
        <v>14.41</v>
      </c>
      <c r="C5549">
        <v>1329027</v>
      </c>
      <c r="D5549">
        <v>19104745.960000001</v>
      </c>
    </row>
    <row r="5550" spans="1:4">
      <c r="A5550" s="4">
        <v>41284.444444444445</v>
      </c>
      <c r="B5550">
        <v>14.3</v>
      </c>
      <c r="C5550">
        <v>1263827</v>
      </c>
      <c r="D5550">
        <v>18117587.579999998</v>
      </c>
    </row>
    <row r="5551" spans="1:4">
      <c r="A5551" s="4">
        <v>41284.451388888891</v>
      </c>
      <c r="B5551">
        <v>14.29</v>
      </c>
      <c r="C5551">
        <v>461799</v>
      </c>
      <c r="D5551">
        <v>6607759.7000000002</v>
      </c>
    </row>
    <row r="5552" spans="1:4">
      <c r="A5552" s="4">
        <v>41284.458333333336</v>
      </c>
      <c r="B5552">
        <v>14.22</v>
      </c>
      <c r="C5552">
        <v>786362</v>
      </c>
      <c r="D5552">
        <v>11214459.689999999</v>
      </c>
    </row>
    <row r="5553" spans="1:4">
      <c r="A5553" s="4">
        <v>41284.465277777781</v>
      </c>
      <c r="B5553">
        <v>14.26</v>
      </c>
      <c r="C5553">
        <v>434710</v>
      </c>
      <c r="D5553">
        <v>6202406.1900000004</v>
      </c>
    </row>
    <row r="5554" spans="1:4">
      <c r="A5554" s="4">
        <v>41284.472222222219</v>
      </c>
      <c r="B5554">
        <v>14.28</v>
      </c>
      <c r="C5554">
        <v>454744</v>
      </c>
      <c r="D5554">
        <v>6496981.1600000001</v>
      </c>
    </row>
    <row r="5555" spans="1:4">
      <c r="A5555" s="4">
        <v>41284.479166666664</v>
      </c>
      <c r="B5555">
        <v>14.32</v>
      </c>
      <c r="C5555">
        <v>363323</v>
      </c>
      <c r="D5555">
        <v>5197643.9000000004</v>
      </c>
    </row>
    <row r="5556" spans="1:4">
      <c r="A5556" s="4">
        <v>41284.548611111109</v>
      </c>
      <c r="B5556">
        <v>14.45</v>
      </c>
      <c r="C5556">
        <v>2358634</v>
      </c>
      <c r="D5556">
        <v>34019309.149999999</v>
      </c>
    </row>
    <row r="5557" spans="1:4">
      <c r="A5557" s="4">
        <v>41284.555555555555</v>
      </c>
      <c r="B5557">
        <v>14.59</v>
      </c>
      <c r="C5557">
        <v>4351281</v>
      </c>
      <c r="D5557">
        <v>63319157.479999997</v>
      </c>
    </row>
    <row r="5558" spans="1:4">
      <c r="A5558" s="4">
        <v>41284.5625</v>
      </c>
      <c r="B5558">
        <v>14.69</v>
      </c>
      <c r="C5558">
        <v>3101575</v>
      </c>
      <c r="D5558">
        <v>45528877.020000003</v>
      </c>
    </row>
    <row r="5559" spans="1:4">
      <c r="A5559" s="4">
        <v>41284.569444444445</v>
      </c>
      <c r="B5559">
        <v>14.71</v>
      </c>
      <c r="C5559">
        <v>2273228</v>
      </c>
      <c r="D5559">
        <v>33491845.239999998</v>
      </c>
    </row>
    <row r="5560" spans="1:4">
      <c r="A5560" s="4">
        <v>41284.576388888891</v>
      </c>
      <c r="B5560">
        <v>14.64</v>
      </c>
      <c r="C5560">
        <v>989658</v>
      </c>
      <c r="D5560">
        <v>14516437.960000001</v>
      </c>
    </row>
    <row r="5561" spans="1:4">
      <c r="A5561" s="4">
        <v>41284.583333333336</v>
      </c>
      <c r="B5561">
        <v>14.61</v>
      </c>
      <c r="C5561">
        <v>1444331</v>
      </c>
      <c r="D5561">
        <v>21076396.039999999</v>
      </c>
    </row>
    <row r="5562" spans="1:4">
      <c r="A5562" s="4">
        <v>41284.590277777781</v>
      </c>
      <c r="B5562">
        <v>14.63</v>
      </c>
      <c r="C5562">
        <v>1050521</v>
      </c>
      <c r="D5562">
        <v>15340030.130000001</v>
      </c>
    </row>
    <row r="5563" spans="1:4">
      <c r="A5563" s="4">
        <v>41284.597222222219</v>
      </c>
      <c r="B5563">
        <v>14.7</v>
      </c>
      <c r="C5563">
        <v>1391964</v>
      </c>
      <c r="D5563">
        <v>20452211.100000001</v>
      </c>
    </row>
    <row r="5564" spans="1:4">
      <c r="A5564" s="4">
        <v>41284.604166666664</v>
      </c>
      <c r="B5564">
        <v>14.65</v>
      </c>
      <c r="C5564">
        <v>1038652</v>
      </c>
      <c r="D5564">
        <v>15246343.77</v>
      </c>
    </row>
    <row r="5565" spans="1:4">
      <c r="A5565" s="4">
        <v>41284.611111111109</v>
      </c>
      <c r="B5565">
        <v>14.62</v>
      </c>
      <c r="C5565">
        <v>1659768</v>
      </c>
      <c r="D5565">
        <v>24248720.629999999</v>
      </c>
    </row>
    <row r="5566" spans="1:4">
      <c r="A5566" s="4">
        <v>41284.618055555555</v>
      </c>
      <c r="B5566">
        <v>14.79</v>
      </c>
      <c r="C5566">
        <v>4102007</v>
      </c>
      <c r="D5566">
        <v>60571437.100000001</v>
      </c>
    </row>
    <row r="5567" spans="1:4">
      <c r="A5567" s="4">
        <v>41284.625</v>
      </c>
      <c r="B5567">
        <v>14.79</v>
      </c>
      <c r="C5567">
        <v>2100850</v>
      </c>
      <c r="D5567">
        <v>31082664.960000001</v>
      </c>
    </row>
    <row r="5568" spans="1:4">
      <c r="A5568" s="4">
        <v>41285.402777777781</v>
      </c>
      <c r="B5568">
        <v>14.63</v>
      </c>
      <c r="C5568">
        <v>1966361</v>
      </c>
      <c r="D5568">
        <v>28814006.390000001</v>
      </c>
    </row>
    <row r="5569" spans="1:4">
      <c r="A5569" s="4">
        <v>41285.409722222219</v>
      </c>
      <c r="B5569">
        <v>14.68</v>
      </c>
      <c r="C5569">
        <v>1347848</v>
      </c>
      <c r="D5569">
        <v>19779680.710000001</v>
      </c>
    </row>
    <row r="5570" spans="1:4">
      <c r="A5570" s="4">
        <v>41285.416666666664</v>
      </c>
      <c r="B5570">
        <v>14.65</v>
      </c>
      <c r="C5570">
        <v>1218377</v>
      </c>
      <c r="D5570">
        <v>17899002.68</v>
      </c>
    </row>
    <row r="5571" spans="1:4">
      <c r="A5571" s="4">
        <v>41285.423611111109</v>
      </c>
      <c r="B5571">
        <v>14.55</v>
      </c>
      <c r="C5571">
        <v>1109053</v>
      </c>
      <c r="D5571">
        <v>16208262.09</v>
      </c>
    </row>
    <row r="5572" spans="1:4">
      <c r="A5572" s="4">
        <v>41285.430555555555</v>
      </c>
      <c r="B5572">
        <v>14.57</v>
      </c>
      <c r="C5572">
        <v>778834</v>
      </c>
      <c r="D5572">
        <v>11350128.949999999</v>
      </c>
    </row>
    <row r="5573" spans="1:4">
      <c r="A5573" s="4">
        <v>41285.4375</v>
      </c>
      <c r="B5573">
        <v>14.55</v>
      </c>
      <c r="C5573">
        <v>944692</v>
      </c>
      <c r="D5573">
        <v>13776057.609999999</v>
      </c>
    </row>
    <row r="5574" spans="1:4">
      <c r="A5574" s="4">
        <v>41285.444444444445</v>
      </c>
      <c r="B5574">
        <v>14.52</v>
      </c>
      <c r="C5574">
        <v>1671917</v>
      </c>
      <c r="D5574">
        <v>24197853.899999999</v>
      </c>
    </row>
    <row r="5575" spans="1:4">
      <c r="A5575" s="4">
        <v>41285.451388888891</v>
      </c>
      <c r="B5575">
        <v>14.57</v>
      </c>
      <c r="C5575">
        <v>750450</v>
      </c>
      <c r="D5575">
        <v>10930159.279999999</v>
      </c>
    </row>
    <row r="5576" spans="1:4">
      <c r="A5576" s="4">
        <v>41285.458333333336</v>
      </c>
      <c r="B5576">
        <v>14.63</v>
      </c>
      <c r="C5576">
        <v>455286</v>
      </c>
      <c r="D5576">
        <v>6647842.2800000003</v>
      </c>
    </row>
    <row r="5577" spans="1:4">
      <c r="A5577" s="4">
        <v>41285.465277777781</v>
      </c>
      <c r="B5577">
        <v>14.6</v>
      </c>
      <c r="C5577">
        <v>301234</v>
      </c>
      <c r="D5577">
        <v>4398224.4000000004</v>
      </c>
    </row>
    <row r="5578" spans="1:4">
      <c r="A5578" s="4">
        <v>41285.472222222219</v>
      </c>
      <c r="B5578">
        <v>14.52</v>
      </c>
      <c r="C5578">
        <v>388837</v>
      </c>
      <c r="D5578">
        <v>5654541.8799999999</v>
      </c>
    </row>
    <row r="5579" spans="1:4">
      <c r="A5579" s="4">
        <v>41285.479166666664</v>
      </c>
      <c r="B5579">
        <v>14.54</v>
      </c>
      <c r="C5579">
        <v>460414</v>
      </c>
      <c r="D5579">
        <v>6691447.8200000003</v>
      </c>
    </row>
    <row r="5580" spans="1:4">
      <c r="A5580" s="4">
        <v>41285.548611111109</v>
      </c>
      <c r="B5580">
        <v>14.52</v>
      </c>
      <c r="C5580">
        <v>266185</v>
      </c>
      <c r="D5580">
        <v>3869304.23</v>
      </c>
    </row>
    <row r="5581" spans="1:4">
      <c r="A5581" s="4">
        <v>41285.555555555555</v>
      </c>
      <c r="B5581">
        <v>14.49</v>
      </c>
      <c r="C5581">
        <v>564781</v>
      </c>
      <c r="D5581">
        <v>8190596.1399999997</v>
      </c>
    </row>
    <row r="5582" spans="1:4">
      <c r="A5582" s="4">
        <v>41285.5625</v>
      </c>
      <c r="B5582">
        <v>14.46</v>
      </c>
      <c r="C5582">
        <v>951221</v>
      </c>
      <c r="D5582">
        <v>13753754.210000001</v>
      </c>
    </row>
    <row r="5583" spans="1:4">
      <c r="A5583" s="4">
        <v>41285.569444444445</v>
      </c>
      <c r="B5583">
        <v>14.43</v>
      </c>
      <c r="C5583">
        <v>1534099</v>
      </c>
      <c r="D5583">
        <v>22093633.25</v>
      </c>
    </row>
    <row r="5584" spans="1:4">
      <c r="A5584" s="4">
        <v>41285.576388888891</v>
      </c>
      <c r="B5584">
        <v>14.4</v>
      </c>
      <c r="C5584">
        <v>879794</v>
      </c>
      <c r="D5584">
        <v>12657411.939999999</v>
      </c>
    </row>
    <row r="5585" spans="1:4">
      <c r="A5585" s="4">
        <v>41285.583333333336</v>
      </c>
      <c r="B5585">
        <v>14.35</v>
      </c>
      <c r="C5585">
        <v>939855</v>
      </c>
      <c r="D5585">
        <v>13509547.369999999</v>
      </c>
    </row>
    <row r="5586" spans="1:4">
      <c r="A5586" s="4">
        <v>41285.590277777781</v>
      </c>
      <c r="B5586">
        <v>14.4</v>
      </c>
      <c r="C5586">
        <v>1019393</v>
      </c>
      <c r="D5586">
        <v>14638694.02</v>
      </c>
    </row>
    <row r="5587" spans="1:4">
      <c r="A5587" s="4">
        <v>41285.597222222219</v>
      </c>
      <c r="B5587">
        <v>14.33</v>
      </c>
      <c r="C5587">
        <v>803842</v>
      </c>
      <c r="D5587">
        <v>11550276.699999999</v>
      </c>
    </row>
    <row r="5588" spans="1:4">
      <c r="A5588" s="4">
        <v>41285.604166666664</v>
      </c>
      <c r="B5588">
        <v>14.28</v>
      </c>
      <c r="C5588">
        <v>1853268</v>
      </c>
      <c r="D5588">
        <v>26423783.829999998</v>
      </c>
    </row>
    <row r="5589" spans="1:4">
      <c r="A5589" s="4">
        <v>41285.611111111109</v>
      </c>
      <c r="B5589">
        <v>14.31</v>
      </c>
      <c r="C5589">
        <v>921649</v>
      </c>
      <c r="D5589">
        <v>13193650.6</v>
      </c>
    </row>
    <row r="5590" spans="1:4">
      <c r="A5590" s="4">
        <v>41285.618055555555</v>
      </c>
      <c r="B5590">
        <v>14.29</v>
      </c>
      <c r="C5590">
        <v>1053386</v>
      </c>
      <c r="D5590">
        <v>15037497.83</v>
      </c>
    </row>
    <row r="5591" spans="1:4">
      <c r="A5591" s="4">
        <v>41285.625</v>
      </c>
      <c r="B5591">
        <v>14.34</v>
      </c>
      <c r="C5591">
        <v>1268927</v>
      </c>
      <c r="D5591">
        <v>18160436.629999999</v>
      </c>
    </row>
    <row r="5592" spans="1:4">
      <c r="A5592" s="4">
        <v>41288.402777777781</v>
      </c>
      <c r="B5592">
        <v>14.34</v>
      </c>
      <c r="C5592">
        <v>881328</v>
      </c>
      <c r="D5592">
        <v>12611054.060000001</v>
      </c>
    </row>
    <row r="5593" spans="1:4">
      <c r="A5593" s="4">
        <v>41288.409722222219</v>
      </c>
      <c r="B5593">
        <v>14.32</v>
      </c>
      <c r="C5593">
        <v>1020508</v>
      </c>
      <c r="D5593">
        <v>14607195.130000001</v>
      </c>
    </row>
    <row r="5594" spans="1:4">
      <c r="A5594" s="4">
        <v>41288.416666666664</v>
      </c>
      <c r="B5594">
        <v>14.44</v>
      </c>
      <c r="C5594">
        <v>898663</v>
      </c>
      <c r="D5594">
        <v>12933358.43</v>
      </c>
    </row>
    <row r="5595" spans="1:4">
      <c r="A5595" s="4">
        <v>41288.423611111109</v>
      </c>
      <c r="B5595">
        <v>14.53</v>
      </c>
      <c r="C5595">
        <v>1801281</v>
      </c>
      <c r="D5595">
        <v>26143438.969999999</v>
      </c>
    </row>
    <row r="5596" spans="1:4">
      <c r="A5596" s="4">
        <v>41288.430555555555</v>
      </c>
      <c r="B5596">
        <v>14.47</v>
      </c>
      <c r="C5596">
        <v>588944</v>
      </c>
      <c r="D5596">
        <v>8536164.4499999993</v>
      </c>
    </row>
    <row r="5597" spans="1:4">
      <c r="A5597" s="4">
        <v>41288.4375</v>
      </c>
      <c r="B5597">
        <v>14.45</v>
      </c>
      <c r="C5597">
        <v>577613</v>
      </c>
      <c r="D5597">
        <v>8332384.2999999998</v>
      </c>
    </row>
    <row r="5598" spans="1:4">
      <c r="A5598" s="4">
        <v>41288.444444444445</v>
      </c>
      <c r="B5598">
        <v>14.5</v>
      </c>
      <c r="C5598">
        <v>440842</v>
      </c>
      <c r="D5598">
        <v>6376837.0800000001</v>
      </c>
    </row>
    <row r="5599" spans="1:4">
      <c r="A5599" s="4">
        <v>41288.451388888891</v>
      </c>
      <c r="B5599">
        <v>14.48</v>
      </c>
      <c r="C5599">
        <v>364257</v>
      </c>
      <c r="D5599">
        <v>5277443.0199999996</v>
      </c>
    </row>
    <row r="5600" spans="1:4">
      <c r="A5600" s="4">
        <v>41288.458333333336</v>
      </c>
      <c r="B5600">
        <v>14.53</v>
      </c>
      <c r="C5600">
        <v>676048</v>
      </c>
      <c r="D5600">
        <v>9805291.9499999993</v>
      </c>
    </row>
    <row r="5601" spans="1:4">
      <c r="A5601" s="4">
        <v>41288.465277777781</v>
      </c>
      <c r="B5601">
        <v>14.53</v>
      </c>
      <c r="C5601">
        <v>1002541</v>
      </c>
      <c r="D5601">
        <v>14582950.810000001</v>
      </c>
    </row>
    <row r="5602" spans="1:4">
      <c r="A5602" s="4">
        <v>41288.472222222219</v>
      </c>
      <c r="B5602">
        <v>14.58</v>
      </c>
      <c r="C5602">
        <v>914189</v>
      </c>
      <c r="D5602">
        <v>13324891.85</v>
      </c>
    </row>
    <row r="5603" spans="1:4">
      <c r="A5603" s="4">
        <v>41288.479166666664</v>
      </c>
      <c r="B5603">
        <v>14.63</v>
      </c>
      <c r="C5603">
        <v>804262</v>
      </c>
      <c r="D5603">
        <v>11736897.289999999</v>
      </c>
    </row>
    <row r="5604" spans="1:4">
      <c r="A5604" s="4">
        <v>41288.548611111109</v>
      </c>
      <c r="B5604">
        <v>14.57</v>
      </c>
      <c r="C5604">
        <v>1157600</v>
      </c>
      <c r="D5604">
        <v>16938532.300000001</v>
      </c>
    </row>
    <row r="5605" spans="1:4">
      <c r="A5605" s="4">
        <v>41288.555555555555</v>
      </c>
      <c r="B5605">
        <v>14.65</v>
      </c>
      <c r="C5605">
        <v>787145</v>
      </c>
      <c r="D5605">
        <v>11516424.939999999</v>
      </c>
    </row>
    <row r="5606" spans="1:4">
      <c r="A5606" s="4">
        <v>41288.5625</v>
      </c>
      <c r="B5606">
        <v>14.67</v>
      </c>
      <c r="C5606">
        <v>1277347</v>
      </c>
      <c r="D5606">
        <v>18715799.190000001</v>
      </c>
    </row>
    <row r="5607" spans="1:4">
      <c r="A5607" s="4">
        <v>41288.569444444445</v>
      </c>
      <c r="B5607">
        <v>14.7</v>
      </c>
      <c r="C5607">
        <v>1194950</v>
      </c>
      <c r="D5607">
        <v>17578382.399999999</v>
      </c>
    </row>
    <row r="5608" spans="1:4">
      <c r="A5608" s="4">
        <v>41288.576388888891</v>
      </c>
      <c r="B5608">
        <v>14.81</v>
      </c>
      <c r="C5608">
        <v>1591696</v>
      </c>
      <c r="D5608">
        <v>23490507.489999998</v>
      </c>
    </row>
    <row r="5609" spans="1:4">
      <c r="A5609" s="4">
        <v>41288.583333333336</v>
      </c>
      <c r="B5609">
        <v>14.8</v>
      </c>
      <c r="C5609">
        <v>1238520</v>
      </c>
      <c r="D5609">
        <v>18358449.670000002</v>
      </c>
    </row>
    <row r="5610" spans="1:4">
      <c r="A5610" s="4">
        <v>41288.590277777781</v>
      </c>
      <c r="B5610">
        <v>14.78</v>
      </c>
      <c r="C5610">
        <v>526274</v>
      </c>
      <c r="D5610">
        <v>7779544.6500000004</v>
      </c>
    </row>
    <row r="5611" spans="1:4">
      <c r="A5611" s="4">
        <v>41288.597222222219</v>
      </c>
      <c r="B5611">
        <v>14.8</v>
      </c>
      <c r="C5611">
        <v>468490</v>
      </c>
      <c r="D5611">
        <v>6922329.8099999996</v>
      </c>
    </row>
    <row r="5612" spans="1:4">
      <c r="A5612" s="4">
        <v>41288.604166666664</v>
      </c>
      <c r="B5612">
        <v>14.8</v>
      </c>
      <c r="C5612">
        <v>650589</v>
      </c>
      <c r="D5612">
        <v>9629609.3000000007</v>
      </c>
    </row>
    <row r="5613" spans="1:4">
      <c r="A5613" s="4">
        <v>41288.611111111109</v>
      </c>
      <c r="B5613">
        <v>14.83</v>
      </c>
      <c r="C5613">
        <v>1040557</v>
      </c>
      <c r="D5613">
        <v>15427512.630000001</v>
      </c>
    </row>
    <row r="5614" spans="1:4">
      <c r="A5614" s="4">
        <v>41288.618055555555</v>
      </c>
      <c r="B5614">
        <v>14.79</v>
      </c>
      <c r="C5614">
        <v>1072371</v>
      </c>
      <c r="D5614">
        <v>15852205.609999999</v>
      </c>
    </row>
    <row r="5615" spans="1:4">
      <c r="A5615" s="4">
        <v>41288.625</v>
      </c>
      <c r="B5615">
        <v>14.79</v>
      </c>
      <c r="C5615">
        <v>998426</v>
      </c>
      <c r="D5615">
        <v>14759018.880000001</v>
      </c>
    </row>
    <row r="5616" spans="1:4">
      <c r="A5616" s="4">
        <v>41289.402777777781</v>
      </c>
      <c r="B5616">
        <v>14.85</v>
      </c>
      <c r="C5616">
        <v>1254944</v>
      </c>
      <c r="D5616">
        <v>18556404.829999998</v>
      </c>
    </row>
    <row r="5617" spans="1:4">
      <c r="A5617" s="4">
        <v>41289.409722222219</v>
      </c>
      <c r="B5617">
        <v>15.06</v>
      </c>
      <c r="C5617">
        <v>2033132</v>
      </c>
      <c r="D5617">
        <v>30321764.359999999</v>
      </c>
    </row>
    <row r="5618" spans="1:4">
      <c r="A5618" s="4">
        <v>41289.416666666664</v>
      </c>
      <c r="B5618">
        <v>14.96</v>
      </c>
      <c r="C5618">
        <v>2084924</v>
      </c>
      <c r="D5618">
        <v>31341299.559999999</v>
      </c>
    </row>
    <row r="5619" spans="1:4">
      <c r="A5619" s="4">
        <v>41289.423611111109</v>
      </c>
      <c r="B5619">
        <v>14.87</v>
      </c>
      <c r="C5619">
        <v>1502901</v>
      </c>
      <c r="D5619">
        <v>22342071.52</v>
      </c>
    </row>
    <row r="5620" spans="1:4">
      <c r="A5620" s="4">
        <v>41289.430555555555</v>
      </c>
      <c r="B5620">
        <v>14.89</v>
      </c>
      <c r="C5620">
        <v>810964</v>
      </c>
      <c r="D5620">
        <v>12080919.869999999</v>
      </c>
    </row>
    <row r="5621" spans="1:4">
      <c r="A5621" s="4">
        <v>41289.4375</v>
      </c>
      <c r="B5621">
        <v>14.94</v>
      </c>
      <c r="C5621">
        <v>692407</v>
      </c>
      <c r="D5621">
        <v>10355076.83</v>
      </c>
    </row>
    <row r="5622" spans="1:4">
      <c r="A5622" s="4">
        <v>41289.444444444445</v>
      </c>
      <c r="B5622">
        <v>14.85</v>
      </c>
      <c r="C5622">
        <v>1292731</v>
      </c>
      <c r="D5622">
        <v>19225498</v>
      </c>
    </row>
    <row r="5623" spans="1:4">
      <c r="A5623" s="4">
        <v>41289.451388888891</v>
      </c>
      <c r="B5623">
        <v>14.82</v>
      </c>
      <c r="C5623">
        <v>540751</v>
      </c>
      <c r="D5623">
        <v>8033397.2999999998</v>
      </c>
    </row>
    <row r="5624" spans="1:4">
      <c r="A5624" s="4">
        <v>41289.458333333336</v>
      </c>
      <c r="B5624">
        <v>14.83</v>
      </c>
      <c r="C5624">
        <v>980015</v>
      </c>
      <c r="D5624">
        <v>14492438.48</v>
      </c>
    </row>
    <row r="5625" spans="1:4">
      <c r="A5625" s="4">
        <v>41289.465277777781</v>
      </c>
      <c r="B5625">
        <v>14.87</v>
      </c>
      <c r="C5625">
        <v>432228</v>
      </c>
      <c r="D5625">
        <v>6411487.8399999999</v>
      </c>
    </row>
    <row r="5626" spans="1:4">
      <c r="A5626" s="4">
        <v>41289.472222222219</v>
      </c>
      <c r="B5626">
        <v>14.89</v>
      </c>
      <c r="C5626">
        <v>489480</v>
      </c>
      <c r="D5626">
        <v>7282636.5899999999</v>
      </c>
    </row>
    <row r="5627" spans="1:4">
      <c r="A5627" s="4">
        <v>41289.479166666664</v>
      </c>
      <c r="B5627">
        <v>14.94</v>
      </c>
      <c r="C5627">
        <v>572207</v>
      </c>
      <c r="D5627">
        <v>8530922.8499999996</v>
      </c>
    </row>
    <row r="5628" spans="1:4">
      <c r="A5628" s="4">
        <v>41289.548611111109</v>
      </c>
      <c r="B5628">
        <v>14.91</v>
      </c>
      <c r="C5628">
        <v>436502</v>
      </c>
      <c r="D5628">
        <v>6514165.0199999996</v>
      </c>
    </row>
    <row r="5629" spans="1:4">
      <c r="A5629" s="4">
        <v>41289.555555555555</v>
      </c>
      <c r="B5629">
        <v>14.88</v>
      </c>
      <c r="C5629">
        <v>354591</v>
      </c>
      <c r="D5629">
        <v>5272252.26</v>
      </c>
    </row>
    <row r="5630" spans="1:4">
      <c r="A5630" s="4">
        <v>41289.5625</v>
      </c>
      <c r="B5630">
        <v>14.89</v>
      </c>
      <c r="C5630">
        <v>532697</v>
      </c>
      <c r="D5630">
        <v>7922926.2999999998</v>
      </c>
    </row>
    <row r="5631" spans="1:4">
      <c r="A5631" s="4">
        <v>41289.569444444445</v>
      </c>
      <c r="B5631">
        <v>14.88</v>
      </c>
      <c r="C5631">
        <v>313900</v>
      </c>
      <c r="D5631">
        <v>4670917.3099999996</v>
      </c>
    </row>
    <row r="5632" spans="1:4">
      <c r="A5632" s="4">
        <v>41289.576388888891</v>
      </c>
      <c r="B5632">
        <v>14.9</v>
      </c>
      <c r="C5632">
        <v>636706</v>
      </c>
      <c r="D5632">
        <v>9476455.8200000003</v>
      </c>
    </row>
    <row r="5633" spans="1:4">
      <c r="A5633" s="4">
        <v>41289.583333333336</v>
      </c>
      <c r="B5633">
        <v>14.98</v>
      </c>
      <c r="C5633">
        <v>891977</v>
      </c>
      <c r="D5633">
        <v>13305538.869999999</v>
      </c>
    </row>
    <row r="5634" spans="1:4">
      <c r="A5634" s="4">
        <v>41289.590277777781</v>
      </c>
      <c r="B5634">
        <v>14.93</v>
      </c>
      <c r="C5634">
        <v>602171</v>
      </c>
      <c r="D5634">
        <v>9012274.8399999999</v>
      </c>
    </row>
    <row r="5635" spans="1:4">
      <c r="A5635" s="4">
        <v>41289.597222222219</v>
      </c>
      <c r="B5635">
        <v>15.01</v>
      </c>
      <c r="C5635">
        <v>861459</v>
      </c>
      <c r="D5635">
        <v>12901521.34</v>
      </c>
    </row>
    <row r="5636" spans="1:4">
      <c r="A5636" s="4">
        <v>41289.604166666664</v>
      </c>
      <c r="B5636">
        <v>15.01</v>
      </c>
      <c r="C5636">
        <v>1069863</v>
      </c>
      <c r="D5636">
        <v>16051729.73</v>
      </c>
    </row>
    <row r="5637" spans="1:4">
      <c r="A5637" s="4">
        <v>41289.611111111109</v>
      </c>
      <c r="B5637">
        <v>15.02</v>
      </c>
      <c r="C5637">
        <v>695668</v>
      </c>
      <c r="D5637">
        <v>10442317.470000001</v>
      </c>
    </row>
    <row r="5638" spans="1:4">
      <c r="A5638" s="4">
        <v>41289.618055555555</v>
      </c>
      <c r="B5638">
        <v>14.92</v>
      </c>
      <c r="C5638">
        <v>1001088</v>
      </c>
      <c r="D5638">
        <v>15002674.76</v>
      </c>
    </row>
    <row r="5639" spans="1:4">
      <c r="A5639" s="4">
        <v>41289.625</v>
      </c>
      <c r="B5639">
        <v>14.96</v>
      </c>
      <c r="C5639">
        <v>901961</v>
      </c>
      <c r="D5639">
        <v>13479747.66</v>
      </c>
    </row>
    <row r="5640" spans="1:4">
      <c r="A5640" s="4">
        <v>41290.402777777781</v>
      </c>
      <c r="B5640">
        <v>15.22</v>
      </c>
      <c r="C5640">
        <v>2004669</v>
      </c>
      <c r="D5640">
        <v>30403059.579999998</v>
      </c>
    </row>
    <row r="5641" spans="1:4">
      <c r="A5641" s="4">
        <v>41290.409722222219</v>
      </c>
      <c r="B5641">
        <v>15.11</v>
      </c>
      <c r="C5641">
        <v>1361445</v>
      </c>
      <c r="D5641">
        <v>20642854.800000001</v>
      </c>
    </row>
    <row r="5642" spans="1:4">
      <c r="A5642" s="4">
        <v>41290.416666666664</v>
      </c>
      <c r="B5642">
        <v>15.07</v>
      </c>
      <c r="C5642">
        <v>721167</v>
      </c>
      <c r="D5642">
        <v>10887071.279999999</v>
      </c>
    </row>
    <row r="5643" spans="1:4">
      <c r="A5643" s="4">
        <v>41290.423611111109</v>
      </c>
      <c r="B5643">
        <v>15.07</v>
      </c>
      <c r="C5643">
        <v>640021</v>
      </c>
      <c r="D5643">
        <v>9642386.75</v>
      </c>
    </row>
    <row r="5644" spans="1:4">
      <c r="A5644" s="4">
        <v>41290.430555555555</v>
      </c>
      <c r="B5644">
        <v>15.18</v>
      </c>
      <c r="C5644">
        <v>595601</v>
      </c>
      <c r="D5644">
        <v>9016233.6899999995</v>
      </c>
    </row>
    <row r="5645" spans="1:4">
      <c r="A5645" s="4">
        <v>41290.4375</v>
      </c>
      <c r="B5645">
        <v>15.1</v>
      </c>
      <c r="C5645">
        <v>746644</v>
      </c>
      <c r="D5645">
        <v>11312558.66</v>
      </c>
    </row>
    <row r="5646" spans="1:4">
      <c r="A5646" s="4">
        <v>41290.444444444445</v>
      </c>
      <c r="B5646">
        <v>15.12</v>
      </c>
      <c r="C5646">
        <v>443349</v>
      </c>
      <c r="D5646">
        <v>6685909.7999999998</v>
      </c>
    </row>
    <row r="5647" spans="1:4">
      <c r="A5647" s="4">
        <v>41290.451388888891</v>
      </c>
      <c r="B5647">
        <v>15.08</v>
      </c>
      <c r="C5647">
        <v>498254</v>
      </c>
      <c r="D5647">
        <v>7536447.5599999996</v>
      </c>
    </row>
    <row r="5648" spans="1:4">
      <c r="A5648" s="4">
        <v>41290.458333333336</v>
      </c>
      <c r="B5648">
        <v>15.02</v>
      </c>
      <c r="C5648">
        <v>430434</v>
      </c>
      <c r="D5648">
        <v>6482997.6100000003</v>
      </c>
    </row>
    <row r="5649" spans="1:4">
      <c r="A5649" s="4">
        <v>41290.465277777781</v>
      </c>
      <c r="B5649">
        <v>14.97</v>
      </c>
      <c r="C5649">
        <v>969145</v>
      </c>
      <c r="D5649">
        <v>14549179.49</v>
      </c>
    </row>
    <row r="5650" spans="1:4">
      <c r="A5650" s="4">
        <v>41290.472222222219</v>
      </c>
      <c r="B5650">
        <v>15</v>
      </c>
      <c r="C5650">
        <v>713746</v>
      </c>
      <c r="D5650">
        <v>10703815.82</v>
      </c>
    </row>
    <row r="5651" spans="1:4">
      <c r="A5651" s="4">
        <v>41290.479166666664</v>
      </c>
      <c r="B5651">
        <v>14.95</v>
      </c>
      <c r="C5651">
        <v>430450</v>
      </c>
      <c r="D5651">
        <v>6442209.2400000002</v>
      </c>
    </row>
    <row r="5652" spans="1:4">
      <c r="A5652" s="4">
        <v>41290.548611111109</v>
      </c>
      <c r="B5652">
        <v>14.88</v>
      </c>
      <c r="C5652">
        <v>660890</v>
      </c>
      <c r="D5652">
        <v>9853865.9700000007</v>
      </c>
    </row>
    <row r="5653" spans="1:4">
      <c r="A5653" s="4">
        <v>41290.555555555555</v>
      </c>
      <c r="B5653">
        <v>14.76</v>
      </c>
      <c r="C5653">
        <v>836100</v>
      </c>
      <c r="D5653">
        <v>12400518.4</v>
      </c>
    </row>
    <row r="5654" spans="1:4">
      <c r="A5654" s="4">
        <v>41290.5625</v>
      </c>
      <c r="B5654">
        <v>14.59</v>
      </c>
      <c r="C5654">
        <v>1415466</v>
      </c>
      <c r="D5654">
        <v>20755908.600000001</v>
      </c>
    </row>
    <row r="5655" spans="1:4">
      <c r="A5655" s="4">
        <v>41290.569444444445</v>
      </c>
      <c r="B5655">
        <v>14.6</v>
      </c>
      <c r="C5655">
        <v>1162208</v>
      </c>
      <c r="D5655">
        <v>16979289.300000001</v>
      </c>
    </row>
    <row r="5656" spans="1:4">
      <c r="A5656" s="4">
        <v>41290.576388888891</v>
      </c>
      <c r="B5656">
        <v>14.71</v>
      </c>
      <c r="C5656">
        <v>1074721</v>
      </c>
      <c r="D5656">
        <v>15725927.880000001</v>
      </c>
    </row>
    <row r="5657" spans="1:4">
      <c r="A5657" s="4">
        <v>41290.583333333336</v>
      </c>
      <c r="B5657">
        <v>14.71</v>
      </c>
      <c r="C5657">
        <v>624102</v>
      </c>
      <c r="D5657">
        <v>9197005.3300000001</v>
      </c>
    </row>
    <row r="5658" spans="1:4">
      <c r="A5658" s="4">
        <v>41290.590277777781</v>
      </c>
      <c r="B5658">
        <v>14.81</v>
      </c>
      <c r="C5658">
        <v>595716</v>
      </c>
      <c r="D5658">
        <v>8779456.6300000008</v>
      </c>
    </row>
    <row r="5659" spans="1:4">
      <c r="A5659" s="4">
        <v>41290.597222222219</v>
      </c>
      <c r="B5659">
        <v>14.74</v>
      </c>
      <c r="C5659">
        <v>494320</v>
      </c>
      <c r="D5659">
        <v>7311666.2599999998</v>
      </c>
    </row>
    <row r="5660" spans="1:4">
      <c r="A5660" s="4">
        <v>41290.604166666664</v>
      </c>
      <c r="B5660">
        <v>14.76</v>
      </c>
      <c r="C5660">
        <v>270139</v>
      </c>
      <c r="D5660">
        <v>3983324.32</v>
      </c>
    </row>
    <row r="5661" spans="1:4">
      <c r="A5661" s="4">
        <v>41290.611111111109</v>
      </c>
      <c r="B5661">
        <v>14.8</v>
      </c>
      <c r="C5661">
        <v>584382</v>
      </c>
      <c r="D5661">
        <v>8656264.7599999998</v>
      </c>
    </row>
    <row r="5662" spans="1:4">
      <c r="A5662" s="4">
        <v>41290.618055555555</v>
      </c>
      <c r="B5662">
        <v>14.78</v>
      </c>
      <c r="C5662">
        <v>468751</v>
      </c>
      <c r="D5662">
        <v>6936294.3600000003</v>
      </c>
    </row>
    <row r="5663" spans="1:4">
      <c r="A5663" s="4">
        <v>41290.625</v>
      </c>
      <c r="B5663">
        <v>14.96</v>
      </c>
      <c r="C5663">
        <v>928606</v>
      </c>
      <c r="D5663">
        <v>13828141.630000001</v>
      </c>
    </row>
    <row r="5664" spans="1:4">
      <c r="A5664" s="4">
        <v>41291.402777777781</v>
      </c>
      <c r="B5664">
        <v>14.7</v>
      </c>
      <c r="C5664">
        <v>664534</v>
      </c>
      <c r="D5664">
        <v>9835373.1600000001</v>
      </c>
    </row>
    <row r="5665" spans="1:4">
      <c r="A5665" s="4">
        <v>41291.409722222219</v>
      </c>
      <c r="B5665">
        <v>14.77</v>
      </c>
      <c r="C5665">
        <v>804767</v>
      </c>
      <c r="D5665">
        <v>11802360.27</v>
      </c>
    </row>
    <row r="5666" spans="1:4">
      <c r="A5666" s="4">
        <v>41291.416666666664</v>
      </c>
      <c r="B5666">
        <v>14.75</v>
      </c>
      <c r="C5666">
        <v>556125</v>
      </c>
      <c r="D5666">
        <v>8186434.2999999998</v>
      </c>
    </row>
    <row r="5667" spans="1:4">
      <c r="A5667" s="4">
        <v>41291.423611111109</v>
      </c>
      <c r="B5667">
        <v>14.72</v>
      </c>
      <c r="C5667">
        <v>593392</v>
      </c>
      <c r="D5667">
        <v>8737343.2599999998</v>
      </c>
    </row>
    <row r="5668" spans="1:4">
      <c r="A5668" s="4">
        <v>41291.430555555555</v>
      </c>
      <c r="B5668">
        <v>14.61</v>
      </c>
      <c r="C5668">
        <v>1024153</v>
      </c>
      <c r="D5668">
        <v>14982226.49</v>
      </c>
    </row>
    <row r="5669" spans="1:4">
      <c r="A5669" s="4">
        <v>41291.4375</v>
      </c>
      <c r="B5669">
        <v>14.6</v>
      </c>
      <c r="C5669">
        <v>488477</v>
      </c>
      <c r="D5669">
        <v>7152556.4400000004</v>
      </c>
    </row>
    <row r="5670" spans="1:4">
      <c r="A5670" s="4">
        <v>41291.444444444445</v>
      </c>
      <c r="B5670">
        <v>14.58</v>
      </c>
      <c r="C5670">
        <v>796261</v>
      </c>
      <c r="D5670">
        <v>11625948.869999999</v>
      </c>
    </row>
    <row r="5671" spans="1:4">
      <c r="A5671" s="4">
        <v>41291.451388888891</v>
      </c>
      <c r="B5671">
        <v>14.57</v>
      </c>
      <c r="C5671">
        <v>1202094</v>
      </c>
      <c r="D5671">
        <v>17474205.800000001</v>
      </c>
    </row>
    <row r="5672" spans="1:4">
      <c r="A5672" s="4">
        <v>41291.458333333336</v>
      </c>
      <c r="B5672">
        <v>14.58</v>
      </c>
      <c r="C5672">
        <v>404593</v>
      </c>
      <c r="D5672">
        <v>5904559.21</v>
      </c>
    </row>
    <row r="5673" spans="1:4">
      <c r="A5673" s="4">
        <v>41291.465277777781</v>
      </c>
      <c r="B5673">
        <v>14.57</v>
      </c>
      <c r="C5673">
        <v>277883</v>
      </c>
      <c r="D5673">
        <v>4059409.65</v>
      </c>
    </row>
    <row r="5674" spans="1:4">
      <c r="A5674" s="4">
        <v>41291.472222222219</v>
      </c>
      <c r="B5674">
        <v>14.57</v>
      </c>
      <c r="C5674">
        <v>337715</v>
      </c>
      <c r="D5674">
        <v>4917279.67</v>
      </c>
    </row>
    <row r="5675" spans="1:4">
      <c r="A5675" s="4">
        <v>41291.479166666664</v>
      </c>
      <c r="B5675">
        <v>14.59</v>
      </c>
      <c r="C5675">
        <v>1216483</v>
      </c>
      <c r="D5675">
        <v>17648317.02</v>
      </c>
    </row>
    <row r="5676" spans="1:4">
      <c r="A5676" s="4">
        <v>41291.548611111109</v>
      </c>
      <c r="B5676">
        <v>14.55</v>
      </c>
      <c r="C5676">
        <v>242533</v>
      </c>
      <c r="D5676">
        <v>3529700.26</v>
      </c>
    </row>
    <row r="5677" spans="1:4">
      <c r="A5677" s="4">
        <v>41291.555555555555</v>
      </c>
      <c r="B5677">
        <v>14.51</v>
      </c>
      <c r="C5677">
        <v>302974</v>
      </c>
      <c r="D5677">
        <v>4403316.05</v>
      </c>
    </row>
    <row r="5678" spans="1:4">
      <c r="A5678" s="4">
        <v>41291.5625</v>
      </c>
      <c r="B5678">
        <v>14.49</v>
      </c>
      <c r="C5678">
        <v>771123</v>
      </c>
      <c r="D5678">
        <v>11166591.93</v>
      </c>
    </row>
    <row r="5679" spans="1:4">
      <c r="A5679" s="4">
        <v>41291.569444444445</v>
      </c>
      <c r="B5679">
        <v>14.61</v>
      </c>
      <c r="C5679">
        <v>337443</v>
      </c>
      <c r="D5679">
        <v>4910698.13</v>
      </c>
    </row>
    <row r="5680" spans="1:4">
      <c r="A5680" s="4">
        <v>41291.576388888891</v>
      </c>
      <c r="B5680">
        <v>14.66</v>
      </c>
      <c r="C5680">
        <v>629178</v>
      </c>
      <c r="D5680">
        <v>9184983.0299999993</v>
      </c>
    </row>
    <row r="5681" spans="1:4">
      <c r="A5681" s="4">
        <v>41291.583333333336</v>
      </c>
      <c r="B5681">
        <v>14.59</v>
      </c>
      <c r="C5681">
        <v>394902</v>
      </c>
      <c r="D5681">
        <v>5774854.6900000004</v>
      </c>
    </row>
    <row r="5682" spans="1:4">
      <c r="A5682" s="4">
        <v>41291.590277777781</v>
      </c>
      <c r="B5682">
        <v>14.67</v>
      </c>
      <c r="C5682">
        <v>530766</v>
      </c>
      <c r="D5682">
        <v>7793657.46</v>
      </c>
    </row>
    <row r="5683" spans="1:4">
      <c r="A5683" s="4">
        <v>41291.597222222219</v>
      </c>
      <c r="B5683">
        <v>14.62</v>
      </c>
      <c r="C5683">
        <v>318695</v>
      </c>
      <c r="D5683">
        <v>4668332.1900000004</v>
      </c>
    </row>
    <row r="5684" spans="1:4">
      <c r="A5684" s="4">
        <v>41291.604166666664</v>
      </c>
      <c r="B5684">
        <v>14.56</v>
      </c>
      <c r="C5684">
        <v>445631</v>
      </c>
      <c r="D5684">
        <v>6500857.9299999997</v>
      </c>
    </row>
    <row r="5685" spans="1:4">
      <c r="A5685" s="4">
        <v>41291.611111111109</v>
      </c>
      <c r="B5685">
        <v>14.55</v>
      </c>
      <c r="C5685">
        <v>520278</v>
      </c>
      <c r="D5685">
        <v>7565549.7800000003</v>
      </c>
    </row>
    <row r="5686" spans="1:4">
      <c r="A5686" s="4">
        <v>41291.618055555555</v>
      </c>
      <c r="B5686">
        <v>14.48</v>
      </c>
      <c r="C5686">
        <v>913148</v>
      </c>
      <c r="D5686">
        <v>13260177.970000001</v>
      </c>
    </row>
    <row r="5687" spans="1:4">
      <c r="A5687" s="4">
        <v>41291.625</v>
      </c>
      <c r="B5687">
        <v>14.54</v>
      </c>
      <c r="C5687">
        <v>802541</v>
      </c>
      <c r="D5687">
        <v>11649207.939999999</v>
      </c>
    </row>
    <row r="5688" spans="1:4">
      <c r="A5688" s="4">
        <v>41292.402777777781</v>
      </c>
      <c r="B5688">
        <v>14.69</v>
      </c>
      <c r="C5688">
        <v>896843</v>
      </c>
      <c r="D5688">
        <v>13225327.560000001</v>
      </c>
    </row>
    <row r="5689" spans="1:4">
      <c r="A5689" s="4">
        <v>41292.409722222219</v>
      </c>
      <c r="B5689">
        <v>14.73</v>
      </c>
      <c r="C5689">
        <v>472382</v>
      </c>
      <c r="D5689">
        <v>6938733.4100000001</v>
      </c>
    </row>
    <row r="5690" spans="1:4">
      <c r="A5690" s="4">
        <v>41292.416666666664</v>
      </c>
      <c r="B5690">
        <v>14.73</v>
      </c>
      <c r="C5690">
        <v>645669</v>
      </c>
      <c r="D5690">
        <v>9513173.1099999994</v>
      </c>
    </row>
    <row r="5691" spans="1:4">
      <c r="A5691" s="4">
        <v>41292.423611111109</v>
      </c>
      <c r="B5691">
        <v>14.7</v>
      </c>
      <c r="C5691">
        <v>702071</v>
      </c>
      <c r="D5691">
        <v>10323860.83</v>
      </c>
    </row>
    <row r="5692" spans="1:4">
      <c r="A5692" s="4">
        <v>41292.430555555555</v>
      </c>
      <c r="B5692">
        <v>14.83</v>
      </c>
      <c r="C5692">
        <v>837724</v>
      </c>
      <c r="D5692">
        <v>12357811.470000001</v>
      </c>
    </row>
    <row r="5693" spans="1:4">
      <c r="A5693" s="4">
        <v>41292.4375</v>
      </c>
      <c r="B5693">
        <v>14.79</v>
      </c>
      <c r="C5693">
        <v>1492547</v>
      </c>
      <c r="D5693">
        <v>22171878.600000001</v>
      </c>
    </row>
    <row r="5694" spans="1:4">
      <c r="A5694" s="4">
        <v>41292.444444444445</v>
      </c>
      <c r="B5694">
        <v>14.74</v>
      </c>
      <c r="C5694">
        <v>913316</v>
      </c>
      <c r="D5694">
        <v>13495490.99</v>
      </c>
    </row>
    <row r="5695" spans="1:4">
      <c r="A5695" s="4">
        <v>41292.451388888891</v>
      </c>
      <c r="B5695">
        <v>14.76</v>
      </c>
      <c r="C5695">
        <v>493710</v>
      </c>
      <c r="D5695">
        <v>7275067.8799999999</v>
      </c>
    </row>
    <row r="5696" spans="1:4">
      <c r="A5696" s="4">
        <v>41292.458333333336</v>
      </c>
      <c r="B5696">
        <v>14.7</v>
      </c>
      <c r="C5696">
        <v>279659</v>
      </c>
      <c r="D5696">
        <v>4116519.75</v>
      </c>
    </row>
    <row r="5697" spans="1:4">
      <c r="A5697" s="4">
        <v>41292.465277777781</v>
      </c>
      <c r="B5697">
        <v>14.74</v>
      </c>
      <c r="C5697">
        <v>499697</v>
      </c>
      <c r="D5697">
        <v>7339255.9400000004</v>
      </c>
    </row>
    <row r="5698" spans="1:4">
      <c r="A5698" s="4">
        <v>41292.472222222219</v>
      </c>
      <c r="B5698">
        <v>14.72</v>
      </c>
      <c r="C5698">
        <v>287911</v>
      </c>
      <c r="D5698">
        <v>4247249.1900000004</v>
      </c>
    </row>
    <row r="5699" spans="1:4">
      <c r="A5699" s="4">
        <v>41292.479166666664</v>
      </c>
      <c r="B5699">
        <v>14.78</v>
      </c>
      <c r="C5699">
        <v>202527</v>
      </c>
      <c r="D5699">
        <v>2987847.8</v>
      </c>
    </row>
    <row r="5700" spans="1:4">
      <c r="A5700" s="4">
        <v>41292.548611111109</v>
      </c>
      <c r="B5700">
        <v>14.75</v>
      </c>
      <c r="C5700">
        <v>169450</v>
      </c>
      <c r="D5700">
        <v>2504389.5</v>
      </c>
    </row>
    <row r="5701" spans="1:4">
      <c r="A5701" s="4">
        <v>41292.555555555555</v>
      </c>
      <c r="B5701">
        <v>14.84</v>
      </c>
      <c r="C5701">
        <v>282914</v>
      </c>
      <c r="D5701">
        <v>4188705.63</v>
      </c>
    </row>
    <row r="5702" spans="1:4">
      <c r="A5702" s="4">
        <v>41292.5625</v>
      </c>
      <c r="B5702">
        <v>14.84</v>
      </c>
      <c r="C5702">
        <v>663550</v>
      </c>
      <c r="D5702">
        <v>9868112.3200000003</v>
      </c>
    </row>
    <row r="5703" spans="1:4">
      <c r="A5703" s="4">
        <v>41292.569444444445</v>
      </c>
      <c r="B5703">
        <v>14.81</v>
      </c>
      <c r="C5703">
        <v>572500</v>
      </c>
      <c r="D5703">
        <v>8489152.1899999995</v>
      </c>
    </row>
    <row r="5704" spans="1:4">
      <c r="A5704" s="4">
        <v>41292.576388888891</v>
      </c>
      <c r="B5704">
        <v>14.85</v>
      </c>
      <c r="C5704">
        <v>555496</v>
      </c>
      <c r="D5704">
        <v>8228627.3799999999</v>
      </c>
    </row>
    <row r="5705" spans="1:4">
      <c r="A5705" s="4">
        <v>41292.583333333336</v>
      </c>
      <c r="B5705">
        <v>14.81</v>
      </c>
      <c r="C5705">
        <v>641561</v>
      </c>
      <c r="D5705">
        <v>9530602.9399999995</v>
      </c>
    </row>
    <row r="5706" spans="1:4">
      <c r="A5706" s="4">
        <v>41292.590277777781</v>
      </c>
      <c r="B5706">
        <v>14.79</v>
      </c>
      <c r="C5706">
        <v>451729</v>
      </c>
      <c r="D5706">
        <v>6682514.7999999998</v>
      </c>
    </row>
    <row r="5707" spans="1:4">
      <c r="A5707" s="4">
        <v>41292.597222222219</v>
      </c>
      <c r="B5707">
        <v>14.7</v>
      </c>
      <c r="C5707">
        <v>711579</v>
      </c>
      <c r="D5707">
        <v>10484603.779999999</v>
      </c>
    </row>
    <row r="5708" spans="1:4">
      <c r="A5708" s="4">
        <v>41292.604166666664</v>
      </c>
      <c r="B5708">
        <v>14.7</v>
      </c>
      <c r="C5708">
        <v>631890</v>
      </c>
      <c r="D5708">
        <v>9294158.1300000008</v>
      </c>
    </row>
    <row r="5709" spans="1:4">
      <c r="A5709" s="4">
        <v>41292.611111111109</v>
      </c>
      <c r="B5709">
        <v>14.69</v>
      </c>
      <c r="C5709">
        <v>556848</v>
      </c>
      <c r="D5709">
        <v>8188638.1100000003</v>
      </c>
    </row>
    <row r="5710" spans="1:4">
      <c r="A5710" s="4">
        <v>41292.618055555555</v>
      </c>
      <c r="B5710">
        <v>14.71</v>
      </c>
      <c r="C5710">
        <v>884633</v>
      </c>
      <c r="D5710">
        <v>12998020.779999999</v>
      </c>
    </row>
    <row r="5711" spans="1:4">
      <c r="A5711" s="4">
        <v>41292.625</v>
      </c>
      <c r="B5711">
        <v>14.68</v>
      </c>
      <c r="C5711">
        <v>1112597</v>
      </c>
      <c r="D5711">
        <v>16328145.01</v>
      </c>
    </row>
    <row r="5712" spans="1:4">
      <c r="A5712" s="4">
        <v>41295.402777777781</v>
      </c>
      <c r="B5712">
        <v>14.64</v>
      </c>
      <c r="C5712">
        <v>668354</v>
      </c>
      <c r="D5712">
        <v>9809723.8800000008</v>
      </c>
    </row>
    <row r="5713" spans="1:4">
      <c r="A5713" s="4">
        <v>41295.409722222219</v>
      </c>
      <c r="B5713">
        <v>14.65</v>
      </c>
      <c r="C5713">
        <v>723872</v>
      </c>
      <c r="D5713">
        <v>10580249.199999999</v>
      </c>
    </row>
    <row r="5714" spans="1:4">
      <c r="A5714" s="4">
        <v>41295.416666666664</v>
      </c>
      <c r="B5714">
        <v>14.69</v>
      </c>
      <c r="C5714">
        <v>590227</v>
      </c>
      <c r="D5714">
        <v>8659129.0999999996</v>
      </c>
    </row>
    <row r="5715" spans="1:4">
      <c r="A5715" s="4">
        <v>41295.423611111109</v>
      </c>
      <c r="B5715">
        <v>14.68</v>
      </c>
      <c r="C5715">
        <v>466982</v>
      </c>
      <c r="D5715">
        <v>6856825.8600000003</v>
      </c>
    </row>
    <row r="5716" spans="1:4">
      <c r="A5716" s="4">
        <v>41295.430555555555</v>
      </c>
      <c r="B5716">
        <v>14.62</v>
      </c>
      <c r="C5716">
        <v>604397</v>
      </c>
      <c r="D5716">
        <v>8860128.0500000007</v>
      </c>
    </row>
    <row r="5717" spans="1:4">
      <c r="A5717" s="4">
        <v>41295.4375</v>
      </c>
      <c r="B5717">
        <v>14.59</v>
      </c>
      <c r="C5717">
        <v>760000</v>
      </c>
      <c r="D5717">
        <v>11097428.039999999</v>
      </c>
    </row>
    <row r="5718" spans="1:4">
      <c r="A5718" s="4">
        <v>41295.444444444445</v>
      </c>
      <c r="B5718">
        <v>14.57</v>
      </c>
      <c r="C5718">
        <v>973597</v>
      </c>
      <c r="D5718">
        <v>14168639.52</v>
      </c>
    </row>
    <row r="5719" spans="1:4">
      <c r="A5719" s="4">
        <v>41295.451388888891</v>
      </c>
      <c r="B5719">
        <v>14.6</v>
      </c>
      <c r="C5719">
        <v>366403</v>
      </c>
      <c r="D5719">
        <v>5340497.91</v>
      </c>
    </row>
    <row r="5720" spans="1:4">
      <c r="A5720" s="4">
        <v>41295.458333333336</v>
      </c>
      <c r="B5720">
        <v>14.59</v>
      </c>
      <c r="C5720">
        <v>595700</v>
      </c>
      <c r="D5720">
        <v>8691946</v>
      </c>
    </row>
    <row r="5721" spans="1:4">
      <c r="A5721" s="4">
        <v>41295.465277777781</v>
      </c>
      <c r="B5721">
        <v>14.57</v>
      </c>
      <c r="C5721">
        <v>537894</v>
      </c>
      <c r="D5721">
        <v>7837760.6399999997</v>
      </c>
    </row>
    <row r="5722" spans="1:4">
      <c r="A5722" s="4">
        <v>41295.472222222219</v>
      </c>
      <c r="B5722">
        <v>14.59</v>
      </c>
      <c r="C5722">
        <v>582963</v>
      </c>
      <c r="D5722">
        <v>8508492.4800000004</v>
      </c>
    </row>
    <row r="5723" spans="1:4">
      <c r="A5723" s="4">
        <v>41295.479166666664</v>
      </c>
      <c r="B5723">
        <v>14.58</v>
      </c>
      <c r="C5723">
        <v>216268</v>
      </c>
      <c r="D5723">
        <v>3151259.88</v>
      </c>
    </row>
    <row r="5724" spans="1:4">
      <c r="A5724" s="4">
        <v>41295.548611111109</v>
      </c>
      <c r="B5724">
        <v>14.56</v>
      </c>
      <c r="C5724">
        <v>335992</v>
      </c>
      <c r="D5724">
        <v>4896428.38</v>
      </c>
    </row>
    <row r="5725" spans="1:4">
      <c r="A5725" s="4">
        <v>41295.555555555555</v>
      </c>
      <c r="B5725">
        <v>14.57</v>
      </c>
      <c r="C5725">
        <v>297408</v>
      </c>
      <c r="D5725">
        <v>4333111.07</v>
      </c>
    </row>
    <row r="5726" spans="1:4">
      <c r="A5726" s="4">
        <v>41295.5625</v>
      </c>
      <c r="B5726">
        <v>14.57</v>
      </c>
      <c r="C5726">
        <v>257330</v>
      </c>
      <c r="D5726">
        <v>3748652.8</v>
      </c>
    </row>
    <row r="5727" spans="1:4">
      <c r="A5727" s="4">
        <v>41295.569444444445</v>
      </c>
      <c r="B5727">
        <v>14.54</v>
      </c>
      <c r="C5727">
        <v>461242</v>
      </c>
      <c r="D5727">
        <v>6714874.6200000001</v>
      </c>
    </row>
    <row r="5728" spans="1:4">
      <c r="A5728" s="4">
        <v>41295.576388888891</v>
      </c>
      <c r="B5728">
        <v>14.55</v>
      </c>
      <c r="C5728">
        <v>275127</v>
      </c>
      <c r="D5728">
        <v>4002525.35</v>
      </c>
    </row>
    <row r="5729" spans="1:4">
      <c r="A5729" s="4">
        <v>41295.583333333336</v>
      </c>
      <c r="B5729">
        <v>14.57</v>
      </c>
      <c r="C5729">
        <v>308574</v>
      </c>
      <c r="D5729">
        <v>4495048.96</v>
      </c>
    </row>
    <row r="5730" spans="1:4">
      <c r="A5730" s="4">
        <v>41295.590277777781</v>
      </c>
      <c r="B5730">
        <v>14.57</v>
      </c>
      <c r="C5730">
        <v>278601</v>
      </c>
      <c r="D5730">
        <v>4060593.57</v>
      </c>
    </row>
    <row r="5731" spans="1:4">
      <c r="A5731" s="4">
        <v>41295.597222222219</v>
      </c>
      <c r="B5731">
        <v>14.58</v>
      </c>
      <c r="C5731">
        <v>315508</v>
      </c>
      <c r="D5731">
        <v>4600780.9800000004</v>
      </c>
    </row>
    <row r="5732" spans="1:4">
      <c r="A5732" s="4">
        <v>41295.604166666664</v>
      </c>
      <c r="B5732">
        <v>14.59</v>
      </c>
      <c r="C5732">
        <v>331193</v>
      </c>
      <c r="D5732">
        <v>4833256.33</v>
      </c>
    </row>
    <row r="5733" spans="1:4">
      <c r="A5733" s="4">
        <v>41295.611111111109</v>
      </c>
      <c r="B5733">
        <v>14.65</v>
      </c>
      <c r="C5733">
        <v>756777</v>
      </c>
      <c r="D5733">
        <v>11048334.01</v>
      </c>
    </row>
    <row r="5734" spans="1:4">
      <c r="A5734" s="4">
        <v>41295.618055555555</v>
      </c>
      <c r="B5734">
        <v>14.69</v>
      </c>
      <c r="C5734">
        <v>460319</v>
      </c>
      <c r="D5734">
        <v>6749153.9000000004</v>
      </c>
    </row>
    <row r="5735" spans="1:4">
      <c r="A5735" s="4">
        <v>41295.625</v>
      </c>
      <c r="B5735">
        <v>14.77</v>
      </c>
      <c r="C5735">
        <v>1265260</v>
      </c>
      <c r="D5735">
        <v>18621649.02</v>
      </c>
    </row>
    <row r="5736" spans="1:4">
      <c r="A5736" s="4">
        <v>41296.402777777781</v>
      </c>
      <c r="B5736">
        <v>14.66</v>
      </c>
      <c r="C5736">
        <v>436654</v>
      </c>
      <c r="D5736">
        <v>6403915.1699999999</v>
      </c>
    </row>
    <row r="5737" spans="1:4">
      <c r="A5737" s="4">
        <v>41296.409722222219</v>
      </c>
      <c r="B5737">
        <v>14.57</v>
      </c>
      <c r="C5737">
        <v>552070</v>
      </c>
      <c r="D5737">
        <v>8073796.4199999999</v>
      </c>
    </row>
    <row r="5738" spans="1:4">
      <c r="A5738" s="4">
        <v>41296.416666666664</v>
      </c>
      <c r="B5738">
        <v>14.48</v>
      </c>
      <c r="C5738">
        <v>770192</v>
      </c>
      <c r="D5738">
        <v>11188155.91</v>
      </c>
    </row>
    <row r="5739" spans="1:4">
      <c r="A5739" s="4">
        <v>41296.423611111109</v>
      </c>
      <c r="B5739">
        <v>14.53</v>
      </c>
      <c r="C5739">
        <v>774968</v>
      </c>
      <c r="D5739">
        <v>11229995.390000001</v>
      </c>
    </row>
    <row r="5740" spans="1:4">
      <c r="A5740" s="4">
        <v>41296.430555555555</v>
      </c>
      <c r="B5740">
        <v>14.52</v>
      </c>
      <c r="C5740">
        <v>592284</v>
      </c>
      <c r="D5740">
        <v>8594569.4900000002</v>
      </c>
    </row>
    <row r="5741" spans="1:4">
      <c r="A5741" s="4">
        <v>41296.4375</v>
      </c>
      <c r="B5741">
        <v>14.48</v>
      </c>
      <c r="C5741">
        <v>731938</v>
      </c>
      <c r="D5741">
        <v>10621772.439999999</v>
      </c>
    </row>
    <row r="5742" spans="1:4">
      <c r="A5742" s="4">
        <v>41296.444444444445</v>
      </c>
      <c r="B5742">
        <v>14.49</v>
      </c>
      <c r="C5742">
        <v>872920</v>
      </c>
      <c r="D5742">
        <v>12643547.050000001</v>
      </c>
    </row>
    <row r="5743" spans="1:4">
      <c r="A5743" s="4">
        <v>41296.451388888891</v>
      </c>
      <c r="B5743">
        <v>14.45</v>
      </c>
      <c r="C5743">
        <v>1311263</v>
      </c>
      <c r="D5743">
        <v>18972014.57</v>
      </c>
    </row>
    <row r="5744" spans="1:4">
      <c r="A5744" s="4">
        <v>41296.458333333336</v>
      </c>
      <c r="B5744">
        <v>14.43</v>
      </c>
      <c r="C5744">
        <v>809705</v>
      </c>
      <c r="D5744">
        <v>11665940.01</v>
      </c>
    </row>
    <row r="5745" spans="1:4">
      <c r="A5745" s="4">
        <v>41296.465277777781</v>
      </c>
      <c r="B5745">
        <v>14.44</v>
      </c>
      <c r="C5745">
        <v>345867</v>
      </c>
      <c r="D5745">
        <v>4994231.12</v>
      </c>
    </row>
    <row r="5746" spans="1:4">
      <c r="A5746" s="4">
        <v>41296.472222222219</v>
      </c>
      <c r="B5746">
        <v>14.47</v>
      </c>
      <c r="C5746">
        <v>293038</v>
      </c>
      <c r="D5746">
        <v>4242235.04</v>
      </c>
    </row>
    <row r="5747" spans="1:4">
      <c r="A5747" s="4">
        <v>41296.479166666664</v>
      </c>
      <c r="B5747">
        <v>14.45</v>
      </c>
      <c r="C5747">
        <v>528613</v>
      </c>
      <c r="D5747">
        <v>7646525.1900000004</v>
      </c>
    </row>
    <row r="5748" spans="1:4">
      <c r="A5748" s="4">
        <v>41296.548611111109</v>
      </c>
      <c r="B5748">
        <v>14.46</v>
      </c>
      <c r="C5748">
        <v>526097</v>
      </c>
      <c r="D5748">
        <v>7606422.96</v>
      </c>
    </row>
    <row r="5749" spans="1:4">
      <c r="A5749" s="4">
        <v>41296.555555555555</v>
      </c>
      <c r="B5749">
        <v>14.42</v>
      </c>
      <c r="C5749">
        <v>363330</v>
      </c>
      <c r="D5749">
        <v>5246398.4800000004</v>
      </c>
    </row>
    <row r="5750" spans="1:4">
      <c r="A5750" s="4">
        <v>41296.5625</v>
      </c>
      <c r="B5750">
        <v>14.4</v>
      </c>
      <c r="C5750">
        <v>621306</v>
      </c>
      <c r="D5750">
        <v>8951946.5099999998</v>
      </c>
    </row>
    <row r="5751" spans="1:4">
      <c r="A5751" s="4">
        <v>41296.569444444445</v>
      </c>
      <c r="B5751">
        <v>14.43</v>
      </c>
      <c r="C5751">
        <v>615398</v>
      </c>
      <c r="D5751">
        <v>8862548.9499999993</v>
      </c>
    </row>
    <row r="5752" spans="1:4">
      <c r="A5752" s="4">
        <v>41296.576388888891</v>
      </c>
      <c r="B5752">
        <v>14.42</v>
      </c>
      <c r="C5752">
        <v>393666</v>
      </c>
      <c r="D5752">
        <v>5681919.7300000004</v>
      </c>
    </row>
    <row r="5753" spans="1:4">
      <c r="A5753" s="4">
        <v>41296.583333333336</v>
      </c>
      <c r="B5753">
        <v>14.29</v>
      </c>
      <c r="C5753">
        <v>1006262</v>
      </c>
      <c r="D5753">
        <v>14439909.460000001</v>
      </c>
    </row>
    <row r="5754" spans="1:4">
      <c r="A5754" s="4">
        <v>41296.590277777781</v>
      </c>
      <c r="B5754">
        <v>14.21</v>
      </c>
      <c r="C5754">
        <v>1381326</v>
      </c>
      <c r="D5754">
        <v>19697164.210000001</v>
      </c>
    </row>
    <row r="5755" spans="1:4">
      <c r="A5755" s="4">
        <v>41296.597222222219</v>
      </c>
      <c r="B5755">
        <v>14.2</v>
      </c>
      <c r="C5755">
        <v>1270074</v>
      </c>
      <c r="D5755">
        <v>18016481.300000001</v>
      </c>
    </row>
    <row r="5756" spans="1:4">
      <c r="A5756" s="4">
        <v>41296.604166666664</v>
      </c>
      <c r="B5756">
        <v>14.2</v>
      </c>
      <c r="C5756">
        <v>696968</v>
      </c>
      <c r="D5756">
        <v>9875812.9900000002</v>
      </c>
    </row>
    <row r="5757" spans="1:4">
      <c r="A5757" s="4">
        <v>41296.611111111109</v>
      </c>
      <c r="B5757">
        <v>14.22</v>
      </c>
      <c r="C5757">
        <v>672699</v>
      </c>
      <c r="D5757">
        <v>9558004.2899999991</v>
      </c>
    </row>
    <row r="5758" spans="1:4">
      <c r="A5758" s="4">
        <v>41296.618055555555</v>
      </c>
      <c r="B5758">
        <v>14.24</v>
      </c>
      <c r="C5758">
        <v>523610</v>
      </c>
      <c r="D5758">
        <v>7441411.8700000001</v>
      </c>
    </row>
    <row r="5759" spans="1:4">
      <c r="A5759" s="4">
        <v>41296.625</v>
      </c>
      <c r="B5759">
        <v>14.29</v>
      </c>
      <c r="C5759">
        <v>606663</v>
      </c>
      <c r="D5759">
        <v>8660399.6099999994</v>
      </c>
    </row>
    <row r="5760" spans="1:4">
      <c r="A5760" s="4">
        <v>41297.402777777781</v>
      </c>
      <c r="B5760">
        <v>14.23</v>
      </c>
      <c r="C5760">
        <v>358090</v>
      </c>
      <c r="D5760">
        <v>5101450.8</v>
      </c>
    </row>
    <row r="5761" spans="1:4">
      <c r="A5761" s="4">
        <v>41297.409722222219</v>
      </c>
      <c r="B5761">
        <v>14.4</v>
      </c>
      <c r="C5761">
        <v>676659</v>
      </c>
      <c r="D5761">
        <v>9666558.7699999996</v>
      </c>
    </row>
    <row r="5762" spans="1:4">
      <c r="A5762" s="4">
        <v>41297.416666666664</v>
      </c>
      <c r="B5762">
        <v>14.37</v>
      </c>
      <c r="C5762">
        <v>621000</v>
      </c>
      <c r="D5762">
        <v>8935711.2799999993</v>
      </c>
    </row>
    <row r="5763" spans="1:4">
      <c r="A5763" s="4">
        <v>41297.423611111109</v>
      </c>
      <c r="B5763">
        <v>14.36</v>
      </c>
      <c r="C5763">
        <v>251251</v>
      </c>
      <c r="D5763">
        <v>3603844.91</v>
      </c>
    </row>
    <row r="5764" spans="1:4">
      <c r="A5764" s="4">
        <v>41297.430555555555</v>
      </c>
      <c r="B5764">
        <v>14.38</v>
      </c>
      <c r="C5764">
        <v>442962</v>
      </c>
      <c r="D5764">
        <v>6367549.0800000001</v>
      </c>
    </row>
    <row r="5765" spans="1:4">
      <c r="A5765" s="4">
        <v>41297.4375</v>
      </c>
      <c r="B5765">
        <v>14.39</v>
      </c>
      <c r="C5765">
        <v>336056</v>
      </c>
      <c r="D5765">
        <v>4837373.66</v>
      </c>
    </row>
    <row r="5766" spans="1:4">
      <c r="A5766" s="4">
        <v>41297.444444444445</v>
      </c>
      <c r="B5766">
        <v>14.34</v>
      </c>
      <c r="C5766">
        <v>226078</v>
      </c>
      <c r="D5766">
        <v>3245970.12</v>
      </c>
    </row>
    <row r="5767" spans="1:4">
      <c r="A5767" s="4">
        <v>41297.451388888891</v>
      </c>
      <c r="B5767">
        <v>14.29</v>
      </c>
      <c r="C5767">
        <v>308819</v>
      </c>
      <c r="D5767">
        <v>4420752.26</v>
      </c>
    </row>
    <row r="5768" spans="1:4">
      <c r="A5768" s="4">
        <v>41297.458333333336</v>
      </c>
      <c r="B5768">
        <v>14.31</v>
      </c>
      <c r="C5768">
        <v>170537</v>
      </c>
      <c r="D5768">
        <v>2437459.1</v>
      </c>
    </row>
    <row r="5769" spans="1:4">
      <c r="A5769" s="4">
        <v>41297.465277777781</v>
      </c>
      <c r="B5769">
        <v>14.28</v>
      </c>
      <c r="C5769">
        <v>185747</v>
      </c>
      <c r="D5769">
        <v>2652763.04</v>
      </c>
    </row>
    <row r="5770" spans="1:4">
      <c r="A5770" s="4">
        <v>41297.472222222219</v>
      </c>
      <c r="B5770">
        <v>14.21</v>
      </c>
      <c r="C5770">
        <v>279863</v>
      </c>
      <c r="D5770">
        <v>3989508.38</v>
      </c>
    </row>
    <row r="5771" spans="1:4">
      <c r="A5771" s="4">
        <v>41297.479166666664</v>
      </c>
      <c r="B5771">
        <v>14.27</v>
      </c>
      <c r="C5771">
        <v>261552</v>
      </c>
      <c r="D5771">
        <v>3726802.49</v>
      </c>
    </row>
    <row r="5772" spans="1:4">
      <c r="A5772" s="4">
        <v>41297.548611111109</v>
      </c>
      <c r="B5772">
        <v>14.23</v>
      </c>
      <c r="C5772">
        <v>166621</v>
      </c>
      <c r="D5772">
        <v>2371734.41</v>
      </c>
    </row>
    <row r="5773" spans="1:4">
      <c r="A5773" s="4">
        <v>41297.555555555555</v>
      </c>
      <c r="B5773">
        <v>14.17</v>
      </c>
      <c r="C5773">
        <v>507244</v>
      </c>
      <c r="D5773">
        <v>7187224.7199999997</v>
      </c>
    </row>
    <row r="5774" spans="1:4">
      <c r="A5774" s="4">
        <v>41297.5625</v>
      </c>
      <c r="B5774">
        <v>14.16</v>
      </c>
      <c r="C5774">
        <v>238726</v>
      </c>
      <c r="D5774">
        <v>3382332.64</v>
      </c>
    </row>
    <row r="5775" spans="1:4">
      <c r="A5775" s="4">
        <v>41297.569444444445</v>
      </c>
      <c r="B5775">
        <v>14.2</v>
      </c>
      <c r="C5775">
        <v>264952</v>
      </c>
      <c r="D5775">
        <v>3757057.78</v>
      </c>
    </row>
    <row r="5776" spans="1:4">
      <c r="A5776" s="4">
        <v>41297.576388888891</v>
      </c>
      <c r="B5776">
        <v>14.19</v>
      </c>
      <c r="C5776">
        <v>108846</v>
      </c>
      <c r="D5776">
        <v>1543627.75</v>
      </c>
    </row>
    <row r="5777" spans="1:4">
      <c r="A5777" s="4">
        <v>41297.583333333336</v>
      </c>
      <c r="B5777">
        <v>14.14</v>
      </c>
      <c r="C5777">
        <v>421888</v>
      </c>
      <c r="D5777">
        <v>5971005.3600000003</v>
      </c>
    </row>
    <row r="5778" spans="1:4">
      <c r="A5778" s="4">
        <v>41297.590277777781</v>
      </c>
      <c r="B5778">
        <v>14.15</v>
      </c>
      <c r="C5778">
        <v>273889</v>
      </c>
      <c r="D5778">
        <v>3877963.16</v>
      </c>
    </row>
    <row r="5779" spans="1:4">
      <c r="A5779" s="4">
        <v>41297.597222222219</v>
      </c>
      <c r="B5779">
        <v>14.21</v>
      </c>
      <c r="C5779">
        <v>296083</v>
      </c>
      <c r="D5779">
        <v>4197638.53</v>
      </c>
    </row>
    <row r="5780" spans="1:4">
      <c r="A5780" s="4">
        <v>41297.604166666664</v>
      </c>
      <c r="B5780">
        <v>14.28</v>
      </c>
      <c r="C5780">
        <v>398905</v>
      </c>
      <c r="D5780">
        <v>5674228.6299999999</v>
      </c>
    </row>
    <row r="5781" spans="1:4">
      <c r="A5781" s="4">
        <v>41297.611111111109</v>
      </c>
      <c r="B5781">
        <v>14.25</v>
      </c>
      <c r="C5781">
        <v>266256</v>
      </c>
      <c r="D5781">
        <v>3798463.97</v>
      </c>
    </row>
    <row r="5782" spans="1:4">
      <c r="A5782" s="4">
        <v>41297.618055555555</v>
      </c>
      <c r="B5782">
        <v>14.27</v>
      </c>
      <c r="C5782">
        <v>203078</v>
      </c>
      <c r="D5782">
        <v>2895965.69</v>
      </c>
    </row>
    <row r="5783" spans="1:4">
      <c r="A5783" s="4">
        <v>41297.625</v>
      </c>
      <c r="B5783">
        <v>14.3</v>
      </c>
      <c r="C5783">
        <v>578203</v>
      </c>
      <c r="D5783">
        <v>8265474.6399999997</v>
      </c>
    </row>
    <row r="5784" spans="1:4">
      <c r="A5784" s="4">
        <v>41298.402777777781</v>
      </c>
      <c r="B5784">
        <v>14.42</v>
      </c>
      <c r="C5784">
        <v>779228</v>
      </c>
      <c r="D5784">
        <v>11221312.85</v>
      </c>
    </row>
    <row r="5785" spans="1:4">
      <c r="A5785" s="4">
        <v>41298.409722222219</v>
      </c>
      <c r="B5785">
        <v>14.32</v>
      </c>
      <c r="C5785">
        <v>373017</v>
      </c>
      <c r="D5785">
        <v>5360560.5999999996</v>
      </c>
    </row>
    <row r="5786" spans="1:4">
      <c r="A5786" s="4">
        <v>41298.416666666664</v>
      </c>
      <c r="B5786">
        <v>14.37</v>
      </c>
      <c r="C5786">
        <v>211301</v>
      </c>
      <c r="D5786">
        <v>3034049.53</v>
      </c>
    </row>
    <row r="5787" spans="1:4">
      <c r="A5787" s="4">
        <v>41298.423611111109</v>
      </c>
      <c r="B5787">
        <v>14.44</v>
      </c>
      <c r="C5787">
        <v>1067583</v>
      </c>
      <c r="D5787">
        <v>15395451.130000001</v>
      </c>
    </row>
    <row r="5788" spans="1:4">
      <c r="A5788" s="4">
        <v>41298.430555555555</v>
      </c>
      <c r="B5788">
        <v>14.5</v>
      </c>
      <c r="C5788">
        <v>1092261</v>
      </c>
      <c r="D5788">
        <v>15839405.800000001</v>
      </c>
    </row>
    <row r="5789" spans="1:4">
      <c r="A5789" s="4">
        <v>41298.4375</v>
      </c>
      <c r="B5789">
        <v>14.52</v>
      </c>
      <c r="C5789">
        <v>710931</v>
      </c>
      <c r="D5789">
        <v>10319232.199999999</v>
      </c>
    </row>
    <row r="5790" spans="1:4">
      <c r="A5790" s="4">
        <v>41298.444444444445</v>
      </c>
      <c r="B5790">
        <v>14.51</v>
      </c>
      <c r="C5790">
        <v>577033</v>
      </c>
      <c r="D5790">
        <v>8369844.0899999999</v>
      </c>
    </row>
    <row r="5791" spans="1:4">
      <c r="A5791" s="4">
        <v>41298.451388888891</v>
      </c>
      <c r="B5791">
        <v>14.48</v>
      </c>
      <c r="C5791">
        <v>665131</v>
      </c>
      <c r="D5791">
        <v>9659475.2899999991</v>
      </c>
    </row>
    <row r="5792" spans="1:4">
      <c r="A5792" s="4">
        <v>41298.458333333336</v>
      </c>
      <c r="B5792">
        <v>14.4</v>
      </c>
      <c r="C5792">
        <v>472362</v>
      </c>
      <c r="D5792">
        <v>6827681.0700000003</v>
      </c>
    </row>
    <row r="5793" spans="1:4">
      <c r="A5793" s="4">
        <v>41298.465277777781</v>
      </c>
      <c r="B5793">
        <v>14.32</v>
      </c>
      <c r="C5793">
        <v>428506</v>
      </c>
      <c r="D5793">
        <v>6154146.6200000001</v>
      </c>
    </row>
    <row r="5794" spans="1:4">
      <c r="A5794" s="4">
        <v>41298.472222222219</v>
      </c>
      <c r="B5794">
        <v>14.28</v>
      </c>
      <c r="C5794">
        <v>643688</v>
      </c>
      <c r="D5794">
        <v>9194963.6400000006</v>
      </c>
    </row>
    <row r="5795" spans="1:4">
      <c r="A5795" s="4">
        <v>41298.479166666664</v>
      </c>
      <c r="B5795">
        <v>14.18</v>
      </c>
      <c r="C5795">
        <v>669252</v>
      </c>
      <c r="D5795">
        <v>9531499.1099999994</v>
      </c>
    </row>
    <row r="5796" spans="1:4">
      <c r="A5796" s="4">
        <v>41298.548611111109</v>
      </c>
      <c r="B5796">
        <v>14.16</v>
      </c>
      <c r="C5796">
        <v>655958</v>
      </c>
      <c r="D5796">
        <v>9277752.9700000007</v>
      </c>
    </row>
    <row r="5797" spans="1:4">
      <c r="A5797" s="4">
        <v>41298.555555555555</v>
      </c>
      <c r="B5797">
        <v>14.13</v>
      </c>
      <c r="C5797">
        <v>457340</v>
      </c>
      <c r="D5797">
        <v>6455067.5800000001</v>
      </c>
    </row>
    <row r="5798" spans="1:4">
      <c r="A5798" s="4">
        <v>41298.5625</v>
      </c>
      <c r="B5798">
        <v>14.12</v>
      </c>
      <c r="C5798">
        <v>454765</v>
      </c>
      <c r="D5798">
        <v>6412922.2000000002</v>
      </c>
    </row>
    <row r="5799" spans="1:4">
      <c r="A5799" s="4">
        <v>41298.569444444445</v>
      </c>
      <c r="B5799">
        <v>14.11</v>
      </c>
      <c r="C5799">
        <v>444854</v>
      </c>
      <c r="D5799">
        <v>6269598.8600000003</v>
      </c>
    </row>
    <row r="5800" spans="1:4">
      <c r="A5800" s="4">
        <v>41298.576388888891</v>
      </c>
      <c r="B5800">
        <v>14.13</v>
      </c>
      <c r="C5800">
        <v>287273</v>
      </c>
      <c r="D5800">
        <v>4062114.49</v>
      </c>
    </row>
    <row r="5801" spans="1:4">
      <c r="A5801" s="4">
        <v>41298.583333333336</v>
      </c>
      <c r="B5801">
        <v>14.07</v>
      </c>
      <c r="C5801">
        <v>505564</v>
      </c>
      <c r="D5801">
        <v>7129157.0199999996</v>
      </c>
    </row>
    <row r="5802" spans="1:4">
      <c r="A5802" s="4">
        <v>41298.590277777781</v>
      </c>
      <c r="B5802">
        <v>13.97</v>
      </c>
      <c r="C5802">
        <v>1397663</v>
      </c>
      <c r="D5802">
        <v>19572442.510000002</v>
      </c>
    </row>
    <row r="5803" spans="1:4">
      <c r="A5803" s="4">
        <v>41298.597222222219</v>
      </c>
      <c r="B5803">
        <v>14</v>
      </c>
      <c r="C5803">
        <v>425358</v>
      </c>
      <c r="D5803">
        <v>5958997.9699999997</v>
      </c>
    </row>
    <row r="5804" spans="1:4">
      <c r="A5804" s="4">
        <v>41298.604166666664</v>
      </c>
      <c r="B5804">
        <v>13.97</v>
      </c>
      <c r="C5804">
        <v>424896</v>
      </c>
      <c r="D5804">
        <v>5947871.3300000001</v>
      </c>
    </row>
    <row r="5805" spans="1:4">
      <c r="A5805" s="4">
        <v>41298.611111111109</v>
      </c>
      <c r="B5805">
        <v>14.01</v>
      </c>
      <c r="C5805">
        <v>621569</v>
      </c>
      <c r="D5805">
        <v>8682413.9299999997</v>
      </c>
    </row>
    <row r="5806" spans="1:4">
      <c r="A5806" s="4">
        <v>41298.618055555555</v>
      </c>
      <c r="B5806">
        <v>14.02</v>
      </c>
      <c r="C5806">
        <v>476834</v>
      </c>
      <c r="D5806">
        <v>6688863.29</v>
      </c>
    </row>
    <row r="5807" spans="1:4">
      <c r="A5807" s="4">
        <v>41298.625</v>
      </c>
      <c r="B5807">
        <v>13.98</v>
      </c>
      <c r="C5807">
        <v>629945</v>
      </c>
      <c r="D5807">
        <v>8812415.7400000002</v>
      </c>
    </row>
    <row r="5808" spans="1:4">
      <c r="A5808" s="4">
        <v>41299.402777777781</v>
      </c>
      <c r="B5808">
        <v>14.03</v>
      </c>
      <c r="C5808">
        <v>377947</v>
      </c>
      <c r="D5808">
        <v>5303546.51</v>
      </c>
    </row>
    <row r="5809" spans="1:4">
      <c r="A5809" s="4">
        <v>41299.409722222219</v>
      </c>
      <c r="B5809">
        <v>14</v>
      </c>
      <c r="C5809">
        <v>304408</v>
      </c>
      <c r="D5809">
        <v>4263203.0199999996</v>
      </c>
    </row>
    <row r="5810" spans="1:4">
      <c r="A5810" s="4">
        <v>41299.416666666664</v>
      </c>
      <c r="B5810">
        <v>13.95</v>
      </c>
      <c r="C5810">
        <v>395252</v>
      </c>
      <c r="D5810">
        <v>5502728.8899999997</v>
      </c>
    </row>
    <row r="5811" spans="1:4">
      <c r="A5811" s="4">
        <v>41299.423611111109</v>
      </c>
      <c r="B5811">
        <v>13.94</v>
      </c>
      <c r="C5811">
        <v>684529</v>
      </c>
      <c r="D5811">
        <v>9516085.8000000007</v>
      </c>
    </row>
    <row r="5812" spans="1:4">
      <c r="A5812" s="4">
        <v>41299.430555555555</v>
      </c>
      <c r="B5812">
        <v>13.88</v>
      </c>
      <c r="C5812">
        <v>352301</v>
      </c>
      <c r="D5812">
        <v>4895863.7300000004</v>
      </c>
    </row>
    <row r="5813" spans="1:4">
      <c r="A5813" s="4">
        <v>41299.4375</v>
      </c>
      <c r="B5813">
        <v>13.91</v>
      </c>
      <c r="C5813">
        <v>440340</v>
      </c>
      <c r="D5813">
        <v>6116204.7199999997</v>
      </c>
    </row>
    <row r="5814" spans="1:4">
      <c r="A5814" s="4">
        <v>41299.444444444445</v>
      </c>
      <c r="B5814">
        <v>13.88</v>
      </c>
      <c r="C5814">
        <v>314201</v>
      </c>
      <c r="D5814">
        <v>4360021.41</v>
      </c>
    </row>
    <row r="5815" spans="1:4">
      <c r="A5815" s="4">
        <v>41299.451388888891</v>
      </c>
      <c r="B5815">
        <v>13.92</v>
      </c>
      <c r="C5815">
        <v>333795</v>
      </c>
      <c r="D5815">
        <v>4648496.3600000003</v>
      </c>
    </row>
    <row r="5816" spans="1:4">
      <c r="A5816" s="4">
        <v>41299.458333333336</v>
      </c>
      <c r="B5816">
        <v>13.87</v>
      </c>
      <c r="C5816">
        <v>158843</v>
      </c>
      <c r="D5816">
        <v>2207624.7000000002</v>
      </c>
    </row>
    <row r="5817" spans="1:4">
      <c r="A5817" s="4">
        <v>41299.465277777781</v>
      </c>
      <c r="B5817">
        <v>13.86</v>
      </c>
      <c r="C5817">
        <v>286642</v>
      </c>
      <c r="D5817">
        <v>3975188.26</v>
      </c>
    </row>
    <row r="5818" spans="1:4">
      <c r="A5818" s="4">
        <v>41299.472222222219</v>
      </c>
      <c r="B5818">
        <v>13.87</v>
      </c>
      <c r="C5818">
        <v>170100</v>
      </c>
      <c r="D5818">
        <v>2361749</v>
      </c>
    </row>
    <row r="5819" spans="1:4">
      <c r="A5819" s="4">
        <v>41299.479166666664</v>
      </c>
      <c r="B5819">
        <v>13.8</v>
      </c>
      <c r="C5819">
        <v>670836</v>
      </c>
      <c r="D5819">
        <v>9265303.5099999998</v>
      </c>
    </row>
    <row r="5820" spans="1:4">
      <c r="A5820" s="4">
        <v>41299.548611111109</v>
      </c>
      <c r="B5820">
        <v>13.86</v>
      </c>
      <c r="C5820">
        <v>259843</v>
      </c>
      <c r="D5820">
        <v>3589753.15</v>
      </c>
    </row>
    <row r="5821" spans="1:4">
      <c r="A5821" s="4">
        <v>41299.555555555555</v>
      </c>
      <c r="B5821">
        <v>13.86</v>
      </c>
      <c r="C5821">
        <v>156701</v>
      </c>
      <c r="D5821">
        <v>2165504.35</v>
      </c>
    </row>
    <row r="5822" spans="1:4">
      <c r="A5822" s="4">
        <v>41299.5625</v>
      </c>
      <c r="B5822">
        <v>13.83</v>
      </c>
      <c r="C5822">
        <v>398140</v>
      </c>
      <c r="D5822">
        <v>5505455.5700000003</v>
      </c>
    </row>
    <row r="5823" spans="1:4">
      <c r="A5823" s="4">
        <v>41299.569444444445</v>
      </c>
      <c r="B5823">
        <v>13.8</v>
      </c>
      <c r="C5823">
        <v>367000</v>
      </c>
      <c r="D5823">
        <v>5069289.6500000004</v>
      </c>
    </row>
    <row r="5824" spans="1:4">
      <c r="A5824" s="4">
        <v>41299.576388888891</v>
      </c>
      <c r="B5824">
        <v>13.81</v>
      </c>
      <c r="C5824">
        <v>129700</v>
      </c>
      <c r="D5824">
        <v>1793352</v>
      </c>
    </row>
    <row r="5825" spans="1:4">
      <c r="A5825" s="4">
        <v>41299.583333333336</v>
      </c>
      <c r="B5825">
        <v>13.81</v>
      </c>
      <c r="C5825">
        <v>308239</v>
      </c>
      <c r="D5825">
        <v>4255934.55</v>
      </c>
    </row>
    <row r="5826" spans="1:4">
      <c r="A5826" s="4">
        <v>41299.590277777781</v>
      </c>
      <c r="B5826">
        <v>13.73</v>
      </c>
      <c r="C5826">
        <v>590795</v>
      </c>
      <c r="D5826">
        <v>8127698.9500000002</v>
      </c>
    </row>
    <row r="5827" spans="1:4">
      <c r="A5827" s="4">
        <v>41299.597222222219</v>
      </c>
      <c r="B5827">
        <v>13.76</v>
      </c>
      <c r="C5827">
        <v>468490</v>
      </c>
      <c r="D5827">
        <v>6438248.1299999999</v>
      </c>
    </row>
    <row r="5828" spans="1:4">
      <c r="A5828" s="4">
        <v>41299.604166666664</v>
      </c>
      <c r="B5828">
        <v>13.74</v>
      </c>
      <c r="C5828">
        <v>387654</v>
      </c>
      <c r="D5828">
        <v>5327096.82</v>
      </c>
    </row>
    <row r="5829" spans="1:4">
      <c r="A5829" s="4">
        <v>41299.611111111109</v>
      </c>
      <c r="B5829">
        <v>13.77</v>
      </c>
      <c r="C5829">
        <v>320949</v>
      </c>
      <c r="D5829">
        <v>4414019.46</v>
      </c>
    </row>
    <row r="5830" spans="1:4">
      <c r="A5830" s="4">
        <v>41299.618055555555</v>
      </c>
      <c r="B5830">
        <v>13.74</v>
      </c>
      <c r="C5830">
        <v>311267</v>
      </c>
      <c r="D5830">
        <v>4281848.1500000004</v>
      </c>
    </row>
    <row r="5831" spans="1:4">
      <c r="A5831" s="4">
        <v>41299.625</v>
      </c>
      <c r="B5831">
        <v>13.75</v>
      </c>
      <c r="C5831">
        <v>397012</v>
      </c>
      <c r="D5831">
        <v>5456622.4400000004</v>
      </c>
    </row>
    <row r="5832" spans="1:4">
      <c r="A5832" s="4">
        <v>41302.402777777781</v>
      </c>
      <c r="B5832">
        <v>13.82</v>
      </c>
      <c r="C5832">
        <v>273902</v>
      </c>
      <c r="D5832">
        <v>3784338.3</v>
      </c>
    </row>
    <row r="5833" spans="1:4">
      <c r="A5833" s="4">
        <v>41302.409722222219</v>
      </c>
      <c r="B5833">
        <v>13.86</v>
      </c>
      <c r="C5833">
        <v>462398</v>
      </c>
      <c r="D5833">
        <v>6390995.8899999997</v>
      </c>
    </row>
    <row r="5834" spans="1:4">
      <c r="A5834" s="4">
        <v>41302.416666666664</v>
      </c>
      <c r="B5834">
        <v>13.94</v>
      </c>
      <c r="C5834">
        <v>596979</v>
      </c>
      <c r="D5834">
        <v>8302509.7800000003</v>
      </c>
    </row>
    <row r="5835" spans="1:4">
      <c r="A5835" s="4">
        <v>41302.423611111109</v>
      </c>
      <c r="B5835">
        <v>13.94</v>
      </c>
      <c r="C5835">
        <v>634642</v>
      </c>
      <c r="D5835">
        <v>8853005.4600000009</v>
      </c>
    </row>
    <row r="5836" spans="1:4">
      <c r="A5836" s="4">
        <v>41302.430555555555</v>
      </c>
      <c r="B5836">
        <v>13.91</v>
      </c>
      <c r="C5836">
        <v>327800</v>
      </c>
      <c r="D5836">
        <v>4557346</v>
      </c>
    </row>
    <row r="5837" spans="1:4">
      <c r="A5837" s="4">
        <v>41302.4375</v>
      </c>
      <c r="B5837">
        <v>13.9</v>
      </c>
      <c r="C5837">
        <v>198122</v>
      </c>
      <c r="D5837">
        <v>2754522.23</v>
      </c>
    </row>
    <row r="5838" spans="1:4">
      <c r="A5838" s="4">
        <v>41302.444444444445</v>
      </c>
      <c r="B5838">
        <v>13.94</v>
      </c>
      <c r="C5838">
        <v>322063</v>
      </c>
      <c r="D5838">
        <v>4483221.12</v>
      </c>
    </row>
    <row r="5839" spans="1:4">
      <c r="A5839" s="4">
        <v>41302.451388888891</v>
      </c>
      <c r="B5839">
        <v>13.96</v>
      </c>
      <c r="C5839">
        <v>702511</v>
      </c>
      <c r="D5839">
        <v>9816261.7400000002</v>
      </c>
    </row>
    <row r="5840" spans="1:4">
      <c r="A5840" s="4">
        <v>41302.458333333336</v>
      </c>
      <c r="B5840">
        <v>13.97</v>
      </c>
      <c r="C5840">
        <v>180939</v>
      </c>
      <c r="D5840">
        <v>2524205.25</v>
      </c>
    </row>
    <row r="5841" spans="1:4">
      <c r="A5841" s="4">
        <v>41302.465277777781</v>
      </c>
      <c r="B5841">
        <v>13.93</v>
      </c>
      <c r="C5841">
        <v>499350</v>
      </c>
      <c r="D5841">
        <v>6964148.0999999996</v>
      </c>
    </row>
    <row r="5842" spans="1:4">
      <c r="A5842" s="4">
        <v>41302.472222222219</v>
      </c>
      <c r="B5842">
        <v>13.91</v>
      </c>
      <c r="C5842">
        <v>431832</v>
      </c>
      <c r="D5842">
        <v>6016094.3300000001</v>
      </c>
    </row>
    <row r="5843" spans="1:4">
      <c r="A5843" s="4">
        <v>41302.479166666664</v>
      </c>
      <c r="B5843">
        <v>13.95</v>
      </c>
      <c r="C5843">
        <v>150900</v>
      </c>
      <c r="D5843">
        <v>2103009</v>
      </c>
    </row>
    <row r="5844" spans="1:4">
      <c r="A5844" s="4">
        <v>41302.548611111109</v>
      </c>
      <c r="B5844">
        <v>13.96</v>
      </c>
      <c r="C5844">
        <v>294693</v>
      </c>
      <c r="D5844">
        <v>4112427.31</v>
      </c>
    </row>
    <row r="5845" spans="1:4">
      <c r="A5845" s="4">
        <v>41302.555555555555</v>
      </c>
      <c r="B5845">
        <v>13.96</v>
      </c>
      <c r="C5845">
        <v>306432</v>
      </c>
      <c r="D5845">
        <v>4277556.5</v>
      </c>
    </row>
    <row r="5846" spans="1:4">
      <c r="A5846" s="4">
        <v>41302.5625</v>
      </c>
      <c r="B5846">
        <v>14.04</v>
      </c>
      <c r="C5846">
        <v>708120</v>
      </c>
      <c r="D5846">
        <v>9919637.0899999999</v>
      </c>
    </row>
    <row r="5847" spans="1:4">
      <c r="A5847" s="4">
        <v>41302.569444444445</v>
      </c>
      <c r="B5847">
        <v>13.97</v>
      </c>
      <c r="C5847">
        <v>721357</v>
      </c>
      <c r="D5847">
        <v>10097803.75</v>
      </c>
    </row>
    <row r="5848" spans="1:4">
      <c r="A5848" s="4">
        <v>41302.576388888891</v>
      </c>
      <c r="B5848">
        <v>13.99</v>
      </c>
      <c r="C5848">
        <v>214603</v>
      </c>
      <c r="D5848">
        <v>3000087.94</v>
      </c>
    </row>
    <row r="5849" spans="1:4">
      <c r="A5849" s="4">
        <v>41302.583333333336</v>
      </c>
      <c r="B5849">
        <v>14.02</v>
      </c>
      <c r="C5849">
        <v>363735</v>
      </c>
      <c r="D5849">
        <v>5095860.18</v>
      </c>
    </row>
    <row r="5850" spans="1:4">
      <c r="A5850" s="4">
        <v>41302.590277777781</v>
      </c>
      <c r="B5850">
        <v>13.98</v>
      </c>
      <c r="C5850">
        <v>571494</v>
      </c>
      <c r="D5850">
        <v>8009949.8600000003</v>
      </c>
    </row>
    <row r="5851" spans="1:4">
      <c r="A5851" s="4">
        <v>41302.597222222219</v>
      </c>
      <c r="B5851">
        <v>14</v>
      </c>
      <c r="C5851">
        <v>442971</v>
      </c>
      <c r="D5851">
        <v>6201450</v>
      </c>
    </row>
    <row r="5852" spans="1:4">
      <c r="A5852" s="4">
        <v>41302.604166666664</v>
      </c>
      <c r="B5852">
        <v>14.02</v>
      </c>
      <c r="C5852">
        <v>354438</v>
      </c>
      <c r="D5852">
        <v>4970218.16</v>
      </c>
    </row>
    <row r="5853" spans="1:4">
      <c r="A5853" s="4">
        <v>41302.611111111109</v>
      </c>
      <c r="B5853">
        <v>14.08</v>
      </c>
      <c r="C5853">
        <v>633837</v>
      </c>
      <c r="D5853">
        <v>8925460.2400000002</v>
      </c>
    </row>
    <row r="5854" spans="1:4">
      <c r="A5854" s="4">
        <v>41302.618055555555</v>
      </c>
      <c r="B5854">
        <v>14.07</v>
      </c>
      <c r="C5854">
        <v>464376</v>
      </c>
      <c r="D5854">
        <v>6536007.8099999996</v>
      </c>
    </row>
    <row r="5855" spans="1:4">
      <c r="A5855" s="4">
        <v>41302.625</v>
      </c>
      <c r="B5855">
        <v>14.07</v>
      </c>
      <c r="C5855">
        <v>878082</v>
      </c>
      <c r="D5855">
        <v>12343015.560000001</v>
      </c>
    </row>
    <row r="5856" spans="1:4">
      <c r="A5856" s="4">
        <v>41303.402777777781</v>
      </c>
      <c r="B5856">
        <v>14.23</v>
      </c>
      <c r="C5856">
        <v>643952</v>
      </c>
      <c r="D5856">
        <v>9108330.1799999997</v>
      </c>
    </row>
    <row r="5857" spans="1:4">
      <c r="A5857" s="4">
        <v>41303.409722222219</v>
      </c>
      <c r="B5857">
        <v>14.17</v>
      </c>
      <c r="C5857">
        <v>927554</v>
      </c>
      <c r="D5857">
        <v>13217187.4</v>
      </c>
    </row>
    <row r="5858" spans="1:4">
      <c r="A5858" s="4">
        <v>41303.416666666664</v>
      </c>
      <c r="B5858">
        <v>14.21</v>
      </c>
      <c r="C5858">
        <v>679346</v>
      </c>
      <c r="D5858">
        <v>9657176.2899999991</v>
      </c>
    </row>
    <row r="5859" spans="1:4">
      <c r="A5859" s="4">
        <v>41303.423611111109</v>
      </c>
      <c r="B5859">
        <v>14.24</v>
      </c>
      <c r="C5859">
        <v>594192</v>
      </c>
      <c r="D5859">
        <v>8462918.0700000003</v>
      </c>
    </row>
    <row r="5860" spans="1:4">
      <c r="A5860" s="4">
        <v>41303.430555555555</v>
      </c>
      <c r="B5860">
        <v>14.12</v>
      </c>
      <c r="C5860">
        <v>729219</v>
      </c>
      <c r="D5860">
        <v>10333076.109999999</v>
      </c>
    </row>
    <row r="5861" spans="1:4">
      <c r="A5861" s="4">
        <v>41303.4375</v>
      </c>
      <c r="B5861">
        <v>14.13</v>
      </c>
      <c r="C5861">
        <v>382351</v>
      </c>
      <c r="D5861">
        <v>5403199.1200000001</v>
      </c>
    </row>
    <row r="5862" spans="1:4">
      <c r="A5862" s="4">
        <v>41303.444444444445</v>
      </c>
      <c r="B5862">
        <v>14.15</v>
      </c>
      <c r="C5862">
        <v>532572</v>
      </c>
      <c r="D5862">
        <v>7532235.0800000001</v>
      </c>
    </row>
    <row r="5863" spans="1:4">
      <c r="A5863" s="4">
        <v>41303.451388888891</v>
      </c>
      <c r="B5863">
        <v>14.14</v>
      </c>
      <c r="C5863">
        <v>360125</v>
      </c>
      <c r="D5863">
        <v>5092097.71</v>
      </c>
    </row>
    <row r="5864" spans="1:4">
      <c r="A5864" s="4">
        <v>41303.458333333336</v>
      </c>
      <c r="B5864">
        <v>14.09</v>
      </c>
      <c r="C5864">
        <v>332403</v>
      </c>
      <c r="D5864">
        <v>4692868.22</v>
      </c>
    </row>
    <row r="5865" spans="1:4">
      <c r="A5865" s="4">
        <v>41303.465277777781</v>
      </c>
      <c r="B5865">
        <v>14.07</v>
      </c>
      <c r="C5865">
        <v>430120</v>
      </c>
      <c r="D5865">
        <v>6047984.2400000002</v>
      </c>
    </row>
    <row r="5866" spans="1:4">
      <c r="A5866" s="4">
        <v>41303.472222222219</v>
      </c>
      <c r="B5866">
        <v>14.1</v>
      </c>
      <c r="C5866">
        <v>440822</v>
      </c>
      <c r="D5866">
        <v>6209421.4500000002</v>
      </c>
    </row>
    <row r="5867" spans="1:4">
      <c r="A5867" s="4">
        <v>41303.479166666664</v>
      </c>
      <c r="B5867">
        <v>14.1</v>
      </c>
      <c r="C5867">
        <v>206369</v>
      </c>
      <c r="D5867">
        <v>2909954.92</v>
      </c>
    </row>
    <row r="5868" spans="1:4">
      <c r="A5868" s="4">
        <v>41303.548611111109</v>
      </c>
      <c r="B5868">
        <v>14.11</v>
      </c>
      <c r="C5868">
        <v>136223</v>
      </c>
      <c r="D5868">
        <v>1923346.8</v>
      </c>
    </row>
    <row r="5869" spans="1:4">
      <c r="A5869" s="4">
        <v>41303.555555555555</v>
      </c>
      <c r="B5869">
        <v>14.13</v>
      </c>
      <c r="C5869">
        <v>206516</v>
      </c>
      <c r="D5869">
        <v>2917647.13</v>
      </c>
    </row>
    <row r="5870" spans="1:4">
      <c r="A5870" s="4">
        <v>41303.5625</v>
      </c>
      <c r="B5870">
        <v>14.13</v>
      </c>
      <c r="C5870">
        <v>239402</v>
      </c>
      <c r="D5870">
        <v>3383146.51</v>
      </c>
    </row>
    <row r="5871" spans="1:4">
      <c r="A5871" s="4">
        <v>41303.569444444445</v>
      </c>
      <c r="B5871">
        <v>14.13</v>
      </c>
      <c r="C5871">
        <v>236618</v>
      </c>
      <c r="D5871">
        <v>3343961.72</v>
      </c>
    </row>
    <row r="5872" spans="1:4">
      <c r="A5872" s="4">
        <v>41303.576388888891</v>
      </c>
      <c r="B5872">
        <v>14.1</v>
      </c>
      <c r="C5872">
        <v>263882</v>
      </c>
      <c r="D5872">
        <v>3722011.61</v>
      </c>
    </row>
    <row r="5873" spans="1:4">
      <c r="A5873" s="4">
        <v>41303.583333333336</v>
      </c>
      <c r="B5873">
        <v>14.1</v>
      </c>
      <c r="C5873">
        <v>282481</v>
      </c>
      <c r="D5873">
        <v>3981968.14</v>
      </c>
    </row>
    <row r="5874" spans="1:4">
      <c r="A5874" s="4">
        <v>41303.590277777781</v>
      </c>
      <c r="B5874">
        <v>14.11</v>
      </c>
      <c r="C5874">
        <v>333388</v>
      </c>
      <c r="D5874">
        <v>4703417.5</v>
      </c>
    </row>
    <row r="5875" spans="1:4">
      <c r="A5875" s="4">
        <v>41303.597222222219</v>
      </c>
      <c r="B5875">
        <v>14.11</v>
      </c>
      <c r="C5875">
        <v>343966</v>
      </c>
      <c r="D5875">
        <v>4852529</v>
      </c>
    </row>
    <row r="5876" spans="1:4">
      <c r="A5876" s="4">
        <v>41303.604166666664</v>
      </c>
      <c r="B5876">
        <v>14.16</v>
      </c>
      <c r="C5876">
        <v>384784</v>
      </c>
      <c r="D5876">
        <v>5438498.6399999997</v>
      </c>
    </row>
    <row r="5877" spans="1:4">
      <c r="A5877" s="4">
        <v>41303.611111111109</v>
      </c>
      <c r="B5877">
        <v>14.18</v>
      </c>
      <c r="C5877">
        <v>548203</v>
      </c>
      <c r="D5877">
        <v>7770971.7699999996</v>
      </c>
    </row>
    <row r="5878" spans="1:4">
      <c r="A5878" s="4">
        <v>41303.618055555555</v>
      </c>
      <c r="B5878">
        <v>14.15</v>
      </c>
      <c r="C5878">
        <v>525657</v>
      </c>
      <c r="D5878">
        <v>7451411.9699999997</v>
      </c>
    </row>
    <row r="5879" spans="1:4">
      <c r="A5879" s="4">
        <v>41303.625</v>
      </c>
      <c r="B5879">
        <v>14.15</v>
      </c>
      <c r="C5879">
        <v>569182</v>
      </c>
      <c r="D5879">
        <v>8050992.1900000004</v>
      </c>
    </row>
    <row r="5880" spans="1:4">
      <c r="A5880" s="4">
        <v>41304.402777777781</v>
      </c>
      <c r="B5880">
        <v>14.16</v>
      </c>
      <c r="C5880">
        <v>737693</v>
      </c>
      <c r="D5880">
        <v>10462576.85</v>
      </c>
    </row>
    <row r="5881" spans="1:4">
      <c r="A5881" s="4">
        <v>41304.409722222219</v>
      </c>
      <c r="B5881">
        <v>14.04</v>
      </c>
      <c r="C5881">
        <v>1128095</v>
      </c>
      <c r="D5881">
        <v>15884111.26</v>
      </c>
    </row>
    <row r="5882" spans="1:4">
      <c r="A5882" s="4">
        <v>41304.416666666664</v>
      </c>
      <c r="B5882">
        <v>14.07</v>
      </c>
      <c r="C5882">
        <v>671908</v>
      </c>
      <c r="D5882">
        <v>9452344.6500000004</v>
      </c>
    </row>
    <row r="5883" spans="1:4">
      <c r="A5883" s="4">
        <v>41304.423611111109</v>
      </c>
      <c r="B5883">
        <v>13.99</v>
      </c>
      <c r="C5883">
        <v>873204</v>
      </c>
      <c r="D5883">
        <v>12244555.33</v>
      </c>
    </row>
    <row r="5884" spans="1:4">
      <c r="A5884" s="4">
        <v>41304.430555555555</v>
      </c>
      <c r="B5884">
        <v>14</v>
      </c>
      <c r="C5884">
        <v>528688</v>
      </c>
      <c r="D5884">
        <v>7394934.5700000003</v>
      </c>
    </row>
    <row r="5885" spans="1:4">
      <c r="A5885" s="4">
        <v>41304.4375</v>
      </c>
      <c r="B5885">
        <v>14.05</v>
      </c>
      <c r="C5885">
        <v>257543</v>
      </c>
      <c r="D5885">
        <v>3609890.45</v>
      </c>
    </row>
    <row r="5886" spans="1:4">
      <c r="A5886" s="4">
        <v>41304.444444444445</v>
      </c>
      <c r="B5886">
        <v>14.07</v>
      </c>
      <c r="C5886">
        <v>404267</v>
      </c>
      <c r="D5886">
        <v>5688635.0999999996</v>
      </c>
    </row>
    <row r="5887" spans="1:4">
      <c r="A5887" s="4">
        <v>41304.451388888891</v>
      </c>
      <c r="B5887">
        <v>14.06</v>
      </c>
      <c r="C5887">
        <v>266768</v>
      </c>
      <c r="D5887">
        <v>3752608.72</v>
      </c>
    </row>
    <row r="5888" spans="1:4">
      <c r="A5888" s="4">
        <v>41304.458333333336</v>
      </c>
      <c r="B5888">
        <v>14.05</v>
      </c>
      <c r="C5888">
        <v>353480</v>
      </c>
      <c r="D5888">
        <v>4963975.1900000004</v>
      </c>
    </row>
    <row r="5889" spans="1:4">
      <c r="A5889" s="4">
        <v>41304.465277777781</v>
      </c>
      <c r="B5889">
        <v>14.05</v>
      </c>
      <c r="C5889">
        <v>271376</v>
      </c>
      <c r="D5889">
        <v>3813649.8</v>
      </c>
    </row>
    <row r="5890" spans="1:4">
      <c r="A5890" s="4">
        <v>41304.472222222219</v>
      </c>
      <c r="B5890">
        <v>14.04</v>
      </c>
      <c r="C5890">
        <v>159118</v>
      </c>
      <c r="D5890">
        <v>2235227.11</v>
      </c>
    </row>
    <row r="5891" spans="1:4">
      <c r="A5891" s="4">
        <v>41304.479166666664</v>
      </c>
      <c r="B5891">
        <v>14</v>
      </c>
      <c r="C5891">
        <v>364446</v>
      </c>
      <c r="D5891">
        <v>5105394.57</v>
      </c>
    </row>
    <row r="5892" spans="1:4">
      <c r="A5892" s="4">
        <v>41304.548611111109</v>
      </c>
      <c r="B5892">
        <v>14</v>
      </c>
      <c r="C5892">
        <v>140054</v>
      </c>
      <c r="D5892">
        <v>1961449</v>
      </c>
    </row>
    <row r="5893" spans="1:4">
      <c r="A5893" s="4">
        <v>41304.555555555555</v>
      </c>
      <c r="B5893">
        <v>14.01</v>
      </c>
      <c r="C5893">
        <v>239208</v>
      </c>
      <c r="D5893">
        <v>3351489</v>
      </c>
    </row>
    <row r="5894" spans="1:4">
      <c r="A5894" s="4">
        <v>41304.5625</v>
      </c>
      <c r="B5894">
        <v>14.06</v>
      </c>
      <c r="C5894">
        <v>142676</v>
      </c>
      <c r="D5894">
        <v>2002536.79</v>
      </c>
    </row>
    <row r="5895" spans="1:4">
      <c r="A5895" s="4">
        <v>41304.569444444445</v>
      </c>
      <c r="B5895">
        <v>14.05</v>
      </c>
      <c r="C5895">
        <v>97518</v>
      </c>
      <c r="D5895">
        <v>1369730.72</v>
      </c>
    </row>
    <row r="5896" spans="1:4">
      <c r="A5896" s="4">
        <v>41304.576388888891</v>
      </c>
      <c r="B5896">
        <v>14.05</v>
      </c>
      <c r="C5896">
        <v>205045</v>
      </c>
      <c r="D5896">
        <v>2878871.25</v>
      </c>
    </row>
    <row r="5897" spans="1:4">
      <c r="A5897" s="4">
        <v>41304.583333333336</v>
      </c>
      <c r="B5897">
        <v>14.06</v>
      </c>
      <c r="C5897">
        <v>136964</v>
      </c>
      <c r="D5897">
        <v>1926451.04</v>
      </c>
    </row>
    <row r="5898" spans="1:4">
      <c r="A5898" s="4">
        <v>41304.590277777781</v>
      </c>
      <c r="B5898">
        <v>14.12</v>
      </c>
      <c r="C5898">
        <v>388911</v>
      </c>
      <c r="D5898">
        <v>5486313.7800000003</v>
      </c>
    </row>
    <row r="5899" spans="1:4">
      <c r="A5899" s="4">
        <v>41304.597222222219</v>
      </c>
      <c r="B5899">
        <v>14.19</v>
      </c>
      <c r="C5899">
        <v>651809</v>
      </c>
      <c r="D5899">
        <v>9237722.1500000004</v>
      </c>
    </row>
    <row r="5900" spans="1:4">
      <c r="A5900" s="4">
        <v>41304.604166666664</v>
      </c>
      <c r="B5900">
        <v>14.17</v>
      </c>
      <c r="C5900">
        <v>466237</v>
      </c>
      <c r="D5900">
        <v>6607949.54</v>
      </c>
    </row>
    <row r="5901" spans="1:4">
      <c r="A5901" s="4">
        <v>41304.611111111109</v>
      </c>
      <c r="B5901">
        <v>14.14</v>
      </c>
      <c r="C5901">
        <v>319063</v>
      </c>
      <c r="D5901">
        <v>4520314.74</v>
      </c>
    </row>
    <row r="5902" spans="1:4">
      <c r="A5902" s="4">
        <v>41304.618055555555</v>
      </c>
      <c r="B5902">
        <v>14.1</v>
      </c>
      <c r="C5902">
        <v>599902</v>
      </c>
      <c r="D5902">
        <v>8461975.5600000005</v>
      </c>
    </row>
    <row r="5903" spans="1:4">
      <c r="A5903" s="4">
        <v>41304.625</v>
      </c>
      <c r="B5903">
        <v>14.14</v>
      </c>
      <c r="C5903">
        <v>682687</v>
      </c>
      <c r="D5903">
        <v>9644478.3100000005</v>
      </c>
    </row>
    <row r="5904" spans="1:4">
      <c r="A5904" s="4">
        <v>41305.402777777781</v>
      </c>
      <c r="B5904">
        <v>14.27</v>
      </c>
      <c r="C5904">
        <v>1132029</v>
      </c>
      <c r="D5904">
        <v>16116049.220000001</v>
      </c>
    </row>
    <row r="5905" spans="1:4">
      <c r="A5905" s="4">
        <v>41305.409722222219</v>
      </c>
      <c r="B5905">
        <v>14.34</v>
      </c>
      <c r="C5905">
        <v>2037617</v>
      </c>
      <c r="D5905">
        <v>29227335.829999998</v>
      </c>
    </row>
    <row r="5906" spans="1:4">
      <c r="A5906" s="4">
        <v>41305.416666666664</v>
      </c>
      <c r="B5906">
        <v>14.26</v>
      </c>
      <c r="C5906">
        <v>1249307</v>
      </c>
      <c r="D5906">
        <v>17881784.280000001</v>
      </c>
    </row>
    <row r="5907" spans="1:4">
      <c r="A5907" s="4">
        <v>41305.423611111109</v>
      </c>
      <c r="B5907">
        <v>14.34</v>
      </c>
      <c r="C5907">
        <v>727761</v>
      </c>
      <c r="D5907">
        <v>10420373.74</v>
      </c>
    </row>
    <row r="5908" spans="1:4">
      <c r="A5908" s="4">
        <v>41305.430555555555</v>
      </c>
      <c r="B5908">
        <v>14.27</v>
      </c>
      <c r="C5908">
        <v>612883</v>
      </c>
      <c r="D5908">
        <v>8773264.9900000002</v>
      </c>
    </row>
    <row r="5909" spans="1:4">
      <c r="A5909" s="4">
        <v>41305.4375</v>
      </c>
      <c r="B5909">
        <v>14.29</v>
      </c>
      <c r="C5909">
        <v>401340</v>
      </c>
      <c r="D5909">
        <v>5726857.3099999996</v>
      </c>
    </row>
    <row r="5910" spans="1:4">
      <c r="A5910" s="4">
        <v>41305.444444444445</v>
      </c>
      <c r="B5910">
        <v>14.29</v>
      </c>
      <c r="C5910">
        <v>277123</v>
      </c>
      <c r="D5910">
        <v>3959454.47</v>
      </c>
    </row>
    <row r="5911" spans="1:4">
      <c r="A5911" s="4">
        <v>41305.451388888891</v>
      </c>
      <c r="B5911">
        <v>14.26</v>
      </c>
      <c r="C5911">
        <v>457613</v>
      </c>
      <c r="D5911">
        <v>6534470.3399999999</v>
      </c>
    </row>
    <row r="5912" spans="1:4">
      <c r="A5912" s="4">
        <v>41305.458333333336</v>
      </c>
      <c r="B5912">
        <v>14.29</v>
      </c>
      <c r="C5912">
        <v>508514</v>
      </c>
      <c r="D5912">
        <v>7258274.9800000004</v>
      </c>
    </row>
    <row r="5913" spans="1:4">
      <c r="A5913" s="4">
        <v>41305.465277777781</v>
      </c>
      <c r="B5913">
        <v>14.36</v>
      </c>
      <c r="C5913">
        <v>585400</v>
      </c>
      <c r="D5913">
        <v>8390769.9600000009</v>
      </c>
    </row>
    <row r="5914" spans="1:4">
      <c r="A5914" s="4">
        <v>41305.472222222219</v>
      </c>
      <c r="B5914">
        <v>14.34</v>
      </c>
      <c r="C5914">
        <v>270304</v>
      </c>
      <c r="D5914">
        <v>3878543.71</v>
      </c>
    </row>
    <row r="5915" spans="1:4">
      <c r="A5915" s="4">
        <v>41305.479166666664</v>
      </c>
      <c r="B5915">
        <v>14.41</v>
      </c>
      <c r="C5915">
        <v>965873</v>
      </c>
      <c r="D5915">
        <v>13897241.310000001</v>
      </c>
    </row>
    <row r="5916" spans="1:4">
      <c r="A5916" s="4">
        <v>41305.548611111109</v>
      </c>
      <c r="B5916">
        <v>14.37</v>
      </c>
      <c r="C5916">
        <v>402545</v>
      </c>
      <c r="D5916">
        <v>5792223.0899999999</v>
      </c>
    </row>
    <row r="5917" spans="1:4">
      <c r="A5917" s="4">
        <v>41305.555555555555</v>
      </c>
      <c r="B5917">
        <v>14.32</v>
      </c>
      <c r="C5917">
        <v>337495</v>
      </c>
      <c r="D5917">
        <v>4838246.95</v>
      </c>
    </row>
    <row r="5918" spans="1:4">
      <c r="A5918" s="4">
        <v>41305.5625</v>
      </c>
      <c r="B5918">
        <v>14.34</v>
      </c>
      <c r="C5918">
        <v>221185</v>
      </c>
      <c r="D5918">
        <v>3170696.25</v>
      </c>
    </row>
    <row r="5919" spans="1:4">
      <c r="A5919" s="4">
        <v>41305.569444444445</v>
      </c>
      <c r="B5919">
        <v>14.44</v>
      </c>
      <c r="C5919">
        <v>550401</v>
      </c>
      <c r="D5919">
        <v>7918103.1200000001</v>
      </c>
    </row>
    <row r="5920" spans="1:4">
      <c r="A5920" s="4">
        <v>41305.576388888891</v>
      </c>
      <c r="B5920">
        <v>14.4</v>
      </c>
      <c r="C5920">
        <v>308279</v>
      </c>
      <c r="D5920">
        <v>4438762.37</v>
      </c>
    </row>
    <row r="5921" spans="1:4">
      <c r="A5921" s="4">
        <v>41305.583333333336</v>
      </c>
      <c r="B5921">
        <v>14.38</v>
      </c>
      <c r="C5921">
        <v>337783</v>
      </c>
      <c r="D5921">
        <v>4861875.21</v>
      </c>
    </row>
    <row r="5922" spans="1:4">
      <c r="A5922" s="4">
        <v>41305.590277777781</v>
      </c>
      <c r="B5922">
        <v>14.4</v>
      </c>
      <c r="C5922">
        <v>401244</v>
      </c>
      <c r="D5922">
        <v>5779214.8700000001</v>
      </c>
    </row>
    <row r="5923" spans="1:4">
      <c r="A5923" s="4">
        <v>41305.597222222219</v>
      </c>
      <c r="B5923">
        <v>14.42</v>
      </c>
      <c r="C5923">
        <v>644124</v>
      </c>
      <c r="D5923">
        <v>9285942.3100000005</v>
      </c>
    </row>
    <row r="5924" spans="1:4">
      <c r="A5924" s="4">
        <v>41305.604166666664</v>
      </c>
      <c r="B5924">
        <v>14.41</v>
      </c>
      <c r="C5924">
        <v>686362</v>
      </c>
      <c r="D5924">
        <v>9886891.6300000008</v>
      </c>
    </row>
    <row r="5925" spans="1:4">
      <c r="A5925" s="4">
        <v>41305.611111111109</v>
      </c>
      <c r="B5925">
        <v>14.42</v>
      </c>
      <c r="C5925">
        <v>433054</v>
      </c>
      <c r="D5925">
        <v>6242491.5999999996</v>
      </c>
    </row>
    <row r="5926" spans="1:4">
      <c r="A5926" s="4">
        <v>41305.618055555555</v>
      </c>
      <c r="B5926">
        <v>14.57</v>
      </c>
      <c r="C5926">
        <v>3095965</v>
      </c>
      <c r="D5926">
        <v>44952284.210000001</v>
      </c>
    </row>
    <row r="5927" spans="1:4">
      <c r="A5927" s="4">
        <v>41305.625</v>
      </c>
      <c r="B5927">
        <v>14.55</v>
      </c>
      <c r="C5927">
        <v>1353087</v>
      </c>
      <c r="D5927">
        <v>19680481.129999999</v>
      </c>
    </row>
    <row r="5928" spans="1:4">
      <c r="A5928" s="4">
        <v>41306.402777777781</v>
      </c>
      <c r="B5928">
        <v>14.38</v>
      </c>
      <c r="C5928">
        <v>607100</v>
      </c>
      <c r="D5928">
        <v>8754943.0800000001</v>
      </c>
    </row>
    <row r="5929" spans="1:4">
      <c r="A5929" s="4">
        <v>41306.409722222219</v>
      </c>
      <c r="B5929">
        <v>14.37</v>
      </c>
      <c r="C5929">
        <v>605794</v>
      </c>
      <c r="D5929">
        <v>8703544.7799999993</v>
      </c>
    </row>
    <row r="5930" spans="1:4">
      <c r="A5930" s="4">
        <v>41306.416666666664</v>
      </c>
      <c r="B5930">
        <v>14.37</v>
      </c>
      <c r="C5930">
        <v>476061</v>
      </c>
      <c r="D5930">
        <v>6839047.54</v>
      </c>
    </row>
    <row r="5931" spans="1:4">
      <c r="A5931" s="4">
        <v>41306.423611111109</v>
      </c>
      <c r="B5931">
        <v>14.44</v>
      </c>
      <c r="C5931">
        <v>604145</v>
      </c>
      <c r="D5931">
        <v>8715507.5899999999</v>
      </c>
    </row>
    <row r="5932" spans="1:4">
      <c r="A5932" s="4">
        <v>41306.430555555555</v>
      </c>
      <c r="B5932">
        <v>14.42</v>
      </c>
      <c r="C5932">
        <v>348970</v>
      </c>
      <c r="D5932">
        <v>5034200.22</v>
      </c>
    </row>
    <row r="5933" spans="1:4">
      <c r="A5933" s="4">
        <v>41306.4375</v>
      </c>
      <c r="B5933">
        <v>14.47</v>
      </c>
      <c r="C5933">
        <v>524701</v>
      </c>
      <c r="D5933">
        <v>7603238.2599999998</v>
      </c>
    </row>
    <row r="5934" spans="1:4">
      <c r="A5934" s="4">
        <v>41306.444444444445</v>
      </c>
      <c r="B5934">
        <v>14.37</v>
      </c>
      <c r="C5934">
        <v>567612</v>
      </c>
      <c r="D5934">
        <v>8175313.6799999997</v>
      </c>
    </row>
    <row r="5935" spans="1:4">
      <c r="A5935" s="4">
        <v>41306.451388888891</v>
      </c>
      <c r="B5935">
        <v>14.37</v>
      </c>
      <c r="C5935">
        <v>249410</v>
      </c>
      <c r="D5935">
        <v>3584205.92</v>
      </c>
    </row>
    <row r="5936" spans="1:4">
      <c r="A5936" s="4">
        <v>41306.458333333336</v>
      </c>
      <c r="B5936">
        <v>14.39</v>
      </c>
      <c r="C5936">
        <v>227825</v>
      </c>
      <c r="D5936">
        <v>3282625.22</v>
      </c>
    </row>
    <row r="5937" spans="1:4">
      <c r="A5937" s="4">
        <v>41306.465277777781</v>
      </c>
      <c r="B5937">
        <v>14.41</v>
      </c>
      <c r="C5937">
        <v>174583</v>
      </c>
      <c r="D5937">
        <v>2514809.09</v>
      </c>
    </row>
    <row r="5938" spans="1:4">
      <c r="A5938" s="4">
        <v>41306.472222222219</v>
      </c>
      <c r="B5938">
        <v>14.44</v>
      </c>
      <c r="C5938">
        <v>198091</v>
      </c>
      <c r="D5938">
        <v>2862726.06</v>
      </c>
    </row>
    <row r="5939" spans="1:4">
      <c r="A5939" s="4">
        <v>41306.479166666664</v>
      </c>
      <c r="B5939">
        <v>14.42</v>
      </c>
      <c r="C5939">
        <v>203000</v>
      </c>
      <c r="D5939">
        <v>2928005.5</v>
      </c>
    </row>
    <row r="5940" spans="1:4">
      <c r="A5940" s="4">
        <v>41306.548611111109</v>
      </c>
      <c r="B5940">
        <v>14.44</v>
      </c>
      <c r="C5940">
        <v>149230</v>
      </c>
      <c r="D5940">
        <v>2151923.04</v>
      </c>
    </row>
    <row r="5941" spans="1:4">
      <c r="A5941" s="4">
        <v>41306.555555555555</v>
      </c>
      <c r="B5941">
        <v>14.43</v>
      </c>
      <c r="C5941">
        <v>201349</v>
      </c>
      <c r="D5941">
        <v>2906318.58</v>
      </c>
    </row>
    <row r="5942" spans="1:4">
      <c r="A5942" s="4">
        <v>41306.5625</v>
      </c>
      <c r="B5942">
        <v>14.47</v>
      </c>
      <c r="C5942">
        <v>434601</v>
      </c>
      <c r="D5942">
        <v>6276551.29</v>
      </c>
    </row>
    <row r="5943" spans="1:4">
      <c r="A5943" s="4">
        <v>41306.569444444445</v>
      </c>
      <c r="B5943">
        <v>14.42</v>
      </c>
      <c r="C5943">
        <v>265787</v>
      </c>
      <c r="D5943">
        <v>3836450.01</v>
      </c>
    </row>
    <row r="5944" spans="1:4">
      <c r="A5944" s="4">
        <v>41306.576388888891</v>
      </c>
      <c r="B5944">
        <v>14.43</v>
      </c>
      <c r="C5944">
        <v>305982</v>
      </c>
      <c r="D5944">
        <v>4416902.88</v>
      </c>
    </row>
    <row r="5945" spans="1:4">
      <c r="A5945" s="4">
        <v>41306.583333333336</v>
      </c>
      <c r="B5945">
        <v>14.42</v>
      </c>
      <c r="C5945">
        <v>479389</v>
      </c>
      <c r="D5945">
        <v>6921152.4199999999</v>
      </c>
    </row>
    <row r="5946" spans="1:4">
      <c r="A5946" s="4">
        <v>41306.590277777781</v>
      </c>
      <c r="B5946">
        <v>14.42</v>
      </c>
      <c r="C5946">
        <v>371934</v>
      </c>
      <c r="D5946">
        <v>5360156.79</v>
      </c>
    </row>
    <row r="5947" spans="1:4">
      <c r="A5947" s="4">
        <v>41306.597222222219</v>
      </c>
      <c r="B5947">
        <v>14.41</v>
      </c>
      <c r="C5947">
        <v>446874</v>
      </c>
      <c r="D5947">
        <v>6448701.7999999998</v>
      </c>
    </row>
    <row r="5948" spans="1:4">
      <c r="A5948" s="4">
        <v>41306.604166666664</v>
      </c>
      <c r="B5948">
        <v>14.45</v>
      </c>
      <c r="C5948">
        <v>691513</v>
      </c>
      <c r="D5948">
        <v>9986272.9800000004</v>
      </c>
    </row>
    <row r="5949" spans="1:4">
      <c r="A5949" s="4">
        <v>41306.611111111109</v>
      </c>
      <c r="B5949">
        <v>14.46</v>
      </c>
      <c r="C5949">
        <v>545615</v>
      </c>
      <c r="D5949">
        <v>7889691.1100000003</v>
      </c>
    </row>
    <row r="5950" spans="1:4">
      <c r="A5950" s="4">
        <v>41306.618055555555</v>
      </c>
      <c r="B5950">
        <v>14.48</v>
      </c>
      <c r="C5950">
        <v>584676</v>
      </c>
      <c r="D5950">
        <v>8449179.5800000001</v>
      </c>
    </row>
    <row r="5951" spans="1:4">
      <c r="A5951" s="4">
        <v>41306.625</v>
      </c>
      <c r="B5951">
        <v>14.52</v>
      </c>
      <c r="C5951">
        <v>881991</v>
      </c>
      <c r="D5951">
        <v>12787910.189999999</v>
      </c>
    </row>
    <row r="5952" spans="1:4">
      <c r="A5952" s="4">
        <v>41309.402777777781</v>
      </c>
      <c r="B5952">
        <v>14.67</v>
      </c>
      <c r="C5952">
        <v>919169</v>
      </c>
      <c r="D5952">
        <v>13453764.59</v>
      </c>
    </row>
    <row r="5953" spans="1:4">
      <c r="A5953" s="4">
        <v>41309.409722222219</v>
      </c>
      <c r="B5953">
        <v>14.58</v>
      </c>
      <c r="C5953">
        <v>642039</v>
      </c>
      <c r="D5953">
        <v>9380296.6099999994</v>
      </c>
    </row>
    <row r="5954" spans="1:4">
      <c r="A5954" s="4">
        <v>41309.416666666664</v>
      </c>
      <c r="B5954">
        <v>14.48</v>
      </c>
      <c r="C5954">
        <v>863028</v>
      </c>
      <c r="D5954">
        <v>12555878.58</v>
      </c>
    </row>
    <row r="5955" spans="1:4">
      <c r="A5955" s="4">
        <v>41309.423611111109</v>
      </c>
      <c r="B5955">
        <v>14.41</v>
      </c>
      <c r="C5955">
        <v>1373103</v>
      </c>
      <c r="D5955">
        <v>19761631.469999999</v>
      </c>
    </row>
    <row r="5956" spans="1:4">
      <c r="A5956" s="4">
        <v>41309.430555555555</v>
      </c>
      <c r="B5956">
        <v>14.38</v>
      </c>
      <c r="C5956">
        <v>894107</v>
      </c>
      <c r="D5956">
        <v>12849880.060000001</v>
      </c>
    </row>
    <row r="5957" spans="1:4">
      <c r="A5957" s="4">
        <v>41309.4375</v>
      </c>
      <c r="B5957">
        <v>14.41</v>
      </c>
      <c r="C5957">
        <v>756429</v>
      </c>
      <c r="D5957">
        <v>10896022.75</v>
      </c>
    </row>
    <row r="5958" spans="1:4">
      <c r="A5958" s="4">
        <v>41309.444444444445</v>
      </c>
      <c r="B5958">
        <v>14.38</v>
      </c>
      <c r="C5958">
        <v>475721</v>
      </c>
      <c r="D5958">
        <v>6836060.9900000002</v>
      </c>
    </row>
    <row r="5959" spans="1:4">
      <c r="A5959" s="4">
        <v>41309.451388888891</v>
      </c>
      <c r="B5959">
        <v>14.34</v>
      </c>
      <c r="C5959">
        <v>299467</v>
      </c>
      <c r="D5959">
        <v>4302734.04</v>
      </c>
    </row>
    <row r="5960" spans="1:4">
      <c r="A5960" s="4">
        <v>41309.458333333336</v>
      </c>
      <c r="B5960">
        <v>14.31</v>
      </c>
      <c r="C5960">
        <v>673870</v>
      </c>
      <c r="D5960">
        <v>9647024.7200000007</v>
      </c>
    </row>
    <row r="5961" spans="1:4">
      <c r="A5961" s="4">
        <v>41309.465277777781</v>
      </c>
      <c r="B5961">
        <v>14.36</v>
      </c>
      <c r="C5961">
        <v>299334</v>
      </c>
      <c r="D5961">
        <v>4291392.62</v>
      </c>
    </row>
    <row r="5962" spans="1:4">
      <c r="A5962" s="4">
        <v>41309.472222222219</v>
      </c>
      <c r="B5962">
        <v>14.37</v>
      </c>
      <c r="C5962">
        <v>166828</v>
      </c>
      <c r="D5962">
        <v>2397948.84</v>
      </c>
    </row>
    <row r="5963" spans="1:4">
      <c r="A5963" s="4">
        <v>41309.479166666664</v>
      </c>
      <c r="B5963">
        <v>14.34</v>
      </c>
      <c r="C5963">
        <v>335419</v>
      </c>
      <c r="D5963">
        <v>4815764.18</v>
      </c>
    </row>
    <row r="5964" spans="1:4">
      <c r="A5964" s="4">
        <v>41309.548611111109</v>
      </c>
      <c r="B5964">
        <v>14.35</v>
      </c>
      <c r="C5964">
        <v>360203</v>
      </c>
      <c r="D5964">
        <v>5169433.2300000004</v>
      </c>
    </row>
    <row r="5965" spans="1:4">
      <c r="A5965" s="4">
        <v>41309.555555555555</v>
      </c>
      <c r="B5965">
        <v>14.32</v>
      </c>
      <c r="C5965">
        <v>357519</v>
      </c>
      <c r="D5965">
        <v>5125135.71</v>
      </c>
    </row>
    <row r="5966" spans="1:4">
      <c r="A5966" s="4">
        <v>41309.5625</v>
      </c>
      <c r="B5966">
        <v>14.29</v>
      </c>
      <c r="C5966">
        <v>509775</v>
      </c>
      <c r="D5966">
        <v>7293300.0199999996</v>
      </c>
    </row>
    <row r="5967" spans="1:4">
      <c r="A5967" s="4">
        <v>41309.569444444445</v>
      </c>
      <c r="B5967">
        <v>14.23</v>
      </c>
      <c r="C5967">
        <v>635300</v>
      </c>
      <c r="D5967">
        <v>9068247.1199999992</v>
      </c>
    </row>
    <row r="5968" spans="1:4">
      <c r="A5968" s="4">
        <v>41309.576388888891</v>
      </c>
      <c r="B5968">
        <v>14.23</v>
      </c>
      <c r="C5968">
        <v>763699</v>
      </c>
      <c r="D5968">
        <v>10854509.59</v>
      </c>
    </row>
    <row r="5969" spans="1:4">
      <c r="A5969" s="4">
        <v>41309.583333333336</v>
      </c>
      <c r="B5969">
        <v>14.23</v>
      </c>
      <c r="C5969">
        <v>677848</v>
      </c>
      <c r="D5969">
        <v>9638774.2400000002</v>
      </c>
    </row>
    <row r="5970" spans="1:4">
      <c r="A5970" s="4">
        <v>41309.590277777781</v>
      </c>
      <c r="B5970">
        <v>14.24</v>
      </c>
      <c r="C5970">
        <v>1021859</v>
      </c>
      <c r="D5970">
        <v>14537449.01</v>
      </c>
    </row>
    <row r="5971" spans="1:4">
      <c r="A5971" s="4">
        <v>41309.597222222219</v>
      </c>
      <c r="B5971">
        <v>14.26</v>
      </c>
      <c r="C5971">
        <v>713693</v>
      </c>
      <c r="D5971">
        <v>10184098.32</v>
      </c>
    </row>
    <row r="5972" spans="1:4">
      <c r="A5972" s="4">
        <v>41309.604166666664</v>
      </c>
      <c r="B5972">
        <v>14.27</v>
      </c>
      <c r="C5972">
        <v>221760</v>
      </c>
      <c r="D5972">
        <v>3165128.6</v>
      </c>
    </row>
    <row r="5973" spans="1:4">
      <c r="A5973" s="4">
        <v>41309.611111111109</v>
      </c>
      <c r="B5973">
        <v>14.25</v>
      </c>
      <c r="C5973">
        <v>407320</v>
      </c>
      <c r="D5973">
        <v>5805095.1600000001</v>
      </c>
    </row>
    <row r="5974" spans="1:4">
      <c r="A5974" s="4">
        <v>41309.618055555555</v>
      </c>
      <c r="B5974">
        <v>14.23</v>
      </c>
      <c r="C5974">
        <v>324100</v>
      </c>
      <c r="D5974">
        <v>4618684</v>
      </c>
    </row>
    <row r="5975" spans="1:4">
      <c r="A5975" s="4">
        <v>41309.625</v>
      </c>
      <c r="B5975">
        <v>14.19</v>
      </c>
      <c r="C5975">
        <v>1253111</v>
      </c>
      <c r="D5975">
        <v>17795443.18</v>
      </c>
    </row>
    <row r="5976" spans="1:4">
      <c r="A5976" s="4">
        <v>41310.402777777781</v>
      </c>
      <c r="B5976">
        <v>14.15</v>
      </c>
      <c r="C5976">
        <v>524839</v>
      </c>
      <c r="D5976">
        <v>7389873.75</v>
      </c>
    </row>
    <row r="5977" spans="1:4">
      <c r="A5977" s="4">
        <v>41310.409722222219</v>
      </c>
      <c r="B5977">
        <v>14.08</v>
      </c>
      <c r="C5977">
        <v>449803</v>
      </c>
      <c r="D5977">
        <v>6349330.2999999998</v>
      </c>
    </row>
    <row r="5978" spans="1:4">
      <c r="A5978" s="4">
        <v>41310.416666666664</v>
      </c>
      <c r="B5978">
        <v>14.06</v>
      </c>
      <c r="C5978">
        <v>493771</v>
      </c>
      <c r="D5978">
        <v>6943810.1799999997</v>
      </c>
    </row>
    <row r="5979" spans="1:4">
      <c r="A5979" s="4">
        <v>41310.423611111109</v>
      </c>
      <c r="B5979">
        <v>14.02</v>
      </c>
      <c r="C5979">
        <v>1157507</v>
      </c>
      <c r="D5979">
        <v>16230643.08</v>
      </c>
    </row>
    <row r="5980" spans="1:4">
      <c r="A5980" s="4">
        <v>41310.430555555555</v>
      </c>
      <c r="B5980">
        <v>14.02</v>
      </c>
      <c r="C5980">
        <v>571228</v>
      </c>
      <c r="D5980">
        <v>7999382.2999999998</v>
      </c>
    </row>
    <row r="5981" spans="1:4">
      <c r="A5981" s="4">
        <v>41310.4375</v>
      </c>
      <c r="B5981">
        <v>14.01</v>
      </c>
      <c r="C5981">
        <v>460769</v>
      </c>
      <c r="D5981">
        <v>6455590.3499999996</v>
      </c>
    </row>
    <row r="5982" spans="1:4">
      <c r="A5982" s="4">
        <v>41310.444444444445</v>
      </c>
      <c r="B5982">
        <v>14.03</v>
      </c>
      <c r="C5982">
        <v>393174</v>
      </c>
      <c r="D5982">
        <v>5511419.4699999997</v>
      </c>
    </row>
    <row r="5983" spans="1:4">
      <c r="A5983" s="4">
        <v>41310.451388888891</v>
      </c>
      <c r="B5983">
        <v>14</v>
      </c>
      <c r="C5983">
        <v>814481</v>
      </c>
      <c r="D5983">
        <v>11431124.130000001</v>
      </c>
    </row>
    <row r="5984" spans="1:4">
      <c r="A5984" s="4">
        <v>41310.458333333336</v>
      </c>
      <c r="B5984">
        <v>14.1</v>
      </c>
      <c r="C5984">
        <v>499923</v>
      </c>
      <c r="D5984">
        <v>7015947.1900000004</v>
      </c>
    </row>
    <row r="5985" spans="1:4">
      <c r="A5985" s="4">
        <v>41310.465277777781</v>
      </c>
      <c r="B5985">
        <v>14.1</v>
      </c>
      <c r="C5985">
        <v>212655</v>
      </c>
      <c r="D5985">
        <v>2996372.4</v>
      </c>
    </row>
    <row r="5986" spans="1:4">
      <c r="A5986" s="4">
        <v>41310.472222222219</v>
      </c>
      <c r="B5986">
        <v>14.25</v>
      </c>
      <c r="C5986">
        <v>472401</v>
      </c>
      <c r="D5986">
        <v>6700947.6500000004</v>
      </c>
    </row>
    <row r="5987" spans="1:4">
      <c r="A5987" s="4">
        <v>41310.479166666664</v>
      </c>
      <c r="B5987">
        <v>14.27</v>
      </c>
      <c r="C5987">
        <v>402362</v>
      </c>
      <c r="D5987">
        <v>5735996.5599999996</v>
      </c>
    </row>
    <row r="5988" spans="1:4">
      <c r="A5988" s="4">
        <v>41310.548611111109</v>
      </c>
      <c r="B5988">
        <v>14.26</v>
      </c>
      <c r="C5988">
        <v>250911</v>
      </c>
      <c r="D5988">
        <v>3576540.07</v>
      </c>
    </row>
    <row r="5989" spans="1:4">
      <c r="A5989" s="4">
        <v>41310.555555555555</v>
      </c>
      <c r="B5989">
        <v>14.27</v>
      </c>
      <c r="C5989">
        <v>310090</v>
      </c>
      <c r="D5989">
        <v>4424736.2</v>
      </c>
    </row>
    <row r="5990" spans="1:4">
      <c r="A5990" s="4">
        <v>41310.5625</v>
      </c>
      <c r="B5990">
        <v>14.33</v>
      </c>
      <c r="C5990">
        <v>575213</v>
      </c>
      <c r="D5990">
        <v>8212302.3200000003</v>
      </c>
    </row>
    <row r="5991" spans="1:4">
      <c r="A5991" s="4">
        <v>41310.569444444445</v>
      </c>
      <c r="B5991">
        <v>14.36</v>
      </c>
      <c r="C5991">
        <v>506082</v>
      </c>
      <c r="D5991">
        <v>7257933.6699999999</v>
      </c>
    </row>
    <row r="5992" spans="1:4">
      <c r="A5992" s="4">
        <v>41310.576388888891</v>
      </c>
      <c r="B5992">
        <v>14.31</v>
      </c>
      <c r="C5992">
        <v>444745</v>
      </c>
      <c r="D5992">
        <v>6384302.5999999996</v>
      </c>
    </row>
    <row r="5993" spans="1:4">
      <c r="A5993" s="4">
        <v>41310.583333333336</v>
      </c>
      <c r="B5993">
        <v>14.26</v>
      </c>
      <c r="C5993">
        <v>445409</v>
      </c>
      <c r="D5993">
        <v>6362649.9000000004</v>
      </c>
    </row>
    <row r="5994" spans="1:4">
      <c r="A5994" s="4">
        <v>41310.590277777781</v>
      </c>
      <c r="B5994">
        <v>14.34</v>
      </c>
      <c r="C5994">
        <v>362955</v>
      </c>
      <c r="D5994">
        <v>5194311.3899999997</v>
      </c>
    </row>
    <row r="5995" spans="1:4">
      <c r="A5995" s="4">
        <v>41310.597222222219</v>
      </c>
      <c r="B5995">
        <v>14.31</v>
      </c>
      <c r="C5995">
        <v>204788</v>
      </c>
      <c r="D5995">
        <v>2937060.93</v>
      </c>
    </row>
    <row r="5996" spans="1:4">
      <c r="A5996" s="4">
        <v>41310.604166666664</v>
      </c>
      <c r="B5996">
        <v>14.33</v>
      </c>
      <c r="C5996">
        <v>335389</v>
      </c>
      <c r="D5996">
        <v>4804472.8600000003</v>
      </c>
    </row>
    <row r="5997" spans="1:4">
      <c r="A5997" s="4">
        <v>41310.611111111109</v>
      </c>
      <c r="B5997">
        <v>14.29</v>
      </c>
      <c r="C5997">
        <v>225619</v>
      </c>
      <c r="D5997">
        <v>3230859.44</v>
      </c>
    </row>
    <row r="5998" spans="1:4">
      <c r="A5998" s="4">
        <v>41310.618055555555</v>
      </c>
      <c r="B5998">
        <v>14.29</v>
      </c>
      <c r="C5998">
        <v>263500</v>
      </c>
      <c r="D5998">
        <v>3765000.87</v>
      </c>
    </row>
    <row r="5999" spans="1:4">
      <c r="A5999" s="4">
        <v>41310.625</v>
      </c>
      <c r="B5999">
        <v>14.3</v>
      </c>
      <c r="C5999">
        <v>526878</v>
      </c>
      <c r="D5999">
        <v>7536398</v>
      </c>
    </row>
    <row r="6000" spans="1:4">
      <c r="A6000" s="4">
        <v>41311.402777777781</v>
      </c>
      <c r="B6000">
        <v>14.48</v>
      </c>
      <c r="C6000">
        <v>735446</v>
      </c>
      <c r="D6000">
        <v>10607376.24</v>
      </c>
    </row>
    <row r="6001" spans="1:4">
      <c r="A6001" s="4">
        <v>41311.409722222219</v>
      </c>
      <c r="B6001">
        <v>14.5</v>
      </c>
      <c r="C6001">
        <v>906967</v>
      </c>
      <c r="D6001">
        <v>13132278.83</v>
      </c>
    </row>
    <row r="6002" spans="1:4">
      <c r="A6002" s="4">
        <v>41311.416666666664</v>
      </c>
      <c r="B6002">
        <v>14.59</v>
      </c>
      <c r="C6002">
        <v>1638078</v>
      </c>
      <c r="D6002">
        <v>23871333.920000002</v>
      </c>
    </row>
    <row r="6003" spans="1:4">
      <c r="A6003" s="4">
        <v>41311.423611111109</v>
      </c>
      <c r="B6003">
        <v>14.56</v>
      </c>
      <c r="C6003">
        <v>713700</v>
      </c>
      <c r="D6003">
        <v>10395694.67</v>
      </c>
    </row>
    <row r="6004" spans="1:4">
      <c r="A6004" s="4">
        <v>41311.430555555555</v>
      </c>
      <c r="B6004">
        <v>14.56</v>
      </c>
      <c r="C6004">
        <v>497318</v>
      </c>
      <c r="D6004">
        <v>7242709.9000000004</v>
      </c>
    </row>
    <row r="6005" spans="1:4">
      <c r="A6005" s="4">
        <v>41311.4375</v>
      </c>
      <c r="B6005">
        <v>14.56</v>
      </c>
      <c r="C6005">
        <v>289211</v>
      </c>
      <c r="D6005">
        <v>4210216.09</v>
      </c>
    </row>
    <row r="6006" spans="1:4">
      <c r="A6006" s="4">
        <v>41311.444444444445</v>
      </c>
      <c r="B6006">
        <v>14.51</v>
      </c>
      <c r="C6006">
        <v>492641</v>
      </c>
      <c r="D6006">
        <v>7156019.8300000001</v>
      </c>
    </row>
    <row r="6007" spans="1:4">
      <c r="A6007" s="4">
        <v>41311.451388888891</v>
      </c>
      <c r="B6007">
        <v>14.51</v>
      </c>
      <c r="C6007">
        <v>330407</v>
      </c>
      <c r="D6007">
        <v>4788164.75</v>
      </c>
    </row>
    <row r="6008" spans="1:4">
      <c r="A6008" s="4">
        <v>41311.458333333336</v>
      </c>
      <c r="B6008">
        <v>14.53</v>
      </c>
      <c r="C6008">
        <v>359130</v>
      </c>
      <c r="D6008">
        <v>5220311.05</v>
      </c>
    </row>
    <row r="6009" spans="1:4">
      <c r="A6009" s="4">
        <v>41311.465277777781</v>
      </c>
      <c r="B6009">
        <v>14.5</v>
      </c>
      <c r="C6009">
        <v>274532</v>
      </c>
      <c r="D6009">
        <v>3988196.16</v>
      </c>
    </row>
    <row r="6010" spans="1:4">
      <c r="A6010" s="4">
        <v>41311.472222222219</v>
      </c>
      <c r="B6010">
        <v>14.49</v>
      </c>
      <c r="C6010">
        <v>212100</v>
      </c>
      <c r="D6010">
        <v>3077508.22</v>
      </c>
    </row>
    <row r="6011" spans="1:4">
      <c r="A6011" s="4">
        <v>41311.479166666664</v>
      </c>
      <c r="B6011">
        <v>14.48</v>
      </c>
      <c r="C6011">
        <v>298186</v>
      </c>
      <c r="D6011">
        <v>4315153.88</v>
      </c>
    </row>
    <row r="6012" spans="1:4">
      <c r="A6012" s="4">
        <v>41311.548611111109</v>
      </c>
      <c r="B6012">
        <v>14.5</v>
      </c>
      <c r="C6012">
        <v>175404</v>
      </c>
      <c r="D6012">
        <v>2542378.1800000002</v>
      </c>
    </row>
    <row r="6013" spans="1:4">
      <c r="A6013" s="4">
        <v>41311.555555555555</v>
      </c>
      <c r="B6013">
        <v>14.5</v>
      </c>
      <c r="C6013">
        <v>166874</v>
      </c>
      <c r="D6013">
        <v>2418582.2599999998</v>
      </c>
    </row>
    <row r="6014" spans="1:4">
      <c r="A6014" s="4">
        <v>41311.5625</v>
      </c>
      <c r="B6014">
        <v>14.66</v>
      </c>
      <c r="C6014">
        <v>1499725</v>
      </c>
      <c r="D6014">
        <v>21912099.27</v>
      </c>
    </row>
    <row r="6015" spans="1:4">
      <c r="A6015" s="4">
        <v>41311.569444444445</v>
      </c>
      <c r="B6015">
        <v>14.66</v>
      </c>
      <c r="C6015">
        <v>2578354</v>
      </c>
      <c r="D6015">
        <v>37901999.200000003</v>
      </c>
    </row>
    <row r="6016" spans="1:4">
      <c r="A6016" s="4">
        <v>41311.576388888891</v>
      </c>
      <c r="B6016">
        <v>14.7</v>
      </c>
      <c r="C6016">
        <v>720101</v>
      </c>
      <c r="D6016">
        <v>10580084.27</v>
      </c>
    </row>
    <row r="6017" spans="1:4">
      <c r="A6017" s="4">
        <v>41311.583333333336</v>
      </c>
      <c r="B6017">
        <v>14.65</v>
      </c>
      <c r="C6017">
        <v>539400</v>
      </c>
      <c r="D6017">
        <v>7921340.1900000004</v>
      </c>
    </row>
    <row r="6018" spans="1:4">
      <c r="A6018" s="4">
        <v>41311.590277777781</v>
      </c>
      <c r="B6018">
        <v>14.73</v>
      </c>
      <c r="C6018">
        <v>1096443</v>
      </c>
      <c r="D6018">
        <v>16141045.76</v>
      </c>
    </row>
    <row r="6019" spans="1:4">
      <c r="A6019" s="4">
        <v>41311.597222222219</v>
      </c>
      <c r="B6019">
        <v>14.7</v>
      </c>
      <c r="C6019">
        <v>520486</v>
      </c>
      <c r="D6019">
        <v>7655200.5</v>
      </c>
    </row>
    <row r="6020" spans="1:4">
      <c r="A6020" s="4">
        <v>41311.604166666664</v>
      </c>
      <c r="B6020">
        <v>14.69</v>
      </c>
      <c r="C6020">
        <v>404302</v>
      </c>
      <c r="D6020">
        <v>5941547.1600000001</v>
      </c>
    </row>
    <row r="6021" spans="1:4">
      <c r="A6021" s="4">
        <v>41311.611111111109</v>
      </c>
      <c r="B6021">
        <v>14.61</v>
      </c>
      <c r="C6021">
        <v>779203</v>
      </c>
      <c r="D6021">
        <v>11414213.390000001</v>
      </c>
    </row>
    <row r="6022" spans="1:4">
      <c r="A6022" s="4">
        <v>41311.618055555555</v>
      </c>
      <c r="B6022">
        <v>14.64</v>
      </c>
      <c r="C6022">
        <v>463814</v>
      </c>
      <c r="D6022">
        <v>6780655.1200000001</v>
      </c>
    </row>
    <row r="6023" spans="1:4">
      <c r="A6023" s="4">
        <v>41311.625</v>
      </c>
      <c r="B6023">
        <v>14.64</v>
      </c>
      <c r="C6023">
        <v>877089</v>
      </c>
      <c r="D6023">
        <v>12840359.34</v>
      </c>
    </row>
    <row r="6024" spans="1:4">
      <c r="A6024" s="4">
        <v>41312.402777777781</v>
      </c>
      <c r="B6024">
        <v>14.6</v>
      </c>
      <c r="C6024">
        <v>425545</v>
      </c>
      <c r="D6024">
        <v>6209779.9400000004</v>
      </c>
    </row>
    <row r="6025" spans="1:4">
      <c r="A6025" s="4">
        <v>41312.409722222219</v>
      </c>
      <c r="B6025">
        <v>14.51</v>
      </c>
      <c r="C6025">
        <v>672800</v>
      </c>
      <c r="D6025">
        <v>9795649.5199999996</v>
      </c>
    </row>
    <row r="6026" spans="1:4">
      <c r="A6026" s="4">
        <v>41312.416666666664</v>
      </c>
      <c r="B6026">
        <v>14.45</v>
      </c>
      <c r="C6026">
        <v>694487</v>
      </c>
      <c r="D6026">
        <v>10076332.75</v>
      </c>
    </row>
    <row r="6027" spans="1:4">
      <c r="A6027" s="4">
        <v>41312.423611111109</v>
      </c>
      <c r="B6027">
        <v>14.49</v>
      </c>
      <c r="C6027">
        <v>552842</v>
      </c>
      <c r="D6027">
        <v>8020632.04</v>
      </c>
    </row>
    <row r="6028" spans="1:4">
      <c r="A6028" s="4">
        <v>41312.430555555555</v>
      </c>
      <c r="B6028">
        <v>14.58</v>
      </c>
      <c r="C6028">
        <v>264890</v>
      </c>
      <c r="D6028">
        <v>3848517.32</v>
      </c>
    </row>
    <row r="6029" spans="1:4">
      <c r="A6029" s="4">
        <v>41312.4375</v>
      </c>
      <c r="B6029">
        <v>14.53</v>
      </c>
      <c r="C6029">
        <v>392706</v>
      </c>
      <c r="D6029">
        <v>5704435.8399999999</v>
      </c>
    </row>
    <row r="6030" spans="1:4">
      <c r="A6030" s="4">
        <v>41312.444444444445</v>
      </c>
      <c r="B6030">
        <v>14.54</v>
      </c>
      <c r="C6030">
        <v>276800</v>
      </c>
      <c r="D6030">
        <v>4023747.3</v>
      </c>
    </row>
    <row r="6031" spans="1:4">
      <c r="A6031" s="4">
        <v>41312.451388888891</v>
      </c>
      <c r="B6031">
        <v>14.5</v>
      </c>
      <c r="C6031">
        <v>411100</v>
      </c>
      <c r="D6031">
        <v>5970160.1900000004</v>
      </c>
    </row>
    <row r="6032" spans="1:4">
      <c r="A6032" s="4">
        <v>41312.458333333336</v>
      </c>
      <c r="B6032">
        <v>14.52</v>
      </c>
      <c r="C6032">
        <v>290863</v>
      </c>
      <c r="D6032">
        <v>4225468.93</v>
      </c>
    </row>
    <row r="6033" spans="1:4">
      <c r="A6033" s="4">
        <v>41312.465277777781</v>
      </c>
      <c r="B6033">
        <v>14.5</v>
      </c>
      <c r="C6033">
        <v>572222</v>
      </c>
      <c r="D6033">
        <v>8295647.54</v>
      </c>
    </row>
    <row r="6034" spans="1:4">
      <c r="A6034" s="4">
        <v>41312.472222222219</v>
      </c>
      <c r="B6034">
        <v>14.46</v>
      </c>
      <c r="C6034">
        <v>447910</v>
      </c>
      <c r="D6034">
        <v>6481845.2800000003</v>
      </c>
    </row>
    <row r="6035" spans="1:4">
      <c r="A6035" s="4">
        <v>41312.479166666664</v>
      </c>
      <c r="B6035">
        <v>14.45</v>
      </c>
      <c r="C6035">
        <v>485971</v>
      </c>
      <c r="D6035">
        <v>7021677.75</v>
      </c>
    </row>
    <row r="6036" spans="1:4">
      <c r="A6036" s="4">
        <v>41312.548611111109</v>
      </c>
      <c r="B6036">
        <v>14.42</v>
      </c>
      <c r="C6036">
        <v>433449</v>
      </c>
      <c r="D6036">
        <v>6253216.4800000004</v>
      </c>
    </row>
    <row r="6037" spans="1:4">
      <c r="A6037" s="4">
        <v>41312.555555555555</v>
      </c>
      <c r="B6037">
        <v>14.44</v>
      </c>
      <c r="C6037">
        <v>649525</v>
      </c>
      <c r="D6037">
        <v>9371453.3499999996</v>
      </c>
    </row>
    <row r="6038" spans="1:4">
      <c r="A6038" s="4">
        <v>41312.5625</v>
      </c>
      <c r="B6038">
        <v>14.53</v>
      </c>
      <c r="C6038">
        <v>518441</v>
      </c>
      <c r="D6038">
        <v>7509166.04</v>
      </c>
    </row>
    <row r="6039" spans="1:4">
      <c r="A6039" s="4">
        <v>41312.569444444445</v>
      </c>
      <c r="B6039">
        <v>14.61</v>
      </c>
      <c r="C6039">
        <v>689431</v>
      </c>
      <c r="D6039">
        <v>10040607.890000001</v>
      </c>
    </row>
    <row r="6040" spans="1:4">
      <c r="A6040" s="4">
        <v>41312.576388888891</v>
      </c>
      <c r="B6040">
        <v>14.58</v>
      </c>
      <c r="C6040">
        <v>338470</v>
      </c>
      <c r="D6040">
        <v>4936077.66</v>
      </c>
    </row>
    <row r="6041" spans="1:4">
      <c r="A6041" s="4">
        <v>41312.583333333336</v>
      </c>
      <c r="B6041">
        <v>14.56</v>
      </c>
      <c r="C6041">
        <v>271512</v>
      </c>
      <c r="D6041">
        <v>3956739.95</v>
      </c>
    </row>
    <row r="6042" spans="1:4">
      <c r="A6042" s="4">
        <v>41312.590277777781</v>
      </c>
      <c r="B6042">
        <v>14.52</v>
      </c>
      <c r="C6042">
        <v>559217</v>
      </c>
      <c r="D6042">
        <v>8124721.8399999999</v>
      </c>
    </row>
    <row r="6043" spans="1:4">
      <c r="A6043" s="4">
        <v>41312.597222222219</v>
      </c>
      <c r="B6043">
        <v>14.5</v>
      </c>
      <c r="C6043">
        <v>414887</v>
      </c>
      <c r="D6043">
        <v>6018812.9299999997</v>
      </c>
    </row>
    <row r="6044" spans="1:4">
      <c r="A6044" s="4">
        <v>41312.604166666664</v>
      </c>
      <c r="B6044">
        <v>14.58</v>
      </c>
      <c r="C6044">
        <v>480082</v>
      </c>
      <c r="D6044">
        <v>6972793.5499999998</v>
      </c>
    </row>
    <row r="6045" spans="1:4">
      <c r="A6045" s="4">
        <v>41312.611111111109</v>
      </c>
      <c r="B6045">
        <v>14.54</v>
      </c>
      <c r="C6045">
        <v>319074</v>
      </c>
      <c r="D6045">
        <v>4643348.71</v>
      </c>
    </row>
    <row r="6046" spans="1:4">
      <c r="A6046" s="4">
        <v>41312.618055555555</v>
      </c>
      <c r="B6046">
        <v>14.52</v>
      </c>
      <c r="C6046">
        <v>348364</v>
      </c>
      <c r="D6046">
        <v>5057345.5</v>
      </c>
    </row>
    <row r="6047" spans="1:4">
      <c r="A6047" s="4">
        <v>41312.625</v>
      </c>
      <c r="B6047">
        <v>14.6</v>
      </c>
      <c r="C6047">
        <v>901427</v>
      </c>
      <c r="D6047">
        <v>13119640.42</v>
      </c>
    </row>
    <row r="6048" spans="1:4">
      <c r="A6048" s="4">
        <v>41313.402777777781</v>
      </c>
      <c r="B6048">
        <v>14.65</v>
      </c>
      <c r="C6048">
        <v>419282</v>
      </c>
      <c r="D6048">
        <v>6151966.8200000003</v>
      </c>
    </row>
    <row r="6049" spans="1:4">
      <c r="A6049" s="4">
        <v>41313.409722222219</v>
      </c>
      <c r="B6049">
        <v>14.68</v>
      </c>
      <c r="C6049">
        <v>394249</v>
      </c>
      <c r="D6049">
        <v>5780814.8300000001</v>
      </c>
    </row>
    <row r="6050" spans="1:4">
      <c r="A6050" s="4">
        <v>41313.416666666664</v>
      </c>
      <c r="B6050">
        <v>14.72</v>
      </c>
      <c r="C6050">
        <v>540247</v>
      </c>
      <c r="D6050">
        <v>7947872.3600000003</v>
      </c>
    </row>
    <row r="6051" spans="1:4">
      <c r="A6051" s="4">
        <v>41313.423611111109</v>
      </c>
      <c r="B6051">
        <v>14.67</v>
      </c>
      <c r="C6051">
        <v>570953</v>
      </c>
      <c r="D6051">
        <v>8390176.2100000009</v>
      </c>
    </row>
    <row r="6052" spans="1:4">
      <c r="A6052" s="4">
        <v>41313.430555555555</v>
      </c>
      <c r="B6052">
        <v>14.67</v>
      </c>
      <c r="C6052">
        <v>302986</v>
      </c>
      <c r="D6052">
        <v>4447946.78</v>
      </c>
    </row>
    <row r="6053" spans="1:4">
      <c r="A6053" s="4">
        <v>41313.4375</v>
      </c>
      <c r="B6053">
        <v>14.65</v>
      </c>
      <c r="C6053">
        <v>471803</v>
      </c>
      <c r="D6053">
        <v>6906754.2300000004</v>
      </c>
    </row>
    <row r="6054" spans="1:4">
      <c r="A6054" s="4">
        <v>41313.444444444445</v>
      </c>
      <c r="B6054">
        <v>14.64</v>
      </c>
      <c r="C6054">
        <v>529274</v>
      </c>
      <c r="D6054">
        <v>7748486.6200000001</v>
      </c>
    </row>
    <row r="6055" spans="1:4">
      <c r="A6055" s="4">
        <v>41313.451388888891</v>
      </c>
      <c r="B6055">
        <v>14.64</v>
      </c>
      <c r="C6055">
        <v>437901</v>
      </c>
      <c r="D6055">
        <v>6411210.2400000002</v>
      </c>
    </row>
    <row r="6056" spans="1:4">
      <c r="A6056" s="4">
        <v>41313.458333333336</v>
      </c>
      <c r="B6056">
        <v>14.65</v>
      </c>
      <c r="C6056">
        <v>493855</v>
      </c>
      <c r="D6056">
        <v>7239734.2000000002</v>
      </c>
    </row>
    <row r="6057" spans="1:4">
      <c r="A6057" s="4">
        <v>41313.465277777781</v>
      </c>
      <c r="B6057">
        <v>14.68</v>
      </c>
      <c r="C6057">
        <v>559334</v>
      </c>
      <c r="D6057">
        <v>8197506.25</v>
      </c>
    </row>
    <row r="6058" spans="1:4">
      <c r="A6058" s="4">
        <v>41313.472222222219</v>
      </c>
      <c r="B6058">
        <v>14.68</v>
      </c>
      <c r="C6058">
        <v>437156</v>
      </c>
      <c r="D6058">
        <v>6419270.0800000001</v>
      </c>
    </row>
    <row r="6059" spans="1:4">
      <c r="A6059" s="4">
        <v>41313.479166666664</v>
      </c>
      <c r="B6059">
        <v>14.7</v>
      </c>
      <c r="C6059">
        <v>409274</v>
      </c>
      <c r="D6059">
        <v>6022336.1799999997</v>
      </c>
    </row>
    <row r="6060" spans="1:4">
      <c r="A6060" s="4">
        <v>41313.548611111109</v>
      </c>
      <c r="B6060">
        <v>14.79</v>
      </c>
      <c r="C6060">
        <v>724295</v>
      </c>
      <c r="D6060">
        <v>10681682.01</v>
      </c>
    </row>
    <row r="6061" spans="1:4">
      <c r="A6061" s="4">
        <v>41313.555555555555</v>
      </c>
      <c r="B6061">
        <v>14.82</v>
      </c>
      <c r="C6061">
        <v>753033</v>
      </c>
      <c r="D6061">
        <v>11139757.060000001</v>
      </c>
    </row>
    <row r="6062" spans="1:4">
      <c r="A6062" s="4">
        <v>41313.5625</v>
      </c>
      <c r="B6062">
        <v>14.8</v>
      </c>
      <c r="C6062">
        <v>366518</v>
      </c>
      <c r="D6062">
        <v>5425614.4400000004</v>
      </c>
    </row>
    <row r="6063" spans="1:4">
      <c r="A6063" s="4">
        <v>41313.569444444445</v>
      </c>
      <c r="B6063">
        <v>14.78</v>
      </c>
      <c r="C6063">
        <v>329289</v>
      </c>
      <c r="D6063">
        <v>4871367.18</v>
      </c>
    </row>
    <row r="6064" spans="1:4">
      <c r="A6064" s="4">
        <v>41313.576388888891</v>
      </c>
      <c r="B6064">
        <v>14.8</v>
      </c>
      <c r="C6064">
        <v>460675</v>
      </c>
      <c r="D6064">
        <v>6815819.4800000004</v>
      </c>
    </row>
    <row r="6065" spans="1:4">
      <c r="A6065" s="4">
        <v>41313.583333333336</v>
      </c>
      <c r="B6065">
        <v>14.84</v>
      </c>
      <c r="C6065">
        <v>996424</v>
      </c>
      <c r="D6065">
        <v>14760137.800000001</v>
      </c>
    </row>
    <row r="6066" spans="1:4">
      <c r="A6066" s="4">
        <v>41313.590277777781</v>
      </c>
      <c r="B6066">
        <v>14.77</v>
      </c>
      <c r="C6066">
        <v>497458</v>
      </c>
      <c r="D6066">
        <v>7368274.3799999999</v>
      </c>
    </row>
    <row r="6067" spans="1:4">
      <c r="A6067" s="4">
        <v>41313.597222222219</v>
      </c>
      <c r="B6067">
        <v>14.78</v>
      </c>
      <c r="C6067">
        <v>375365</v>
      </c>
      <c r="D6067">
        <v>5546147.7699999996</v>
      </c>
    </row>
    <row r="6068" spans="1:4">
      <c r="A6068" s="4">
        <v>41313.604166666664</v>
      </c>
      <c r="B6068">
        <v>14.78</v>
      </c>
      <c r="C6068">
        <v>410500</v>
      </c>
      <c r="D6068">
        <v>6070267.9900000002</v>
      </c>
    </row>
    <row r="6069" spans="1:4">
      <c r="A6069" s="4">
        <v>41313.611111111109</v>
      </c>
      <c r="B6069">
        <v>14.68</v>
      </c>
      <c r="C6069">
        <v>779203</v>
      </c>
      <c r="D6069">
        <v>11483313.51</v>
      </c>
    </row>
    <row r="6070" spans="1:4">
      <c r="A6070" s="4">
        <v>41313.618055555555</v>
      </c>
      <c r="B6070">
        <v>14.73</v>
      </c>
      <c r="C6070">
        <v>806006</v>
      </c>
      <c r="D6070">
        <v>11873577.060000001</v>
      </c>
    </row>
    <row r="6071" spans="1:4">
      <c r="A6071" s="4">
        <v>41313.625</v>
      </c>
      <c r="B6071">
        <v>14.7</v>
      </c>
      <c r="C6071">
        <v>1226611</v>
      </c>
      <c r="D6071">
        <v>18042758.98</v>
      </c>
    </row>
    <row r="6072" spans="1:4">
      <c r="A6072" s="4">
        <v>41323.402777777781</v>
      </c>
      <c r="B6072">
        <v>14.82</v>
      </c>
      <c r="C6072">
        <v>1179202</v>
      </c>
      <c r="D6072">
        <v>17506429.43</v>
      </c>
    </row>
    <row r="6073" spans="1:4">
      <c r="A6073" s="4">
        <v>41323.409722222219</v>
      </c>
      <c r="B6073">
        <v>14.79</v>
      </c>
      <c r="C6073">
        <v>826421</v>
      </c>
      <c r="D6073">
        <v>12238293.439999999</v>
      </c>
    </row>
    <row r="6074" spans="1:4">
      <c r="A6074" s="4">
        <v>41323.416666666664</v>
      </c>
      <c r="B6074">
        <v>14.77</v>
      </c>
      <c r="C6074">
        <v>714007</v>
      </c>
      <c r="D6074">
        <v>10519386.82</v>
      </c>
    </row>
    <row r="6075" spans="1:4">
      <c r="A6075" s="4">
        <v>41323.423611111109</v>
      </c>
      <c r="B6075">
        <v>14.77</v>
      </c>
      <c r="C6075">
        <v>572278</v>
      </c>
      <c r="D6075">
        <v>8453754.3200000003</v>
      </c>
    </row>
    <row r="6076" spans="1:4">
      <c r="A6076" s="4">
        <v>41323.430555555555</v>
      </c>
      <c r="B6076">
        <v>14.76</v>
      </c>
      <c r="C6076">
        <v>805132</v>
      </c>
      <c r="D6076">
        <v>11873859.82</v>
      </c>
    </row>
    <row r="6077" spans="1:4">
      <c r="A6077" s="4">
        <v>41323.4375</v>
      </c>
      <c r="B6077">
        <v>14.81</v>
      </c>
      <c r="C6077">
        <v>808284</v>
      </c>
      <c r="D6077">
        <v>11956263.109999999</v>
      </c>
    </row>
    <row r="6078" spans="1:4">
      <c r="A6078" s="4">
        <v>41323.444444444445</v>
      </c>
      <c r="B6078">
        <v>14.76</v>
      </c>
      <c r="C6078">
        <v>471206</v>
      </c>
      <c r="D6078">
        <v>6966857.4400000004</v>
      </c>
    </row>
    <row r="6079" spans="1:4">
      <c r="A6079" s="4">
        <v>41323.451388888891</v>
      </c>
      <c r="B6079">
        <v>14.75</v>
      </c>
      <c r="C6079">
        <v>480280</v>
      </c>
      <c r="D6079">
        <v>7070663.4199999999</v>
      </c>
    </row>
    <row r="6080" spans="1:4">
      <c r="A6080" s="4">
        <v>41323.458333333336</v>
      </c>
      <c r="B6080">
        <v>14.7</v>
      </c>
      <c r="C6080">
        <v>759423</v>
      </c>
      <c r="D6080">
        <v>11164472.380000001</v>
      </c>
    </row>
    <row r="6081" spans="1:4">
      <c r="A6081" s="4">
        <v>41323.465277777781</v>
      </c>
      <c r="B6081">
        <v>14.7</v>
      </c>
      <c r="C6081">
        <v>657740</v>
      </c>
      <c r="D6081">
        <v>9655733.9600000009</v>
      </c>
    </row>
    <row r="6082" spans="1:4">
      <c r="A6082" s="4">
        <v>41323.472222222219</v>
      </c>
      <c r="B6082">
        <v>14.74</v>
      </c>
      <c r="C6082">
        <v>178806</v>
      </c>
      <c r="D6082">
        <v>2632383.4300000002</v>
      </c>
    </row>
    <row r="6083" spans="1:4">
      <c r="A6083" s="4">
        <v>41323.479166666664</v>
      </c>
      <c r="B6083">
        <v>14.74</v>
      </c>
      <c r="C6083">
        <v>130500</v>
      </c>
      <c r="D6083">
        <v>1920837</v>
      </c>
    </row>
    <row r="6084" spans="1:4">
      <c r="A6084" s="4">
        <v>41323.548611111109</v>
      </c>
      <c r="B6084">
        <v>14.67</v>
      </c>
      <c r="C6084">
        <v>369751</v>
      </c>
      <c r="D6084">
        <v>5443044.5999999996</v>
      </c>
    </row>
    <row r="6085" spans="1:4">
      <c r="A6085" s="4">
        <v>41323.555555555555</v>
      </c>
      <c r="B6085">
        <v>14.73</v>
      </c>
      <c r="C6085">
        <v>156310</v>
      </c>
      <c r="D6085">
        <v>2300393.2999999998</v>
      </c>
    </row>
    <row r="6086" spans="1:4">
      <c r="A6086" s="4">
        <v>41323.5625</v>
      </c>
      <c r="B6086">
        <v>14.74</v>
      </c>
      <c r="C6086">
        <v>139620</v>
      </c>
      <c r="D6086">
        <v>2057674.7</v>
      </c>
    </row>
    <row r="6087" spans="1:4">
      <c r="A6087" s="4">
        <v>41323.569444444445</v>
      </c>
      <c r="B6087">
        <v>14.84</v>
      </c>
      <c r="C6087">
        <v>546878</v>
      </c>
      <c r="D6087">
        <v>8099163.0899999999</v>
      </c>
    </row>
    <row r="6088" spans="1:4">
      <c r="A6088" s="4">
        <v>41323.576388888891</v>
      </c>
      <c r="B6088">
        <v>15.02</v>
      </c>
      <c r="C6088">
        <v>2576561</v>
      </c>
      <c r="D6088">
        <v>38614491.509999998</v>
      </c>
    </row>
    <row r="6089" spans="1:4">
      <c r="A6089" s="4">
        <v>41323.583333333336</v>
      </c>
      <c r="B6089">
        <v>14.98</v>
      </c>
      <c r="C6089">
        <v>660146</v>
      </c>
      <c r="D6089">
        <v>9892055.0999999996</v>
      </c>
    </row>
    <row r="6090" spans="1:4">
      <c r="A6090" s="4">
        <v>41323.590277777781</v>
      </c>
      <c r="B6090">
        <v>15.07</v>
      </c>
      <c r="C6090">
        <v>1286217</v>
      </c>
      <c r="D6090">
        <v>19322235.289999999</v>
      </c>
    </row>
    <row r="6091" spans="1:4">
      <c r="A6091" s="4">
        <v>41323.597222222219</v>
      </c>
      <c r="B6091">
        <v>15.02</v>
      </c>
      <c r="C6091">
        <v>1046001</v>
      </c>
      <c r="D6091">
        <v>15776385.01</v>
      </c>
    </row>
    <row r="6092" spans="1:4">
      <c r="A6092" s="4">
        <v>41323.604166666664</v>
      </c>
      <c r="B6092">
        <v>15.02</v>
      </c>
      <c r="C6092">
        <v>696749</v>
      </c>
      <c r="D6092">
        <v>10465529.84</v>
      </c>
    </row>
    <row r="6093" spans="1:4">
      <c r="A6093" s="4">
        <v>41323.611111111109</v>
      </c>
      <c r="B6093">
        <v>15.08</v>
      </c>
      <c r="C6093">
        <v>874775</v>
      </c>
      <c r="D6093">
        <v>13172577.08</v>
      </c>
    </row>
    <row r="6094" spans="1:4">
      <c r="A6094" s="4">
        <v>41323.618055555555</v>
      </c>
      <c r="B6094">
        <v>15.06</v>
      </c>
      <c r="C6094">
        <v>888270</v>
      </c>
      <c r="D6094">
        <v>13386636.6</v>
      </c>
    </row>
    <row r="6095" spans="1:4">
      <c r="A6095" s="4">
        <v>41323.625</v>
      </c>
      <c r="B6095">
        <v>15.02</v>
      </c>
      <c r="C6095">
        <v>943015</v>
      </c>
      <c r="D6095">
        <v>14180845.58</v>
      </c>
    </row>
    <row r="6096" spans="1:4">
      <c r="A6096" s="4">
        <v>41324.402777777781</v>
      </c>
      <c r="B6096">
        <v>15.2</v>
      </c>
      <c r="C6096">
        <v>1970757</v>
      </c>
      <c r="D6096">
        <v>29864854.469999999</v>
      </c>
    </row>
    <row r="6097" spans="1:4">
      <c r="A6097" s="4">
        <v>41324.409722222219</v>
      </c>
      <c r="B6097">
        <v>15.35</v>
      </c>
      <c r="C6097">
        <v>3153879</v>
      </c>
      <c r="D6097">
        <v>48316188.630000003</v>
      </c>
    </row>
    <row r="6098" spans="1:4">
      <c r="A6098" s="4">
        <v>41324.416666666664</v>
      </c>
      <c r="B6098">
        <v>15.33</v>
      </c>
      <c r="C6098">
        <v>2237774</v>
      </c>
      <c r="D6098">
        <v>34389799.369999997</v>
      </c>
    </row>
    <row r="6099" spans="1:4">
      <c r="A6099" s="4">
        <v>41324.423611111109</v>
      </c>
      <c r="B6099">
        <v>15.27</v>
      </c>
      <c r="C6099">
        <v>1551923</v>
      </c>
      <c r="D6099">
        <v>23763359.670000002</v>
      </c>
    </row>
    <row r="6100" spans="1:4">
      <c r="A6100" s="4">
        <v>41324.430555555555</v>
      </c>
      <c r="B6100">
        <v>15.16</v>
      </c>
      <c r="C6100">
        <v>1321172</v>
      </c>
      <c r="D6100">
        <v>20144374.539999999</v>
      </c>
    </row>
    <row r="6101" spans="1:4">
      <c r="A6101" s="4">
        <v>41324.4375</v>
      </c>
      <c r="B6101">
        <v>15.19</v>
      </c>
      <c r="C6101">
        <v>947540</v>
      </c>
      <c r="D6101">
        <v>14432667.67</v>
      </c>
    </row>
    <row r="6102" spans="1:4">
      <c r="A6102" s="4">
        <v>41324.444444444445</v>
      </c>
      <c r="B6102">
        <v>15.11</v>
      </c>
      <c r="C6102">
        <v>1136100</v>
      </c>
      <c r="D6102">
        <v>17215689.620000001</v>
      </c>
    </row>
    <row r="6103" spans="1:4">
      <c r="A6103" s="4">
        <v>41324.451388888891</v>
      </c>
      <c r="B6103">
        <v>15.06</v>
      </c>
      <c r="C6103">
        <v>1259255</v>
      </c>
      <c r="D6103">
        <v>18907337.440000001</v>
      </c>
    </row>
    <row r="6104" spans="1:4">
      <c r="A6104" s="4">
        <v>41324.458333333336</v>
      </c>
      <c r="B6104">
        <v>15.1</v>
      </c>
      <c r="C6104">
        <v>783906</v>
      </c>
      <c r="D6104">
        <v>11855640.41</v>
      </c>
    </row>
    <row r="6105" spans="1:4">
      <c r="A6105" s="4">
        <v>41324.465277777781</v>
      </c>
      <c r="B6105">
        <v>15.1</v>
      </c>
      <c r="C6105">
        <v>708427</v>
      </c>
      <c r="D6105">
        <v>10728760.289999999</v>
      </c>
    </row>
    <row r="6106" spans="1:4">
      <c r="A6106" s="4">
        <v>41324.472222222219</v>
      </c>
      <c r="B6106">
        <v>15.05</v>
      </c>
      <c r="C6106">
        <v>487839</v>
      </c>
      <c r="D6106">
        <v>7344892.0199999996</v>
      </c>
    </row>
    <row r="6107" spans="1:4">
      <c r="A6107" s="4">
        <v>41324.479166666664</v>
      </c>
      <c r="B6107">
        <v>15.16</v>
      </c>
      <c r="C6107">
        <v>449057</v>
      </c>
      <c r="D6107">
        <v>6781450.1699999999</v>
      </c>
    </row>
    <row r="6108" spans="1:4">
      <c r="A6108" s="4">
        <v>41324.548611111109</v>
      </c>
      <c r="B6108">
        <v>15.14</v>
      </c>
      <c r="C6108">
        <v>221817</v>
      </c>
      <c r="D6108">
        <v>3357749.67</v>
      </c>
    </row>
    <row r="6109" spans="1:4">
      <c r="A6109" s="4">
        <v>41324.555555555555</v>
      </c>
      <c r="B6109">
        <v>15.11</v>
      </c>
      <c r="C6109">
        <v>292564</v>
      </c>
      <c r="D6109">
        <v>4425055.33</v>
      </c>
    </row>
    <row r="6110" spans="1:4">
      <c r="A6110" s="4">
        <v>41324.5625</v>
      </c>
      <c r="B6110">
        <v>15.11</v>
      </c>
      <c r="C6110">
        <v>287564</v>
      </c>
      <c r="D6110">
        <v>4351132.04</v>
      </c>
    </row>
    <row r="6111" spans="1:4">
      <c r="A6111" s="4">
        <v>41324.569444444445</v>
      </c>
      <c r="B6111">
        <v>15.15</v>
      </c>
      <c r="C6111">
        <v>259193</v>
      </c>
      <c r="D6111">
        <v>3924496.86</v>
      </c>
    </row>
    <row r="6112" spans="1:4">
      <c r="A6112" s="4">
        <v>41324.576388888891</v>
      </c>
      <c r="B6112">
        <v>15.24</v>
      </c>
      <c r="C6112">
        <v>677450</v>
      </c>
      <c r="D6112">
        <v>10298021.77</v>
      </c>
    </row>
    <row r="6113" spans="1:4">
      <c r="A6113" s="4">
        <v>41324.583333333336</v>
      </c>
      <c r="B6113">
        <v>15.17</v>
      </c>
      <c r="C6113">
        <v>398515</v>
      </c>
      <c r="D6113">
        <v>6061358.1900000004</v>
      </c>
    </row>
    <row r="6114" spans="1:4">
      <c r="A6114" s="4">
        <v>41324.590277777781</v>
      </c>
      <c r="B6114">
        <v>15.06</v>
      </c>
      <c r="C6114">
        <v>606205</v>
      </c>
      <c r="D6114">
        <v>9170321</v>
      </c>
    </row>
    <row r="6115" spans="1:4">
      <c r="A6115" s="4">
        <v>41324.597222222219</v>
      </c>
      <c r="B6115">
        <v>15.11</v>
      </c>
      <c r="C6115">
        <v>738334</v>
      </c>
      <c r="D6115">
        <v>11117255.460000001</v>
      </c>
    </row>
    <row r="6116" spans="1:4">
      <c r="A6116" s="4">
        <v>41324.604166666664</v>
      </c>
      <c r="B6116">
        <v>15.02</v>
      </c>
      <c r="C6116">
        <v>632903</v>
      </c>
      <c r="D6116">
        <v>9541109.0899999999</v>
      </c>
    </row>
    <row r="6117" spans="1:4">
      <c r="A6117" s="4">
        <v>41324.611111111109</v>
      </c>
      <c r="B6117">
        <v>14.97</v>
      </c>
      <c r="C6117">
        <v>1280170</v>
      </c>
      <c r="D6117">
        <v>19217564.039999999</v>
      </c>
    </row>
    <row r="6118" spans="1:4">
      <c r="A6118" s="4">
        <v>41324.618055555555</v>
      </c>
      <c r="B6118">
        <v>15.1</v>
      </c>
      <c r="C6118">
        <v>1335574</v>
      </c>
      <c r="D6118">
        <v>20111045.719999999</v>
      </c>
    </row>
    <row r="6119" spans="1:4">
      <c r="A6119" s="4">
        <v>41324.625</v>
      </c>
      <c r="B6119">
        <v>15.12</v>
      </c>
      <c r="C6119">
        <v>1563429</v>
      </c>
      <c r="D6119">
        <v>23600909.059999999</v>
      </c>
    </row>
    <row r="6120" spans="1:4">
      <c r="A6120" s="4">
        <v>41325.402777777781</v>
      </c>
      <c r="B6120">
        <v>15.02</v>
      </c>
      <c r="C6120">
        <v>675464</v>
      </c>
      <c r="D6120">
        <v>10169390.66</v>
      </c>
    </row>
    <row r="6121" spans="1:4">
      <c r="A6121" s="4">
        <v>41325.409722222219</v>
      </c>
      <c r="B6121">
        <v>14.94</v>
      </c>
      <c r="C6121">
        <v>945089</v>
      </c>
      <c r="D6121">
        <v>14105775.109999999</v>
      </c>
    </row>
    <row r="6122" spans="1:4">
      <c r="A6122" s="4">
        <v>41325.416666666664</v>
      </c>
      <c r="B6122">
        <v>15</v>
      </c>
      <c r="C6122">
        <v>661465</v>
      </c>
      <c r="D6122">
        <v>9930187.4499999993</v>
      </c>
    </row>
    <row r="6123" spans="1:4">
      <c r="A6123" s="4">
        <v>41325.423611111109</v>
      </c>
      <c r="B6123">
        <v>14.95</v>
      </c>
      <c r="C6123">
        <v>473399</v>
      </c>
      <c r="D6123">
        <v>7079534.9199999999</v>
      </c>
    </row>
    <row r="6124" spans="1:4">
      <c r="A6124" s="4">
        <v>41325.430555555555</v>
      </c>
      <c r="B6124">
        <v>14.98</v>
      </c>
      <c r="C6124">
        <v>294729</v>
      </c>
      <c r="D6124">
        <v>4406470.6399999997</v>
      </c>
    </row>
    <row r="6125" spans="1:4">
      <c r="A6125" s="4">
        <v>41325.4375</v>
      </c>
      <c r="B6125">
        <v>14.91</v>
      </c>
      <c r="C6125">
        <v>574085</v>
      </c>
      <c r="D6125">
        <v>8581381.0999999996</v>
      </c>
    </row>
    <row r="6126" spans="1:4">
      <c r="A6126" s="4">
        <v>41325.444444444445</v>
      </c>
      <c r="B6126">
        <v>14.93</v>
      </c>
      <c r="C6126">
        <v>629388</v>
      </c>
      <c r="D6126">
        <v>9375798.0199999996</v>
      </c>
    </row>
    <row r="6127" spans="1:4">
      <c r="A6127" s="4">
        <v>41325.451388888891</v>
      </c>
      <c r="B6127">
        <v>15</v>
      </c>
      <c r="C6127">
        <v>259400</v>
      </c>
      <c r="D6127">
        <v>3882365.8</v>
      </c>
    </row>
    <row r="6128" spans="1:4">
      <c r="A6128" s="4">
        <v>41325.458333333336</v>
      </c>
      <c r="B6128">
        <v>15</v>
      </c>
      <c r="C6128">
        <v>412478</v>
      </c>
      <c r="D6128">
        <v>6181790.3700000001</v>
      </c>
    </row>
    <row r="6129" spans="1:4">
      <c r="A6129" s="4">
        <v>41325.465277777781</v>
      </c>
      <c r="B6129">
        <v>15.04</v>
      </c>
      <c r="C6129">
        <v>305483</v>
      </c>
      <c r="D6129">
        <v>4582535.2</v>
      </c>
    </row>
    <row r="6130" spans="1:4">
      <c r="A6130" s="4">
        <v>41325.472222222219</v>
      </c>
      <c r="B6130">
        <v>14.98</v>
      </c>
      <c r="C6130">
        <v>372026</v>
      </c>
      <c r="D6130">
        <v>5587628.5599999996</v>
      </c>
    </row>
    <row r="6131" spans="1:4">
      <c r="A6131" s="4">
        <v>41325.479166666664</v>
      </c>
      <c r="B6131">
        <v>14.94</v>
      </c>
      <c r="C6131">
        <v>352006</v>
      </c>
      <c r="D6131">
        <v>5262248.5199999996</v>
      </c>
    </row>
    <row r="6132" spans="1:4">
      <c r="A6132" s="4">
        <v>41325.548611111109</v>
      </c>
      <c r="B6132">
        <v>14.99</v>
      </c>
      <c r="C6132">
        <v>216516</v>
      </c>
      <c r="D6132">
        <v>3234603.39</v>
      </c>
    </row>
    <row r="6133" spans="1:4">
      <c r="A6133" s="4">
        <v>41325.555555555555</v>
      </c>
      <c r="B6133">
        <v>14.97</v>
      </c>
      <c r="C6133">
        <v>184550</v>
      </c>
      <c r="D6133">
        <v>2764744</v>
      </c>
    </row>
    <row r="6134" spans="1:4">
      <c r="A6134" s="4">
        <v>41325.5625</v>
      </c>
      <c r="B6134">
        <v>14.96</v>
      </c>
      <c r="C6134">
        <v>296516</v>
      </c>
      <c r="D6134">
        <v>4436560.7</v>
      </c>
    </row>
    <row r="6135" spans="1:4">
      <c r="A6135" s="4">
        <v>41325.569444444445</v>
      </c>
      <c r="B6135">
        <v>15</v>
      </c>
      <c r="C6135">
        <v>243990</v>
      </c>
      <c r="D6135">
        <v>3652553.5</v>
      </c>
    </row>
    <row r="6136" spans="1:4">
      <c r="A6136" s="4">
        <v>41325.576388888891</v>
      </c>
      <c r="B6136">
        <v>14.99</v>
      </c>
      <c r="C6136">
        <v>497300</v>
      </c>
      <c r="D6136">
        <v>7461939.2000000002</v>
      </c>
    </row>
    <row r="6137" spans="1:4">
      <c r="A6137" s="4">
        <v>41325.583333333336</v>
      </c>
      <c r="B6137">
        <v>15.01</v>
      </c>
      <c r="C6137">
        <v>310841</v>
      </c>
      <c r="D6137">
        <v>4655941.9800000004</v>
      </c>
    </row>
    <row r="6138" spans="1:4">
      <c r="A6138" s="4">
        <v>41325.590277777781</v>
      </c>
      <c r="B6138">
        <v>15.1</v>
      </c>
      <c r="C6138">
        <v>549509</v>
      </c>
      <c r="D6138">
        <v>8281130.7000000002</v>
      </c>
    </row>
    <row r="6139" spans="1:4">
      <c r="A6139" s="4">
        <v>41325.597222222219</v>
      </c>
      <c r="B6139">
        <v>15.07</v>
      </c>
      <c r="C6139">
        <v>307790</v>
      </c>
      <c r="D6139">
        <v>4640562.04</v>
      </c>
    </row>
    <row r="6140" spans="1:4">
      <c r="A6140" s="4">
        <v>41325.604166666664</v>
      </c>
      <c r="B6140">
        <v>15.1</v>
      </c>
      <c r="C6140">
        <v>381695</v>
      </c>
      <c r="D6140">
        <v>5761188.7999999998</v>
      </c>
    </row>
    <row r="6141" spans="1:4">
      <c r="A6141" s="4">
        <v>41325.611111111109</v>
      </c>
      <c r="B6141">
        <v>15.07</v>
      </c>
      <c r="C6141">
        <v>555656</v>
      </c>
      <c r="D6141">
        <v>8378232.2400000002</v>
      </c>
    </row>
    <row r="6142" spans="1:4">
      <c r="A6142" s="4">
        <v>41325.618055555555</v>
      </c>
      <c r="B6142">
        <v>15.07</v>
      </c>
      <c r="C6142">
        <v>641195</v>
      </c>
      <c r="D6142">
        <v>9658556.8800000008</v>
      </c>
    </row>
    <row r="6143" spans="1:4">
      <c r="A6143" s="4">
        <v>41325.625</v>
      </c>
      <c r="B6143">
        <v>15.1</v>
      </c>
      <c r="C6143">
        <v>925809</v>
      </c>
      <c r="D6143">
        <v>13962404.6</v>
      </c>
    </row>
    <row r="6144" spans="1:4">
      <c r="A6144" s="4">
        <v>41326.402777777781</v>
      </c>
      <c r="B6144">
        <v>14.84</v>
      </c>
      <c r="C6144">
        <v>936076</v>
      </c>
      <c r="D6144">
        <v>13896278.359999999</v>
      </c>
    </row>
    <row r="6145" spans="1:4">
      <c r="A6145" s="4">
        <v>41326.409722222219</v>
      </c>
      <c r="B6145">
        <v>14.81</v>
      </c>
      <c r="C6145">
        <v>885202</v>
      </c>
      <c r="D6145">
        <v>13143340.189999999</v>
      </c>
    </row>
    <row r="6146" spans="1:4">
      <c r="A6146" s="4">
        <v>41326.416666666664</v>
      </c>
      <c r="B6146">
        <v>14.77</v>
      </c>
      <c r="C6146">
        <v>768196</v>
      </c>
      <c r="D6146">
        <v>11382957.66</v>
      </c>
    </row>
    <row r="6147" spans="1:4">
      <c r="A6147" s="4">
        <v>41326.423611111109</v>
      </c>
      <c r="B6147">
        <v>14.62</v>
      </c>
      <c r="C6147">
        <v>1468200</v>
      </c>
      <c r="D6147">
        <v>21584882</v>
      </c>
    </row>
    <row r="6148" spans="1:4">
      <c r="A6148" s="4">
        <v>41326.430555555555</v>
      </c>
      <c r="B6148">
        <v>14.67</v>
      </c>
      <c r="C6148">
        <v>568257</v>
      </c>
      <c r="D6148">
        <v>8340968.1500000004</v>
      </c>
    </row>
    <row r="6149" spans="1:4">
      <c r="A6149" s="4">
        <v>41326.4375</v>
      </c>
      <c r="B6149">
        <v>14.74</v>
      </c>
      <c r="C6149">
        <v>566703</v>
      </c>
      <c r="D6149">
        <v>8320568.6100000003</v>
      </c>
    </row>
    <row r="6150" spans="1:4">
      <c r="A6150" s="4">
        <v>41326.444444444445</v>
      </c>
      <c r="B6150">
        <v>14.66</v>
      </c>
      <c r="C6150">
        <v>637938</v>
      </c>
      <c r="D6150">
        <v>9355738.5299999993</v>
      </c>
    </row>
    <row r="6151" spans="1:4">
      <c r="A6151" s="4">
        <v>41326.451388888891</v>
      </c>
      <c r="B6151">
        <v>14.67</v>
      </c>
      <c r="C6151">
        <v>362261</v>
      </c>
      <c r="D6151">
        <v>5314229.7</v>
      </c>
    </row>
    <row r="6152" spans="1:4">
      <c r="A6152" s="4">
        <v>41326.458333333336</v>
      </c>
      <c r="B6152">
        <v>14.69</v>
      </c>
      <c r="C6152">
        <v>348328</v>
      </c>
      <c r="D6152">
        <v>5119297.8499999996</v>
      </c>
    </row>
    <row r="6153" spans="1:4">
      <c r="A6153" s="4">
        <v>41326.465277777781</v>
      </c>
      <c r="B6153">
        <v>14.62</v>
      </c>
      <c r="C6153">
        <v>1197138</v>
      </c>
      <c r="D6153">
        <v>17485851.77</v>
      </c>
    </row>
    <row r="6154" spans="1:4">
      <c r="A6154" s="4">
        <v>41326.472222222219</v>
      </c>
      <c r="B6154">
        <v>14.55</v>
      </c>
      <c r="C6154">
        <v>764645</v>
      </c>
      <c r="D6154">
        <v>11147883.210000001</v>
      </c>
    </row>
    <row r="6155" spans="1:4">
      <c r="A6155" s="4">
        <v>41326.479166666664</v>
      </c>
      <c r="B6155">
        <v>14.52</v>
      </c>
      <c r="C6155">
        <v>1293446</v>
      </c>
      <c r="D6155">
        <v>18754541.280000001</v>
      </c>
    </row>
    <row r="6156" spans="1:4">
      <c r="A6156" s="4">
        <v>41326.548611111109</v>
      </c>
      <c r="B6156">
        <v>14.4</v>
      </c>
      <c r="C6156">
        <v>1139714</v>
      </c>
      <c r="D6156">
        <v>16426001.18</v>
      </c>
    </row>
    <row r="6157" spans="1:4">
      <c r="A6157" s="4">
        <v>41326.555555555555</v>
      </c>
      <c r="B6157">
        <v>14.4</v>
      </c>
      <c r="C6157">
        <v>580137</v>
      </c>
      <c r="D6157">
        <v>8331318.29</v>
      </c>
    </row>
    <row r="6158" spans="1:4">
      <c r="A6158" s="4">
        <v>41326.5625</v>
      </c>
      <c r="B6158">
        <v>14.4</v>
      </c>
      <c r="C6158">
        <v>487357</v>
      </c>
      <c r="D6158">
        <v>7008602.6699999999</v>
      </c>
    </row>
    <row r="6159" spans="1:4">
      <c r="A6159" s="4">
        <v>41326.569444444445</v>
      </c>
      <c r="B6159">
        <v>14.35</v>
      </c>
      <c r="C6159">
        <v>617000</v>
      </c>
      <c r="D6159">
        <v>8869361.6799999997</v>
      </c>
    </row>
    <row r="6160" spans="1:4">
      <c r="A6160" s="4">
        <v>41326.576388888891</v>
      </c>
      <c r="B6160">
        <v>14.38</v>
      </c>
      <c r="C6160">
        <v>370805</v>
      </c>
      <c r="D6160">
        <v>5323174.95</v>
      </c>
    </row>
    <row r="6161" spans="1:4">
      <c r="A6161" s="4">
        <v>41326.583333333336</v>
      </c>
      <c r="B6161">
        <v>14.42</v>
      </c>
      <c r="C6161">
        <v>399215</v>
      </c>
      <c r="D6161">
        <v>5758757.8099999996</v>
      </c>
    </row>
    <row r="6162" spans="1:4">
      <c r="A6162" s="4">
        <v>41326.590277777781</v>
      </c>
      <c r="B6162">
        <v>14.4</v>
      </c>
      <c r="C6162">
        <v>294831</v>
      </c>
      <c r="D6162">
        <v>4246265.72</v>
      </c>
    </row>
    <row r="6163" spans="1:4">
      <c r="A6163" s="4">
        <v>41326.597222222219</v>
      </c>
      <c r="B6163">
        <v>14.45</v>
      </c>
      <c r="C6163">
        <v>364743</v>
      </c>
      <c r="D6163">
        <v>5272314.37</v>
      </c>
    </row>
    <row r="6164" spans="1:4">
      <c r="A6164" s="4">
        <v>41326.604166666664</v>
      </c>
      <c r="B6164">
        <v>14.45</v>
      </c>
      <c r="C6164">
        <v>631600</v>
      </c>
      <c r="D6164">
        <v>9131175.2899999991</v>
      </c>
    </row>
    <row r="6165" spans="1:4">
      <c r="A6165" s="4">
        <v>41326.611111111109</v>
      </c>
      <c r="B6165">
        <v>14.5</v>
      </c>
      <c r="C6165">
        <v>531725</v>
      </c>
      <c r="D6165">
        <v>7691067.5099999998</v>
      </c>
    </row>
    <row r="6166" spans="1:4">
      <c r="A6166" s="4">
        <v>41326.618055555555</v>
      </c>
      <c r="B6166">
        <v>14.46</v>
      </c>
      <c r="C6166">
        <v>622900</v>
      </c>
      <c r="D6166">
        <v>9020100.8200000003</v>
      </c>
    </row>
    <row r="6167" spans="1:4">
      <c r="A6167" s="4">
        <v>41326.625</v>
      </c>
      <c r="B6167">
        <v>14.35</v>
      </c>
      <c r="C6167">
        <v>913900</v>
      </c>
      <c r="D6167">
        <v>13147881.789999999</v>
      </c>
    </row>
    <row r="6168" spans="1:4">
      <c r="A6168" s="4">
        <v>41327.402777777781</v>
      </c>
      <c r="B6168">
        <v>14.35</v>
      </c>
      <c r="C6168">
        <v>509936</v>
      </c>
      <c r="D6168">
        <v>7355043.3399999999</v>
      </c>
    </row>
    <row r="6169" spans="1:4">
      <c r="A6169" s="4">
        <v>41327.409722222219</v>
      </c>
      <c r="B6169">
        <v>14.39</v>
      </c>
      <c r="C6169">
        <v>509845</v>
      </c>
      <c r="D6169">
        <v>7322270.7000000002</v>
      </c>
    </row>
    <row r="6170" spans="1:4">
      <c r="A6170" s="4">
        <v>41327.416666666664</v>
      </c>
      <c r="B6170">
        <v>14.38</v>
      </c>
      <c r="C6170">
        <v>281278</v>
      </c>
      <c r="D6170">
        <v>4051745.92</v>
      </c>
    </row>
    <row r="6171" spans="1:4">
      <c r="A6171" s="4">
        <v>41327.423611111109</v>
      </c>
      <c r="B6171">
        <v>14.35</v>
      </c>
      <c r="C6171">
        <v>263333</v>
      </c>
      <c r="D6171">
        <v>3778877.9</v>
      </c>
    </row>
    <row r="6172" spans="1:4">
      <c r="A6172" s="4">
        <v>41327.430555555555</v>
      </c>
      <c r="B6172">
        <v>14.38</v>
      </c>
      <c r="C6172">
        <v>331636</v>
      </c>
      <c r="D6172">
        <v>4766103.0999999996</v>
      </c>
    </row>
    <row r="6173" spans="1:4">
      <c r="A6173" s="4">
        <v>41327.4375</v>
      </c>
      <c r="B6173">
        <v>14.4</v>
      </c>
      <c r="C6173">
        <v>639435</v>
      </c>
      <c r="D6173">
        <v>9225649.4700000007</v>
      </c>
    </row>
    <row r="6174" spans="1:4">
      <c r="A6174" s="4">
        <v>41327.444444444445</v>
      </c>
      <c r="B6174">
        <v>14.36</v>
      </c>
      <c r="C6174">
        <v>222073</v>
      </c>
      <c r="D6174">
        <v>3191131.47</v>
      </c>
    </row>
    <row r="6175" spans="1:4">
      <c r="A6175" s="4">
        <v>41327.451388888891</v>
      </c>
      <c r="B6175">
        <v>14.37</v>
      </c>
      <c r="C6175">
        <v>140072</v>
      </c>
      <c r="D6175">
        <v>2013405.88</v>
      </c>
    </row>
    <row r="6176" spans="1:4">
      <c r="A6176" s="4">
        <v>41327.458333333336</v>
      </c>
      <c r="B6176">
        <v>14.42</v>
      </c>
      <c r="C6176">
        <v>131160</v>
      </c>
      <c r="D6176">
        <v>1886795.03</v>
      </c>
    </row>
    <row r="6177" spans="1:4">
      <c r="A6177" s="4">
        <v>41327.465277777781</v>
      </c>
      <c r="B6177">
        <v>14.38</v>
      </c>
      <c r="C6177">
        <v>243235</v>
      </c>
      <c r="D6177">
        <v>3502637.65</v>
      </c>
    </row>
    <row r="6178" spans="1:4">
      <c r="A6178" s="4">
        <v>41327.472222222219</v>
      </c>
      <c r="B6178">
        <v>14.37</v>
      </c>
      <c r="C6178">
        <v>229005</v>
      </c>
      <c r="D6178">
        <v>3293503.32</v>
      </c>
    </row>
    <row r="6179" spans="1:4">
      <c r="A6179" s="4">
        <v>41327.479166666664</v>
      </c>
      <c r="B6179">
        <v>14.39</v>
      </c>
      <c r="C6179">
        <v>97729</v>
      </c>
      <c r="D6179">
        <v>1405062.63</v>
      </c>
    </row>
    <row r="6180" spans="1:4">
      <c r="A6180" s="4">
        <v>41327.548611111109</v>
      </c>
      <c r="B6180">
        <v>14.42</v>
      </c>
      <c r="C6180">
        <v>211658</v>
      </c>
      <c r="D6180">
        <v>3052776.77</v>
      </c>
    </row>
    <row r="6181" spans="1:4">
      <c r="A6181" s="4">
        <v>41327.555555555555</v>
      </c>
      <c r="B6181">
        <v>14.43</v>
      </c>
      <c r="C6181">
        <v>234540</v>
      </c>
      <c r="D6181">
        <v>3383766.72</v>
      </c>
    </row>
    <row r="6182" spans="1:4">
      <c r="A6182" s="4">
        <v>41327.5625</v>
      </c>
      <c r="B6182">
        <v>14.43</v>
      </c>
      <c r="C6182">
        <v>165865</v>
      </c>
      <c r="D6182">
        <v>2392557.98</v>
      </c>
    </row>
    <row r="6183" spans="1:4">
      <c r="A6183" s="4">
        <v>41327.569444444445</v>
      </c>
      <c r="B6183">
        <v>14.42</v>
      </c>
      <c r="C6183">
        <v>182389</v>
      </c>
      <c r="D6183">
        <v>2631741.0699999998</v>
      </c>
    </row>
    <row r="6184" spans="1:4">
      <c r="A6184" s="4">
        <v>41327.576388888891</v>
      </c>
      <c r="B6184">
        <v>14.42</v>
      </c>
      <c r="C6184">
        <v>229740</v>
      </c>
      <c r="D6184">
        <v>3312023.6</v>
      </c>
    </row>
    <row r="6185" spans="1:4">
      <c r="A6185" s="4">
        <v>41327.583333333336</v>
      </c>
      <c r="B6185">
        <v>14.43</v>
      </c>
      <c r="C6185">
        <v>217794</v>
      </c>
      <c r="D6185">
        <v>3143259.42</v>
      </c>
    </row>
    <row r="6186" spans="1:4">
      <c r="A6186" s="4">
        <v>41327.590277777781</v>
      </c>
      <c r="B6186">
        <v>14.4</v>
      </c>
      <c r="C6186">
        <v>272714</v>
      </c>
      <c r="D6186">
        <v>3930422.32</v>
      </c>
    </row>
    <row r="6187" spans="1:4">
      <c r="A6187" s="4">
        <v>41327.597222222219</v>
      </c>
      <c r="B6187">
        <v>14.3</v>
      </c>
      <c r="C6187">
        <v>1393429</v>
      </c>
      <c r="D6187">
        <v>19934941.699999999</v>
      </c>
    </row>
    <row r="6188" spans="1:4">
      <c r="A6188" s="4">
        <v>41327.604166666664</v>
      </c>
      <c r="B6188">
        <v>14.22</v>
      </c>
      <c r="C6188">
        <v>447509</v>
      </c>
      <c r="D6188">
        <v>6386992.2300000004</v>
      </c>
    </row>
    <row r="6189" spans="1:4">
      <c r="A6189" s="4">
        <v>41327.611111111109</v>
      </c>
      <c r="B6189">
        <v>14.2</v>
      </c>
      <c r="C6189">
        <v>876000</v>
      </c>
      <c r="D6189">
        <v>12453133.33</v>
      </c>
    </row>
    <row r="6190" spans="1:4">
      <c r="A6190" s="4">
        <v>41327.618055555555</v>
      </c>
      <c r="B6190">
        <v>14.11</v>
      </c>
      <c r="C6190">
        <v>1466573</v>
      </c>
      <c r="D6190">
        <v>20744417.890000001</v>
      </c>
    </row>
    <row r="6191" spans="1:4">
      <c r="A6191" s="4">
        <v>41327.625</v>
      </c>
      <c r="B6191">
        <v>14.14</v>
      </c>
      <c r="C6191">
        <v>1058719</v>
      </c>
      <c r="D6191">
        <v>14947741.93</v>
      </c>
    </row>
    <row r="6192" spans="1:4">
      <c r="A6192" s="4">
        <v>41330.402777777781</v>
      </c>
      <c r="B6192">
        <v>14.39</v>
      </c>
      <c r="C6192">
        <v>562050</v>
      </c>
      <c r="D6192">
        <v>8021789.2000000002</v>
      </c>
    </row>
    <row r="6193" spans="1:4">
      <c r="A6193" s="4">
        <v>41330.409722222219</v>
      </c>
      <c r="B6193">
        <v>14.27</v>
      </c>
      <c r="C6193">
        <v>513400</v>
      </c>
      <c r="D6193">
        <v>7364395.9500000002</v>
      </c>
    </row>
    <row r="6194" spans="1:4">
      <c r="A6194" s="4">
        <v>41330.416666666664</v>
      </c>
      <c r="B6194">
        <v>14.25</v>
      </c>
      <c r="C6194">
        <v>377674</v>
      </c>
      <c r="D6194">
        <v>5388282.96</v>
      </c>
    </row>
    <row r="6195" spans="1:4">
      <c r="A6195" s="4">
        <v>41330.423611111109</v>
      </c>
      <c r="B6195">
        <v>14.2</v>
      </c>
      <c r="C6195">
        <v>263492</v>
      </c>
      <c r="D6195">
        <v>3750529.61</v>
      </c>
    </row>
    <row r="6196" spans="1:4">
      <c r="A6196" s="4">
        <v>41330.430555555555</v>
      </c>
      <c r="B6196">
        <v>14.19</v>
      </c>
      <c r="C6196">
        <v>479900</v>
      </c>
      <c r="D6196">
        <v>6811370.4000000004</v>
      </c>
    </row>
    <row r="6197" spans="1:4">
      <c r="A6197" s="4">
        <v>41330.4375</v>
      </c>
      <c r="B6197">
        <v>14.21</v>
      </c>
      <c r="C6197">
        <v>130948</v>
      </c>
      <c r="D6197">
        <v>1858884.6</v>
      </c>
    </row>
    <row r="6198" spans="1:4">
      <c r="A6198" s="4">
        <v>41330.444444444445</v>
      </c>
      <c r="B6198">
        <v>14.21</v>
      </c>
      <c r="C6198">
        <v>246266</v>
      </c>
      <c r="D6198">
        <v>3494830.64</v>
      </c>
    </row>
    <row r="6199" spans="1:4">
      <c r="A6199" s="4">
        <v>41330.451388888891</v>
      </c>
      <c r="B6199">
        <v>14.26</v>
      </c>
      <c r="C6199">
        <v>218300</v>
      </c>
      <c r="D6199">
        <v>3109703.41</v>
      </c>
    </row>
    <row r="6200" spans="1:4">
      <c r="A6200" s="4">
        <v>41330.458333333336</v>
      </c>
      <c r="B6200">
        <v>14.21</v>
      </c>
      <c r="C6200">
        <v>291508</v>
      </c>
      <c r="D6200">
        <v>4144239.74</v>
      </c>
    </row>
    <row r="6201" spans="1:4">
      <c r="A6201" s="4">
        <v>41330.465277777781</v>
      </c>
      <c r="B6201">
        <v>14.22</v>
      </c>
      <c r="C6201">
        <v>481554</v>
      </c>
      <c r="D6201">
        <v>6850854.3399999999</v>
      </c>
    </row>
    <row r="6202" spans="1:4">
      <c r="A6202" s="4">
        <v>41330.472222222219</v>
      </c>
      <c r="B6202">
        <v>14.19</v>
      </c>
      <c r="C6202">
        <v>147400</v>
      </c>
      <c r="D6202">
        <v>2093383</v>
      </c>
    </row>
    <row r="6203" spans="1:4">
      <c r="A6203" s="4">
        <v>41330.479166666664</v>
      </c>
      <c r="B6203">
        <v>14.23</v>
      </c>
      <c r="C6203">
        <v>145742</v>
      </c>
      <c r="D6203">
        <v>2070324.66</v>
      </c>
    </row>
    <row r="6204" spans="1:4">
      <c r="A6204" s="4">
        <v>41330.548611111109</v>
      </c>
      <c r="B6204">
        <v>14.24</v>
      </c>
      <c r="C6204">
        <v>232999</v>
      </c>
      <c r="D6204">
        <v>3314407.18</v>
      </c>
    </row>
    <row r="6205" spans="1:4">
      <c r="A6205" s="4">
        <v>41330.555555555555</v>
      </c>
      <c r="B6205">
        <v>14.22</v>
      </c>
      <c r="C6205">
        <v>83691</v>
      </c>
      <c r="D6205">
        <v>1191017.1399999999</v>
      </c>
    </row>
    <row r="6206" spans="1:4">
      <c r="A6206" s="4">
        <v>41330.5625</v>
      </c>
      <c r="B6206">
        <v>14.24</v>
      </c>
      <c r="C6206">
        <v>110100</v>
      </c>
      <c r="D6206">
        <v>1565990</v>
      </c>
    </row>
    <row r="6207" spans="1:4">
      <c r="A6207" s="4">
        <v>41330.569444444445</v>
      </c>
      <c r="B6207">
        <v>14.24</v>
      </c>
      <c r="C6207">
        <v>162200</v>
      </c>
      <c r="D6207">
        <v>2310550</v>
      </c>
    </row>
    <row r="6208" spans="1:4">
      <c r="A6208" s="4">
        <v>41330.576388888891</v>
      </c>
      <c r="B6208">
        <v>14.22</v>
      </c>
      <c r="C6208">
        <v>259421</v>
      </c>
      <c r="D6208">
        <v>3695096.46</v>
      </c>
    </row>
    <row r="6209" spans="1:4">
      <c r="A6209" s="4">
        <v>41330.583333333336</v>
      </c>
      <c r="B6209">
        <v>14.25</v>
      </c>
      <c r="C6209">
        <v>217732</v>
      </c>
      <c r="D6209">
        <v>3099734.7</v>
      </c>
    </row>
    <row r="6210" spans="1:4">
      <c r="A6210" s="4">
        <v>41330.590277777781</v>
      </c>
      <c r="B6210">
        <v>14.21</v>
      </c>
      <c r="C6210">
        <v>255618</v>
      </c>
      <c r="D6210">
        <v>3637232.5</v>
      </c>
    </row>
    <row r="6211" spans="1:4">
      <c r="A6211" s="4">
        <v>41330.597222222219</v>
      </c>
      <c r="B6211">
        <v>14.33</v>
      </c>
      <c r="C6211">
        <v>320545</v>
      </c>
      <c r="D6211">
        <v>4575891.9800000004</v>
      </c>
    </row>
    <row r="6212" spans="1:4">
      <c r="A6212" s="4">
        <v>41330.604166666664</v>
      </c>
      <c r="B6212">
        <v>14.38</v>
      </c>
      <c r="C6212">
        <v>682541</v>
      </c>
      <c r="D6212">
        <v>9804446.7599999998</v>
      </c>
    </row>
    <row r="6213" spans="1:4">
      <c r="A6213" s="4">
        <v>41330.611111111109</v>
      </c>
      <c r="B6213">
        <v>14.32</v>
      </c>
      <c r="C6213">
        <v>306100</v>
      </c>
      <c r="D6213">
        <v>4384232.34</v>
      </c>
    </row>
    <row r="6214" spans="1:4">
      <c r="A6214" s="4">
        <v>41330.618055555555</v>
      </c>
      <c r="B6214">
        <v>14.3</v>
      </c>
      <c r="C6214">
        <v>191890</v>
      </c>
      <c r="D6214">
        <v>2747357.02</v>
      </c>
    </row>
    <row r="6215" spans="1:4">
      <c r="A6215" s="4">
        <v>41330.625</v>
      </c>
      <c r="B6215">
        <v>14.29</v>
      </c>
      <c r="C6215">
        <v>296412</v>
      </c>
      <c r="D6215">
        <v>4236064.96</v>
      </c>
    </row>
    <row r="6216" spans="1:4">
      <c r="A6216" s="4">
        <v>41331.402777777781</v>
      </c>
      <c r="B6216">
        <v>14.11</v>
      </c>
      <c r="C6216">
        <v>507546</v>
      </c>
      <c r="D6216">
        <v>7151215.9199999999</v>
      </c>
    </row>
    <row r="6217" spans="1:4">
      <c r="A6217" s="4">
        <v>41331.409722222219</v>
      </c>
      <c r="B6217">
        <v>14.12</v>
      </c>
      <c r="C6217">
        <v>502207</v>
      </c>
      <c r="D6217">
        <v>7082234.9000000004</v>
      </c>
    </row>
    <row r="6218" spans="1:4">
      <c r="A6218" s="4">
        <v>41331.416666666664</v>
      </c>
      <c r="B6218">
        <v>14.13</v>
      </c>
      <c r="C6218">
        <v>426079</v>
      </c>
      <c r="D6218">
        <v>6004324.2400000002</v>
      </c>
    </row>
    <row r="6219" spans="1:4">
      <c r="A6219" s="4">
        <v>41331.423611111109</v>
      </c>
      <c r="B6219">
        <v>14.2</v>
      </c>
      <c r="C6219">
        <v>306064</v>
      </c>
      <c r="D6219">
        <v>4333158.82</v>
      </c>
    </row>
    <row r="6220" spans="1:4">
      <c r="A6220" s="4">
        <v>41331.430555555555</v>
      </c>
      <c r="B6220">
        <v>14.23</v>
      </c>
      <c r="C6220">
        <v>344478</v>
      </c>
      <c r="D6220">
        <v>4897045.57</v>
      </c>
    </row>
    <row r="6221" spans="1:4">
      <c r="A6221" s="4">
        <v>41331.4375</v>
      </c>
      <c r="B6221">
        <v>14.24</v>
      </c>
      <c r="C6221">
        <v>508084</v>
      </c>
      <c r="D6221">
        <v>7216595.9699999997</v>
      </c>
    </row>
    <row r="6222" spans="1:4">
      <c r="A6222" s="4">
        <v>41331.444444444445</v>
      </c>
      <c r="B6222">
        <v>14.15</v>
      </c>
      <c r="C6222">
        <v>557221</v>
      </c>
      <c r="D6222">
        <v>7910985.3399999999</v>
      </c>
    </row>
    <row r="6223" spans="1:4">
      <c r="A6223" s="4">
        <v>41331.451388888891</v>
      </c>
      <c r="B6223">
        <v>14.16</v>
      </c>
      <c r="C6223">
        <v>196519</v>
      </c>
      <c r="D6223">
        <v>2782914.27</v>
      </c>
    </row>
    <row r="6224" spans="1:4">
      <c r="A6224" s="4">
        <v>41331.458333333336</v>
      </c>
      <c r="B6224">
        <v>14.16</v>
      </c>
      <c r="C6224">
        <v>229649</v>
      </c>
      <c r="D6224">
        <v>3247745.66</v>
      </c>
    </row>
    <row r="6225" spans="1:4">
      <c r="A6225" s="4">
        <v>41331.465277777781</v>
      </c>
      <c r="B6225">
        <v>14.14</v>
      </c>
      <c r="C6225">
        <v>234456</v>
      </c>
      <c r="D6225">
        <v>3315569.65</v>
      </c>
    </row>
    <row r="6226" spans="1:4">
      <c r="A6226" s="4">
        <v>41331.472222222219</v>
      </c>
      <c r="B6226">
        <v>14.14</v>
      </c>
      <c r="C6226">
        <v>197300</v>
      </c>
      <c r="D6226">
        <v>2789464</v>
      </c>
    </row>
    <row r="6227" spans="1:4">
      <c r="A6227" s="4">
        <v>41331.479166666664</v>
      </c>
      <c r="B6227">
        <v>14.14</v>
      </c>
      <c r="C6227">
        <v>209059</v>
      </c>
      <c r="D6227">
        <v>2953743.91</v>
      </c>
    </row>
    <row r="6228" spans="1:4">
      <c r="A6228" s="4">
        <v>41331.548611111109</v>
      </c>
      <c r="B6228">
        <v>14.15</v>
      </c>
      <c r="C6228">
        <v>359295</v>
      </c>
      <c r="D6228">
        <v>5082344.12</v>
      </c>
    </row>
    <row r="6229" spans="1:4">
      <c r="A6229" s="4">
        <v>41331.555555555555</v>
      </c>
      <c r="B6229">
        <v>14.12</v>
      </c>
      <c r="C6229">
        <v>385817</v>
      </c>
      <c r="D6229">
        <v>5453338.4400000004</v>
      </c>
    </row>
    <row r="6230" spans="1:4">
      <c r="A6230" s="4">
        <v>41331.5625</v>
      </c>
      <c r="B6230">
        <v>14.15</v>
      </c>
      <c r="C6230">
        <v>300478</v>
      </c>
      <c r="D6230">
        <v>4248722.2699999996</v>
      </c>
    </row>
    <row r="6231" spans="1:4">
      <c r="A6231" s="4">
        <v>41331.569444444445</v>
      </c>
      <c r="B6231">
        <v>14.15</v>
      </c>
      <c r="C6231">
        <v>264520</v>
      </c>
      <c r="D6231">
        <v>3738650.4</v>
      </c>
    </row>
    <row r="6232" spans="1:4">
      <c r="A6232" s="4">
        <v>41331.576388888891</v>
      </c>
      <c r="B6232">
        <v>14.15</v>
      </c>
      <c r="C6232">
        <v>213939</v>
      </c>
      <c r="D6232">
        <v>3029062.86</v>
      </c>
    </row>
    <row r="6233" spans="1:4">
      <c r="A6233" s="4">
        <v>41331.583333333336</v>
      </c>
      <c r="B6233">
        <v>14.17</v>
      </c>
      <c r="C6233">
        <v>223711</v>
      </c>
      <c r="D6233">
        <v>3164610.99</v>
      </c>
    </row>
    <row r="6234" spans="1:4">
      <c r="A6234" s="4">
        <v>41331.590277777781</v>
      </c>
      <c r="B6234">
        <v>14.13</v>
      </c>
      <c r="C6234">
        <v>320041</v>
      </c>
      <c r="D6234">
        <v>4526773.66</v>
      </c>
    </row>
    <row r="6235" spans="1:4">
      <c r="A6235" s="4">
        <v>41331.597222222219</v>
      </c>
      <c r="B6235">
        <v>14.13</v>
      </c>
      <c r="C6235">
        <v>382390</v>
      </c>
      <c r="D6235">
        <v>5404891.96</v>
      </c>
    </row>
    <row r="6236" spans="1:4">
      <c r="A6236" s="4">
        <v>41331.604166666664</v>
      </c>
      <c r="B6236">
        <v>14.14</v>
      </c>
      <c r="C6236">
        <v>364213</v>
      </c>
      <c r="D6236">
        <v>5145553.97</v>
      </c>
    </row>
    <row r="6237" spans="1:4">
      <c r="A6237" s="4">
        <v>41331.611111111109</v>
      </c>
      <c r="B6237">
        <v>14.07</v>
      </c>
      <c r="C6237">
        <v>1008484</v>
      </c>
      <c r="D6237">
        <v>14223427.83</v>
      </c>
    </row>
    <row r="6238" spans="1:4">
      <c r="A6238" s="4">
        <v>41331.618055555555</v>
      </c>
      <c r="B6238">
        <v>13.98</v>
      </c>
      <c r="C6238">
        <v>1363042</v>
      </c>
      <c r="D6238">
        <v>19097852.140000001</v>
      </c>
    </row>
    <row r="6239" spans="1:4">
      <c r="A6239" s="4">
        <v>41331.625</v>
      </c>
      <c r="B6239">
        <v>13.97</v>
      </c>
      <c r="C6239">
        <v>540270</v>
      </c>
      <c r="D6239">
        <v>7545977.3200000003</v>
      </c>
    </row>
    <row r="6240" spans="1:4">
      <c r="A6240" s="4">
        <v>41332.402777777781</v>
      </c>
      <c r="B6240">
        <v>14.04</v>
      </c>
      <c r="C6240">
        <v>267090</v>
      </c>
      <c r="D6240">
        <v>3746121.57</v>
      </c>
    </row>
    <row r="6241" spans="1:4">
      <c r="A6241" s="4">
        <v>41332.409722222219</v>
      </c>
      <c r="B6241">
        <v>14.19</v>
      </c>
      <c r="C6241">
        <v>587205</v>
      </c>
      <c r="D6241">
        <v>8288638.4500000002</v>
      </c>
    </row>
    <row r="6242" spans="1:4">
      <c r="A6242" s="4">
        <v>41332.416666666664</v>
      </c>
      <c r="B6242">
        <v>14.1</v>
      </c>
      <c r="C6242">
        <v>496600</v>
      </c>
      <c r="D6242">
        <v>7018758.4299999997</v>
      </c>
    </row>
    <row r="6243" spans="1:4">
      <c r="A6243" s="4">
        <v>41332.423611111109</v>
      </c>
      <c r="B6243">
        <v>14.07</v>
      </c>
      <c r="C6243">
        <v>339213</v>
      </c>
      <c r="D6243">
        <v>4762888.34</v>
      </c>
    </row>
    <row r="6244" spans="1:4">
      <c r="A6244" s="4">
        <v>41332.430555555555</v>
      </c>
      <c r="B6244">
        <v>14.03</v>
      </c>
      <c r="C6244">
        <v>194840</v>
      </c>
      <c r="D6244">
        <v>2734698.2</v>
      </c>
    </row>
    <row r="6245" spans="1:4">
      <c r="A6245" s="4">
        <v>41332.4375</v>
      </c>
      <c r="B6245">
        <v>14.06</v>
      </c>
      <c r="C6245">
        <v>109514</v>
      </c>
      <c r="D6245">
        <v>1537283.88</v>
      </c>
    </row>
    <row r="6246" spans="1:4">
      <c r="A6246" s="4">
        <v>41332.444444444445</v>
      </c>
      <c r="B6246">
        <v>13.95</v>
      </c>
      <c r="C6246">
        <v>245996</v>
      </c>
      <c r="D6246">
        <v>3442698.85</v>
      </c>
    </row>
    <row r="6247" spans="1:4">
      <c r="A6247" s="4">
        <v>41332.451388888891</v>
      </c>
      <c r="B6247">
        <v>13.99</v>
      </c>
      <c r="C6247">
        <v>326999</v>
      </c>
      <c r="D6247">
        <v>4567116.07</v>
      </c>
    </row>
    <row r="6248" spans="1:4">
      <c r="A6248" s="4">
        <v>41332.458333333336</v>
      </c>
      <c r="B6248">
        <v>14.05</v>
      </c>
      <c r="C6248">
        <v>259911</v>
      </c>
      <c r="D6248">
        <v>3646975.1</v>
      </c>
    </row>
    <row r="6249" spans="1:4">
      <c r="A6249" s="4">
        <v>41332.465277777781</v>
      </c>
      <c r="B6249">
        <v>14.07</v>
      </c>
      <c r="C6249">
        <v>142971</v>
      </c>
      <c r="D6249">
        <v>2008404.54</v>
      </c>
    </row>
    <row r="6250" spans="1:4">
      <c r="A6250" s="4">
        <v>41332.472222222219</v>
      </c>
      <c r="B6250">
        <v>14.04</v>
      </c>
      <c r="C6250">
        <v>184271</v>
      </c>
      <c r="D6250">
        <v>2588474.56</v>
      </c>
    </row>
    <row r="6251" spans="1:4">
      <c r="A6251" s="4">
        <v>41332.479166666664</v>
      </c>
      <c r="B6251">
        <v>14</v>
      </c>
      <c r="C6251">
        <v>124190</v>
      </c>
      <c r="D6251">
        <v>1738915.5</v>
      </c>
    </row>
    <row r="6252" spans="1:4">
      <c r="A6252" s="4">
        <v>41332.548611111109</v>
      </c>
      <c r="B6252">
        <v>13.98</v>
      </c>
      <c r="C6252">
        <v>227350</v>
      </c>
      <c r="D6252">
        <v>3183550.6</v>
      </c>
    </row>
    <row r="6253" spans="1:4">
      <c r="A6253" s="4">
        <v>41332.555555555555</v>
      </c>
      <c r="B6253">
        <v>13.96</v>
      </c>
      <c r="C6253">
        <v>343962</v>
      </c>
      <c r="D6253">
        <v>4806911.99</v>
      </c>
    </row>
    <row r="6254" spans="1:4">
      <c r="A6254" s="4">
        <v>41332.5625</v>
      </c>
      <c r="B6254">
        <v>13.96</v>
      </c>
      <c r="C6254">
        <v>70800</v>
      </c>
      <c r="D6254">
        <v>988914</v>
      </c>
    </row>
    <row r="6255" spans="1:4">
      <c r="A6255" s="4">
        <v>41332.569444444445</v>
      </c>
      <c r="B6255">
        <v>13.96</v>
      </c>
      <c r="C6255">
        <v>121080</v>
      </c>
      <c r="D6255">
        <v>1691808.8</v>
      </c>
    </row>
    <row r="6256" spans="1:4">
      <c r="A6256" s="4">
        <v>41332.576388888891</v>
      </c>
      <c r="B6256">
        <v>13.94</v>
      </c>
      <c r="C6256">
        <v>145578</v>
      </c>
      <c r="D6256">
        <v>2030699.4</v>
      </c>
    </row>
    <row r="6257" spans="1:4">
      <c r="A6257" s="4">
        <v>41332.583333333336</v>
      </c>
      <c r="B6257">
        <v>13.9</v>
      </c>
      <c r="C6257">
        <v>307010</v>
      </c>
      <c r="D6257">
        <v>4274822.3</v>
      </c>
    </row>
    <row r="6258" spans="1:4">
      <c r="A6258" s="4">
        <v>41332.590277777781</v>
      </c>
      <c r="B6258">
        <v>14</v>
      </c>
      <c r="C6258">
        <v>531560</v>
      </c>
      <c r="D6258">
        <v>7394755.5999999996</v>
      </c>
    </row>
    <row r="6259" spans="1:4">
      <c r="A6259" s="4">
        <v>41332.597222222219</v>
      </c>
      <c r="B6259">
        <v>14.07</v>
      </c>
      <c r="C6259">
        <v>391157</v>
      </c>
      <c r="D6259">
        <v>5490827.3200000003</v>
      </c>
    </row>
    <row r="6260" spans="1:4">
      <c r="A6260" s="4">
        <v>41332.604166666664</v>
      </c>
      <c r="B6260">
        <v>14.02</v>
      </c>
      <c r="C6260">
        <v>365670</v>
      </c>
      <c r="D6260">
        <v>5149318.5</v>
      </c>
    </row>
    <row r="6261" spans="1:4">
      <c r="A6261" s="4">
        <v>41332.611111111109</v>
      </c>
      <c r="B6261">
        <v>14.02</v>
      </c>
      <c r="C6261">
        <v>179396</v>
      </c>
      <c r="D6261">
        <v>2514575.2799999998</v>
      </c>
    </row>
    <row r="6262" spans="1:4">
      <c r="A6262" s="4">
        <v>41332.618055555555</v>
      </c>
      <c r="B6262">
        <v>13.98</v>
      </c>
      <c r="C6262">
        <v>278925</v>
      </c>
      <c r="D6262">
        <v>3901716.13</v>
      </c>
    </row>
    <row r="6263" spans="1:4">
      <c r="A6263" s="4">
        <v>41332.625</v>
      </c>
      <c r="B6263">
        <v>14.03</v>
      </c>
      <c r="C6263">
        <v>255828</v>
      </c>
      <c r="D6263">
        <v>3581178.06</v>
      </c>
    </row>
    <row r="6264" spans="1:4">
      <c r="A6264" s="4">
        <v>41333.402777777781</v>
      </c>
      <c r="B6264">
        <v>14.09</v>
      </c>
      <c r="C6264">
        <v>387043</v>
      </c>
      <c r="D6264">
        <v>5468107.2800000003</v>
      </c>
    </row>
    <row r="6265" spans="1:4">
      <c r="A6265" s="4">
        <v>41333.409722222219</v>
      </c>
      <c r="B6265">
        <v>14.13</v>
      </c>
      <c r="C6265">
        <v>344314</v>
      </c>
      <c r="D6265">
        <v>4859972.7</v>
      </c>
    </row>
    <row r="6266" spans="1:4">
      <c r="A6266" s="4">
        <v>41333.416666666664</v>
      </c>
      <c r="B6266">
        <v>14.16</v>
      </c>
      <c r="C6266">
        <v>608905</v>
      </c>
      <c r="D6266">
        <v>8627703.2699999996</v>
      </c>
    </row>
    <row r="6267" spans="1:4">
      <c r="A6267" s="4">
        <v>41333.423611111109</v>
      </c>
      <c r="B6267">
        <v>14.29</v>
      </c>
      <c r="C6267">
        <v>601600</v>
      </c>
      <c r="D6267">
        <v>8580633.3499999996</v>
      </c>
    </row>
    <row r="6268" spans="1:4">
      <c r="A6268" s="4">
        <v>41333.430555555555</v>
      </c>
      <c r="B6268">
        <v>14.25</v>
      </c>
      <c r="C6268">
        <v>490336</v>
      </c>
      <c r="D6268">
        <v>6999557.2300000004</v>
      </c>
    </row>
    <row r="6269" spans="1:4">
      <c r="A6269" s="4">
        <v>41333.4375</v>
      </c>
      <c r="B6269">
        <v>14.23</v>
      </c>
      <c r="C6269">
        <v>339165</v>
      </c>
      <c r="D6269">
        <v>4837823.37</v>
      </c>
    </row>
    <row r="6270" spans="1:4">
      <c r="A6270" s="4">
        <v>41333.444444444445</v>
      </c>
      <c r="B6270">
        <v>14.29</v>
      </c>
      <c r="C6270">
        <v>161150</v>
      </c>
      <c r="D6270">
        <v>2297950.17</v>
      </c>
    </row>
    <row r="6271" spans="1:4">
      <c r="A6271" s="4">
        <v>41333.451388888891</v>
      </c>
      <c r="B6271">
        <v>14.28</v>
      </c>
      <c r="C6271">
        <v>319130</v>
      </c>
      <c r="D6271">
        <v>4559301.29</v>
      </c>
    </row>
    <row r="6272" spans="1:4">
      <c r="A6272" s="4">
        <v>41333.458333333336</v>
      </c>
      <c r="B6272">
        <v>14.29</v>
      </c>
      <c r="C6272">
        <v>371873</v>
      </c>
      <c r="D6272">
        <v>5316888.5599999996</v>
      </c>
    </row>
    <row r="6273" spans="1:4">
      <c r="A6273" s="4">
        <v>41333.465277777781</v>
      </c>
      <c r="B6273">
        <v>14.26</v>
      </c>
      <c r="C6273">
        <v>278203</v>
      </c>
      <c r="D6273">
        <v>3962886.68</v>
      </c>
    </row>
    <row r="6274" spans="1:4">
      <c r="A6274" s="4">
        <v>41333.472222222219</v>
      </c>
      <c r="B6274">
        <v>14.22</v>
      </c>
      <c r="C6274">
        <v>209690</v>
      </c>
      <c r="D6274">
        <v>2982226.66</v>
      </c>
    </row>
    <row r="6275" spans="1:4">
      <c r="A6275" s="4">
        <v>41333.479166666664</v>
      </c>
      <c r="B6275">
        <v>14.22</v>
      </c>
      <c r="C6275">
        <v>169940</v>
      </c>
      <c r="D6275">
        <v>2415462.9</v>
      </c>
    </row>
    <row r="6276" spans="1:4">
      <c r="A6276" s="4">
        <v>41333.548611111109</v>
      </c>
      <c r="B6276">
        <v>14.3</v>
      </c>
      <c r="C6276">
        <v>528374</v>
      </c>
      <c r="D6276">
        <v>7540642.5099999998</v>
      </c>
    </row>
    <row r="6277" spans="1:4">
      <c r="A6277" s="4">
        <v>41333.555555555555</v>
      </c>
      <c r="B6277">
        <v>14.32</v>
      </c>
      <c r="C6277">
        <v>372319</v>
      </c>
      <c r="D6277">
        <v>5327051.8899999997</v>
      </c>
    </row>
    <row r="6278" spans="1:4">
      <c r="A6278" s="4">
        <v>41333.5625</v>
      </c>
      <c r="B6278">
        <v>14.32</v>
      </c>
      <c r="C6278">
        <v>1090303</v>
      </c>
      <c r="D6278">
        <v>15634005.82</v>
      </c>
    </row>
    <row r="6279" spans="1:4">
      <c r="A6279" s="4">
        <v>41333.569444444445</v>
      </c>
      <c r="B6279">
        <v>14.32</v>
      </c>
      <c r="C6279">
        <v>485200</v>
      </c>
      <c r="D6279">
        <v>6952965.7699999996</v>
      </c>
    </row>
    <row r="6280" spans="1:4">
      <c r="A6280" s="4">
        <v>41333.576388888891</v>
      </c>
      <c r="B6280">
        <v>14.29</v>
      </c>
      <c r="C6280">
        <v>579804</v>
      </c>
      <c r="D6280">
        <v>8292536.1600000001</v>
      </c>
    </row>
    <row r="6281" spans="1:4">
      <c r="A6281" s="4">
        <v>41333.583333333336</v>
      </c>
      <c r="B6281">
        <v>14.33</v>
      </c>
      <c r="C6281">
        <v>500862</v>
      </c>
      <c r="D6281">
        <v>7170518.8099999996</v>
      </c>
    </row>
    <row r="6282" spans="1:4">
      <c r="A6282" s="4">
        <v>41333.590277777781</v>
      </c>
      <c r="B6282">
        <v>14.35</v>
      </c>
      <c r="C6282">
        <v>604336</v>
      </c>
      <c r="D6282">
        <v>8671186.0199999996</v>
      </c>
    </row>
    <row r="6283" spans="1:4">
      <c r="A6283" s="4">
        <v>41333.597222222219</v>
      </c>
      <c r="B6283">
        <v>14.31</v>
      </c>
      <c r="C6283">
        <v>335416</v>
      </c>
      <c r="D6283">
        <v>4802814.3</v>
      </c>
    </row>
    <row r="6284" spans="1:4">
      <c r="A6284" s="4">
        <v>41333.604166666664</v>
      </c>
      <c r="B6284">
        <v>14.31</v>
      </c>
      <c r="C6284">
        <v>251749</v>
      </c>
      <c r="D6284">
        <v>3603920.15</v>
      </c>
    </row>
    <row r="6285" spans="1:4">
      <c r="A6285" s="4">
        <v>41333.611111111109</v>
      </c>
      <c r="B6285">
        <v>14.32</v>
      </c>
      <c r="C6285">
        <v>227082</v>
      </c>
      <c r="D6285">
        <v>3251412.42</v>
      </c>
    </row>
    <row r="6286" spans="1:4">
      <c r="A6286" s="4">
        <v>41333.618055555555</v>
      </c>
      <c r="B6286">
        <v>14.34</v>
      </c>
      <c r="C6286">
        <v>328030</v>
      </c>
      <c r="D6286">
        <v>4700317.5599999996</v>
      </c>
    </row>
    <row r="6287" spans="1:4">
      <c r="A6287" s="4">
        <v>41333.625</v>
      </c>
      <c r="B6287">
        <v>14.37</v>
      </c>
      <c r="C6287">
        <v>582491</v>
      </c>
      <c r="D6287">
        <v>8362762.71</v>
      </c>
    </row>
    <row r="6288" spans="1:4">
      <c r="A6288" s="4">
        <v>41334.402777777781</v>
      </c>
      <c r="B6288">
        <v>14.35</v>
      </c>
      <c r="C6288">
        <v>603956</v>
      </c>
      <c r="D6288">
        <v>8675494.3800000008</v>
      </c>
    </row>
    <row r="6289" spans="1:4">
      <c r="A6289" s="4">
        <v>41334.409722222219</v>
      </c>
      <c r="B6289">
        <v>14.37</v>
      </c>
      <c r="C6289">
        <v>322911</v>
      </c>
      <c r="D6289">
        <v>4638161.09</v>
      </c>
    </row>
    <row r="6290" spans="1:4">
      <c r="A6290" s="4">
        <v>41334.416666666664</v>
      </c>
      <c r="B6290">
        <v>14.35</v>
      </c>
      <c r="C6290">
        <v>415700</v>
      </c>
      <c r="D6290">
        <v>5978304</v>
      </c>
    </row>
    <row r="6291" spans="1:4">
      <c r="A6291" s="4">
        <v>41334.423611111109</v>
      </c>
      <c r="B6291">
        <v>14.37</v>
      </c>
      <c r="C6291">
        <v>519289</v>
      </c>
      <c r="D6291">
        <v>7446404.2400000002</v>
      </c>
    </row>
    <row r="6292" spans="1:4">
      <c r="A6292" s="4">
        <v>41334.430555555555</v>
      </c>
      <c r="B6292">
        <v>14.38</v>
      </c>
      <c r="C6292">
        <v>277095</v>
      </c>
      <c r="D6292">
        <v>3982539.91</v>
      </c>
    </row>
    <row r="6293" spans="1:4">
      <c r="A6293" s="4">
        <v>41334.4375</v>
      </c>
      <c r="B6293">
        <v>14.39</v>
      </c>
      <c r="C6293">
        <v>370955</v>
      </c>
      <c r="D6293">
        <v>5338837.37</v>
      </c>
    </row>
    <row r="6294" spans="1:4">
      <c r="A6294" s="4">
        <v>41334.444444444445</v>
      </c>
      <c r="B6294">
        <v>14.36</v>
      </c>
      <c r="C6294">
        <v>335131</v>
      </c>
      <c r="D6294">
        <v>4815510.34</v>
      </c>
    </row>
    <row r="6295" spans="1:4">
      <c r="A6295" s="4">
        <v>41334.451388888891</v>
      </c>
      <c r="B6295">
        <v>14.4</v>
      </c>
      <c r="C6295">
        <v>268041</v>
      </c>
      <c r="D6295">
        <v>3855760.27</v>
      </c>
    </row>
    <row r="6296" spans="1:4">
      <c r="A6296" s="4">
        <v>41334.458333333336</v>
      </c>
      <c r="B6296">
        <v>14.39</v>
      </c>
      <c r="C6296">
        <v>461274</v>
      </c>
      <c r="D6296">
        <v>6642443.0800000001</v>
      </c>
    </row>
    <row r="6297" spans="1:4">
      <c r="A6297" s="4">
        <v>41334.465277777781</v>
      </c>
      <c r="B6297">
        <v>14.51</v>
      </c>
      <c r="C6297">
        <v>894007</v>
      </c>
      <c r="D6297">
        <v>12945262.91</v>
      </c>
    </row>
    <row r="6298" spans="1:4">
      <c r="A6298" s="4">
        <v>41334.472222222219</v>
      </c>
      <c r="B6298">
        <v>14.46</v>
      </c>
      <c r="C6298">
        <v>491980</v>
      </c>
      <c r="D6298">
        <v>7130467</v>
      </c>
    </row>
    <row r="6299" spans="1:4">
      <c r="A6299" s="4">
        <v>41334.479166666664</v>
      </c>
      <c r="B6299">
        <v>14.48</v>
      </c>
      <c r="C6299">
        <v>297247</v>
      </c>
      <c r="D6299">
        <v>4300519.43</v>
      </c>
    </row>
    <row r="6300" spans="1:4">
      <c r="A6300" s="4">
        <v>41334.548611111109</v>
      </c>
      <c r="B6300">
        <v>14.41</v>
      </c>
      <c r="C6300">
        <v>237380</v>
      </c>
      <c r="D6300">
        <v>3426767.1</v>
      </c>
    </row>
    <row r="6301" spans="1:4">
      <c r="A6301" s="4">
        <v>41334.555555555555</v>
      </c>
      <c r="B6301">
        <v>14.32</v>
      </c>
      <c r="C6301">
        <v>636802</v>
      </c>
      <c r="D6301">
        <v>9131053.4199999999</v>
      </c>
    </row>
    <row r="6302" spans="1:4">
      <c r="A6302" s="4">
        <v>41334.5625</v>
      </c>
      <c r="B6302">
        <v>14.3</v>
      </c>
      <c r="C6302">
        <v>499756</v>
      </c>
      <c r="D6302">
        <v>7150133.3700000001</v>
      </c>
    </row>
    <row r="6303" spans="1:4">
      <c r="A6303" s="4">
        <v>41334.569444444445</v>
      </c>
      <c r="B6303">
        <v>14.37</v>
      </c>
      <c r="C6303">
        <v>202191</v>
      </c>
      <c r="D6303">
        <v>2899804.04</v>
      </c>
    </row>
    <row r="6304" spans="1:4">
      <c r="A6304" s="4">
        <v>41334.576388888891</v>
      </c>
      <c r="B6304">
        <v>14.41</v>
      </c>
      <c r="C6304">
        <v>286716</v>
      </c>
      <c r="D6304">
        <v>4125778.86</v>
      </c>
    </row>
    <row r="6305" spans="1:4">
      <c r="A6305" s="4">
        <v>41334.583333333336</v>
      </c>
      <c r="B6305">
        <v>14.38</v>
      </c>
      <c r="C6305">
        <v>216480</v>
      </c>
      <c r="D6305">
        <v>3109369.83</v>
      </c>
    </row>
    <row r="6306" spans="1:4">
      <c r="A6306" s="4">
        <v>41334.590277777781</v>
      </c>
      <c r="B6306">
        <v>14.37</v>
      </c>
      <c r="C6306">
        <v>153360</v>
      </c>
      <c r="D6306">
        <v>2204193.21</v>
      </c>
    </row>
    <row r="6307" spans="1:4">
      <c r="A6307" s="4">
        <v>41334.597222222219</v>
      </c>
      <c r="B6307">
        <v>14.4</v>
      </c>
      <c r="C6307">
        <v>214584</v>
      </c>
      <c r="D6307">
        <v>3089276.92</v>
      </c>
    </row>
    <row r="6308" spans="1:4">
      <c r="A6308" s="4">
        <v>41334.604166666664</v>
      </c>
      <c r="B6308">
        <v>14.48</v>
      </c>
      <c r="C6308">
        <v>639631</v>
      </c>
      <c r="D6308">
        <v>9257736.4399999995</v>
      </c>
    </row>
    <row r="6309" spans="1:4">
      <c r="A6309" s="4">
        <v>41334.611111111109</v>
      </c>
      <c r="B6309">
        <v>14.56</v>
      </c>
      <c r="C6309">
        <v>973057</v>
      </c>
      <c r="D6309">
        <v>14134259.15</v>
      </c>
    </row>
    <row r="6310" spans="1:4">
      <c r="A6310" s="4">
        <v>41334.618055555555</v>
      </c>
      <c r="B6310">
        <v>14.7</v>
      </c>
      <c r="C6310">
        <v>1970015</v>
      </c>
      <c r="D6310">
        <v>28862779.899999999</v>
      </c>
    </row>
    <row r="6311" spans="1:4">
      <c r="A6311" s="4">
        <v>41334.625</v>
      </c>
      <c r="B6311">
        <v>14.76</v>
      </c>
      <c r="C6311">
        <v>2109763</v>
      </c>
      <c r="D6311">
        <v>31123211.68</v>
      </c>
    </row>
    <row r="6312" spans="1:4">
      <c r="A6312" s="4">
        <v>41337.402777777781</v>
      </c>
      <c r="B6312">
        <v>14.67</v>
      </c>
      <c r="C6312">
        <v>2257473</v>
      </c>
      <c r="D6312">
        <v>33277957.59</v>
      </c>
    </row>
    <row r="6313" spans="1:4">
      <c r="A6313" s="4">
        <v>41337.409722222219</v>
      </c>
      <c r="B6313">
        <v>14.85</v>
      </c>
      <c r="C6313">
        <v>1270972</v>
      </c>
      <c r="D6313">
        <v>18750086.07</v>
      </c>
    </row>
    <row r="6314" spans="1:4">
      <c r="A6314" s="4">
        <v>41337.416666666664</v>
      </c>
      <c r="B6314">
        <v>14.96</v>
      </c>
      <c r="C6314">
        <v>2224526</v>
      </c>
      <c r="D6314">
        <v>33320991.559999999</v>
      </c>
    </row>
    <row r="6315" spans="1:4">
      <c r="A6315" s="4">
        <v>41337.423611111109</v>
      </c>
      <c r="B6315">
        <v>14.83</v>
      </c>
      <c r="C6315">
        <v>1060330</v>
      </c>
      <c r="D6315">
        <v>15815693.369999999</v>
      </c>
    </row>
    <row r="6316" spans="1:4">
      <c r="A6316" s="4">
        <v>41337.430555555555</v>
      </c>
      <c r="B6316">
        <v>14.93</v>
      </c>
      <c r="C6316">
        <v>1615309</v>
      </c>
      <c r="D6316">
        <v>24149963.59</v>
      </c>
    </row>
    <row r="6317" spans="1:4">
      <c r="A6317" s="4">
        <v>41337.4375</v>
      </c>
      <c r="B6317">
        <v>14.8</v>
      </c>
      <c r="C6317">
        <v>787685</v>
      </c>
      <c r="D6317">
        <v>11726980.5</v>
      </c>
    </row>
    <row r="6318" spans="1:4">
      <c r="A6318" s="4">
        <v>41337.444444444445</v>
      </c>
      <c r="B6318">
        <v>14.9</v>
      </c>
      <c r="C6318">
        <v>1249828</v>
      </c>
      <c r="D6318">
        <v>18527671.050000001</v>
      </c>
    </row>
    <row r="6319" spans="1:4">
      <c r="A6319" s="4">
        <v>41337.451388888891</v>
      </c>
      <c r="B6319">
        <v>14.81</v>
      </c>
      <c r="C6319">
        <v>677654</v>
      </c>
      <c r="D6319">
        <v>10086863.609999999</v>
      </c>
    </row>
    <row r="6320" spans="1:4">
      <c r="A6320" s="4">
        <v>41337.458333333336</v>
      </c>
      <c r="B6320">
        <v>14.87</v>
      </c>
      <c r="C6320">
        <v>663655</v>
      </c>
      <c r="D6320">
        <v>9855969.7200000007</v>
      </c>
    </row>
    <row r="6321" spans="1:4">
      <c r="A6321" s="4">
        <v>41337.465277777781</v>
      </c>
      <c r="B6321">
        <v>14.82</v>
      </c>
      <c r="C6321">
        <v>698211</v>
      </c>
      <c r="D6321">
        <v>10345578.710000001</v>
      </c>
    </row>
    <row r="6322" spans="1:4">
      <c r="A6322" s="4">
        <v>41337.472222222219</v>
      </c>
      <c r="B6322">
        <v>14.75</v>
      </c>
      <c r="C6322">
        <v>571600</v>
      </c>
      <c r="D6322">
        <v>8459994.0099999998</v>
      </c>
    </row>
    <row r="6323" spans="1:4">
      <c r="A6323" s="4">
        <v>41337.479166666664</v>
      </c>
      <c r="B6323">
        <v>14.7</v>
      </c>
      <c r="C6323">
        <v>860050</v>
      </c>
      <c r="D6323">
        <v>12650359.1</v>
      </c>
    </row>
    <row r="6324" spans="1:4">
      <c r="A6324" s="4">
        <v>41337.548611111109</v>
      </c>
      <c r="B6324">
        <v>14.65</v>
      </c>
      <c r="C6324">
        <v>467051</v>
      </c>
      <c r="D6324">
        <v>6858472.5800000001</v>
      </c>
    </row>
    <row r="6325" spans="1:4">
      <c r="A6325" s="4">
        <v>41337.555555555555</v>
      </c>
      <c r="B6325">
        <v>14.65</v>
      </c>
      <c r="C6325">
        <v>480177</v>
      </c>
      <c r="D6325">
        <v>7031417.96</v>
      </c>
    </row>
    <row r="6326" spans="1:4">
      <c r="A6326" s="4">
        <v>41337.5625</v>
      </c>
      <c r="B6326">
        <v>14.69</v>
      </c>
      <c r="C6326">
        <v>438497</v>
      </c>
      <c r="D6326">
        <v>6406081.25</v>
      </c>
    </row>
    <row r="6327" spans="1:4">
      <c r="A6327" s="4">
        <v>41337.569444444445</v>
      </c>
      <c r="B6327">
        <v>14.63</v>
      </c>
      <c r="C6327">
        <v>421614</v>
      </c>
      <c r="D6327">
        <v>6179306.2300000004</v>
      </c>
    </row>
    <row r="6328" spans="1:4">
      <c r="A6328" s="4">
        <v>41337.576388888891</v>
      </c>
      <c r="B6328">
        <v>14.51</v>
      </c>
      <c r="C6328">
        <v>871938</v>
      </c>
      <c r="D6328">
        <v>12689810.189999999</v>
      </c>
    </row>
    <row r="6329" spans="1:4">
      <c r="A6329" s="4">
        <v>41337.583333333336</v>
      </c>
      <c r="B6329">
        <v>14.49</v>
      </c>
      <c r="C6329">
        <v>573990</v>
      </c>
      <c r="D6329">
        <v>8327526.7599999998</v>
      </c>
    </row>
    <row r="6330" spans="1:4">
      <c r="A6330" s="4">
        <v>41337.590277777781</v>
      </c>
      <c r="B6330">
        <v>14.57</v>
      </c>
      <c r="C6330">
        <v>522612</v>
      </c>
      <c r="D6330">
        <v>7583074.9900000002</v>
      </c>
    </row>
    <row r="6331" spans="1:4">
      <c r="A6331" s="4">
        <v>41337.597222222219</v>
      </c>
      <c r="B6331">
        <v>14.51</v>
      </c>
      <c r="C6331">
        <v>359391</v>
      </c>
      <c r="D6331">
        <v>5218341.45</v>
      </c>
    </row>
    <row r="6332" spans="1:4">
      <c r="A6332" s="4">
        <v>41337.604166666664</v>
      </c>
      <c r="B6332">
        <v>14.44</v>
      </c>
      <c r="C6332">
        <v>693083</v>
      </c>
      <c r="D6332">
        <v>10004232.41</v>
      </c>
    </row>
    <row r="6333" spans="1:4">
      <c r="A6333" s="4">
        <v>41337.611111111109</v>
      </c>
      <c r="B6333">
        <v>14.3</v>
      </c>
      <c r="C6333">
        <v>1071208</v>
      </c>
      <c r="D6333">
        <v>15398231.720000001</v>
      </c>
    </row>
    <row r="6334" spans="1:4">
      <c r="A6334" s="4">
        <v>41337.618055555555</v>
      </c>
      <c r="B6334">
        <v>14.36</v>
      </c>
      <c r="C6334">
        <v>799041</v>
      </c>
      <c r="D6334">
        <v>11426131.83</v>
      </c>
    </row>
    <row r="6335" spans="1:4">
      <c r="A6335" s="4">
        <v>41337.625</v>
      </c>
      <c r="B6335">
        <v>14.48</v>
      </c>
      <c r="C6335">
        <v>883752</v>
      </c>
      <c r="D6335">
        <v>12775176.43</v>
      </c>
    </row>
    <row r="6336" spans="1:4">
      <c r="A6336" s="4">
        <v>41338.402777777781</v>
      </c>
      <c r="B6336">
        <v>14.59</v>
      </c>
      <c r="C6336">
        <v>1087624</v>
      </c>
      <c r="D6336">
        <v>15928785.68</v>
      </c>
    </row>
    <row r="6337" spans="1:4">
      <c r="A6337" s="4">
        <v>41338.409722222219</v>
      </c>
      <c r="B6337">
        <v>14.63</v>
      </c>
      <c r="C6337">
        <v>538100</v>
      </c>
      <c r="D6337">
        <v>7825476.6900000004</v>
      </c>
    </row>
    <row r="6338" spans="1:4">
      <c r="A6338" s="4">
        <v>41338.416666666664</v>
      </c>
      <c r="B6338">
        <v>14.59</v>
      </c>
      <c r="C6338">
        <v>588210</v>
      </c>
      <c r="D6338">
        <v>8598083.7699999996</v>
      </c>
    </row>
    <row r="6339" spans="1:4">
      <c r="A6339" s="4">
        <v>41338.423611111109</v>
      </c>
      <c r="B6339">
        <v>14.56</v>
      </c>
      <c r="C6339">
        <v>370777</v>
      </c>
      <c r="D6339">
        <v>5400110.6900000004</v>
      </c>
    </row>
    <row r="6340" spans="1:4">
      <c r="A6340" s="4">
        <v>41338.430555555555</v>
      </c>
      <c r="B6340">
        <v>14.59</v>
      </c>
      <c r="C6340">
        <v>424395</v>
      </c>
      <c r="D6340">
        <v>6179918.9299999997</v>
      </c>
    </row>
    <row r="6341" spans="1:4">
      <c r="A6341" s="4">
        <v>41338.4375</v>
      </c>
      <c r="B6341">
        <v>14.65</v>
      </c>
      <c r="C6341">
        <v>456452</v>
      </c>
      <c r="D6341">
        <v>6681972.6299999999</v>
      </c>
    </row>
    <row r="6342" spans="1:4">
      <c r="A6342" s="4">
        <v>41338.444444444445</v>
      </c>
      <c r="B6342">
        <v>14.55</v>
      </c>
      <c r="C6342">
        <v>253146</v>
      </c>
      <c r="D6342">
        <v>3691908.02</v>
      </c>
    </row>
    <row r="6343" spans="1:4">
      <c r="A6343" s="4">
        <v>41338.451388888891</v>
      </c>
      <c r="B6343">
        <v>14.58</v>
      </c>
      <c r="C6343">
        <v>322592</v>
      </c>
      <c r="D6343">
        <v>4686925.8</v>
      </c>
    </row>
    <row r="6344" spans="1:4">
      <c r="A6344" s="4">
        <v>41338.458333333336</v>
      </c>
      <c r="B6344">
        <v>14.56</v>
      </c>
      <c r="C6344">
        <v>370392</v>
      </c>
      <c r="D6344">
        <v>5414122.2599999998</v>
      </c>
    </row>
    <row r="6345" spans="1:4">
      <c r="A6345" s="4">
        <v>41338.465277777781</v>
      </c>
      <c r="B6345">
        <v>14.59</v>
      </c>
      <c r="C6345">
        <v>257963</v>
      </c>
      <c r="D6345">
        <v>3770730.48</v>
      </c>
    </row>
    <row r="6346" spans="1:4">
      <c r="A6346" s="4">
        <v>41338.472222222219</v>
      </c>
      <c r="B6346">
        <v>14.65</v>
      </c>
      <c r="C6346">
        <v>404905</v>
      </c>
      <c r="D6346">
        <v>5918363.6500000004</v>
      </c>
    </row>
    <row r="6347" spans="1:4">
      <c r="A6347" s="4">
        <v>41338.479166666664</v>
      </c>
      <c r="B6347">
        <v>14.71</v>
      </c>
      <c r="C6347">
        <v>610340</v>
      </c>
      <c r="D6347">
        <v>8967096.2799999993</v>
      </c>
    </row>
    <row r="6348" spans="1:4">
      <c r="A6348" s="4">
        <v>41338.548611111109</v>
      </c>
      <c r="B6348">
        <v>14.65</v>
      </c>
      <c r="C6348">
        <v>352104</v>
      </c>
      <c r="D6348">
        <v>5177061.59</v>
      </c>
    </row>
    <row r="6349" spans="1:4">
      <c r="A6349" s="4">
        <v>41338.555555555555</v>
      </c>
      <c r="B6349">
        <v>14.68</v>
      </c>
      <c r="C6349">
        <v>175601</v>
      </c>
      <c r="D6349">
        <v>2575260.64</v>
      </c>
    </row>
    <row r="6350" spans="1:4">
      <c r="A6350" s="4">
        <v>41338.5625</v>
      </c>
      <c r="B6350">
        <v>14.67</v>
      </c>
      <c r="C6350">
        <v>314098</v>
      </c>
      <c r="D6350">
        <v>4615353.6399999997</v>
      </c>
    </row>
    <row r="6351" spans="1:4">
      <c r="A6351" s="4">
        <v>41338.569444444445</v>
      </c>
      <c r="B6351">
        <v>14.61</v>
      </c>
      <c r="C6351">
        <v>238300</v>
      </c>
      <c r="D6351">
        <v>3490674</v>
      </c>
    </row>
    <row r="6352" spans="1:4">
      <c r="A6352" s="4">
        <v>41338.576388888891</v>
      </c>
      <c r="B6352">
        <v>14.62</v>
      </c>
      <c r="C6352">
        <v>264674</v>
      </c>
      <c r="D6352">
        <v>3869384.87</v>
      </c>
    </row>
    <row r="6353" spans="1:4">
      <c r="A6353" s="4">
        <v>41338.583333333336</v>
      </c>
      <c r="B6353">
        <v>14.65</v>
      </c>
      <c r="C6353">
        <v>279054</v>
      </c>
      <c r="D6353">
        <v>4088356.08</v>
      </c>
    </row>
    <row r="6354" spans="1:4">
      <c r="A6354" s="4">
        <v>41338.590277777781</v>
      </c>
      <c r="B6354">
        <v>14.66</v>
      </c>
      <c r="C6354">
        <v>498579</v>
      </c>
      <c r="D6354">
        <v>7316496.25</v>
      </c>
    </row>
    <row r="6355" spans="1:4">
      <c r="A6355" s="4">
        <v>41338.597222222219</v>
      </c>
      <c r="B6355">
        <v>14.71</v>
      </c>
      <c r="C6355">
        <v>391662</v>
      </c>
      <c r="D6355">
        <v>5758399.8399999999</v>
      </c>
    </row>
    <row r="6356" spans="1:4">
      <c r="A6356" s="4">
        <v>41338.604166666664</v>
      </c>
      <c r="B6356">
        <v>14.86</v>
      </c>
      <c r="C6356">
        <v>979326</v>
      </c>
      <c r="D6356">
        <v>14480395.310000001</v>
      </c>
    </row>
    <row r="6357" spans="1:4">
      <c r="A6357" s="4">
        <v>41338.611111111109</v>
      </c>
      <c r="B6357">
        <v>14.9</v>
      </c>
      <c r="C6357">
        <v>1713780</v>
      </c>
      <c r="D6357">
        <v>25522899.34</v>
      </c>
    </row>
    <row r="6358" spans="1:4">
      <c r="A6358" s="4">
        <v>41338.618055555555</v>
      </c>
      <c r="B6358">
        <v>14.84</v>
      </c>
      <c r="C6358">
        <v>789769</v>
      </c>
      <c r="D6358">
        <v>11760268.91</v>
      </c>
    </row>
    <row r="6359" spans="1:4">
      <c r="A6359" s="4">
        <v>41338.625</v>
      </c>
      <c r="B6359">
        <v>14.87</v>
      </c>
      <c r="C6359">
        <v>1326807</v>
      </c>
      <c r="D6359">
        <v>19701725.370000001</v>
      </c>
    </row>
    <row r="6360" spans="1:4">
      <c r="A6360" s="4">
        <v>41339.402777777781</v>
      </c>
      <c r="B6360">
        <v>14.9</v>
      </c>
      <c r="C6360">
        <v>711585</v>
      </c>
      <c r="D6360">
        <v>10609520.6</v>
      </c>
    </row>
    <row r="6361" spans="1:4">
      <c r="A6361" s="4">
        <v>41339.409722222219</v>
      </c>
      <c r="B6361">
        <v>14.76</v>
      </c>
      <c r="C6361">
        <v>740710</v>
      </c>
      <c r="D6361">
        <v>10976193.65</v>
      </c>
    </row>
    <row r="6362" spans="1:4">
      <c r="A6362" s="4">
        <v>41339.416666666664</v>
      </c>
      <c r="B6362">
        <v>14.78</v>
      </c>
      <c r="C6362">
        <v>1127317</v>
      </c>
      <c r="D6362">
        <v>16558102.15</v>
      </c>
    </row>
    <row r="6363" spans="1:4">
      <c r="A6363" s="4">
        <v>41339.423611111109</v>
      </c>
      <c r="B6363">
        <v>14.77</v>
      </c>
      <c r="C6363">
        <v>592398</v>
      </c>
      <c r="D6363">
        <v>8724794.1600000001</v>
      </c>
    </row>
    <row r="6364" spans="1:4">
      <c r="A6364" s="4">
        <v>41339.430555555555</v>
      </c>
      <c r="B6364">
        <v>14.74</v>
      </c>
      <c r="C6364">
        <v>486827</v>
      </c>
      <c r="D6364">
        <v>7181377.5300000003</v>
      </c>
    </row>
    <row r="6365" spans="1:4">
      <c r="A6365" s="4">
        <v>41339.4375</v>
      </c>
      <c r="B6365">
        <v>14.84</v>
      </c>
      <c r="C6365">
        <v>799211</v>
      </c>
      <c r="D6365">
        <v>11813843.460000001</v>
      </c>
    </row>
    <row r="6366" spans="1:4">
      <c r="A6366" s="4">
        <v>41339.444444444445</v>
      </c>
      <c r="B6366">
        <v>14.92</v>
      </c>
      <c r="C6366">
        <v>678408</v>
      </c>
      <c r="D6366">
        <v>10099867.6</v>
      </c>
    </row>
    <row r="6367" spans="1:4">
      <c r="A6367" s="4">
        <v>41339.451388888891</v>
      </c>
      <c r="B6367">
        <v>14.85</v>
      </c>
      <c r="C6367">
        <v>789882</v>
      </c>
      <c r="D6367">
        <v>11776211.789999999</v>
      </c>
    </row>
    <row r="6368" spans="1:4">
      <c r="A6368" s="4">
        <v>41339.458333333336</v>
      </c>
      <c r="B6368">
        <v>14.9</v>
      </c>
      <c r="C6368">
        <v>453425</v>
      </c>
      <c r="D6368">
        <v>6746954.5800000001</v>
      </c>
    </row>
    <row r="6369" spans="1:4">
      <c r="A6369" s="4">
        <v>41339.465277777781</v>
      </c>
      <c r="B6369">
        <v>14.88</v>
      </c>
      <c r="C6369">
        <v>902787</v>
      </c>
      <c r="D6369">
        <v>13429494.15</v>
      </c>
    </row>
    <row r="6370" spans="1:4">
      <c r="A6370" s="4">
        <v>41339.472222222219</v>
      </c>
      <c r="B6370">
        <v>14.95</v>
      </c>
      <c r="C6370">
        <v>941315</v>
      </c>
      <c r="D6370">
        <v>14041208.199999999</v>
      </c>
    </row>
    <row r="6371" spans="1:4">
      <c r="A6371" s="4">
        <v>41339.479166666664</v>
      </c>
      <c r="B6371">
        <v>15.03</v>
      </c>
      <c r="C6371">
        <v>2565728</v>
      </c>
      <c r="D6371">
        <v>38516013.479999997</v>
      </c>
    </row>
    <row r="6372" spans="1:4">
      <c r="A6372" s="4">
        <v>41339.548611111109</v>
      </c>
      <c r="B6372">
        <v>14.98</v>
      </c>
      <c r="C6372">
        <v>461253</v>
      </c>
      <c r="D6372">
        <v>6917533.5499999998</v>
      </c>
    </row>
    <row r="6373" spans="1:4">
      <c r="A6373" s="4">
        <v>41339.555555555555</v>
      </c>
      <c r="B6373">
        <v>14.96</v>
      </c>
      <c r="C6373">
        <v>220042</v>
      </c>
      <c r="D6373">
        <v>3291083.44</v>
      </c>
    </row>
    <row r="6374" spans="1:4">
      <c r="A6374" s="4">
        <v>41339.5625</v>
      </c>
      <c r="B6374">
        <v>14.96</v>
      </c>
      <c r="C6374">
        <v>315100</v>
      </c>
      <c r="D6374">
        <v>4718203.78</v>
      </c>
    </row>
    <row r="6375" spans="1:4">
      <c r="A6375" s="4">
        <v>41339.569444444445</v>
      </c>
      <c r="B6375">
        <v>14.94</v>
      </c>
      <c r="C6375">
        <v>455022</v>
      </c>
      <c r="D6375">
        <v>6809226.9000000004</v>
      </c>
    </row>
    <row r="6376" spans="1:4">
      <c r="A6376" s="4">
        <v>41339.576388888891</v>
      </c>
      <c r="B6376">
        <v>15.04</v>
      </c>
      <c r="C6376">
        <v>765639</v>
      </c>
      <c r="D6376">
        <v>11481896.710000001</v>
      </c>
    </row>
    <row r="6377" spans="1:4">
      <c r="A6377" s="4">
        <v>41339.583333333336</v>
      </c>
      <c r="B6377">
        <v>15.09</v>
      </c>
      <c r="C6377">
        <v>1927499</v>
      </c>
      <c r="D6377">
        <v>29065684.109999999</v>
      </c>
    </row>
    <row r="6378" spans="1:4">
      <c r="A6378" s="4">
        <v>41339.590277777781</v>
      </c>
      <c r="B6378">
        <v>15.07</v>
      </c>
      <c r="C6378">
        <v>731517</v>
      </c>
      <c r="D6378">
        <v>11035804.949999999</v>
      </c>
    </row>
    <row r="6379" spans="1:4">
      <c r="A6379" s="4">
        <v>41339.597222222219</v>
      </c>
      <c r="B6379">
        <v>15.05</v>
      </c>
      <c r="C6379">
        <v>853681</v>
      </c>
      <c r="D6379">
        <v>12848248.609999999</v>
      </c>
    </row>
    <row r="6380" spans="1:4">
      <c r="A6380" s="4">
        <v>41339.604166666664</v>
      </c>
      <c r="B6380">
        <v>15.14</v>
      </c>
      <c r="C6380">
        <v>1468623</v>
      </c>
      <c r="D6380">
        <v>22184693.030000001</v>
      </c>
    </row>
    <row r="6381" spans="1:4">
      <c r="A6381" s="4">
        <v>41339.611111111109</v>
      </c>
      <c r="B6381">
        <v>15.12</v>
      </c>
      <c r="C6381">
        <v>1772113</v>
      </c>
      <c r="D6381">
        <v>26833958.579999998</v>
      </c>
    </row>
    <row r="6382" spans="1:4">
      <c r="A6382" s="4">
        <v>41339.618055555555</v>
      </c>
      <c r="B6382">
        <v>15.28</v>
      </c>
      <c r="C6382">
        <v>3368310</v>
      </c>
      <c r="D6382">
        <v>51210254.219999999</v>
      </c>
    </row>
    <row r="6383" spans="1:4">
      <c r="A6383" s="4">
        <v>41339.625</v>
      </c>
      <c r="B6383">
        <v>15.35</v>
      </c>
      <c r="C6383">
        <v>3734505</v>
      </c>
      <c r="D6383">
        <v>57194041.899999999</v>
      </c>
    </row>
    <row r="6384" spans="1:4">
      <c r="A6384" s="4">
        <v>41340.402777777781</v>
      </c>
      <c r="B6384">
        <v>15.39</v>
      </c>
      <c r="C6384">
        <v>1716981</v>
      </c>
      <c r="D6384">
        <v>26282346.239999998</v>
      </c>
    </row>
    <row r="6385" spans="1:4">
      <c r="A6385" s="4">
        <v>41340.409722222219</v>
      </c>
      <c r="B6385">
        <v>15.53</v>
      </c>
      <c r="C6385">
        <v>3529432</v>
      </c>
      <c r="D6385">
        <v>54702508.149999999</v>
      </c>
    </row>
    <row r="6386" spans="1:4">
      <c r="A6386" s="4">
        <v>41340.416666666664</v>
      </c>
      <c r="B6386">
        <v>15.6</v>
      </c>
      <c r="C6386">
        <v>2684485</v>
      </c>
      <c r="D6386">
        <v>41872959.020000003</v>
      </c>
    </row>
    <row r="6387" spans="1:4">
      <c r="A6387" s="4">
        <v>41340.423611111109</v>
      </c>
      <c r="B6387">
        <v>15.54</v>
      </c>
      <c r="C6387">
        <v>1824919</v>
      </c>
      <c r="D6387">
        <v>28405941.66</v>
      </c>
    </row>
    <row r="6388" spans="1:4">
      <c r="A6388" s="4">
        <v>41340.430555555555</v>
      </c>
      <c r="B6388">
        <v>15.58</v>
      </c>
      <c r="C6388">
        <v>1654902</v>
      </c>
      <c r="D6388">
        <v>25808626.149999999</v>
      </c>
    </row>
    <row r="6389" spans="1:4">
      <c r="A6389" s="4">
        <v>41340.4375</v>
      </c>
      <c r="B6389">
        <v>15.55</v>
      </c>
      <c r="C6389">
        <v>1432192</v>
      </c>
      <c r="D6389">
        <v>22292028.289999999</v>
      </c>
    </row>
    <row r="6390" spans="1:4">
      <c r="A6390" s="4">
        <v>41340.444444444445</v>
      </c>
      <c r="B6390">
        <v>15.65</v>
      </c>
      <c r="C6390">
        <v>2802438</v>
      </c>
      <c r="D6390">
        <v>43896285.149999999</v>
      </c>
    </row>
    <row r="6391" spans="1:4">
      <c r="A6391" s="4">
        <v>41340.451388888891</v>
      </c>
      <c r="B6391">
        <v>15.72</v>
      </c>
      <c r="C6391">
        <v>1562530</v>
      </c>
      <c r="D6391">
        <v>24570708.98</v>
      </c>
    </row>
    <row r="6392" spans="1:4">
      <c r="A6392" s="4">
        <v>41340.458333333336</v>
      </c>
      <c r="B6392">
        <v>15.85</v>
      </c>
      <c r="C6392">
        <v>2745983</v>
      </c>
      <c r="D6392">
        <v>43461300.009999998</v>
      </c>
    </row>
    <row r="6393" spans="1:4">
      <c r="A6393" s="4">
        <v>41340.465277777781</v>
      </c>
      <c r="B6393">
        <v>15.76</v>
      </c>
      <c r="C6393">
        <v>1450088</v>
      </c>
      <c r="D6393">
        <v>22955764.469999999</v>
      </c>
    </row>
    <row r="6394" spans="1:4">
      <c r="A6394" s="4">
        <v>41340.472222222219</v>
      </c>
      <c r="B6394">
        <v>15.73</v>
      </c>
      <c r="C6394">
        <v>1101095</v>
      </c>
      <c r="D6394">
        <v>17349826.600000001</v>
      </c>
    </row>
    <row r="6395" spans="1:4">
      <c r="A6395" s="4">
        <v>41340.479166666664</v>
      </c>
      <c r="B6395">
        <v>15.72</v>
      </c>
      <c r="C6395">
        <v>673189</v>
      </c>
      <c r="D6395">
        <v>10605954.880000001</v>
      </c>
    </row>
    <row r="6396" spans="1:4">
      <c r="A6396" s="4">
        <v>41340.548611111109</v>
      </c>
      <c r="B6396">
        <v>15.78</v>
      </c>
      <c r="C6396">
        <v>1129194</v>
      </c>
      <c r="D6396">
        <v>17786382.16</v>
      </c>
    </row>
    <row r="6397" spans="1:4">
      <c r="A6397" s="4">
        <v>41340.555555555555</v>
      </c>
      <c r="B6397">
        <v>15.7</v>
      </c>
      <c r="C6397">
        <v>776328</v>
      </c>
      <c r="D6397">
        <v>12205834.41</v>
      </c>
    </row>
    <row r="6398" spans="1:4">
      <c r="A6398" s="4">
        <v>41340.5625</v>
      </c>
      <c r="B6398">
        <v>15.57</v>
      </c>
      <c r="C6398">
        <v>2338993</v>
      </c>
      <c r="D6398">
        <v>36349025.82</v>
      </c>
    </row>
    <row r="6399" spans="1:4">
      <c r="A6399" s="4">
        <v>41340.569444444445</v>
      </c>
      <c r="B6399">
        <v>15.53</v>
      </c>
      <c r="C6399">
        <v>893664</v>
      </c>
      <c r="D6399">
        <v>13922339.59</v>
      </c>
    </row>
    <row r="6400" spans="1:4">
      <c r="A6400" s="4">
        <v>41340.576388888891</v>
      </c>
      <c r="B6400">
        <v>15.53</v>
      </c>
      <c r="C6400">
        <v>1215502</v>
      </c>
      <c r="D6400">
        <v>18798280.760000002</v>
      </c>
    </row>
    <row r="6401" spans="1:4">
      <c r="A6401" s="4">
        <v>41340.583333333336</v>
      </c>
      <c r="B6401">
        <v>15.45</v>
      </c>
      <c r="C6401">
        <v>2179524</v>
      </c>
      <c r="D6401">
        <v>33577769.579999998</v>
      </c>
    </row>
    <row r="6402" spans="1:4">
      <c r="A6402" s="4">
        <v>41340.590277777781</v>
      </c>
      <c r="B6402">
        <v>15.51</v>
      </c>
      <c r="C6402">
        <v>1084036</v>
      </c>
      <c r="D6402">
        <v>16791261.600000001</v>
      </c>
    </row>
    <row r="6403" spans="1:4">
      <c r="A6403" s="4">
        <v>41340.597222222219</v>
      </c>
      <c r="B6403">
        <v>15.44</v>
      </c>
      <c r="C6403">
        <v>816153</v>
      </c>
      <c r="D6403">
        <v>12683245.9</v>
      </c>
    </row>
    <row r="6404" spans="1:4">
      <c r="A6404" s="4">
        <v>41340.604166666664</v>
      </c>
      <c r="B6404">
        <v>15.54</v>
      </c>
      <c r="C6404">
        <v>575435</v>
      </c>
      <c r="D6404">
        <v>8908722</v>
      </c>
    </row>
    <row r="6405" spans="1:4">
      <c r="A6405" s="4">
        <v>41340.611111111109</v>
      </c>
      <c r="B6405">
        <v>15.51</v>
      </c>
      <c r="C6405">
        <v>741200</v>
      </c>
      <c r="D6405">
        <v>11500478</v>
      </c>
    </row>
    <row r="6406" spans="1:4">
      <c r="A6406" s="4">
        <v>41340.618055555555</v>
      </c>
      <c r="B6406">
        <v>15.5</v>
      </c>
      <c r="C6406">
        <v>1025151</v>
      </c>
      <c r="D6406">
        <v>15867104.92</v>
      </c>
    </row>
    <row r="6407" spans="1:4">
      <c r="A6407" s="4">
        <v>41340.625</v>
      </c>
      <c r="B6407">
        <v>15.43</v>
      </c>
      <c r="C6407">
        <v>1579000</v>
      </c>
      <c r="D6407">
        <v>24364163.879999999</v>
      </c>
    </row>
    <row r="6408" spans="1:4">
      <c r="A6408" s="4">
        <v>41341.402777777781</v>
      </c>
      <c r="B6408">
        <v>15.3</v>
      </c>
      <c r="C6408">
        <v>1147541</v>
      </c>
      <c r="D6408">
        <v>17700532.149999999</v>
      </c>
    </row>
    <row r="6409" spans="1:4">
      <c r="A6409" s="4">
        <v>41341.409722222219</v>
      </c>
      <c r="B6409">
        <v>15.48</v>
      </c>
      <c r="C6409">
        <v>1151376</v>
      </c>
      <c r="D6409">
        <v>17724795.109999999</v>
      </c>
    </row>
    <row r="6410" spans="1:4">
      <c r="A6410" s="4">
        <v>41341.416666666664</v>
      </c>
      <c r="B6410">
        <v>15.36</v>
      </c>
      <c r="C6410">
        <v>448277</v>
      </c>
      <c r="D6410">
        <v>6890658.9400000004</v>
      </c>
    </row>
    <row r="6411" spans="1:4">
      <c r="A6411" s="4">
        <v>41341.423611111109</v>
      </c>
      <c r="B6411">
        <v>15.28</v>
      </c>
      <c r="C6411">
        <v>931504</v>
      </c>
      <c r="D6411">
        <v>14250111.380000001</v>
      </c>
    </row>
    <row r="6412" spans="1:4">
      <c r="A6412" s="4">
        <v>41341.430555555555</v>
      </c>
      <c r="B6412">
        <v>15.36</v>
      </c>
      <c r="C6412">
        <v>970218</v>
      </c>
      <c r="D6412">
        <v>14826443.55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 enableFormatConditionsCalculation="0"/>
  <dimension ref="A1:F6395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0873.SH</v>
      </c>
      <c r="B1" s="2" t="str">
        <f ca="1">[1]!WSS(#REF!,"sec_name","showcodes=n","cols=1;rows=1")</f>
        <v>梅花集团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2.27</v>
      </c>
      <c r="C4" s="5">
        <v>195883</v>
      </c>
      <c r="D4" s="5">
        <v>4369687.07</v>
      </c>
      <c r="E4" s="6"/>
      <c r="F4" s="6"/>
    </row>
    <row r="5" spans="1:6">
      <c r="A5" s="3">
        <v>40938.409722222219</v>
      </c>
      <c r="B5" s="5">
        <v>22.4</v>
      </c>
      <c r="C5" s="5">
        <v>180302</v>
      </c>
      <c r="D5" s="5">
        <v>4003592.91</v>
      </c>
    </row>
    <row r="6" spans="1:6">
      <c r="A6" s="3">
        <v>40938.416666666664</v>
      </c>
      <c r="B6" s="5">
        <v>22.45</v>
      </c>
      <c r="C6" s="5">
        <v>112094</v>
      </c>
      <c r="D6" s="5">
        <v>2511441.9199999999</v>
      </c>
    </row>
    <row r="7" spans="1:6">
      <c r="A7" s="3">
        <v>40938.423611111109</v>
      </c>
      <c r="B7" s="5">
        <v>22.54</v>
      </c>
      <c r="C7" s="5">
        <v>139050</v>
      </c>
      <c r="D7" s="5">
        <v>3142143.67</v>
      </c>
    </row>
    <row r="8" spans="1:6">
      <c r="A8" s="3">
        <v>40938.430555555555</v>
      </c>
      <c r="B8" s="5">
        <v>22.51</v>
      </c>
      <c r="C8" s="5">
        <v>101100</v>
      </c>
      <c r="D8" s="5">
        <v>2281434.73</v>
      </c>
    </row>
    <row r="9" spans="1:6">
      <c r="A9" s="3">
        <v>40938.4375</v>
      </c>
      <c r="B9" s="5">
        <v>22.45</v>
      </c>
      <c r="C9" s="5">
        <v>96520</v>
      </c>
      <c r="D9" s="5">
        <v>2167110.5299999998</v>
      </c>
    </row>
    <row r="10" spans="1:6">
      <c r="A10" s="3">
        <v>40938.444444444445</v>
      </c>
      <c r="B10" s="5">
        <v>22.41</v>
      </c>
      <c r="C10" s="5">
        <v>114771</v>
      </c>
      <c r="D10" s="5">
        <v>2574100.0299999998</v>
      </c>
    </row>
    <row r="11" spans="1:6">
      <c r="A11" s="3">
        <v>40938.451388888891</v>
      </c>
      <c r="B11" s="5">
        <v>22.42</v>
      </c>
      <c r="C11" s="5">
        <v>83261</v>
      </c>
      <c r="D11" s="5">
        <v>1864605</v>
      </c>
    </row>
    <row r="12" spans="1:6">
      <c r="A12" s="3">
        <v>40938.458333333336</v>
      </c>
      <c r="B12" s="5">
        <v>22.41</v>
      </c>
      <c r="C12" s="5">
        <v>28307</v>
      </c>
      <c r="D12" s="5">
        <v>634470.80000000005</v>
      </c>
    </row>
    <row r="13" spans="1:6">
      <c r="A13" s="3">
        <v>40938.465277777781</v>
      </c>
      <c r="B13" s="5">
        <v>22.45</v>
      </c>
      <c r="C13" s="5">
        <v>40452</v>
      </c>
      <c r="D13" s="5">
        <v>906816.29</v>
      </c>
    </row>
    <row r="14" spans="1:6">
      <c r="A14" s="3">
        <v>40938.472222222219</v>
      </c>
      <c r="B14" s="5">
        <v>22.46</v>
      </c>
      <c r="C14" s="5">
        <v>27713</v>
      </c>
      <c r="D14" s="5">
        <v>621787.46</v>
      </c>
    </row>
    <row r="15" spans="1:6">
      <c r="A15" s="3">
        <v>40938.479166666664</v>
      </c>
      <c r="B15" s="5">
        <v>22.51</v>
      </c>
      <c r="C15" s="5">
        <v>42102</v>
      </c>
      <c r="D15" s="5">
        <v>948984.86</v>
      </c>
    </row>
    <row r="16" spans="1:6">
      <c r="A16" s="3">
        <v>40938.548611111109</v>
      </c>
      <c r="B16" s="5">
        <v>22.56</v>
      </c>
      <c r="C16" s="5">
        <v>26341</v>
      </c>
      <c r="D16" s="5">
        <v>593689.18000000005</v>
      </c>
    </row>
    <row r="17" spans="1:4">
      <c r="A17" s="3">
        <v>40938.555555555555</v>
      </c>
      <c r="B17" s="5">
        <v>22.45</v>
      </c>
      <c r="C17" s="5">
        <v>22659</v>
      </c>
      <c r="D17" s="5">
        <v>509242.82</v>
      </c>
    </row>
    <row r="18" spans="1:4">
      <c r="A18" s="3">
        <v>40938.5625</v>
      </c>
      <c r="B18" s="5">
        <v>22.45</v>
      </c>
      <c r="C18" s="5">
        <v>115122</v>
      </c>
      <c r="D18" s="5">
        <v>2580272.73</v>
      </c>
    </row>
    <row r="19" spans="1:4">
      <c r="A19" s="3">
        <v>40938.569444444445</v>
      </c>
      <c r="B19" s="5">
        <v>22.46</v>
      </c>
      <c r="C19" s="5">
        <v>29518</v>
      </c>
      <c r="D19" s="5">
        <v>662175.04</v>
      </c>
    </row>
    <row r="20" spans="1:4">
      <c r="A20" s="3">
        <v>40938.576388888891</v>
      </c>
      <c r="B20" s="5">
        <v>22.43</v>
      </c>
      <c r="C20" s="5">
        <v>32729</v>
      </c>
      <c r="D20" s="5">
        <v>734983.09</v>
      </c>
    </row>
    <row r="21" spans="1:4">
      <c r="A21" s="3">
        <v>40938.583333333336</v>
      </c>
      <c r="B21" s="5">
        <v>22.41</v>
      </c>
      <c r="C21" s="5">
        <v>71917</v>
      </c>
      <c r="D21" s="5">
        <v>1612710.81</v>
      </c>
    </row>
    <row r="22" spans="1:4">
      <c r="A22" s="3">
        <v>40938.590277777781</v>
      </c>
      <c r="B22" s="5">
        <v>22.3</v>
      </c>
      <c r="C22" s="5">
        <v>160695</v>
      </c>
      <c r="D22" s="5">
        <v>3595698.82</v>
      </c>
    </row>
    <row r="23" spans="1:4">
      <c r="A23" s="3">
        <v>40938.597222222219</v>
      </c>
      <c r="B23" s="5">
        <v>22.36</v>
      </c>
      <c r="C23" s="5">
        <v>99115</v>
      </c>
      <c r="D23" s="5">
        <v>2216874.4</v>
      </c>
    </row>
    <row r="24" spans="1:4">
      <c r="A24" s="3">
        <v>40938.604166666664</v>
      </c>
      <c r="B24" s="5">
        <v>22.33</v>
      </c>
      <c r="C24" s="5">
        <v>55123</v>
      </c>
      <c r="D24" s="5">
        <v>1230829.26</v>
      </c>
    </row>
    <row r="25" spans="1:4">
      <c r="A25" s="3">
        <v>40938.611111111109</v>
      </c>
      <c r="B25" s="5">
        <v>22.54</v>
      </c>
      <c r="C25" s="5">
        <v>294452</v>
      </c>
      <c r="D25" s="5">
        <v>6645093.5099999998</v>
      </c>
    </row>
    <row r="26" spans="1:4">
      <c r="A26" s="3">
        <v>40938.618055555555</v>
      </c>
      <c r="B26" s="5">
        <v>22.44</v>
      </c>
      <c r="C26" s="5">
        <v>92448</v>
      </c>
      <c r="D26" s="5">
        <v>2077546.44</v>
      </c>
    </row>
    <row r="27" spans="1:4">
      <c r="A27" s="3">
        <v>40938.625</v>
      </c>
      <c r="B27" s="5">
        <v>22.41</v>
      </c>
      <c r="C27" s="5">
        <v>175091</v>
      </c>
      <c r="D27" s="5">
        <v>3925114.81</v>
      </c>
    </row>
    <row r="28" spans="1:4">
      <c r="A28" s="3">
        <v>40939.402777777781</v>
      </c>
      <c r="B28" s="5">
        <v>22.38</v>
      </c>
      <c r="C28" s="5">
        <v>89569</v>
      </c>
      <c r="D28" s="5">
        <v>1999119.15</v>
      </c>
    </row>
    <row r="29" spans="1:4">
      <c r="A29" s="3">
        <v>40939.409722222219</v>
      </c>
      <c r="B29" s="5">
        <v>22.35</v>
      </c>
      <c r="C29" s="5">
        <v>62500</v>
      </c>
      <c r="D29" s="5">
        <v>1401016</v>
      </c>
    </row>
    <row r="30" spans="1:4">
      <c r="A30" s="3">
        <v>40939.416666666664</v>
      </c>
      <c r="B30" s="5">
        <v>22.32</v>
      </c>
      <c r="C30" s="5">
        <v>74174</v>
      </c>
      <c r="D30" s="5">
        <v>1655316.48</v>
      </c>
    </row>
    <row r="31" spans="1:4">
      <c r="A31" s="3">
        <v>40939.423611111109</v>
      </c>
      <c r="B31" s="5">
        <v>22.25</v>
      </c>
      <c r="C31" s="5">
        <v>89831</v>
      </c>
      <c r="D31" s="5">
        <v>2000509.03</v>
      </c>
    </row>
    <row r="32" spans="1:4">
      <c r="A32" s="3">
        <v>40939.430555555555</v>
      </c>
      <c r="B32" s="5">
        <v>22.2</v>
      </c>
      <c r="C32" s="5">
        <v>78200</v>
      </c>
      <c r="D32" s="5">
        <v>1737534.12</v>
      </c>
    </row>
    <row r="33" spans="1:4">
      <c r="A33" s="3">
        <v>40939.4375</v>
      </c>
      <c r="B33" s="5">
        <v>22.2</v>
      </c>
      <c r="C33" s="5">
        <v>110641</v>
      </c>
      <c r="D33" s="5">
        <v>2451082.2000000002</v>
      </c>
    </row>
    <row r="34" spans="1:4">
      <c r="A34" s="3">
        <v>40939.444444444445</v>
      </c>
      <c r="B34" s="5">
        <v>22.23</v>
      </c>
      <c r="C34" s="5">
        <v>94441</v>
      </c>
      <c r="D34" s="5">
        <v>2098460.3199999998</v>
      </c>
    </row>
    <row r="35" spans="1:4">
      <c r="A35" s="3">
        <v>40939.451388888891</v>
      </c>
      <c r="B35" s="5">
        <v>22.32</v>
      </c>
      <c r="C35" s="5">
        <v>50080</v>
      </c>
      <c r="D35" s="5">
        <v>1114734.6399999999</v>
      </c>
    </row>
    <row r="36" spans="1:4">
      <c r="A36" s="3">
        <v>40939.458333333336</v>
      </c>
      <c r="B36" s="5">
        <v>22.4</v>
      </c>
      <c r="C36" s="5">
        <v>30300</v>
      </c>
      <c r="D36" s="5">
        <v>676013</v>
      </c>
    </row>
    <row r="37" spans="1:4">
      <c r="A37" s="3">
        <v>40939.465277777781</v>
      </c>
      <c r="B37" s="5">
        <v>22.34</v>
      </c>
      <c r="C37" s="5">
        <v>36900</v>
      </c>
      <c r="D37" s="5">
        <v>826889</v>
      </c>
    </row>
    <row r="38" spans="1:4">
      <c r="A38" s="3">
        <v>40939.472222222219</v>
      </c>
      <c r="B38" s="5">
        <v>22.38</v>
      </c>
      <c r="C38" s="5">
        <v>25800</v>
      </c>
      <c r="D38" s="5">
        <v>576952</v>
      </c>
    </row>
    <row r="39" spans="1:4">
      <c r="A39" s="3">
        <v>40939.479166666664</v>
      </c>
      <c r="B39" s="5">
        <v>22.31</v>
      </c>
      <c r="C39" s="5">
        <v>6753</v>
      </c>
      <c r="D39" s="5">
        <v>150803.43</v>
      </c>
    </row>
    <row r="40" spans="1:4">
      <c r="A40" s="3">
        <v>40939.548611111109</v>
      </c>
      <c r="B40" s="5">
        <v>22.23</v>
      </c>
      <c r="C40" s="5">
        <v>29747</v>
      </c>
      <c r="D40" s="5">
        <v>662741.56999999995</v>
      </c>
    </row>
    <row r="41" spans="1:4">
      <c r="A41" s="3">
        <v>40939.555555555555</v>
      </c>
      <c r="B41" s="5">
        <v>22.21</v>
      </c>
      <c r="C41" s="5">
        <v>60050</v>
      </c>
      <c r="D41" s="5">
        <v>1333320</v>
      </c>
    </row>
    <row r="42" spans="1:4">
      <c r="A42" s="3">
        <v>40939.5625</v>
      </c>
      <c r="B42" s="5">
        <v>22.22</v>
      </c>
      <c r="C42" s="5">
        <v>16301</v>
      </c>
      <c r="D42" s="5">
        <v>361650.69</v>
      </c>
    </row>
    <row r="43" spans="1:4">
      <c r="A43" s="3">
        <v>40939.569444444445</v>
      </c>
      <c r="B43" s="5">
        <v>22.31</v>
      </c>
      <c r="C43" s="5">
        <v>18090</v>
      </c>
      <c r="D43" s="5">
        <v>402769.12</v>
      </c>
    </row>
    <row r="44" spans="1:4">
      <c r="A44" s="3">
        <v>40939.576388888891</v>
      </c>
      <c r="B44" s="5">
        <v>22.19</v>
      </c>
      <c r="C44" s="5">
        <v>30840</v>
      </c>
      <c r="D44" s="5">
        <v>685724.08</v>
      </c>
    </row>
    <row r="45" spans="1:4">
      <c r="A45" s="3">
        <v>40939.583333333336</v>
      </c>
      <c r="B45" s="5">
        <v>22.19</v>
      </c>
      <c r="C45" s="5">
        <v>89804</v>
      </c>
      <c r="D45" s="5">
        <v>1990509.2</v>
      </c>
    </row>
    <row r="46" spans="1:4">
      <c r="A46" s="3">
        <v>40939.590277777781</v>
      </c>
      <c r="B46" s="5">
        <v>22.27</v>
      </c>
      <c r="C46" s="5">
        <v>43202</v>
      </c>
      <c r="D46" s="5">
        <v>960303.42</v>
      </c>
    </row>
    <row r="47" spans="1:4">
      <c r="A47" s="3">
        <v>40939.597222222219</v>
      </c>
      <c r="B47" s="5">
        <v>22.24</v>
      </c>
      <c r="C47" s="5">
        <v>50996</v>
      </c>
      <c r="D47" s="5">
        <v>1136103.92</v>
      </c>
    </row>
    <row r="48" spans="1:4">
      <c r="A48" s="3">
        <v>40939.604166666664</v>
      </c>
      <c r="B48" s="5">
        <v>22.38</v>
      </c>
      <c r="C48" s="5">
        <v>43000</v>
      </c>
      <c r="D48" s="5">
        <v>961720</v>
      </c>
    </row>
    <row r="49" spans="1:4">
      <c r="A49" s="3">
        <v>40939.611111111109</v>
      </c>
      <c r="B49" s="5">
        <v>22.38</v>
      </c>
      <c r="C49" s="5">
        <v>26839</v>
      </c>
      <c r="D49" s="5">
        <v>600836.43000000005</v>
      </c>
    </row>
    <row r="50" spans="1:4">
      <c r="A50" s="3">
        <v>40939.618055555555</v>
      </c>
      <c r="B50" s="5">
        <v>22.37</v>
      </c>
      <c r="C50" s="5">
        <v>42008</v>
      </c>
      <c r="D50" s="5">
        <v>939644.88</v>
      </c>
    </row>
    <row r="51" spans="1:4">
      <c r="A51" s="3">
        <v>40939.625</v>
      </c>
      <c r="B51" s="5">
        <v>22.38</v>
      </c>
      <c r="C51" s="5">
        <v>73591</v>
      </c>
      <c r="D51" s="5">
        <v>1646347</v>
      </c>
    </row>
    <row r="52" spans="1:4">
      <c r="A52" s="3">
        <v>40940.402777777781</v>
      </c>
      <c r="B52" s="5">
        <v>22.38</v>
      </c>
      <c r="C52" s="5">
        <v>20220</v>
      </c>
      <c r="D52" s="5">
        <v>452313.4</v>
      </c>
    </row>
    <row r="53" spans="1:4">
      <c r="A53" s="3">
        <v>40940.409722222219</v>
      </c>
      <c r="B53" s="5">
        <v>22.75</v>
      </c>
      <c r="C53" s="5">
        <v>242929</v>
      </c>
      <c r="D53" s="5">
        <v>5495804.1900000004</v>
      </c>
    </row>
    <row r="54" spans="1:4">
      <c r="A54" s="3">
        <v>40940.416666666664</v>
      </c>
      <c r="B54" s="5">
        <v>23.15</v>
      </c>
      <c r="C54" s="5">
        <v>387968</v>
      </c>
      <c r="D54" s="5">
        <v>8903315.8499999996</v>
      </c>
    </row>
    <row r="55" spans="1:4">
      <c r="A55" s="3">
        <v>40940.423611111109</v>
      </c>
      <c r="B55" s="5">
        <v>23.05</v>
      </c>
      <c r="C55" s="5">
        <v>297800</v>
      </c>
      <c r="D55" s="5">
        <v>6897833.3600000003</v>
      </c>
    </row>
    <row r="56" spans="1:4">
      <c r="A56" s="3">
        <v>40940.430555555555</v>
      </c>
      <c r="B56" s="5">
        <v>22.94</v>
      </c>
      <c r="C56" s="5">
        <v>238100</v>
      </c>
      <c r="D56" s="5">
        <v>5483224</v>
      </c>
    </row>
    <row r="57" spans="1:4">
      <c r="A57" s="3">
        <v>40940.4375</v>
      </c>
      <c r="B57" s="5">
        <v>23</v>
      </c>
      <c r="C57" s="5">
        <v>97200</v>
      </c>
      <c r="D57" s="5">
        <v>2240644.04</v>
      </c>
    </row>
    <row r="58" spans="1:4">
      <c r="A58" s="3">
        <v>40940.444444444445</v>
      </c>
      <c r="B58" s="5">
        <v>23.01</v>
      </c>
      <c r="C58" s="5">
        <v>72278</v>
      </c>
      <c r="D58" s="5">
        <v>1665928.28</v>
      </c>
    </row>
    <row r="59" spans="1:4">
      <c r="A59" s="3">
        <v>40940.451388888891</v>
      </c>
      <c r="B59" s="5">
        <v>22.95</v>
      </c>
      <c r="C59" s="5">
        <v>60422</v>
      </c>
      <c r="D59" s="5">
        <v>1388584.22</v>
      </c>
    </row>
    <row r="60" spans="1:4">
      <c r="A60" s="3">
        <v>40940.458333333336</v>
      </c>
      <c r="B60" s="5">
        <v>22.89</v>
      </c>
      <c r="C60" s="5">
        <v>106384</v>
      </c>
      <c r="D60" s="5">
        <v>2436479.8199999998</v>
      </c>
    </row>
    <row r="61" spans="1:4">
      <c r="A61" s="3">
        <v>40940.465277777781</v>
      </c>
      <c r="B61" s="5">
        <v>22.97</v>
      </c>
      <c r="C61" s="5">
        <v>55074</v>
      </c>
      <c r="D61" s="5">
        <v>1262748.56</v>
      </c>
    </row>
    <row r="62" spans="1:4">
      <c r="A62" s="3">
        <v>40940.472222222219</v>
      </c>
      <c r="B62" s="5">
        <v>22.86</v>
      </c>
      <c r="C62" s="5">
        <v>64957</v>
      </c>
      <c r="D62" s="5">
        <v>1487743.76</v>
      </c>
    </row>
    <row r="63" spans="1:4">
      <c r="A63" s="3">
        <v>40940.479166666664</v>
      </c>
      <c r="B63" s="5">
        <v>22.71</v>
      </c>
      <c r="C63" s="5">
        <v>86979</v>
      </c>
      <c r="D63" s="5">
        <v>1984341.94</v>
      </c>
    </row>
    <row r="64" spans="1:4">
      <c r="A64" s="3">
        <v>40940.548611111109</v>
      </c>
      <c r="B64" s="5">
        <v>22.75</v>
      </c>
      <c r="C64" s="5">
        <v>39300</v>
      </c>
      <c r="D64" s="5">
        <v>894008</v>
      </c>
    </row>
    <row r="65" spans="1:4">
      <c r="A65" s="3">
        <v>40940.555555555555</v>
      </c>
      <c r="B65" s="5">
        <v>22.77</v>
      </c>
      <c r="C65" s="5">
        <v>24101</v>
      </c>
      <c r="D65" s="5">
        <v>548742.74</v>
      </c>
    </row>
    <row r="66" spans="1:4">
      <c r="A66" s="3">
        <v>40940.5625</v>
      </c>
      <c r="B66" s="5">
        <v>22.74</v>
      </c>
      <c r="C66" s="5">
        <v>41700</v>
      </c>
      <c r="D66" s="5">
        <v>950177</v>
      </c>
    </row>
    <row r="67" spans="1:4">
      <c r="A67" s="3">
        <v>40940.569444444445</v>
      </c>
      <c r="B67" s="5">
        <v>22.8</v>
      </c>
      <c r="C67" s="5">
        <v>31236</v>
      </c>
      <c r="D67" s="5">
        <v>711203.76</v>
      </c>
    </row>
    <row r="68" spans="1:4">
      <c r="A68" s="3">
        <v>40940.576388888891</v>
      </c>
      <c r="B68" s="5">
        <v>22.88</v>
      </c>
      <c r="C68" s="5">
        <v>64052</v>
      </c>
      <c r="D68" s="5">
        <v>1464381.17</v>
      </c>
    </row>
    <row r="69" spans="1:4">
      <c r="A69" s="3">
        <v>40940.583333333336</v>
      </c>
      <c r="B69" s="5">
        <v>22.96</v>
      </c>
      <c r="C69" s="5">
        <v>34680</v>
      </c>
      <c r="D69" s="5">
        <v>794151.65</v>
      </c>
    </row>
    <row r="70" spans="1:4">
      <c r="A70" s="3">
        <v>40940.590277777781</v>
      </c>
      <c r="B70" s="5">
        <v>22.85</v>
      </c>
      <c r="C70" s="5">
        <v>86393</v>
      </c>
      <c r="D70" s="5">
        <v>1982058.2</v>
      </c>
    </row>
    <row r="71" spans="1:4">
      <c r="A71" s="3">
        <v>40940.597222222219</v>
      </c>
      <c r="B71" s="5">
        <v>22.82</v>
      </c>
      <c r="C71" s="5">
        <v>24163</v>
      </c>
      <c r="D71" s="5">
        <v>551787.56999999995</v>
      </c>
    </row>
    <row r="72" spans="1:4">
      <c r="A72" s="3">
        <v>40940.604166666664</v>
      </c>
      <c r="B72" s="5">
        <v>22.81</v>
      </c>
      <c r="C72" s="5">
        <v>107670</v>
      </c>
      <c r="D72" s="5">
        <v>2460261.11</v>
      </c>
    </row>
    <row r="73" spans="1:4">
      <c r="A73" s="3">
        <v>40940.611111111109</v>
      </c>
      <c r="B73" s="5">
        <v>22.73</v>
      </c>
      <c r="C73" s="5">
        <v>130435</v>
      </c>
      <c r="D73" s="5">
        <v>2969677.77</v>
      </c>
    </row>
    <row r="74" spans="1:4">
      <c r="A74" s="3">
        <v>40940.618055555555</v>
      </c>
      <c r="B74" s="5">
        <v>22.69</v>
      </c>
      <c r="C74" s="5">
        <v>131456</v>
      </c>
      <c r="D74" s="5">
        <v>2983763.93</v>
      </c>
    </row>
    <row r="75" spans="1:4">
      <c r="A75" s="3">
        <v>40940.625</v>
      </c>
      <c r="B75" s="5">
        <v>22.67</v>
      </c>
      <c r="C75" s="5">
        <v>106054</v>
      </c>
      <c r="D75" s="5">
        <v>2404954.25</v>
      </c>
    </row>
    <row r="76" spans="1:4">
      <c r="A76" s="3">
        <v>40941.402777777781</v>
      </c>
      <c r="B76" s="5">
        <v>23.3</v>
      </c>
      <c r="C76" s="5">
        <v>481991</v>
      </c>
      <c r="D76" s="5">
        <v>11238500.380000001</v>
      </c>
    </row>
    <row r="77" spans="1:4">
      <c r="A77" s="3">
        <v>40941.409722222219</v>
      </c>
      <c r="B77" s="5">
        <v>23.03</v>
      </c>
      <c r="C77" s="5">
        <v>211009</v>
      </c>
      <c r="D77" s="5">
        <v>4902177.5199999996</v>
      </c>
    </row>
    <row r="78" spans="1:4">
      <c r="A78" s="3">
        <v>40941.416666666664</v>
      </c>
      <c r="B78" s="5">
        <v>23.21</v>
      </c>
      <c r="C78" s="5">
        <v>161133</v>
      </c>
      <c r="D78" s="5">
        <v>3734817</v>
      </c>
    </row>
    <row r="79" spans="1:4">
      <c r="A79" s="3">
        <v>40941.423611111109</v>
      </c>
      <c r="B79" s="5">
        <v>23.06</v>
      </c>
      <c r="C79" s="5">
        <v>105763</v>
      </c>
      <c r="D79" s="5">
        <v>2444022.56</v>
      </c>
    </row>
    <row r="80" spans="1:4">
      <c r="A80" s="3">
        <v>40941.430555555555</v>
      </c>
      <c r="B80" s="5">
        <v>23.16</v>
      </c>
      <c r="C80" s="5">
        <v>62100</v>
      </c>
      <c r="D80" s="5">
        <v>1437862</v>
      </c>
    </row>
    <row r="81" spans="1:4">
      <c r="A81" s="3">
        <v>40941.4375</v>
      </c>
      <c r="B81" s="5">
        <v>23.15</v>
      </c>
      <c r="C81" s="5">
        <v>104800</v>
      </c>
      <c r="D81" s="5">
        <v>2428173</v>
      </c>
    </row>
    <row r="82" spans="1:4">
      <c r="A82" s="3">
        <v>40941.444444444445</v>
      </c>
      <c r="B82" s="5">
        <v>23.05</v>
      </c>
      <c r="C82" s="5">
        <v>102625</v>
      </c>
      <c r="D82" s="5">
        <v>2369062</v>
      </c>
    </row>
    <row r="83" spans="1:4">
      <c r="A83" s="3">
        <v>40941.451388888891</v>
      </c>
      <c r="B83" s="5">
        <v>22.97</v>
      </c>
      <c r="C83" s="5">
        <v>117268</v>
      </c>
      <c r="D83" s="5">
        <v>2695702.47</v>
      </c>
    </row>
    <row r="84" spans="1:4">
      <c r="A84" s="3">
        <v>40941.458333333336</v>
      </c>
      <c r="B84" s="5">
        <v>22.91</v>
      </c>
      <c r="C84" s="5">
        <v>62725</v>
      </c>
      <c r="D84" s="5">
        <v>1440536.8</v>
      </c>
    </row>
    <row r="85" spans="1:4">
      <c r="A85" s="3">
        <v>40941.465277777781</v>
      </c>
      <c r="B85" s="5">
        <v>22.95</v>
      </c>
      <c r="C85" s="5">
        <v>35672</v>
      </c>
      <c r="D85" s="5">
        <v>818619.12</v>
      </c>
    </row>
    <row r="86" spans="1:4">
      <c r="A86" s="3">
        <v>40941.472222222219</v>
      </c>
      <c r="B86" s="5">
        <v>22.96</v>
      </c>
      <c r="C86" s="5">
        <v>68300</v>
      </c>
      <c r="D86" s="5">
        <v>1566817</v>
      </c>
    </row>
    <row r="87" spans="1:4">
      <c r="A87" s="3">
        <v>40941.479166666664</v>
      </c>
      <c r="B87" s="5">
        <v>22.97</v>
      </c>
      <c r="C87" s="5">
        <v>17775</v>
      </c>
      <c r="D87" s="5">
        <v>408309.25</v>
      </c>
    </row>
    <row r="88" spans="1:4">
      <c r="A88" s="3">
        <v>40941.548611111109</v>
      </c>
      <c r="B88" s="5">
        <v>23.03</v>
      </c>
      <c r="C88" s="5">
        <v>39731</v>
      </c>
      <c r="D88" s="5">
        <v>914060.41</v>
      </c>
    </row>
    <row r="89" spans="1:4">
      <c r="A89" s="3">
        <v>40941.555555555555</v>
      </c>
      <c r="B89" s="5">
        <v>23.06</v>
      </c>
      <c r="C89" s="5">
        <v>67669</v>
      </c>
      <c r="D89" s="5">
        <v>1559586.76</v>
      </c>
    </row>
    <row r="90" spans="1:4">
      <c r="A90" s="3">
        <v>40941.5625</v>
      </c>
      <c r="B90" s="5">
        <v>23.07</v>
      </c>
      <c r="C90" s="5">
        <v>35531</v>
      </c>
      <c r="D90" s="5">
        <v>819067.55</v>
      </c>
    </row>
    <row r="91" spans="1:4">
      <c r="A91" s="3">
        <v>40941.569444444445</v>
      </c>
      <c r="B91" s="5">
        <v>22.97</v>
      </c>
      <c r="C91" s="5">
        <v>35477</v>
      </c>
      <c r="D91" s="5">
        <v>816404.3</v>
      </c>
    </row>
    <row r="92" spans="1:4">
      <c r="A92" s="3">
        <v>40941.576388888891</v>
      </c>
      <c r="B92" s="5">
        <v>22.97</v>
      </c>
      <c r="C92" s="5">
        <v>58000</v>
      </c>
      <c r="D92" s="5">
        <v>1332009.1100000001</v>
      </c>
    </row>
    <row r="93" spans="1:4">
      <c r="A93" s="3">
        <v>40941.583333333336</v>
      </c>
      <c r="B93" s="5">
        <v>23.07</v>
      </c>
      <c r="C93" s="5">
        <v>137560</v>
      </c>
      <c r="D93" s="5">
        <v>3163818.33</v>
      </c>
    </row>
    <row r="94" spans="1:4">
      <c r="A94" s="3">
        <v>40941.590277777781</v>
      </c>
      <c r="B94" s="5">
        <v>23.07</v>
      </c>
      <c r="C94" s="5">
        <v>50217</v>
      </c>
      <c r="D94" s="5">
        <v>1158534.3</v>
      </c>
    </row>
    <row r="95" spans="1:4">
      <c r="A95" s="3">
        <v>40941.597222222219</v>
      </c>
      <c r="B95" s="5">
        <v>23.01</v>
      </c>
      <c r="C95" s="5">
        <v>45174</v>
      </c>
      <c r="D95" s="5">
        <v>1039632.51</v>
      </c>
    </row>
    <row r="96" spans="1:4">
      <c r="A96" s="3">
        <v>40941.604166666664</v>
      </c>
      <c r="B96" s="5">
        <v>23</v>
      </c>
      <c r="C96" s="5">
        <v>96161</v>
      </c>
      <c r="D96" s="5">
        <v>2211160.12</v>
      </c>
    </row>
    <row r="97" spans="1:4">
      <c r="A97" s="3">
        <v>40941.611111111109</v>
      </c>
      <c r="B97" s="5">
        <v>23.2</v>
      </c>
      <c r="C97" s="5">
        <v>134877</v>
      </c>
      <c r="D97" s="5">
        <v>3115825.86</v>
      </c>
    </row>
    <row r="98" spans="1:4">
      <c r="A98" s="3">
        <v>40941.618055555555</v>
      </c>
      <c r="B98" s="5">
        <v>23.19</v>
      </c>
      <c r="C98" s="5">
        <v>214179</v>
      </c>
      <c r="D98" s="5">
        <v>4966535.4000000004</v>
      </c>
    </row>
    <row r="99" spans="1:4">
      <c r="A99" s="3">
        <v>40941.625</v>
      </c>
      <c r="B99" s="5">
        <v>23.21</v>
      </c>
      <c r="C99" s="5">
        <v>192904</v>
      </c>
      <c r="D99" s="5">
        <v>4473938.18</v>
      </c>
    </row>
    <row r="100" spans="1:4">
      <c r="A100" s="3">
        <v>40942.402777777781</v>
      </c>
      <c r="B100" s="5">
        <v>23.15</v>
      </c>
      <c r="C100" s="5">
        <v>106005</v>
      </c>
      <c r="D100" s="5">
        <v>2452648.16</v>
      </c>
    </row>
    <row r="101" spans="1:4">
      <c r="A101" s="3">
        <v>40942.409722222219</v>
      </c>
      <c r="B101" s="5">
        <v>23.11</v>
      </c>
      <c r="C101" s="5">
        <v>81895</v>
      </c>
      <c r="D101" s="5">
        <v>1893189.09</v>
      </c>
    </row>
    <row r="102" spans="1:4">
      <c r="A102" s="3">
        <v>40942.416666666664</v>
      </c>
      <c r="B102" s="5">
        <v>23</v>
      </c>
      <c r="C102" s="5">
        <v>149024</v>
      </c>
      <c r="D102" s="5">
        <v>3434763.69</v>
      </c>
    </row>
    <row r="103" spans="1:4">
      <c r="A103" s="3">
        <v>40942.423611111109</v>
      </c>
      <c r="B103" s="5">
        <v>23.03</v>
      </c>
      <c r="C103" s="5">
        <v>119001</v>
      </c>
      <c r="D103" s="5">
        <v>2739749.53</v>
      </c>
    </row>
    <row r="104" spans="1:4">
      <c r="A104" s="3">
        <v>40942.430555555555</v>
      </c>
      <c r="B104" s="5">
        <v>23.01</v>
      </c>
      <c r="C104" s="5">
        <v>104547</v>
      </c>
      <c r="D104" s="5">
        <v>2406803.81</v>
      </c>
    </row>
    <row r="105" spans="1:4">
      <c r="A105" s="3">
        <v>40942.4375</v>
      </c>
      <c r="B105" s="5">
        <v>23</v>
      </c>
      <c r="C105" s="5">
        <v>67652</v>
      </c>
      <c r="D105" s="5">
        <v>1556081.21</v>
      </c>
    </row>
    <row r="106" spans="1:4">
      <c r="A106" s="3">
        <v>40942.444444444445</v>
      </c>
      <c r="B106" s="5">
        <v>23</v>
      </c>
      <c r="C106" s="5">
        <v>62800</v>
      </c>
      <c r="D106" s="5">
        <v>1446521.94</v>
      </c>
    </row>
    <row r="107" spans="1:4">
      <c r="A107" s="3">
        <v>40942.451388888891</v>
      </c>
      <c r="B107" s="5">
        <v>22.93</v>
      </c>
      <c r="C107" s="5">
        <v>103338</v>
      </c>
      <c r="D107" s="5">
        <v>2371508.42</v>
      </c>
    </row>
    <row r="108" spans="1:4">
      <c r="A108" s="3">
        <v>40942.458333333336</v>
      </c>
      <c r="B108" s="5">
        <v>22.9</v>
      </c>
      <c r="C108" s="5">
        <v>57878</v>
      </c>
      <c r="D108" s="5">
        <v>1327453.2</v>
      </c>
    </row>
    <row r="109" spans="1:4">
      <c r="A109" s="3">
        <v>40942.465277777781</v>
      </c>
      <c r="B109" s="5">
        <v>22.9</v>
      </c>
      <c r="C109" s="5">
        <v>45422</v>
      </c>
      <c r="D109" s="5">
        <v>1040373.52</v>
      </c>
    </row>
    <row r="110" spans="1:4">
      <c r="A110" s="3">
        <v>40942.472222222219</v>
      </c>
      <c r="B110" s="5">
        <v>22.95</v>
      </c>
      <c r="C110" s="5">
        <v>48658</v>
      </c>
      <c r="D110" s="5">
        <v>1114845.6299999999</v>
      </c>
    </row>
    <row r="111" spans="1:4">
      <c r="A111" s="3">
        <v>40942.479166666664</v>
      </c>
      <c r="B111" s="5">
        <v>22.98</v>
      </c>
      <c r="C111" s="5">
        <v>58793</v>
      </c>
      <c r="D111" s="5">
        <v>1349129.36</v>
      </c>
    </row>
    <row r="112" spans="1:4">
      <c r="A112" s="3">
        <v>40942.548611111109</v>
      </c>
      <c r="B112" s="5">
        <v>22.96</v>
      </c>
      <c r="C112" s="5">
        <v>24502</v>
      </c>
      <c r="D112" s="5">
        <v>562901.92000000004</v>
      </c>
    </row>
    <row r="113" spans="1:4">
      <c r="A113" s="3">
        <v>40942.555555555555</v>
      </c>
      <c r="B113" s="5">
        <v>22.98</v>
      </c>
      <c r="C113" s="5">
        <v>52001</v>
      </c>
      <c r="D113" s="5">
        <v>1194478</v>
      </c>
    </row>
    <row r="114" spans="1:4">
      <c r="A114" s="3">
        <v>40942.5625</v>
      </c>
      <c r="B114" s="5">
        <v>23.2</v>
      </c>
      <c r="C114" s="5">
        <v>177777</v>
      </c>
      <c r="D114" s="5">
        <v>4109993.47</v>
      </c>
    </row>
    <row r="115" spans="1:4">
      <c r="A115" s="3">
        <v>40942.569444444445</v>
      </c>
      <c r="B115" s="5">
        <v>23.37</v>
      </c>
      <c r="C115" s="5">
        <v>237464</v>
      </c>
      <c r="D115" s="5">
        <v>5532018.8399999999</v>
      </c>
    </row>
    <row r="116" spans="1:4">
      <c r="A116" s="3">
        <v>40942.576388888891</v>
      </c>
      <c r="B116" s="5">
        <v>23.25</v>
      </c>
      <c r="C116" s="5">
        <v>189005</v>
      </c>
      <c r="D116" s="5">
        <v>4403351.9800000004</v>
      </c>
    </row>
    <row r="117" spans="1:4">
      <c r="A117" s="3">
        <v>40942.583333333336</v>
      </c>
      <c r="B117" s="5">
        <v>23.25</v>
      </c>
      <c r="C117" s="5">
        <v>140834</v>
      </c>
      <c r="D117" s="5">
        <v>3278061.39</v>
      </c>
    </row>
    <row r="118" spans="1:4">
      <c r="A118" s="3">
        <v>40942.590277777781</v>
      </c>
      <c r="B118" s="5">
        <v>23.12</v>
      </c>
      <c r="C118" s="5">
        <v>118663</v>
      </c>
      <c r="D118" s="5">
        <v>2755126.66</v>
      </c>
    </row>
    <row r="119" spans="1:4">
      <c r="A119" s="3">
        <v>40942.597222222219</v>
      </c>
      <c r="B119" s="5">
        <v>23.15</v>
      </c>
      <c r="C119" s="5">
        <v>98303</v>
      </c>
      <c r="D119" s="5">
        <v>2273511.89</v>
      </c>
    </row>
    <row r="120" spans="1:4">
      <c r="A120" s="3">
        <v>40942.604166666664</v>
      </c>
      <c r="B120" s="5">
        <v>23.1</v>
      </c>
      <c r="C120" s="5">
        <v>274526</v>
      </c>
      <c r="D120" s="5">
        <v>6331862.7000000002</v>
      </c>
    </row>
    <row r="121" spans="1:4">
      <c r="A121" s="3">
        <v>40942.611111111109</v>
      </c>
      <c r="B121" s="5">
        <v>23.1</v>
      </c>
      <c r="C121" s="5">
        <v>167539</v>
      </c>
      <c r="D121" s="5">
        <v>3868319.64</v>
      </c>
    </row>
    <row r="122" spans="1:4">
      <c r="A122" s="3">
        <v>40942.618055555555</v>
      </c>
      <c r="B122" s="5">
        <v>23.05</v>
      </c>
      <c r="C122" s="5">
        <v>251525</v>
      </c>
      <c r="D122" s="5">
        <v>5806245.7800000003</v>
      </c>
    </row>
    <row r="123" spans="1:4">
      <c r="A123" s="3">
        <v>40942.625</v>
      </c>
      <c r="B123" s="5">
        <v>23.08</v>
      </c>
      <c r="C123" s="5">
        <v>147604</v>
      </c>
      <c r="D123" s="5">
        <v>3403814.75</v>
      </c>
    </row>
    <row r="124" spans="1:4">
      <c r="A124" s="3">
        <v>40945.402777777781</v>
      </c>
      <c r="B124" s="5">
        <v>23.38</v>
      </c>
      <c r="C124" s="5">
        <v>209474</v>
      </c>
      <c r="D124" s="5">
        <v>4872194.46</v>
      </c>
    </row>
    <row r="125" spans="1:4">
      <c r="A125" s="3">
        <v>40945.409722222219</v>
      </c>
      <c r="B125" s="5">
        <v>23.41</v>
      </c>
      <c r="C125" s="5">
        <v>403099</v>
      </c>
      <c r="D125" s="5">
        <v>9451778.2100000009</v>
      </c>
    </row>
    <row r="126" spans="1:4">
      <c r="A126" s="3">
        <v>40945.416666666664</v>
      </c>
      <c r="B126" s="5">
        <v>23.31</v>
      </c>
      <c r="C126" s="5">
        <v>94611</v>
      </c>
      <c r="D126" s="5">
        <v>2211021.16</v>
      </c>
    </row>
    <row r="127" spans="1:4">
      <c r="A127" s="3">
        <v>40945.423611111109</v>
      </c>
      <c r="B127" s="5">
        <v>23.32</v>
      </c>
      <c r="C127" s="5">
        <v>134106</v>
      </c>
      <c r="D127" s="5">
        <v>3134367.81</v>
      </c>
    </row>
    <row r="128" spans="1:4">
      <c r="A128" s="3">
        <v>40945.430555555555</v>
      </c>
      <c r="B128" s="5">
        <v>23.3</v>
      </c>
      <c r="C128" s="5">
        <v>99710</v>
      </c>
      <c r="D128" s="5">
        <v>2320756.6</v>
      </c>
    </row>
    <row r="129" spans="1:4">
      <c r="A129" s="3">
        <v>40945.4375</v>
      </c>
      <c r="B129" s="5">
        <v>23.27</v>
      </c>
      <c r="C129" s="5">
        <v>56253</v>
      </c>
      <c r="D129" s="5">
        <v>1309366.8999999999</v>
      </c>
    </row>
    <row r="130" spans="1:4">
      <c r="A130" s="3">
        <v>40945.444444444445</v>
      </c>
      <c r="B130" s="5">
        <v>23.35</v>
      </c>
      <c r="C130" s="5">
        <v>100516</v>
      </c>
      <c r="D130" s="5">
        <v>2340400.3199999998</v>
      </c>
    </row>
    <row r="131" spans="1:4">
      <c r="A131" s="3">
        <v>40945.451388888891</v>
      </c>
      <c r="B131" s="5">
        <v>23.28</v>
      </c>
      <c r="C131" s="5">
        <v>31301</v>
      </c>
      <c r="D131" s="5">
        <v>730176.28</v>
      </c>
    </row>
    <row r="132" spans="1:4">
      <c r="A132" s="3">
        <v>40945.458333333336</v>
      </c>
      <c r="B132" s="5">
        <v>23.1</v>
      </c>
      <c r="C132" s="5">
        <v>97822</v>
      </c>
      <c r="D132" s="5">
        <v>2270792.59</v>
      </c>
    </row>
    <row r="133" spans="1:4">
      <c r="A133" s="3">
        <v>40945.465277777781</v>
      </c>
      <c r="B133" s="5">
        <v>23.1</v>
      </c>
      <c r="C133" s="5">
        <v>93540</v>
      </c>
      <c r="D133" s="5">
        <v>2158507.6</v>
      </c>
    </row>
    <row r="134" spans="1:4">
      <c r="A134" s="3">
        <v>40945.472222222219</v>
      </c>
      <c r="B134" s="5">
        <v>23.2</v>
      </c>
      <c r="C134" s="5">
        <v>77734</v>
      </c>
      <c r="D134" s="5">
        <v>1801007.53</v>
      </c>
    </row>
    <row r="135" spans="1:4">
      <c r="A135" s="3">
        <v>40945.479166666664</v>
      </c>
      <c r="B135" s="5">
        <v>23.23</v>
      </c>
      <c r="C135" s="5">
        <v>33290</v>
      </c>
      <c r="D135" s="5">
        <v>772999.8</v>
      </c>
    </row>
    <row r="136" spans="1:4">
      <c r="A136" s="3">
        <v>40945.548611111109</v>
      </c>
      <c r="B136" s="5">
        <v>23.18</v>
      </c>
      <c r="C136" s="5">
        <v>87410</v>
      </c>
      <c r="D136" s="5">
        <v>2029070.2</v>
      </c>
    </row>
    <row r="137" spans="1:4">
      <c r="A137" s="3">
        <v>40945.555555555555</v>
      </c>
      <c r="B137" s="5">
        <v>23.2</v>
      </c>
      <c r="C137" s="5">
        <v>109668</v>
      </c>
      <c r="D137" s="5">
        <v>2543857.2400000002</v>
      </c>
    </row>
    <row r="138" spans="1:4">
      <c r="A138" s="3">
        <v>40945.5625</v>
      </c>
      <c r="B138" s="5">
        <v>23.12</v>
      </c>
      <c r="C138" s="5">
        <v>38932</v>
      </c>
      <c r="D138" s="5">
        <v>900851.36</v>
      </c>
    </row>
    <row r="139" spans="1:4">
      <c r="A139" s="3">
        <v>40945.569444444445</v>
      </c>
      <c r="B139" s="5">
        <v>23.1</v>
      </c>
      <c r="C139" s="5">
        <v>68997</v>
      </c>
      <c r="D139" s="5">
        <v>1592822.42</v>
      </c>
    </row>
    <row r="140" spans="1:4">
      <c r="A140" s="3">
        <v>40945.576388888891</v>
      </c>
      <c r="B140" s="5">
        <v>23.1</v>
      </c>
      <c r="C140" s="5">
        <v>156050</v>
      </c>
      <c r="D140" s="5">
        <v>3600085.82</v>
      </c>
    </row>
    <row r="141" spans="1:4">
      <c r="A141" s="3">
        <v>40945.583333333336</v>
      </c>
      <c r="B141" s="5">
        <v>23.1</v>
      </c>
      <c r="C141" s="5">
        <v>105550</v>
      </c>
      <c r="D141" s="5">
        <v>2436986</v>
      </c>
    </row>
    <row r="142" spans="1:4">
      <c r="A142" s="3">
        <v>40945.590277777781</v>
      </c>
      <c r="B142" s="5">
        <v>22.96</v>
      </c>
      <c r="C142" s="5">
        <v>181350</v>
      </c>
      <c r="D142" s="5">
        <v>4176236.17</v>
      </c>
    </row>
    <row r="143" spans="1:4">
      <c r="A143" s="3">
        <v>40945.597222222219</v>
      </c>
      <c r="B143" s="5">
        <v>22.9</v>
      </c>
      <c r="C143" s="5">
        <v>140318</v>
      </c>
      <c r="D143" s="5">
        <v>3213258.9</v>
      </c>
    </row>
    <row r="144" spans="1:4">
      <c r="A144" s="3">
        <v>40945.604166666664</v>
      </c>
      <c r="B144" s="5">
        <v>22.9</v>
      </c>
      <c r="C144" s="5">
        <v>138436</v>
      </c>
      <c r="D144" s="5">
        <v>3165956.52</v>
      </c>
    </row>
    <row r="145" spans="1:4">
      <c r="A145" s="3">
        <v>40945.611111111109</v>
      </c>
      <c r="B145" s="5">
        <v>22.95</v>
      </c>
      <c r="C145" s="5">
        <v>127976</v>
      </c>
      <c r="D145" s="5">
        <v>2927932.35</v>
      </c>
    </row>
    <row r="146" spans="1:4">
      <c r="A146" s="3">
        <v>40945.618055555555</v>
      </c>
      <c r="B146" s="5">
        <v>23.09</v>
      </c>
      <c r="C146" s="5">
        <v>170187</v>
      </c>
      <c r="D146" s="5">
        <v>3918010.14</v>
      </c>
    </row>
    <row r="147" spans="1:4">
      <c r="A147" s="3">
        <v>40945.625</v>
      </c>
      <c r="B147" s="5">
        <v>23.16</v>
      </c>
      <c r="C147" s="5">
        <v>123501</v>
      </c>
      <c r="D147" s="5">
        <v>2858022.14</v>
      </c>
    </row>
    <row r="148" spans="1:4">
      <c r="A148" s="3">
        <v>40946.402777777781</v>
      </c>
      <c r="B148" s="5">
        <v>22.95</v>
      </c>
      <c r="C148" s="5">
        <v>84351</v>
      </c>
      <c r="D148" s="5">
        <v>1937336.45</v>
      </c>
    </row>
    <row r="149" spans="1:4">
      <c r="A149" s="3">
        <v>40946.409722222219</v>
      </c>
      <c r="B149" s="5">
        <v>22.93</v>
      </c>
      <c r="C149" s="5">
        <v>51535</v>
      </c>
      <c r="D149" s="5">
        <v>1183061.8400000001</v>
      </c>
    </row>
    <row r="150" spans="1:4">
      <c r="A150" s="3">
        <v>40946.416666666664</v>
      </c>
      <c r="B150" s="5">
        <v>22.83</v>
      </c>
      <c r="C150" s="5">
        <v>130414</v>
      </c>
      <c r="D150" s="5">
        <v>2982933.98</v>
      </c>
    </row>
    <row r="151" spans="1:4">
      <c r="A151" s="3">
        <v>40946.423611111109</v>
      </c>
      <c r="B151" s="5">
        <v>22.86</v>
      </c>
      <c r="C151" s="5">
        <v>80928</v>
      </c>
      <c r="D151" s="5">
        <v>1850086.74</v>
      </c>
    </row>
    <row r="152" spans="1:4">
      <c r="A152" s="3">
        <v>40946.430555555555</v>
      </c>
      <c r="B152" s="5">
        <v>22.9</v>
      </c>
      <c r="C152" s="5">
        <v>38700</v>
      </c>
      <c r="D152" s="5">
        <v>886052</v>
      </c>
    </row>
    <row r="153" spans="1:4">
      <c r="A153" s="3">
        <v>40946.4375</v>
      </c>
      <c r="B153" s="5">
        <v>22.88</v>
      </c>
      <c r="C153" s="5">
        <v>50650</v>
      </c>
      <c r="D153" s="5">
        <v>1159090.3</v>
      </c>
    </row>
    <row r="154" spans="1:4">
      <c r="A154" s="3">
        <v>40946.444444444445</v>
      </c>
      <c r="B154" s="5">
        <v>22.9</v>
      </c>
      <c r="C154" s="5">
        <v>67606</v>
      </c>
      <c r="D154" s="5">
        <v>1545406.39</v>
      </c>
    </row>
    <row r="155" spans="1:4">
      <c r="A155" s="3">
        <v>40946.451388888891</v>
      </c>
      <c r="B155" s="5">
        <v>22.86</v>
      </c>
      <c r="C155" s="5">
        <v>46602</v>
      </c>
      <c r="D155" s="5">
        <v>1066288.78</v>
      </c>
    </row>
    <row r="156" spans="1:4">
      <c r="A156" s="3">
        <v>40946.458333333336</v>
      </c>
      <c r="B156" s="5">
        <v>22.82</v>
      </c>
      <c r="C156" s="5">
        <v>54984</v>
      </c>
      <c r="D156" s="5">
        <v>1256199.1599999999</v>
      </c>
    </row>
    <row r="157" spans="1:4">
      <c r="A157" s="3">
        <v>40946.465277777781</v>
      </c>
      <c r="B157" s="5">
        <v>22.8</v>
      </c>
      <c r="C157" s="5">
        <v>132926</v>
      </c>
      <c r="D157" s="5">
        <v>3030596.55</v>
      </c>
    </row>
    <row r="158" spans="1:4">
      <c r="A158" s="3">
        <v>40946.472222222219</v>
      </c>
      <c r="B158" s="5">
        <v>22.63</v>
      </c>
      <c r="C158" s="5">
        <v>89610</v>
      </c>
      <c r="D158" s="5">
        <v>2036386.97</v>
      </c>
    </row>
    <row r="159" spans="1:4">
      <c r="A159" s="3">
        <v>40946.479166666664</v>
      </c>
      <c r="B159" s="5">
        <v>22.6</v>
      </c>
      <c r="C159" s="5">
        <v>117332</v>
      </c>
      <c r="D159" s="5">
        <v>2653278.5</v>
      </c>
    </row>
    <row r="160" spans="1:4">
      <c r="A160" s="3">
        <v>40946.548611111109</v>
      </c>
      <c r="B160" s="5">
        <v>22.54</v>
      </c>
      <c r="C160" s="5">
        <v>86878</v>
      </c>
      <c r="D160" s="5">
        <v>1960749.81</v>
      </c>
    </row>
    <row r="161" spans="1:4">
      <c r="A161" s="3">
        <v>40946.555555555555</v>
      </c>
      <c r="B161" s="5">
        <v>22.6</v>
      </c>
      <c r="C161" s="5">
        <v>59858</v>
      </c>
      <c r="D161" s="5">
        <v>1349028.44</v>
      </c>
    </row>
    <row r="162" spans="1:4">
      <c r="A162" s="3">
        <v>40946.5625</v>
      </c>
      <c r="B162" s="5">
        <v>22.6</v>
      </c>
      <c r="C162" s="5">
        <v>44514</v>
      </c>
      <c r="D162" s="5">
        <v>1006091.2</v>
      </c>
    </row>
    <row r="163" spans="1:4">
      <c r="A163" s="3">
        <v>40946.569444444445</v>
      </c>
      <c r="B163" s="5">
        <v>22.61</v>
      </c>
      <c r="C163" s="5">
        <v>20853</v>
      </c>
      <c r="D163" s="5">
        <v>471765.51</v>
      </c>
    </row>
    <row r="164" spans="1:4">
      <c r="A164" s="3">
        <v>40946.576388888891</v>
      </c>
      <c r="B164" s="5">
        <v>22.62</v>
      </c>
      <c r="C164" s="5">
        <v>34000</v>
      </c>
      <c r="D164" s="5">
        <v>768755.49</v>
      </c>
    </row>
    <row r="165" spans="1:4">
      <c r="A165" s="3">
        <v>40946.583333333336</v>
      </c>
      <c r="B165" s="5">
        <v>22.66</v>
      </c>
      <c r="C165" s="5">
        <v>57289</v>
      </c>
      <c r="D165" s="5">
        <v>1297877.8500000001</v>
      </c>
    </row>
    <row r="166" spans="1:4">
      <c r="A166" s="3">
        <v>40946.590277777781</v>
      </c>
      <c r="B166" s="5">
        <v>22.6</v>
      </c>
      <c r="C166" s="5">
        <v>72900</v>
      </c>
      <c r="D166" s="5">
        <v>1650242.65</v>
      </c>
    </row>
    <row r="167" spans="1:4">
      <c r="A167" s="3">
        <v>40946.597222222219</v>
      </c>
      <c r="B167" s="5">
        <v>22.58</v>
      </c>
      <c r="C167" s="5">
        <v>71573</v>
      </c>
      <c r="D167" s="5">
        <v>1614531.91</v>
      </c>
    </row>
    <row r="168" spans="1:4">
      <c r="A168" s="3">
        <v>40946.604166666664</v>
      </c>
      <c r="B168" s="5">
        <v>22.63</v>
      </c>
      <c r="C168" s="5">
        <v>45333</v>
      </c>
      <c r="D168" s="5">
        <v>1025144.76</v>
      </c>
    </row>
    <row r="169" spans="1:4">
      <c r="A169" s="3">
        <v>40946.611111111109</v>
      </c>
      <c r="B169" s="5">
        <v>22.63</v>
      </c>
      <c r="C169" s="5">
        <v>36200</v>
      </c>
      <c r="D169" s="5">
        <v>818575.67</v>
      </c>
    </row>
    <row r="170" spans="1:4">
      <c r="A170" s="3">
        <v>40946.618055555555</v>
      </c>
      <c r="B170" s="5">
        <v>22.69</v>
      </c>
      <c r="C170" s="5">
        <v>185974</v>
      </c>
      <c r="D170" s="5">
        <v>4216652.17</v>
      </c>
    </row>
    <row r="171" spans="1:4">
      <c r="A171" s="3">
        <v>40946.625</v>
      </c>
      <c r="B171" s="5">
        <v>22.65</v>
      </c>
      <c r="C171" s="5">
        <v>100226</v>
      </c>
      <c r="D171" s="5">
        <v>2273104.7599999998</v>
      </c>
    </row>
    <row r="172" spans="1:4">
      <c r="A172" s="3">
        <v>40947.402777777781</v>
      </c>
      <c r="B172" s="5">
        <v>22.7</v>
      </c>
      <c r="C172" s="5">
        <v>75300</v>
      </c>
      <c r="D172" s="5">
        <v>1711510</v>
      </c>
    </row>
    <row r="173" spans="1:4">
      <c r="A173" s="3">
        <v>40947.409722222219</v>
      </c>
      <c r="B173" s="5">
        <v>22.78</v>
      </c>
      <c r="C173" s="5">
        <v>38096</v>
      </c>
      <c r="D173" s="5">
        <v>864618.75</v>
      </c>
    </row>
    <row r="174" spans="1:4">
      <c r="A174" s="3">
        <v>40947.416666666664</v>
      </c>
      <c r="B174" s="5">
        <v>22.82</v>
      </c>
      <c r="C174" s="5">
        <v>98100</v>
      </c>
      <c r="D174" s="5">
        <v>2238598.7200000002</v>
      </c>
    </row>
    <row r="175" spans="1:4">
      <c r="A175" s="3">
        <v>40947.423611111109</v>
      </c>
      <c r="B175" s="5">
        <v>22.86</v>
      </c>
      <c r="C175" s="5">
        <v>62549</v>
      </c>
      <c r="D175" s="5">
        <v>1430576.06</v>
      </c>
    </row>
    <row r="176" spans="1:4">
      <c r="A176" s="3">
        <v>40947.430555555555</v>
      </c>
      <c r="B176" s="5">
        <v>22.8</v>
      </c>
      <c r="C176" s="5">
        <v>42651</v>
      </c>
      <c r="D176" s="5">
        <v>972844.99</v>
      </c>
    </row>
    <row r="177" spans="1:4">
      <c r="A177" s="3">
        <v>40947.4375</v>
      </c>
      <c r="B177" s="5">
        <v>22.75</v>
      </c>
      <c r="C177" s="5">
        <v>30679</v>
      </c>
      <c r="D177" s="5">
        <v>698161.24</v>
      </c>
    </row>
    <row r="178" spans="1:4">
      <c r="A178" s="3">
        <v>40947.444444444445</v>
      </c>
      <c r="B178" s="5">
        <v>22.65</v>
      </c>
      <c r="C178" s="5">
        <v>79593</v>
      </c>
      <c r="D178" s="5">
        <v>1806655.21</v>
      </c>
    </row>
    <row r="179" spans="1:4">
      <c r="A179" s="3">
        <v>40947.451388888891</v>
      </c>
      <c r="B179" s="5">
        <v>22.68</v>
      </c>
      <c r="C179" s="5">
        <v>102615</v>
      </c>
      <c r="D179" s="5">
        <v>2323526.09</v>
      </c>
    </row>
    <row r="180" spans="1:4">
      <c r="A180" s="3">
        <v>40947.458333333336</v>
      </c>
      <c r="B180" s="5">
        <v>22.65</v>
      </c>
      <c r="C180" s="5">
        <v>47353</v>
      </c>
      <c r="D180" s="5">
        <v>1072975.75</v>
      </c>
    </row>
    <row r="181" spans="1:4">
      <c r="A181" s="3">
        <v>40947.465277777781</v>
      </c>
      <c r="B181" s="5">
        <v>22.67</v>
      </c>
      <c r="C181" s="5">
        <v>45023</v>
      </c>
      <c r="D181" s="5">
        <v>1020302.66</v>
      </c>
    </row>
    <row r="182" spans="1:4">
      <c r="A182" s="3">
        <v>40947.472222222219</v>
      </c>
      <c r="B182" s="5">
        <v>22.65</v>
      </c>
      <c r="C182" s="5">
        <v>38208</v>
      </c>
      <c r="D182" s="5">
        <v>865554.84</v>
      </c>
    </row>
    <row r="183" spans="1:4">
      <c r="A183" s="3">
        <v>40947.479166666664</v>
      </c>
      <c r="B183" s="5">
        <v>22.7</v>
      </c>
      <c r="C183" s="5">
        <v>102300</v>
      </c>
      <c r="D183" s="5">
        <v>2318547.2599999998</v>
      </c>
    </row>
    <row r="184" spans="1:4">
      <c r="A184" s="3">
        <v>40947.548611111109</v>
      </c>
      <c r="B184" s="5">
        <v>22.68</v>
      </c>
      <c r="C184" s="5">
        <v>47389</v>
      </c>
      <c r="D184" s="5">
        <v>1075615.98</v>
      </c>
    </row>
    <row r="185" spans="1:4">
      <c r="A185" s="3">
        <v>40947.555555555555</v>
      </c>
      <c r="B185" s="5">
        <v>22.7</v>
      </c>
      <c r="C185" s="5">
        <v>27000</v>
      </c>
      <c r="D185" s="5">
        <v>612733.43000000005</v>
      </c>
    </row>
    <row r="186" spans="1:4">
      <c r="A186" s="3">
        <v>40947.5625</v>
      </c>
      <c r="B186" s="5">
        <v>22.79</v>
      </c>
      <c r="C186" s="5">
        <v>54980</v>
      </c>
      <c r="D186" s="5">
        <v>1250118.75</v>
      </c>
    </row>
    <row r="187" spans="1:4">
      <c r="A187" s="3">
        <v>40947.569444444445</v>
      </c>
      <c r="B187" s="5">
        <v>22.8</v>
      </c>
      <c r="C187" s="5">
        <v>72738</v>
      </c>
      <c r="D187" s="5">
        <v>1657703.68</v>
      </c>
    </row>
    <row r="188" spans="1:4">
      <c r="A188" s="3">
        <v>40947.576388888891</v>
      </c>
      <c r="B188" s="5">
        <v>22.96</v>
      </c>
      <c r="C188" s="5">
        <v>225967</v>
      </c>
      <c r="D188" s="5">
        <v>5180830.04</v>
      </c>
    </row>
    <row r="189" spans="1:4">
      <c r="A189" s="3">
        <v>40947.583333333336</v>
      </c>
      <c r="B189" s="5">
        <v>22.97</v>
      </c>
      <c r="C189" s="5">
        <v>195511</v>
      </c>
      <c r="D189" s="5">
        <v>4497524.8499999996</v>
      </c>
    </row>
    <row r="190" spans="1:4">
      <c r="A190" s="3">
        <v>40947.590277777781</v>
      </c>
      <c r="B190" s="5">
        <v>23.1</v>
      </c>
      <c r="C190" s="5">
        <v>319790</v>
      </c>
      <c r="D190" s="5">
        <v>7374400.1200000001</v>
      </c>
    </row>
    <row r="191" spans="1:4">
      <c r="A191" s="3">
        <v>40947.597222222219</v>
      </c>
      <c r="B191" s="5">
        <v>23.33</v>
      </c>
      <c r="C191" s="5">
        <v>393249</v>
      </c>
      <c r="D191" s="5">
        <v>9129687.7599999998</v>
      </c>
    </row>
    <row r="192" spans="1:4">
      <c r="A192" s="3">
        <v>40947.604166666664</v>
      </c>
      <c r="B192" s="5">
        <v>23.24</v>
      </c>
      <c r="C192" s="5">
        <v>178378</v>
      </c>
      <c r="D192" s="5">
        <v>4153586.21</v>
      </c>
    </row>
    <row r="193" spans="1:4">
      <c r="A193" s="3">
        <v>40947.611111111109</v>
      </c>
      <c r="B193" s="5">
        <v>23.44</v>
      </c>
      <c r="C193" s="5">
        <v>465478</v>
      </c>
      <c r="D193" s="5">
        <v>10892043.140000001</v>
      </c>
    </row>
    <row r="194" spans="1:4">
      <c r="A194" s="3">
        <v>40947.618055555555</v>
      </c>
      <c r="B194" s="5">
        <v>23.3</v>
      </c>
      <c r="C194" s="5">
        <v>97479</v>
      </c>
      <c r="D194" s="5">
        <v>2272296.79</v>
      </c>
    </row>
    <row r="195" spans="1:4">
      <c r="A195" s="3">
        <v>40947.625</v>
      </c>
      <c r="B195" s="5">
        <v>23.35</v>
      </c>
      <c r="C195" s="5">
        <v>243251</v>
      </c>
      <c r="D195" s="5">
        <v>5675461</v>
      </c>
    </row>
    <row r="196" spans="1:4">
      <c r="A196" s="3">
        <v>40948.402777777781</v>
      </c>
      <c r="B196" s="5">
        <v>23.36</v>
      </c>
      <c r="C196" s="5">
        <v>183459</v>
      </c>
      <c r="D196" s="5">
        <v>4291270.5599999996</v>
      </c>
    </row>
    <row r="197" spans="1:4">
      <c r="A197" s="3">
        <v>40948.409722222219</v>
      </c>
      <c r="B197" s="5">
        <v>23.17</v>
      </c>
      <c r="C197" s="5">
        <v>177602</v>
      </c>
      <c r="D197" s="5">
        <v>4125364.97</v>
      </c>
    </row>
    <row r="198" spans="1:4">
      <c r="A198" s="3">
        <v>40948.416666666664</v>
      </c>
      <c r="B198" s="5">
        <v>23.35</v>
      </c>
      <c r="C198" s="5">
        <v>155272</v>
      </c>
      <c r="D198" s="5">
        <v>3605347.58</v>
      </c>
    </row>
    <row r="199" spans="1:4">
      <c r="A199" s="3">
        <v>40948.423611111109</v>
      </c>
      <c r="B199" s="5">
        <v>23.45</v>
      </c>
      <c r="C199" s="5">
        <v>142633</v>
      </c>
      <c r="D199" s="5">
        <v>3338642.9</v>
      </c>
    </row>
    <row r="200" spans="1:4">
      <c r="A200" s="3">
        <v>40948.430555555555</v>
      </c>
      <c r="B200" s="5">
        <v>23.68</v>
      </c>
      <c r="C200" s="5">
        <v>481401</v>
      </c>
      <c r="D200" s="5">
        <v>11377809.68</v>
      </c>
    </row>
    <row r="201" spans="1:4">
      <c r="A201" s="3">
        <v>40948.4375</v>
      </c>
      <c r="B201" s="5">
        <v>23.6</v>
      </c>
      <c r="C201" s="5">
        <v>401691</v>
      </c>
      <c r="D201" s="5">
        <v>9497604.6500000004</v>
      </c>
    </row>
    <row r="202" spans="1:4">
      <c r="A202" s="3">
        <v>40948.444444444445</v>
      </c>
      <c r="B202" s="5">
        <v>23.75</v>
      </c>
      <c r="C202" s="5">
        <v>288537</v>
      </c>
      <c r="D202" s="5">
        <v>6821583.1799999997</v>
      </c>
    </row>
    <row r="203" spans="1:4">
      <c r="A203" s="3">
        <v>40948.451388888891</v>
      </c>
      <c r="B203" s="5">
        <v>23.75</v>
      </c>
      <c r="C203" s="5">
        <v>195586</v>
      </c>
      <c r="D203" s="5">
        <v>4648128.08</v>
      </c>
    </row>
    <row r="204" spans="1:4">
      <c r="A204" s="3">
        <v>40948.458333333336</v>
      </c>
      <c r="B204" s="5">
        <v>23.67</v>
      </c>
      <c r="C204" s="5">
        <v>96949</v>
      </c>
      <c r="D204" s="5">
        <v>2297706</v>
      </c>
    </row>
    <row r="205" spans="1:4">
      <c r="A205" s="3">
        <v>40948.465277777781</v>
      </c>
      <c r="B205" s="5">
        <v>23.63</v>
      </c>
      <c r="C205" s="5">
        <v>92829</v>
      </c>
      <c r="D205" s="5">
        <v>2194885.44</v>
      </c>
    </row>
    <row r="206" spans="1:4">
      <c r="A206" s="3">
        <v>40948.472222222219</v>
      </c>
      <c r="B206" s="5">
        <v>23.63</v>
      </c>
      <c r="C206" s="5">
        <v>51222</v>
      </c>
      <c r="D206" s="5">
        <v>1210747.6499999999</v>
      </c>
    </row>
    <row r="207" spans="1:4">
      <c r="A207" s="3">
        <v>40948.479166666664</v>
      </c>
      <c r="B207" s="5">
        <v>23.57</v>
      </c>
      <c r="C207" s="5">
        <v>110505</v>
      </c>
      <c r="D207" s="5">
        <v>2606087.0099999998</v>
      </c>
    </row>
    <row r="208" spans="1:4">
      <c r="A208" s="3">
        <v>40948.548611111109</v>
      </c>
      <c r="B208" s="5">
        <v>23.58</v>
      </c>
      <c r="C208" s="5">
        <v>48252</v>
      </c>
      <c r="D208" s="5">
        <v>1138138.32</v>
      </c>
    </row>
    <row r="209" spans="1:4">
      <c r="A209" s="3">
        <v>40948.555555555555</v>
      </c>
      <c r="B209" s="5">
        <v>23.57</v>
      </c>
      <c r="C209" s="5">
        <v>114894</v>
      </c>
      <c r="D209" s="5">
        <v>2705625.42</v>
      </c>
    </row>
    <row r="210" spans="1:4">
      <c r="A210" s="3">
        <v>40948.5625</v>
      </c>
      <c r="B210" s="5">
        <v>23.6</v>
      </c>
      <c r="C210" s="5">
        <v>47027</v>
      </c>
      <c r="D210" s="5">
        <v>1109663.21</v>
      </c>
    </row>
    <row r="211" spans="1:4">
      <c r="A211" s="3">
        <v>40948.569444444445</v>
      </c>
      <c r="B211" s="5">
        <v>23.59</v>
      </c>
      <c r="C211" s="5">
        <v>58600</v>
      </c>
      <c r="D211" s="5">
        <v>1383590</v>
      </c>
    </row>
    <row r="212" spans="1:4">
      <c r="A212" s="3">
        <v>40948.576388888891</v>
      </c>
      <c r="B212" s="5">
        <v>23.59</v>
      </c>
      <c r="C212" s="5">
        <v>63500</v>
      </c>
      <c r="D212" s="5">
        <v>1498108.6</v>
      </c>
    </row>
    <row r="213" spans="1:4">
      <c r="A213" s="3">
        <v>40948.583333333336</v>
      </c>
      <c r="B213" s="5">
        <v>23.63</v>
      </c>
      <c r="C213" s="5">
        <v>82699</v>
      </c>
      <c r="D213" s="5">
        <v>1954785.67</v>
      </c>
    </row>
    <row r="214" spans="1:4">
      <c r="A214" s="3">
        <v>40948.590277777781</v>
      </c>
      <c r="B214" s="5">
        <v>23.59</v>
      </c>
      <c r="C214" s="5">
        <v>21616</v>
      </c>
      <c r="D214" s="5">
        <v>510166.59</v>
      </c>
    </row>
    <row r="215" spans="1:4">
      <c r="A215" s="3">
        <v>40948.597222222219</v>
      </c>
      <c r="B215" s="5">
        <v>23.45</v>
      </c>
      <c r="C215" s="5">
        <v>112646</v>
      </c>
      <c r="D215" s="5">
        <v>2654026.21</v>
      </c>
    </row>
    <row r="216" spans="1:4">
      <c r="A216" s="3">
        <v>40948.604166666664</v>
      </c>
      <c r="B216" s="5">
        <v>23.55</v>
      </c>
      <c r="C216" s="5">
        <v>86679</v>
      </c>
      <c r="D216" s="5">
        <v>2040377.53</v>
      </c>
    </row>
    <row r="217" spans="1:4">
      <c r="A217" s="3">
        <v>40948.611111111109</v>
      </c>
      <c r="B217" s="5">
        <v>23.48</v>
      </c>
      <c r="C217" s="5">
        <v>208335</v>
      </c>
      <c r="D217" s="5">
        <v>4895862.21</v>
      </c>
    </row>
    <row r="218" spans="1:4">
      <c r="A218" s="3">
        <v>40948.618055555555</v>
      </c>
      <c r="B218" s="5">
        <v>23.46</v>
      </c>
      <c r="C218" s="5">
        <v>145063</v>
      </c>
      <c r="D218" s="5">
        <v>3402869.9</v>
      </c>
    </row>
    <row r="219" spans="1:4">
      <c r="A219" s="3">
        <v>40948.625</v>
      </c>
      <c r="B219" s="5">
        <v>23.49</v>
      </c>
      <c r="C219" s="5">
        <v>171929</v>
      </c>
      <c r="D219" s="5">
        <v>4036974.89</v>
      </c>
    </row>
    <row r="220" spans="1:4">
      <c r="A220" s="3">
        <v>40949.402777777781</v>
      </c>
      <c r="B220" s="5">
        <v>23.51</v>
      </c>
      <c r="C220" s="5">
        <v>76500</v>
      </c>
      <c r="D220" s="5">
        <v>1792546</v>
      </c>
    </row>
    <row r="221" spans="1:4">
      <c r="A221" s="3">
        <v>40949.409722222219</v>
      </c>
      <c r="B221" s="5">
        <v>23.54</v>
      </c>
      <c r="C221" s="5">
        <v>69920</v>
      </c>
      <c r="D221" s="5">
        <v>1645620.2</v>
      </c>
    </row>
    <row r="222" spans="1:4">
      <c r="A222" s="3">
        <v>40949.416666666664</v>
      </c>
      <c r="B222" s="5">
        <v>23.45</v>
      </c>
      <c r="C222" s="5">
        <v>63023</v>
      </c>
      <c r="D222" s="5">
        <v>1478926.67</v>
      </c>
    </row>
    <row r="223" spans="1:4">
      <c r="A223" s="3">
        <v>40949.423611111109</v>
      </c>
      <c r="B223" s="5">
        <v>23.42</v>
      </c>
      <c r="C223" s="5">
        <v>143307</v>
      </c>
      <c r="D223" s="5">
        <v>3354706.9</v>
      </c>
    </row>
    <row r="224" spans="1:4">
      <c r="A224" s="3">
        <v>40949.430555555555</v>
      </c>
      <c r="B224" s="5">
        <v>23.51</v>
      </c>
      <c r="C224" s="5">
        <v>152631</v>
      </c>
      <c r="D224" s="5">
        <v>3581470.02</v>
      </c>
    </row>
    <row r="225" spans="1:4">
      <c r="A225" s="3">
        <v>40949.4375</v>
      </c>
      <c r="B225" s="5">
        <v>23.57</v>
      </c>
      <c r="C225" s="5">
        <v>104036</v>
      </c>
      <c r="D225" s="5">
        <v>2447386.0099999998</v>
      </c>
    </row>
    <row r="226" spans="1:4">
      <c r="A226" s="3">
        <v>40949.444444444445</v>
      </c>
      <c r="B226" s="5">
        <v>23.55</v>
      </c>
      <c r="C226" s="5">
        <v>107323</v>
      </c>
      <c r="D226" s="5">
        <v>2528607.5299999998</v>
      </c>
    </row>
    <row r="227" spans="1:4">
      <c r="A227" s="3">
        <v>40949.451388888891</v>
      </c>
      <c r="B227" s="5">
        <v>23.62</v>
      </c>
      <c r="C227" s="5">
        <v>145701</v>
      </c>
      <c r="D227" s="5">
        <v>3448653.81</v>
      </c>
    </row>
    <row r="228" spans="1:4">
      <c r="A228" s="3">
        <v>40949.458333333336</v>
      </c>
      <c r="B228" s="5">
        <v>23.63</v>
      </c>
      <c r="C228" s="5">
        <v>60241</v>
      </c>
      <c r="D228" s="5">
        <v>1423035.42</v>
      </c>
    </row>
    <row r="229" spans="1:4">
      <c r="A229" s="3">
        <v>40949.465277777781</v>
      </c>
      <c r="B229" s="5">
        <v>23.63</v>
      </c>
      <c r="C229" s="5">
        <v>47357</v>
      </c>
      <c r="D229" s="5">
        <v>1118712.51</v>
      </c>
    </row>
    <row r="230" spans="1:4">
      <c r="A230" s="3">
        <v>40949.472222222219</v>
      </c>
      <c r="B230" s="5">
        <v>23.61</v>
      </c>
      <c r="C230" s="5">
        <v>97283</v>
      </c>
      <c r="D230" s="5">
        <v>2297512.0099999998</v>
      </c>
    </row>
    <row r="231" spans="1:4">
      <c r="A231" s="3">
        <v>40949.479166666664</v>
      </c>
      <c r="B231" s="5">
        <v>23.53</v>
      </c>
      <c r="C231" s="5">
        <v>150318</v>
      </c>
      <c r="D231" s="5">
        <v>3543457.89</v>
      </c>
    </row>
    <row r="232" spans="1:4">
      <c r="A232" s="3">
        <v>40949.548611111109</v>
      </c>
      <c r="B232" s="5">
        <v>23.55</v>
      </c>
      <c r="C232" s="5">
        <v>70802</v>
      </c>
      <c r="D232" s="5">
        <v>1666747.4</v>
      </c>
    </row>
    <row r="233" spans="1:4">
      <c r="A233" s="3">
        <v>40949.555555555555</v>
      </c>
      <c r="B233" s="5">
        <v>23.55</v>
      </c>
      <c r="C233" s="5">
        <v>34304</v>
      </c>
      <c r="D233" s="5">
        <v>807824.78</v>
      </c>
    </row>
    <row r="234" spans="1:4">
      <c r="A234" s="3">
        <v>40949.5625</v>
      </c>
      <c r="B234" s="5">
        <v>23.72</v>
      </c>
      <c r="C234" s="5">
        <v>335263</v>
      </c>
      <c r="D234" s="5">
        <v>7945462.7800000003</v>
      </c>
    </row>
    <row r="235" spans="1:4">
      <c r="A235" s="3">
        <v>40949.569444444445</v>
      </c>
      <c r="B235" s="5">
        <v>23.73</v>
      </c>
      <c r="C235" s="5">
        <v>307824</v>
      </c>
      <c r="D235" s="5">
        <v>7319239.2699999996</v>
      </c>
    </row>
    <row r="236" spans="1:4">
      <c r="A236" s="3">
        <v>40949.576388888891</v>
      </c>
      <c r="B236" s="5">
        <v>23.68</v>
      </c>
      <c r="C236" s="5">
        <v>217566</v>
      </c>
      <c r="D236" s="5">
        <v>5156893.43</v>
      </c>
    </row>
    <row r="237" spans="1:4">
      <c r="A237" s="3">
        <v>40949.583333333336</v>
      </c>
      <c r="B237" s="5">
        <v>23.6</v>
      </c>
      <c r="C237" s="5">
        <v>163796</v>
      </c>
      <c r="D237" s="5">
        <v>3873648.33</v>
      </c>
    </row>
    <row r="238" spans="1:4">
      <c r="A238" s="3">
        <v>40949.590277777781</v>
      </c>
      <c r="B238" s="5">
        <v>23.5</v>
      </c>
      <c r="C238" s="5">
        <v>271089</v>
      </c>
      <c r="D238" s="5">
        <v>6377434.7800000003</v>
      </c>
    </row>
    <row r="239" spans="1:4">
      <c r="A239" s="3">
        <v>40949.597222222219</v>
      </c>
      <c r="B239" s="5">
        <v>23.44</v>
      </c>
      <c r="C239" s="5">
        <v>104320</v>
      </c>
      <c r="D239" s="5">
        <v>2450667.0099999998</v>
      </c>
    </row>
    <row r="240" spans="1:4">
      <c r="A240" s="3">
        <v>40949.604166666664</v>
      </c>
      <c r="B240" s="5">
        <v>23.5</v>
      </c>
      <c r="C240" s="5">
        <v>165110</v>
      </c>
      <c r="D240" s="5">
        <v>3880207.73</v>
      </c>
    </row>
    <row r="241" spans="1:4">
      <c r="A241" s="3">
        <v>40949.611111111109</v>
      </c>
      <c r="B241" s="5">
        <v>23.52</v>
      </c>
      <c r="C241" s="5">
        <v>163172</v>
      </c>
      <c r="D241" s="5">
        <v>3836928.87</v>
      </c>
    </row>
    <row r="242" spans="1:4">
      <c r="A242" s="3">
        <v>40949.618055555555</v>
      </c>
      <c r="B242" s="5">
        <v>23.5</v>
      </c>
      <c r="C242" s="5">
        <v>169522</v>
      </c>
      <c r="D242" s="5">
        <v>3984783.73</v>
      </c>
    </row>
    <row r="243" spans="1:4">
      <c r="A243" s="3">
        <v>40949.625</v>
      </c>
      <c r="B243" s="5">
        <v>23.49</v>
      </c>
      <c r="C243" s="5">
        <v>450402</v>
      </c>
      <c r="D243" s="5">
        <v>10583068.77</v>
      </c>
    </row>
    <row r="244" spans="1:4">
      <c r="A244" s="3">
        <v>40952.402777777781</v>
      </c>
      <c r="B244" s="5">
        <v>23.4</v>
      </c>
      <c r="C244" s="5">
        <v>145895</v>
      </c>
      <c r="D244" s="5">
        <v>3404935</v>
      </c>
    </row>
    <row r="245" spans="1:4">
      <c r="A245" s="3">
        <v>40952.409722222219</v>
      </c>
      <c r="B245" s="5">
        <v>23.69</v>
      </c>
      <c r="C245" s="5">
        <v>206007</v>
      </c>
      <c r="D245" s="5">
        <v>4857867.37</v>
      </c>
    </row>
    <row r="246" spans="1:4">
      <c r="A246" s="3">
        <v>40952.416666666664</v>
      </c>
      <c r="B246" s="5">
        <v>23.78</v>
      </c>
      <c r="C246" s="5">
        <v>276640</v>
      </c>
      <c r="D246" s="5">
        <v>6562132.6500000004</v>
      </c>
    </row>
    <row r="247" spans="1:4">
      <c r="A247" s="3">
        <v>40952.423611111109</v>
      </c>
      <c r="B247" s="5">
        <v>23.72</v>
      </c>
      <c r="C247" s="5">
        <v>424212</v>
      </c>
      <c r="D247" s="5">
        <v>10075426.189999999</v>
      </c>
    </row>
    <row r="248" spans="1:4">
      <c r="A248" s="3">
        <v>40952.430555555555</v>
      </c>
      <c r="B248" s="5">
        <v>23.72</v>
      </c>
      <c r="C248" s="5">
        <v>112113</v>
      </c>
      <c r="D248" s="5">
        <v>2659558.23</v>
      </c>
    </row>
    <row r="249" spans="1:4">
      <c r="A249" s="3">
        <v>40952.4375</v>
      </c>
      <c r="B249" s="5">
        <v>23.7</v>
      </c>
      <c r="C249" s="5">
        <v>74822</v>
      </c>
      <c r="D249" s="5">
        <v>1773009.45</v>
      </c>
    </row>
    <row r="250" spans="1:4">
      <c r="A250" s="3">
        <v>40952.444444444445</v>
      </c>
      <c r="B250" s="5">
        <v>23.67</v>
      </c>
      <c r="C250" s="5">
        <v>159600</v>
      </c>
      <c r="D250" s="5">
        <v>3781984</v>
      </c>
    </row>
    <row r="251" spans="1:4">
      <c r="A251" s="3">
        <v>40952.451388888891</v>
      </c>
      <c r="B251" s="5">
        <v>23.8</v>
      </c>
      <c r="C251" s="5">
        <v>147208</v>
      </c>
      <c r="D251" s="5">
        <v>3488253.79</v>
      </c>
    </row>
    <row r="252" spans="1:4">
      <c r="A252" s="3">
        <v>40952.458333333336</v>
      </c>
      <c r="B252" s="5">
        <v>23.73</v>
      </c>
      <c r="C252" s="5">
        <v>199300</v>
      </c>
      <c r="D252" s="5">
        <v>4742264</v>
      </c>
    </row>
    <row r="253" spans="1:4">
      <c r="A253" s="3">
        <v>40952.465277777781</v>
      </c>
      <c r="B253" s="5">
        <v>23.78</v>
      </c>
      <c r="C253" s="5">
        <v>89966</v>
      </c>
      <c r="D253" s="5">
        <v>2140136.1</v>
      </c>
    </row>
    <row r="254" spans="1:4">
      <c r="A254" s="3">
        <v>40952.472222222219</v>
      </c>
      <c r="B254" s="5">
        <v>23.79</v>
      </c>
      <c r="C254" s="5">
        <v>56900</v>
      </c>
      <c r="D254" s="5">
        <v>1353718.39</v>
      </c>
    </row>
    <row r="255" spans="1:4">
      <c r="A255" s="3">
        <v>40952.479166666664</v>
      </c>
      <c r="B255" s="5">
        <v>23.83</v>
      </c>
      <c r="C255" s="5">
        <v>154843</v>
      </c>
      <c r="D255" s="5">
        <v>3686349.49</v>
      </c>
    </row>
    <row r="256" spans="1:4">
      <c r="A256" s="3">
        <v>40952.548611111109</v>
      </c>
      <c r="B256" s="5">
        <v>23.88</v>
      </c>
      <c r="C256" s="5">
        <v>151898</v>
      </c>
      <c r="D256" s="5">
        <v>3627630.71</v>
      </c>
    </row>
    <row r="257" spans="1:4">
      <c r="A257" s="3">
        <v>40952.555555555555</v>
      </c>
      <c r="B257" s="5">
        <v>23.91</v>
      </c>
      <c r="C257" s="5">
        <v>101939</v>
      </c>
      <c r="D257" s="5">
        <v>2437266.81</v>
      </c>
    </row>
    <row r="258" spans="1:4">
      <c r="A258" s="3">
        <v>40952.5625</v>
      </c>
      <c r="B258" s="5">
        <v>23.85</v>
      </c>
      <c r="C258" s="5">
        <v>146601</v>
      </c>
      <c r="D258" s="5">
        <v>3502389.74</v>
      </c>
    </row>
    <row r="259" spans="1:4">
      <c r="A259" s="3">
        <v>40952.569444444445</v>
      </c>
      <c r="B259" s="5">
        <v>23.84</v>
      </c>
      <c r="C259" s="5">
        <v>71260</v>
      </c>
      <c r="D259" s="5">
        <v>1699509.59</v>
      </c>
    </row>
    <row r="260" spans="1:4">
      <c r="A260" s="3">
        <v>40952.576388888891</v>
      </c>
      <c r="B260" s="5">
        <v>23.84</v>
      </c>
      <c r="C260" s="5">
        <v>100949</v>
      </c>
      <c r="D260" s="5">
        <v>2405030.0299999998</v>
      </c>
    </row>
    <row r="261" spans="1:4">
      <c r="A261" s="3">
        <v>40952.583333333336</v>
      </c>
      <c r="B261" s="5">
        <v>23.75</v>
      </c>
      <c r="C261" s="5">
        <v>84718</v>
      </c>
      <c r="D261" s="5">
        <v>2015791.58</v>
      </c>
    </row>
    <row r="262" spans="1:4">
      <c r="A262" s="3">
        <v>40952.590277777781</v>
      </c>
      <c r="B262" s="5">
        <v>23.75</v>
      </c>
      <c r="C262" s="5">
        <v>51283</v>
      </c>
      <c r="D262" s="5">
        <v>1218022.3899999999</v>
      </c>
    </row>
    <row r="263" spans="1:4">
      <c r="A263" s="3">
        <v>40952.597222222219</v>
      </c>
      <c r="B263" s="5">
        <v>23.74</v>
      </c>
      <c r="C263" s="5">
        <v>120364</v>
      </c>
      <c r="D263" s="5">
        <v>2853363.24</v>
      </c>
    </row>
    <row r="264" spans="1:4">
      <c r="A264" s="3">
        <v>40952.604166666664</v>
      </c>
      <c r="B264" s="5">
        <v>23.72</v>
      </c>
      <c r="C264" s="5">
        <v>39374</v>
      </c>
      <c r="D264" s="5">
        <v>934043.78</v>
      </c>
    </row>
    <row r="265" spans="1:4">
      <c r="A265" s="3">
        <v>40952.611111111109</v>
      </c>
      <c r="B265" s="5">
        <v>23.65</v>
      </c>
      <c r="C265" s="5">
        <v>109661</v>
      </c>
      <c r="D265" s="5">
        <v>2598220.29</v>
      </c>
    </row>
    <row r="266" spans="1:4">
      <c r="A266" s="3">
        <v>40952.618055555555</v>
      </c>
      <c r="B266" s="5">
        <v>23.72</v>
      </c>
      <c r="C266" s="5">
        <v>89323</v>
      </c>
      <c r="D266" s="5">
        <v>2114695.11</v>
      </c>
    </row>
    <row r="267" spans="1:4">
      <c r="A267" s="3">
        <v>40952.625</v>
      </c>
      <c r="B267" s="5">
        <v>23.68</v>
      </c>
      <c r="C267" s="5">
        <v>161066</v>
      </c>
      <c r="D267" s="5">
        <v>3813424.31</v>
      </c>
    </row>
    <row r="268" spans="1:4">
      <c r="A268" s="3">
        <v>40953.402777777781</v>
      </c>
      <c r="B268" s="5">
        <v>23.68</v>
      </c>
      <c r="C268" s="5">
        <v>152900</v>
      </c>
      <c r="D268" s="5">
        <v>3640731.31</v>
      </c>
    </row>
    <row r="269" spans="1:4">
      <c r="A269" s="3">
        <v>40953.409722222219</v>
      </c>
      <c r="B269" s="5">
        <v>23.7</v>
      </c>
      <c r="C269" s="5">
        <v>136608</v>
      </c>
      <c r="D269" s="5">
        <v>3229766.82</v>
      </c>
    </row>
    <row r="270" spans="1:4">
      <c r="A270" s="3">
        <v>40953.416666666664</v>
      </c>
      <c r="B270" s="5">
        <v>23.67</v>
      </c>
      <c r="C270" s="5">
        <v>103470</v>
      </c>
      <c r="D270" s="5">
        <v>2446146.8199999998</v>
      </c>
    </row>
    <row r="271" spans="1:4">
      <c r="A271" s="3">
        <v>40953.423611111109</v>
      </c>
      <c r="B271" s="5">
        <v>23.69</v>
      </c>
      <c r="C271" s="5">
        <v>93413</v>
      </c>
      <c r="D271" s="5">
        <v>2209157.2200000002</v>
      </c>
    </row>
    <row r="272" spans="1:4">
      <c r="A272" s="3">
        <v>40953.430555555555</v>
      </c>
      <c r="B272" s="5">
        <v>23.7</v>
      </c>
      <c r="C272" s="5">
        <v>58881</v>
      </c>
      <c r="D272" s="5">
        <v>1395870.08</v>
      </c>
    </row>
    <row r="273" spans="1:4">
      <c r="A273" s="3">
        <v>40953.4375</v>
      </c>
      <c r="B273" s="5">
        <v>23.68</v>
      </c>
      <c r="C273" s="5">
        <v>90704</v>
      </c>
      <c r="D273" s="5">
        <v>2147118.9</v>
      </c>
    </row>
    <row r="274" spans="1:4">
      <c r="A274" s="3">
        <v>40953.444444444445</v>
      </c>
      <c r="B274" s="5">
        <v>23.72</v>
      </c>
      <c r="C274" s="5">
        <v>109526</v>
      </c>
      <c r="D274" s="5">
        <v>2603712.3199999998</v>
      </c>
    </row>
    <row r="275" spans="1:4">
      <c r="A275" s="3">
        <v>40953.451388888891</v>
      </c>
      <c r="B275" s="5">
        <v>23.79</v>
      </c>
      <c r="C275" s="5">
        <v>34875</v>
      </c>
      <c r="D275" s="5">
        <v>829367.1</v>
      </c>
    </row>
    <row r="276" spans="1:4">
      <c r="A276" s="3">
        <v>40953.458333333336</v>
      </c>
      <c r="B276" s="5">
        <v>23.78</v>
      </c>
      <c r="C276" s="5">
        <v>98822</v>
      </c>
      <c r="D276" s="5">
        <v>2351587.09</v>
      </c>
    </row>
    <row r="277" spans="1:4">
      <c r="A277" s="3">
        <v>40953.465277777781</v>
      </c>
      <c r="B277" s="5">
        <v>23.78</v>
      </c>
      <c r="C277" s="5">
        <v>34888</v>
      </c>
      <c r="D277" s="5">
        <v>829821.26</v>
      </c>
    </row>
    <row r="278" spans="1:4">
      <c r="A278" s="3">
        <v>40953.472222222219</v>
      </c>
      <c r="B278" s="5">
        <v>23.75</v>
      </c>
      <c r="C278" s="5">
        <v>75783</v>
      </c>
      <c r="D278" s="5">
        <v>1798426.3</v>
      </c>
    </row>
    <row r="279" spans="1:4">
      <c r="A279" s="3">
        <v>40953.479166666664</v>
      </c>
      <c r="B279" s="5">
        <v>23.64</v>
      </c>
      <c r="C279" s="5">
        <v>103120</v>
      </c>
      <c r="D279" s="5">
        <v>2441085.7999999998</v>
      </c>
    </row>
    <row r="280" spans="1:4">
      <c r="A280" s="3">
        <v>40953.548611111109</v>
      </c>
      <c r="B280" s="5">
        <v>23.63</v>
      </c>
      <c r="C280" s="5">
        <v>66566</v>
      </c>
      <c r="D280" s="5">
        <v>1574347.71</v>
      </c>
    </row>
    <row r="281" spans="1:4">
      <c r="A281" s="3">
        <v>40953.555555555555</v>
      </c>
      <c r="B281" s="5">
        <v>23.66</v>
      </c>
      <c r="C281" s="5">
        <v>49553</v>
      </c>
      <c r="D281" s="5">
        <v>1172124.45</v>
      </c>
    </row>
    <row r="282" spans="1:4">
      <c r="A282" s="3">
        <v>40953.5625</v>
      </c>
      <c r="B282" s="5">
        <v>23.66</v>
      </c>
      <c r="C282" s="5">
        <v>192816</v>
      </c>
      <c r="D282" s="5">
        <v>4558424.8099999996</v>
      </c>
    </row>
    <row r="283" spans="1:4">
      <c r="A283" s="3">
        <v>40953.569444444445</v>
      </c>
      <c r="B283" s="5">
        <v>23.79</v>
      </c>
      <c r="C283" s="5">
        <v>74028</v>
      </c>
      <c r="D283" s="5">
        <v>1756899.83</v>
      </c>
    </row>
    <row r="284" spans="1:4">
      <c r="A284" s="3">
        <v>40953.576388888891</v>
      </c>
      <c r="B284" s="5">
        <v>23.94</v>
      </c>
      <c r="C284" s="5">
        <v>281987</v>
      </c>
      <c r="D284" s="5">
        <v>6729962.2599999998</v>
      </c>
    </row>
    <row r="285" spans="1:4">
      <c r="A285" s="3">
        <v>40953.583333333336</v>
      </c>
      <c r="B285" s="5">
        <v>24.05</v>
      </c>
      <c r="C285" s="5">
        <v>477666</v>
      </c>
      <c r="D285" s="5">
        <v>11471104.369999999</v>
      </c>
    </row>
    <row r="286" spans="1:4">
      <c r="A286" s="3">
        <v>40953.590277777781</v>
      </c>
      <c r="B286" s="5">
        <v>23.99</v>
      </c>
      <c r="C286" s="5">
        <v>173359</v>
      </c>
      <c r="D286" s="5">
        <v>4154073.26</v>
      </c>
    </row>
    <row r="287" spans="1:4">
      <c r="A287" s="3">
        <v>40953.597222222219</v>
      </c>
      <c r="B287" s="5">
        <v>24</v>
      </c>
      <c r="C287" s="5">
        <v>157922</v>
      </c>
      <c r="D287" s="5">
        <v>3794045.34</v>
      </c>
    </row>
    <row r="288" spans="1:4">
      <c r="A288" s="3">
        <v>40953.604166666664</v>
      </c>
      <c r="B288" s="5">
        <v>24.02</v>
      </c>
      <c r="C288" s="5">
        <v>249045</v>
      </c>
      <c r="D288" s="5">
        <v>5978192.0999999996</v>
      </c>
    </row>
    <row r="289" spans="1:4">
      <c r="A289" s="3">
        <v>40953.611111111109</v>
      </c>
      <c r="B289" s="5">
        <v>24.03</v>
      </c>
      <c r="C289" s="5">
        <v>175917</v>
      </c>
      <c r="D289" s="5">
        <v>4224952.6900000004</v>
      </c>
    </row>
    <row r="290" spans="1:4">
      <c r="A290" s="3">
        <v>40953.618055555555</v>
      </c>
      <c r="B290" s="5">
        <v>24.13</v>
      </c>
      <c r="C290" s="5">
        <v>338886</v>
      </c>
      <c r="D290" s="5">
        <v>8173069.7300000004</v>
      </c>
    </row>
    <row r="291" spans="1:4">
      <c r="A291" s="3">
        <v>40953.625</v>
      </c>
      <c r="B291" s="5">
        <v>24.14</v>
      </c>
      <c r="C291" s="5">
        <v>199448</v>
      </c>
      <c r="D291" s="5">
        <v>4812713.62</v>
      </c>
    </row>
    <row r="292" spans="1:4">
      <c r="A292" s="3">
        <v>40954.402777777781</v>
      </c>
      <c r="B292" s="5">
        <v>24.1</v>
      </c>
      <c r="C292" s="5">
        <v>149300</v>
      </c>
      <c r="D292" s="5">
        <v>3584126.89</v>
      </c>
    </row>
    <row r="293" spans="1:4">
      <c r="A293" s="3">
        <v>40954.409722222219</v>
      </c>
      <c r="B293" s="5">
        <v>24.28</v>
      </c>
      <c r="C293" s="5">
        <v>204276</v>
      </c>
      <c r="D293" s="5">
        <v>4948903.87</v>
      </c>
    </row>
    <row r="294" spans="1:4">
      <c r="A294" s="3">
        <v>40954.416666666664</v>
      </c>
      <c r="B294" s="5">
        <v>24.22</v>
      </c>
      <c r="C294" s="5">
        <v>188400</v>
      </c>
      <c r="D294" s="5">
        <v>4569040.25</v>
      </c>
    </row>
    <row r="295" spans="1:4">
      <c r="A295" s="3">
        <v>40954.423611111109</v>
      </c>
      <c r="B295" s="5">
        <v>24.3</v>
      </c>
      <c r="C295" s="5">
        <v>171198</v>
      </c>
      <c r="D295" s="5">
        <v>4143232.6</v>
      </c>
    </row>
    <row r="296" spans="1:4">
      <c r="A296" s="3">
        <v>40954.430555555555</v>
      </c>
      <c r="B296" s="5">
        <v>24.73</v>
      </c>
      <c r="C296" s="5">
        <v>481580</v>
      </c>
      <c r="D296" s="5">
        <v>11819326.48</v>
      </c>
    </row>
    <row r="297" spans="1:4">
      <c r="A297" s="3">
        <v>40954.4375</v>
      </c>
      <c r="B297" s="5">
        <v>24.86</v>
      </c>
      <c r="C297" s="5">
        <v>599278</v>
      </c>
      <c r="D297" s="5">
        <v>14881119.27</v>
      </c>
    </row>
    <row r="298" spans="1:4">
      <c r="A298" s="3">
        <v>40954.444444444445</v>
      </c>
      <c r="B298" s="5">
        <v>24.76</v>
      </c>
      <c r="C298" s="5">
        <v>149800</v>
      </c>
      <c r="D298" s="5">
        <v>3713161</v>
      </c>
    </row>
    <row r="299" spans="1:4">
      <c r="A299" s="3">
        <v>40954.451388888891</v>
      </c>
      <c r="B299" s="5">
        <v>24.77</v>
      </c>
      <c r="C299" s="5">
        <v>148200</v>
      </c>
      <c r="D299" s="5">
        <v>3672688.06</v>
      </c>
    </row>
    <row r="300" spans="1:4">
      <c r="A300" s="3">
        <v>40954.458333333336</v>
      </c>
      <c r="B300" s="5">
        <v>24.69</v>
      </c>
      <c r="C300" s="5">
        <v>138500</v>
      </c>
      <c r="D300" s="5">
        <v>3431338.68</v>
      </c>
    </row>
    <row r="301" spans="1:4">
      <c r="A301" s="3">
        <v>40954.465277777781</v>
      </c>
      <c r="B301" s="5">
        <v>24.69</v>
      </c>
      <c r="C301" s="5">
        <v>103685</v>
      </c>
      <c r="D301" s="5">
        <v>2559180</v>
      </c>
    </row>
    <row r="302" spans="1:4">
      <c r="A302" s="3">
        <v>40954.472222222219</v>
      </c>
      <c r="B302" s="5">
        <v>24.75</v>
      </c>
      <c r="C302" s="5">
        <v>79945</v>
      </c>
      <c r="D302" s="5">
        <v>1977654.37</v>
      </c>
    </row>
    <row r="303" spans="1:4">
      <c r="A303" s="3">
        <v>40954.479166666664</v>
      </c>
      <c r="B303" s="5">
        <v>24.7</v>
      </c>
      <c r="C303" s="5">
        <v>79530</v>
      </c>
      <c r="D303" s="5">
        <v>1967625.14</v>
      </c>
    </row>
    <row r="304" spans="1:4">
      <c r="A304" s="3">
        <v>40954.548611111109</v>
      </c>
      <c r="B304" s="5">
        <v>24.75</v>
      </c>
      <c r="C304" s="5">
        <v>119528</v>
      </c>
      <c r="D304" s="5">
        <v>2954788.59</v>
      </c>
    </row>
    <row r="305" spans="1:4">
      <c r="A305" s="3">
        <v>40954.555555555555</v>
      </c>
      <c r="B305" s="5">
        <v>24.73</v>
      </c>
      <c r="C305" s="5">
        <v>108900</v>
      </c>
      <c r="D305" s="5">
        <v>2695456.4</v>
      </c>
    </row>
    <row r="306" spans="1:4">
      <c r="A306" s="3">
        <v>40954.5625</v>
      </c>
      <c r="B306" s="5">
        <v>24.76</v>
      </c>
      <c r="C306" s="5">
        <v>111726</v>
      </c>
      <c r="D306" s="5">
        <v>2763436.63</v>
      </c>
    </row>
    <row r="307" spans="1:4">
      <c r="A307" s="3">
        <v>40954.569444444445</v>
      </c>
      <c r="B307" s="5">
        <v>24.65</v>
      </c>
      <c r="C307" s="5">
        <v>133271</v>
      </c>
      <c r="D307" s="5">
        <v>3289397.81</v>
      </c>
    </row>
    <row r="308" spans="1:4">
      <c r="A308" s="3">
        <v>40954.576388888891</v>
      </c>
      <c r="B308" s="5">
        <v>24.65</v>
      </c>
      <c r="C308" s="5">
        <v>59337</v>
      </c>
      <c r="D308" s="5">
        <v>1464009.35</v>
      </c>
    </row>
    <row r="309" spans="1:4">
      <c r="A309" s="3">
        <v>40954.583333333336</v>
      </c>
      <c r="B309" s="5">
        <v>24.65</v>
      </c>
      <c r="C309" s="5">
        <v>86172</v>
      </c>
      <c r="D309" s="5">
        <v>2122134.56</v>
      </c>
    </row>
    <row r="310" spans="1:4">
      <c r="A310" s="3">
        <v>40954.590277777781</v>
      </c>
      <c r="B310" s="5">
        <v>24.62</v>
      </c>
      <c r="C310" s="5">
        <v>75962</v>
      </c>
      <c r="D310" s="5">
        <v>1872761.47</v>
      </c>
    </row>
    <row r="311" spans="1:4">
      <c r="A311" s="3">
        <v>40954.597222222219</v>
      </c>
      <c r="B311" s="5">
        <v>24.6</v>
      </c>
      <c r="C311" s="5">
        <v>86522</v>
      </c>
      <c r="D311" s="5">
        <v>2129727.5299999998</v>
      </c>
    </row>
    <row r="312" spans="1:4">
      <c r="A312" s="3">
        <v>40954.604166666664</v>
      </c>
      <c r="B312" s="5">
        <v>24.63</v>
      </c>
      <c r="C312" s="5">
        <v>112363</v>
      </c>
      <c r="D312" s="5">
        <v>2764951.25</v>
      </c>
    </row>
    <row r="313" spans="1:4">
      <c r="A313" s="3">
        <v>40954.611111111109</v>
      </c>
      <c r="B313" s="5">
        <v>24.59</v>
      </c>
      <c r="C313" s="5">
        <v>141887</v>
      </c>
      <c r="D313" s="5">
        <v>3498821.93</v>
      </c>
    </row>
    <row r="314" spans="1:4">
      <c r="A314" s="3">
        <v>40954.618055555555</v>
      </c>
      <c r="B314" s="5">
        <v>24.72</v>
      </c>
      <c r="C314" s="5">
        <v>267181</v>
      </c>
      <c r="D314" s="5">
        <v>6597871.8200000003</v>
      </c>
    </row>
    <row r="315" spans="1:4">
      <c r="A315" s="3">
        <v>40954.625</v>
      </c>
      <c r="B315" s="5">
        <v>24.8</v>
      </c>
      <c r="C315" s="5">
        <v>514271</v>
      </c>
      <c r="D315" s="5">
        <v>12748972.539999999</v>
      </c>
    </row>
    <row r="316" spans="1:4">
      <c r="A316" s="3">
        <v>40955.402777777781</v>
      </c>
      <c r="B316" s="5">
        <v>24.89</v>
      </c>
      <c r="C316" s="5">
        <v>216520</v>
      </c>
      <c r="D316" s="5">
        <v>5360379.04</v>
      </c>
    </row>
    <row r="317" spans="1:4">
      <c r="A317" s="3">
        <v>40955.409722222219</v>
      </c>
      <c r="B317" s="5">
        <v>24.82</v>
      </c>
      <c r="C317" s="5">
        <v>101369</v>
      </c>
      <c r="D317" s="5">
        <v>2515376.4700000002</v>
      </c>
    </row>
    <row r="318" spans="1:4">
      <c r="A318" s="3">
        <v>40955.416666666664</v>
      </c>
      <c r="B318" s="5">
        <v>24.73</v>
      </c>
      <c r="C318" s="5">
        <v>213443</v>
      </c>
      <c r="D318" s="5">
        <v>5286511.49</v>
      </c>
    </row>
    <row r="319" spans="1:4">
      <c r="A319" s="3">
        <v>40955.423611111109</v>
      </c>
      <c r="B319" s="5">
        <v>24.66</v>
      </c>
      <c r="C319" s="5">
        <v>175177</v>
      </c>
      <c r="D319" s="5">
        <v>4331177.1399999997</v>
      </c>
    </row>
    <row r="320" spans="1:4">
      <c r="A320" s="3">
        <v>40955.430555555555</v>
      </c>
      <c r="B320" s="5">
        <v>24.68</v>
      </c>
      <c r="C320" s="5">
        <v>106050</v>
      </c>
      <c r="D320" s="5">
        <v>2617596.35</v>
      </c>
    </row>
    <row r="321" spans="1:4">
      <c r="A321" s="3">
        <v>40955.4375</v>
      </c>
      <c r="B321" s="5">
        <v>24.6</v>
      </c>
      <c r="C321" s="5">
        <v>104736</v>
      </c>
      <c r="D321" s="5">
        <v>2583665.67</v>
      </c>
    </row>
    <row r="322" spans="1:4">
      <c r="A322" s="3">
        <v>40955.444444444445</v>
      </c>
      <c r="B322" s="5">
        <v>24.57</v>
      </c>
      <c r="C322" s="5">
        <v>160870</v>
      </c>
      <c r="D322" s="5">
        <v>3948462.65</v>
      </c>
    </row>
    <row r="323" spans="1:4">
      <c r="A323" s="3">
        <v>40955.451388888891</v>
      </c>
      <c r="B323" s="5">
        <v>24.53</v>
      </c>
      <c r="C323" s="5">
        <v>121500</v>
      </c>
      <c r="D323" s="5">
        <v>2984124</v>
      </c>
    </row>
    <row r="324" spans="1:4">
      <c r="A324" s="3">
        <v>40955.458333333336</v>
      </c>
      <c r="B324" s="5">
        <v>24.54</v>
      </c>
      <c r="C324" s="5">
        <v>193215</v>
      </c>
      <c r="D324" s="5">
        <v>4734008.17</v>
      </c>
    </row>
    <row r="325" spans="1:4">
      <c r="A325" s="3">
        <v>40955.465277777781</v>
      </c>
      <c r="B325" s="5">
        <v>24.56</v>
      </c>
      <c r="C325" s="5">
        <v>101790</v>
      </c>
      <c r="D325" s="5">
        <v>2498948.89</v>
      </c>
    </row>
    <row r="326" spans="1:4">
      <c r="A326" s="3">
        <v>40955.472222222219</v>
      </c>
      <c r="B326" s="5">
        <v>24.66</v>
      </c>
      <c r="C326" s="5">
        <v>127734</v>
      </c>
      <c r="D326" s="5">
        <v>3147541.84</v>
      </c>
    </row>
    <row r="327" spans="1:4">
      <c r="A327" s="3">
        <v>40955.479166666664</v>
      </c>
      <c r="B327" s="5">
        <v>24.57</v>
      </c>
      <c r="C327" s="5">
        <v>102582</v>
      </c>
      <c r="D327" s="5">
        <v>2524008.38</v>
      </c>
    </row>
    <row r="328" spans="1:4">
      <c r="A328" s="3">
        <v>40955.548611111109</v>
      </c>
      <c r="B328" s="5">
        <v>24.58</v>
      </c>
      <c r="C328" s="5">
        <v>60884</v>
      </c>
      <c r="D328" s="5">
        <v>1496120.88</v>
      </c>
    </row>
    <row r="329" spans="1:4">
      <c r="A329" s="3">
        <v>40955.555555555555</v>
      </c>
      <c r="B329" s="5">
        <v>24.58</v>
      </c>
      <c r="C329" s="5">
        <v>62028</v>
      </c>
      <c r="D329" s="5">
        <v>1524154.88</v>
      </c>
    </row>
    <row r="330" spans="1:4">
      <c r="A330" s="3">
        <v>40955.5625</v>
      </c>
      <c r="B330" s="5">
        <v>24.5</v>
      </c>
      <c r="C330" s="5">
        <v>69529</v>
      </c>
      <c r="D330" s="5">
        <v>1707351.1</v>
      </c>
    </row>
    <row r="331" spans="1:4">
      <c r="A331" s="3">
        <v>40955.569444444445</v>
      </c>
      <c r="B331" s="5">
        <v>24.55</v>
      </c>
      <c r="C331" s="5">
        <v>218324</v>
      </c>
      <c r="D331" s="5">
        <v>5337632.24</v>
      </c>
    </row>
    <row r="332" spans="1:4">
      <c r="A332" s="3">
        <v>40955.576388888891</v>
      </c>
      <c r="B332" s="5">
        <v>24.44</v>
      </c>
      <c r="C332" s="5">
        <v>66248</v>
      </c>
      <c r="D332" s="5">
        <v>1620309.95</v>
      </c>
    </row>
    <row r="333" spans="1:4">
      <c r="A333" s="3">
        <v>40955.583333333336</v>
      </c>
      <c r="B333" s="5">
        <v>24.43</v>
      </c>
      <c r="C333" s="5">
        <v>36478</v>
      </c>
      <c r="D333" s="5">
        <v>891342.76</v>
      </c>
    </row>
    <row r="334" spans="1:4">
      <c r="A334" s="3">
        <v>40955.590277777781</v>
      </c>
      <c r="B334" s="5">
        <v>24.38</v>
      </c>
      <c r="C334" s="5">
        <v>99715</v>
      </c>
      <c r="D334" s="5">
        <v>2434897.4700000002</v>
      </c>
    </row>
    <row r="335" spans="1:4">
      <c r="A335" s="3">
        <v>40955.597222222219</v>
      </c>
      <c r="B335" s="5">
        <v>24.21</v>
      </c>
      <c r="C335" s="5">
        <v>246217</v>
      </c>
      <c r="D335" s="5">
        <v>5978354.3700000001</v>
      </c>
    </row>
    <row r="336" spans="1:4">
      <c r="A336" s="3">
        <v>40955.604166666664</v>
      </c>
      <c r="B336" s="5">
        <v>24.42</v>
      </c>
      <c r="C336" s="5">
        <v>159206</v>
      </c>
      <c r="D336" s="5">
        <v>3863570.5</v>
      </c>
    </row>
    <row r="337" spans="1:4">
      <c r="A337" s="3">
        <v>40955.611111111109</v>
      </c>
      <c r="B337" s="5">
        <v>24.27</v>
      </c>
      <c r="C337" s="5">
        <v>116582</v>
      </c>
      <c r="D337" s="5">
        <v>2837646.18</v>
      </c>
    </row>
    <row r="338" spans="1:4">
      <c r="A338" s="3">
        <v>40955.618055555555</v>
      </c>
      <c r="B338" s="5">
        <v>24.41</v>
      </c>
      <c r="C338" s="5">
        <v>135826</v>
      </c>
      <c r="D338" s="5">
        <v>3304571.6</v>
      </c>
    </row>
    <row r="339" spans="1:4">
      <c r="A339" s="3">
        <v>40955.625</v>
      </c>
      <c r="B339" s="5">
        <v>24.49</v>
      </c>
      <c r="C339" s="5">
        <v>240539</v>
      </c>
      <c r="D339" s="5">
        <v>5874862.29</v>
      </c>
    </row>
    <row r="340" spans="1:4">
      <c r="A340" s="3">
        <v>40956.402777777781</v>
      </c>
      <c r="B340" s="5">
        <v>24.78</v>
      </c>
      <c r="C340" s="5">
        <v>156150</v>
      </c>
      <c r="D340" s="5">
        <v>3860452.4</v>
      </c>
    </row>
    <row r="341" spans="1:4">
      <c r="A341" s="3">
        <v>40956.409722222219</v>
      </c>
      <c r="B341" s="5">
        <v>24.65</v>
      </c>
      <c r="C341" s="5">
        <v>72348</v>
      </c>
      <c r="D341" s="5">
        <v>1784792.42</v>
      </c>
    </row>
    <row r="342" spans="1:4">
      <c r="A342" s="3">
        <v>40956.416666666664</v>
      </c>
      <c r="B342" s="5">
        <v>24.54</v>
      </c>
      <c r="C342" s="5">
        <v>111200</v>
      </c>
      <c r="D342" s="5">
        <v>2732624.52</v>
      </c>
    </row>
    <row r="343" spans="1:4">
      <c r="A343" s="3">
        <v>40956.423611111109</v>
      </c>
      <c r="B343" s="5">
        <v>24.66</v>
      </c>
      <c r="C343" s="5">
        <v>113712</v>
      </c>
      <c r="D343" s="5">
        <v>2801445.2</v>
      </c>
    </row>
    <row r="344" spans="1:4">
      <c r="A344" s="3">
        <v>40956.430555555555</v>
      </c>
      <c r="B344" s="5">
        <v>24.6</v>
      </c>
      <c r="C344" s="5">
        <v>70350</v>
      </c>
      <c r="D344" s="5">
        <v>1731868</v>
      </c>
    </row>
    <row r="345" spans="1:4">
      <c r="A345" s="3">
        <v>40956.4375</v>
      </c>
      <c r="B345" s="5">
        <v>24.6</v>
      </c>
      <c r="C345" s="5">
        <v>73355</v>
      </c>
      <c r="D345" s="5">
        <v>1803911.33</v>
      </c>
    </row>
    <row r="346" spans="1:4">
      <c r="A346" s="3">
        <v>40956.444444444445</v>
      </c>
      <c r="B346" s="5">
        <v>24.6</v>
      </c>
      <c r="C346" s="5">
        <v>107966</v>
      </c>
      <c r="D346" s="5">
        <v>2654178.7000000002</v>
      </c>
    </row>
    <row r="347" spans="1:4">
      <c r="A347" s="3">
        <v>40956.451388888891</v>
      </c>
      <c r="B347" s="5">
        <v>24.52</v>
      </c>
      <c r="C347" s="5">
        <v>165577</v>
      </c>
      <c r="D347" s="5">
        <v>4058957.8</v>
      </c>
    </row>
    <row r="348" spans="1:4">
      <c r="A348" s="3">
        <v>40956.458333333336</v>
      </c>
      <c r="B348" s="5">
        <v>24.61</v>
      </c>
      <c r="C348" s="5">
        <v>74952</v>
      </c>
      <c r="D348" s="5">
        <v>1841496.14</v>
      </c>
    </row>
    <row r="349" spans="1:4">
      <c r="A349" s="3">
        <v>40956.465277777781</v>
      </c>
      <c r="B349" s="5">
        <v>24.54</v>
      </c>
      <c r="C349" s="5">
        <v>122198</v>
      </c>
      <c r="D349" s="5">
        <v>3000154.9</v>
      </c>
    </row>
    <row r="350" spans="1:4">
      <c r="A350" s="3">
        <v>40956.472222222219</v>
      </c>
      <c r="B350" s="5">
        <v>24.69</v>
      </c>
      <c r="C350" s="5">
        <v>143781</v>
      </c>
      <c r="D350" s="5">
        <v>3544686.39</v>
      </c>
    </row>
    <row r="351" spans="1:4">
      <c r="A351" s="3">
        <v>40956.479166666664</v>
      </c>
      <c r="B351" s="5">
        <v>24.61</v>
      </c>
      <c r="C351" s="5">
        <v>41551</v>
      </c>
      <c r="D351" s="5">
        <v>1025344.66</v>
      </c>
    </row>
    <row r="352" spans="1:4">
      <c r="A352" s="3">
        <v>40956.548611111109</v>
      </c>
      <c r="B352" s="5">
        <v>24.6</v>
      </c>
      <c r="C352" s="5">
        <v>22902</v>
      </c>
      <c r="D352" s="5">
        <v>564200.11</v>
      </c>
    </row>
    <row r="353" spans="1:4">
      <c r="A353" s="3">
        <v>40956.555555555555</v>
      </c>
      <c r="B353" s="5">
        <v>24.6</v>
      </c>
      <c r="C353" s="5">
        <v>17700</v>
      </c>
      <c r="D353" s="5">
        <v>435553</v>
      </c>
    </row>
    <row r="354" spans="1:4">
      <c r="A354" s="3">
        <v>40956.5625</v>
      </c>
      <c r="B354" s="5">
        <v>24.69</v>
      </c>
      <c r="C354" s="5">
        <v>50417</v>
      </c>
      <c r="D354" s="5">
        <v>1242546.3700000001</v>
      </c>
    </row>
    <row r="355" spans="1:4">
      <c r="A355" s="3">
        <v>40956.569444444445</v>
      </c>
      <c r="B355" s="5">
        <v>24.7</v>
      </c>
      <c r="C355" s="5">
        <v>161236</v>
      </c>
      <c r="D355" s="5">
        <v>3982421.08</v>
      </c>
    </row>
    <row r="356" spans="1:4">
      <c r="A356" s="3">
        <v>40956.576388888891</v>
      </c>
      <c r="B356" s="5">
        <v>24.7</v>
      </c>
      <c r="C356" s="5">
        <v>26952</v>
      </c>
      <c r="D356" s="5">
        <v>665754.16</v>
      </c>
    </row>
    <row r="357" spans="1:4">
      <c r="A357" s="3">
        <v>40956.583333333336</v>
      </c>
      <c r="B357" s="5">
        <v>24.7</v>
      </c>
      <c r="C357" s="5">
        <v>44000</v>
      </c>
      <c r="D357" s="5">
        <v>1086723.3799999999</v>
      </c>
    </row>
    <row r="358" spans="1:4">
      <c r="A358" s="3">
        <v>40956.590277777781</v>
      </c>
      <c r="B358" s="5">
        <v>24.67</v>
      </c>
      <c r="C358" s="5">
        <v>67283</v>
      </c>
      <c r="D358" s="5">
        <v>1658678.44</v>
      </c>
    </row>
    <row r="359" spans="1:4">
      <c r="A359" s="3">
        <v>40956.597222222219</v>
      </c>
      <c r="B359" s="5">
        <v>24.66</v>
      </c>
      <c r="C359" s="5">
        <v>63342</v>
      </c>
      <c r="D359" s="5">
        <v>1560265.48</v>
      </c>
    </row>
    <row r="360" spans="1:4">
      <c r="A360" s="3">
        <v>40956.604166666664</v>
      </c>
      <c r="B360" s="5">
        <v>24.64</v>
      </c>
      <c r="C360" s="5">
        <v>60436</v>
      </c>
      <c r="D360" s="5">
        <v>1491475.94</v>
      </c>
    </row>
    <row r="361" spans="1:4">
      <c r="A361" s="3">
        <v>40956.611111111109</v>
      </c>
      <c r="B361" s="5">
        <v>24.62</v>
      </c>
      <c r="C361" s="5">
        <v>35882</v>
      </c>
      <c r="D361" s="5">
        <v>884288.6</v>
      </c>
    </row>
    <row r="362" spans="1:4">
      <c r="A362" s="3">
        <v>40956.618055555555</v>
      </c>
      <c r="B362" s="5">
        <v>24.59</v>
      </c>
      <c r="C362" s="5">
        <v>169702</v>
      </c>
      <c r="D362" s="5">
        <v>4172305.6</v>
      </c>
    </row>
    <row r="363" spans="1:4">
      <c r="A363" s="3">
        <v>40956.625</v>
      </c>
      <c r="B363" s="5">
        <v>24.56</v>
      </c>
      <c r="C363" s="5">
        <v>164202</v>
      </c>
      <c r="D363" s="5">
        <v>4034441.14</v>
      </c>
    </row>
    <row r="364" spans="1:4">
      <c r="A364" s="3">
        <v>40959.402777777781</v>
      </c>
      <c r="B364" s="5">
        <v>24.72</v>
      </c>
      <c r="C364" s="5">
        <v>312200</v>
      </c>
      <c r="D364" s="5">
        <v>7746479</v>
      </c>
    </row>
    <row r="365" spans="1:4">
      <c r="A365" s="3">
        <v>40959.409722222219</v>
      </c>
      <c r="B365" s="5">
        <v>24.75</v>
      </c>
      <c r="C365" s="5">
        <v>134333</v>
      </c>
      <c r="D365" s="5">
        <v>3319013.14</v>
      </c>
    </row>
    <row r="366" spans="1:4">
      <c r="A366" s="3">
        <v>40959.416666666664</v>
      </c>
      <c r="B366" s="5">
        <v>24.65</v>
      </c>
      <c r="C366" s="5">
        <v>216852</v>
      </c>
      <c r="D366" s="5">
        <v>5351390.53</v>
      </c>
    </row>
    <row r="367" spans="1:4">
      <c r="A367" s="3">
        <v>40959.423611111109</v>
      </c>
      <c r="B367" s="5">
        <v>24.63</v>
      </c>
      <c r="C367" s="5">
        <v>102105</v>
      </c>
      <c r="D367" s="5">
        <v>2516266.12</v>
      </c>
    </row>
    <row r="368" spans="1:4">
      <c r="A368" s="3">
        <v>40959.430555555555</v>
      </c>
      <c r="B368" s="5">
        <v>24.61</v>
      </c>
      <c r="C368" s="5">
        <v>110082</v>
      </c>
      <c r="D368" s="5">
        <v>2709995.02</v>
      </c>
    </row>
    <row r="369" spans="1:4">
      <c r="A369" s="3">
        <v>40959.4375</v>
      </c>
      <c r="B369" s="5">
        <v>24.63</v>
      </c>
      <c r="C369" s="5">
        <v>60900</v>
      </c>
      <c r="D369" s="5">
        <v>1499825.38</v>
      </c>
    </row>
    <row r="370" spans="1:4">
      <c r="A370" s="3">
        <v>40959.444444444445</v>
      </c>
      <c r="B370" s="5">
        <v>24.75</v>
      </c>
      <c r="C370" s="5">
        <v>75964</v>
      </c>
      <c r="D370" s="5">
        <v>1874067.42</v>
      </c>
    </row>
    <row r="371" spans="1:4">
      <c r="A371" s="3">
        <v>40959.451388888891</v>
      </c>
      <c r="B371" s="5">
        <v>24.64</v>
      </c>
      <c r="C371" s="5">
        <v>58231</v>
      </c>
      <c r="D371" s="5">
        <v>1437776.66</v>
      </c>
    </row>
    <row r="372" spans="1:4">
      <c r="A372" s="3">
        <v>40959.458333333336</v>
      </c>
      <c r="B372" s="5">
        <v>24.67</v>
      </c>
      <c r="C372" s="5">
        <v>46900</v>
      </c>
      <c r="D372" s="5">
        <v>1155944</v>
      </c>
    </row>
    <row r="373" spans="1:4">
      <c r="A373" s="3">
        <v>40959.465277777781</v>
      </c>
      <c r="B373" s="5">
        <v>24.65</v>
      </c>
      <c r="C373" s="5">
        <v>30600</v>
      </c>
      <c r="D373" s="5">
        <v>754583.97</v>
      </c>
    </row>
    <row r="374" spans="1:4">
      <c r="A374" s="3">
        <v>40959.472222222219</v>
      </c>
      <c r="B374" s="5">
        <v>24.63</v>
      </c>
      <c r="C374" s="5">
        <v>119640</v>
      </c>
      <c r="D374" s="5">
        <v>2947314.18</v>
      </c>
    </row>
    <row r="375" spans="1:4">
      <c r="A375" s="3">
        <v>40959.479166666664</v>
      </c>
      <c r="B375" s="5">
        <v>24.63</v>
      </c>
      <c r="C375" s="5">
        <v>77900</v>
      </c>
      <c r="D375" s="5">
        <v>1918243</v>
      </c>
    </row>
    <row r="376" spans="1:4">
      <c r="A376" s="3">
        <v>40959.548611111109</v>
      </c>
      <c r="B376" s="5">
        <v>24.64</v>
      </c>
      <c r="C376" s="5">
        <v>68300</v>
      </c>
      <c r="D376" s="5">
        <v>1681570</v>
      </c>
    </row>
    <row r="377" spans="1:4">
      <c r="A377" s="3">
        <v>40959.555555555555</v>
      </c>
      <c r="B377" s="5">
        <v>24.62</v>
      </c>
      <c r="C377" s="5">
        <v>117625</v>
      </c>
      <c r="D377" s="5">
        <v>2895731.58</v>
      </c>
    </row>
    <row r="378" spans="1:4">
      <c r="A378" s="3">
        <v>40959.5625</v>
      </c>
      <c r="B378" s="5">
        <v>24.56</v>
      </c>
      <c r="C378" s="5">
        <v>135404</v>
      </c>
      <c r="D378" s="5">
        <v>3329128.4</v>
      </c>
    </row>
    <row r="379" spans="1:4">
      <c r="A379" s="3">
        <v>40959.569444444445</v>
      </c>
      <c r="B379" s="5">
        <v>24.53</v>
      </c>
      <c r="C379" s="5">
        <v>58515</v>
      </c>
      <c r="D379" s="5">
        <v>1435327.85</v>
      </c>
    </row>
    <row r="380" spans="1:4">
      <c r="A380" s="3">
        <v>40959.576388888891</v>
      </c>
      <c r="B380" s="5">
        <v>24.58</v>
      </c>
      <c r="C380" s="5">
        <v>40936</v>
      </c>
      <c r="D380" s="5">
        <v>1005750.16</v>
      </c>
    </row>
    <row r="381" spans="1:4">
      <c r="A381" s="3">
        <v>40959.583333333336</v>
      </c>
      <c r="B381" s="5">
        <v>24.55</v>
      </c>
      <c r="C381" s="5">
        <v>69707</v>
      </c>
      <c r="D381" s="5">
        <v>1711851.82</v>
      </c>
    </row>
    <row r="382" spans="1:4">
      <c r="A382" s="3">
        <v>40959.590277777781</v>
      </c>
      <c r="B382" s="5">
        <v>24.54</v>
      </c>
      <c r="C382" s="5">
        <v>108218</v>
      </c>
      <c r="D382" s="5">
        <v>2656487.36</v>
      </c>
    </row>
    <row r="383" spans="1:4">
      <c r="A383" s="3">
        <v>40959.597222222219</v>
      </c>
      <c r="B383" s="5">
        <v>24.5</v>
      </c>
      <c r="C383" s="5">
        <v>222489</v>
      </c>
      <c r="D383" s="5">
        <v>5453573.1299999999</v>
      </c>
    </row>
    <row r="384" spans="1:4">
      <c r="A384" s="3">
        <v>40959.604166666664</v>
      </c>
      <c r="B384" s="5">
        <v>24.53</v>
      </c>
      <c r="C384" s="5">
        <v>171173</v>
      </c>
      <c r="D384" s="5">
        <v>4194762.4800000004</v>
      </c>
    </row>
    <row r="385" spans="1:4">
      <c r="A385" s="3">
        <v>40959.611111111109</v>
      </c>
      <c r="B385" s="5">
        <v>24.43</v>
      </c>
      <c r="C385" s="5">
        <v>126710</v>
      </c>
      <c r="D385" s="5">
        <v>3103167.84</v>
      </c>
    </row>
    <row r="386" spans="1:4">
      <c r="A386" s="3">
        <v>40959.618055555555</v>
      </c>
      <c r="B386" s="5">
        <v>24.38</v>
      </c>
      <c r="C386" s="5">
        <v>144122</v>
      </c>
      <c r="D386" s="5">
        <v>3516542.28</v>
      </c>
    </row>
    <row r="387" spans="1:4">
      <c r="A387" s="3">
        <v>40959.625</v>
      </c>
      <c r="B387" s="5">
        <v>24.41</v>
      </c>
      <c r="C387" s="5">
        <v>105285</v>
      </c>
      <c r="D387" s="5">
        <v>2568237.7400000002</v>
      </c>
    </row>
    <row r="388" spans="1:4">
      <c r="A388" s="3">
        <v>40960.402777777781</v>
      </c>
      <c r="B388" s="5">
        <v>24.4</v>
      </c>
      <c r="C388" s="5">
        <v>67412</v>
      </c>
      <c r="D388" s="5">
        <v>1641936.36</v>
      </c>
    </row>
    <row r="389" spans="1:4">
      <c r="A389" s="3">
        <v>40960.409722222219</v>
      </c>
      <c r="B389" s="5">
        <v>24.29</v>
      </c>
      <c r="C389" s="5">
        <v>52300</v>
      </c>
      <c r="D389" s="5">
        <v>1272859</v>
      </c>
    </row>
    <row r="390" spans="1:4">
      <c r="A390" s="3">
        <v>40960.416666666664</v>
      </c>
      <c r="B390" s="5">
        <v>24.31</v>
      </c>
      <c r="C390" s="5">
        <v>58478</v>
      </c>
      <c r="D390" s="5">
        <v>1420125.44</v>
      </c>
    </row>
    <row r="391" spans="1:4">
      <c r="A391" s="3">
        <v>40960.423611111109</v>
      </c>
      <c r="B391" s="5">
        <v>24.42</v>
      </c>
      <c r="C391" s="5">
        <v>48250</v>
      </c>
      <c r="D391" s="5">
        <v>1177362</v>
      </c>
    </row>
    <row r="392" spans="1:4">
      <c r="A392" s="3">
        <v>40960.430555555555</v>
      </c>
      <c r="B392" s="5">
        <v>24.43</v>
      </c>
      <c r="C392" s="5">
        <v>22000</v>
      </c>
      <c r="D392" s="5">
        <v>537752</v>
      </c>
    </row>
    <row r="393" spans="1:4">
      <c r="A393" s="3">
        <v>40960.4375</v>
      </c>
      <c r="B393" s="5">
        <v>24.4</v>
      </c>
      <c r="C393" s="5">
        <v>35200</v>
      </c>
      <c r="D393" s="5">
        <v>859375</v>
      </c>
    </row>
    <row r="394" spans="1:4">
      <c r="A394" s="3">
        <v>40960.444444444445</v>
      </c>
      <c r="B394" s="5">
        <v>24.35</v>
      </c>
      <c r="C394" s="5">
        <v>83250</v>
      </c>
      <c r="D394" s="5">
        <v>2030038.5</v>
      </c>
    </row>
    <row r="395" spans="1:4">
      <c r="A395" s="3">
        <v>40960.451388888891</v>
      </c>
      <c r="B395" s="5">
        <v>24.38</v>
      </c>
      <c r="C395" s="5">
        <v>81619</v>
      </c>
      <c r="D395" s="5">
        <v>1988762.14</v>
      </c>
    </row>
    <row r="396" spans="1:4">
      <c r="A396" s="3">
        <v>40960.458333333336</v>
      </c>
      <c r="B396" s="5">
        <v>24.26</v>
      </c>
      <c r="C396" s="5">
        <v>72971</v>
      </c>
      <c r="D396" s="5">
        <v>1775768.9</v>
      </c>
    </row>
    <row r="397" spans="1:4">
      <c r="A397" s="3">
        <v>40960.465277777781</v>
      </c>
      <c r="B397" s="5">
        <v>24.27</v>
      </c>
      <c r="C397" s="5">
        <v>100578</v>
      </c>
      <c r="D397" s="5">
        <v>2436646.56</v>
      </c>
    </row>
    <row r="398" spans="1:4">
      <c r="A398" s="3">
        <v>40960.472222222219</v>
      </c>
      <c r="B398" s="5">
        <v>24.21</v>
      </c>
      <c r="C398" s="5">
        <v>41344</v>
      </c>
      <c r="D398" s="5">
        <v>1002043.24</v>
      </c>
    </row>
    <row r="399" spans="1:4">
      <c r="A399" s="3">
        <v>40960.479166666664</v>
      </c>
      <c r="B399" s="5">
        <v>24.18</v>
      </c>
      <c r="C399" s="5">
        <v>41558</v>
      </c>
      <c r="D399" s="5">
        <v>1005306.08</v>
      </c>
    </row>
    <row r="400" spans="1:4">
      <c r="A400" s="3">
        <v>40960.548611111109</v>
      </c>
      <c r="B400" s="5">
        <v>24.1</v>
      </c>
      <c r="C400" s="5">
        <v>45298</v>
      </c>
      <c r="D400" s="5">
        <v>1093604.69</v>
      </c>
    </row>
    <row r="401" spans="1:4">
      <c r="A401" s="3">
        <v>40960.555555555555</v>
      </c>
      <c r="B401" s="5">
        <v>24.15</v>
      </c>
      <c r="C401" s="5">
        <v>76859</v>
      </c>
      <c r="D401" s="5">
        <v>1854315.65</v>
      </c>
    </row>
    <row r="402" spans="1:4">
      <c r="A402" s="3">
        <v>40960.5625</v>
      </c>
      <c r="B402" s="5">
        <v>24.2</v>
      </c>
      <c r="C402" s="5">
        <v>51402</v>
      </c>
      <c r="D402" s="5">
        <v>1244168.7</v>
      </c>
    </row>
    <row r="403" spans="1:4">
      <c r="A403" s="3">
        <v>40960.569444444445</v>
      </c>
      <c r="B403" s="5">
        <v>24.2</v>
      </c>
      <c r="C403" s="5">
        <v>64653</v>
      </c>
      <c r="D403" s="5">
        <v>1563511.25</v>
      </c>
    </row>
    <row r="404" spans="1:4">
      <c r="A404" s="3">
        <v>40960.576388888891</v>
      </c>
      <c r="B404" s="5">
        <v>24.27</v>
      </c>
      <c r="C404" s="5">
        <v>54169</v>
      </c>
      <c r="D404" s="5">
        <v>1311647.04</v>
      </c>
    </row>
    <row r="405" spans="1:4">
      <c r="A405" s="3">
        <v>40960.583333333336</v>
      </c>
      <c r="B405" s="5">
        <v>24.27</v>
      </c>
      <c r="C405" s="5">
        <v>32893</v>
      </c>
      <c r="D405" s="5">
        <v>798639.46</v>
      </c>
    </row>
    <row r="406" spans="1:4">
      <c r="A406" s="3">
        <v>40960.590277777781</v>
      </c>
      <c r="B406" s="5">
        <v>24.32</v>
      </c>
      <c r="C406" s="5">
        <v>62785</v>
      </c>
      <c r="D406" s="5">
        <v>1524640.14</v>
      </c>
    </row>
    <row r="407" spans="1:4">
      <c r="A407" s="3">
        <v>40960.597222222219</v>
      </c>
      <c r="B407" s="5">
        <v>24.3</v>
      </c>
      <c r="C407" s="5">
        <v>40265</v>
      </c>
      <c r="D407" s="5">
        <v>979213.99</v>
      </c>
    </row>
    <row r="408" spans="1:4">
      <c r="A408" s="3">
        <v>40960.604166666664</v>
      </c>
      <c r="B408" s="5">
        <v>24.26</v>
      </c>
      <c r="C408" s="5">
        <v>44487</v>
      </c>
      <c r="D408" s="5">
        <v>1079917.76</v>
      </c>
    </row>
    <row r="409" spans="1:4">
      <c r="A409" s="3">
        <v>40960.611111111109</v>
      </c>
      <c r="B409" s="5">
        <v>24.26</v>
      </c>
      <c r="C409" s="5">
        <v>75355</v>
      </c>
      <c r="D409" s="5">
        <v>1827430.64</v>
      </c>
    </row>
    <row r="410" spans="1:4">
      <c r="A410" s="3">
        <v>40960.618055555555</v>
      </c>
      <c r="B410" s="5">
        <v>24.39</v>
      </c>
      <c r="C410" s="5">
        <v>97214</v>
      </c>
      <c r="D410" s="5">
        <v>2364574.33</v>
      </c>
    </row>
    <row r="411" spans="1:4">
      <c r="A411" s="3">
        <v>40960.625</v>
      </c>
      <c r="B411" s="5">
        <v>24.43</v>
      </c>
      <c r="C411" s="5">
        <v>149072</v>
      </c>
      <c r="D411" s="5">
        <v>3639139.3</v>
      </c>
    </row>
    <row r="412" spans="1:4">
      <c r="A412" s="3">
        <v>40961.402777777781</v>
      </c>
      <c r="B412" s="5">
        <v>24.34</v>
      </c>
      <c r="C412" s="5">
        <v>80855</v>
      </c>
      <c r="D412" s="5">
        <v>1973762.41</v>
      </c>
    </row>
    <row r="413" spans="1:4">
      <c r="A413" s="3">
        <v>40961.409722222219</v>
      </c>
      <c r="B413" s="5">
        <v>24.26</v>
      </c>
      <c r="C413" s="5">
        <v>97514</v>
      </c>
      <c r="D413" s="5">
        <v>2367613.3199999998</v>
      </c>
    </row>
    <row r="414" spans="1:4">
      <c r="A414" s="3">
        <v>40961.416666666664</v>
      </c>
      <c r="B414" s="5">
        <v>24.35</v>
      </c>
      <c r="C414" s="5">
        <v>91103</v>
      </c>
      <c r="D414" s="5">
        <v>2215643.63</v>
      </c>
    </row>
    <row r="415" spans="1:4">
      <c r="A415" s="3">
        <v>40961.423611111109</v>
      </c>
      <c r="B415" s="5">
        <v>24.31</v>
      </c>
      <c r="C415" s="5">
        <v>103580</v>
      </c>
      <c r="D415" s="5">
        <v>2518524</v>
      </c>
    </row>
    <row r="416" spans="1:4">
      <c r="A416" s="3">
        <v>40961.430555555555</v>
      </c>
      <c r="B416" s="5">
        <v>24.42</v>
      </c>
      <c r="C416" s="5">
        <v>42752</v>
      </c>
      <c r="D416" s="5">
        <v>1042675.28</v>
      </c>
    </row>
    <row r="417" spans="1:4">
      <c r="A417" s="3">
        <v>40961.4375</v>
      </c>
      <c r="B417" s="5">
        <v>24.45</v>
      </c>
      <c r="C417" s="5">
        <v>68000</v>
      </c>
      <c r="D417" s="5">
        <v>1662074.8</v>
      </c>
    </row>
    <row r="418" spans="1:4">
      <c r="A418" s="3">
        <v>40961.444444444445</v>
      </c>
      <c r="B418" s="5">
        <v>24.45</v>
      </c>
      <c r="C418" s="5">
        <v>69843</v>
      </c>
      <c r="D418" s="5">
        <v>1707161.35</v>
      </c>
    </row>
    <row r="419" spans="1:4">
      <c r="A419" s="3">
        <v>40961.451388888891</v>
      </c>
      <c r="B419" s="5">
        <v>24.39</v>
      </c>
      <c r="C419" s="5">
        <v>41576</v>
      </c>
      <c r="D419" s="5">
        <v>1015805.06</v>
      </c>
    </row>
    <row r="420" spans="1:4">
      <c r="A420" s="3">
        <v>40961.458333333336</v>
      </c>
      <c r="B420" s="5">
        <v>24.45</v>
      </c>
      <c r="C420" s="5">
        <v>18876</v>
      </c>
      <c r="D420" s="5">
        <v>460908.64</v>
      </c>
    </row>
    <row r="421" spans="1:4">
      <c r="A421" s="3">
        <v>40961.465277777781</v>
      </c>
      <c r="B421" s="5">
        <v>24.56</v>
      </c>
      <c r="C421" s="5">
        <v>247300</v>
      </c>
      <c r="D421" s="5">
        <v>6070237.5</v>
      </c>
    </row>
    <row r="422" spans="1:4">
      <c r="A422" s="3">
        <v>40961.472222222219</v>
      </c>
      <c r="B422" s="5">
        <v>24.53</v>
      </c>
      <c r="C422" s="5">
        <v>65121</v>
      </c>
      <c r="D422" s="5">
        <v>1600323.5</v>
      </c>
    </row>
    <row r="423" spans="1:4">
      <c r="A423" s="3">
        <v>40961.479166666664</v>
      </c>
      <c r="B423" s="5">
        <v>24.63</v>
      </c>
      <c r="C423" s="5">
        <v>60550</v>
      </c>
      <c r="D423" s="5">
        <v>1489272.4</v>
      </c>
    </row>
    <row r="424" spans="1:4">
      <c r="A424" s="3">
        <v>40961.548611111109</v>
      </c>
      <c r="B424" s="5">
        <v>24.71</v>
      </c>
      <c r="C424" s="5">
        <v>110054</v>
      </c>
      <c r="D424" s="5">
        <v>2717269.26</v>
      </c>
    </row>
    <row r="425" spans="1:4">
      <c r="A425" s="3">
        <v>40961.555555555555</v>
      </c>
      <c r="B425" s="5">
        <v>24.7</v>
      </c>
      <c r="C425" s="5">
        <v>112814</v>
      </c>
      <c r="D425" s="5">
        <v>2786703.94</v>
      </c>
    </row>
    <row r="426" spans="1:4">
      <c r="A426" s="3">
        <v>40961.5625</v>
      </c>
      <c r="B426" s="5">
        <v>24.79</v>
      </c>
      <c r="C426" s="5">
        <v>232281</v>
      </c>
      <c r="D426" s="5">
        <v>5754694.6200000001</v>
      </c>
    </row>
    <row r="427" spans="1:4">
      <c r="A427" s="3">
        <v>40961.569444444445</v>
      </c>
      <c r="B427" s="5">
        <v>24.69</v>
      </c>
      <c r="C427" s="5">
        <v>322821</v>
      </c>
      <c r="D427" s="5">
        <v>7982310.3899999997</v>
      </c>
    </row>
    <row r="428" spans="1:4">
      <c r="A428" s="3">
        <v>40961.576388888891</v>
      </c>
      <c r="B428" s="5">
        <v>24.68</v>
      </c>
      <c r="C428" s="5">
        <v>91645</v>
      </c>
      <c r="D428" s="5">
        <v>2262904.9500000002</v>
      </c>
    </row>
    <row r="429" spans="1:4">
      <c r="A429" s="3">
        <v>40961.583333333336</v>
      </c>
      <c r="B429" s="5">
        <v>24.87</v>
      </c>
      <c r="C429" s="5">
        <v>177615</v>
      </c>
      <c r="D429" s="5">
        <v>4399415.3499999996</v>
      </c>
    </row>
    <row r="430" spans="1:4">
      <c r="A430" s="3">
        <v>40961.590277777781</v>
      </c>
      <c r="B430" s="5">
        <v>24.84</v>
      </c>
      <c r="C430" s="5">
        <v>187856</v>
      </c>
      <c r="D430" s="5">
        <v>4674148.96</v>
      </c>
    </row>
    <row r="431" spans="1:4">
      <c r="A431" s="3">
        <v>40961.597222222219</v>
      </c>
      <c r="B431" s="5">
        <v>24.86</v>
      </c>
      <c r="C431" s="5">
        <v>151840</v>
      </c>
      <c r="D431" s="5">
        <v>3776036.42</v>
      </c>
    </row>
    <row r="432" spans="1:4">
      <c r="A432" s="3">
        <v>40961.604166666664</v>
      </c>
      <c r="B432" s="5">
        <v>24.76</v>
      </c>
      <c r="C432" s="5">
        <v>118936</v>
      </c>
      <c r="D432" s="5">
        <v>2951836.85</v>
      </c>
    </row>
    <row r="433" spans="1:4">
      <c r="A433" s="3">
        <v>40961.611111111109</v>
      </c>
      <c r="B433" s="5">
        <v>24.86</v>
      </c>
      <c r="C433" s="5">
        <v>201122</v>
      </c>
      <c r="D433" s="5">
        <v>4991474.6100000003</v>
      </c>
    </row>
    <row r="434" spans="1:4">
      <c r="A434" s="3">
        <v>40961.618055555555</v>
      </c>
      <c r="B434" s="5">
        <v>25.19</v>
      </c>
      <c r="C434" s="5">
        <v>459239</v>
      </c>
      <c r="D434" s="5">
        <v>11466481.67</v>
      </c>
    </row>
    <row r="435" spans="1:4">
      <c r="A435" s="3">
        <v>40961.625</v>
      </c>
      <c r="B435" s="5">
        <v>25.15</v>
      </c>
      <c r="C435" s="5">
        <v>314952</v>
      </c>
      <c r="D435" s="5">
        <v>7919304.9500000002</v>
      </c>
    </row>
    <row r="436" spans="1:4">
      <c r="A436" s="3">
        <v>40962.402777777781</v>
      </c>
      <c r="B436" s="5">
        <v>25.3</v>
      </c>
      <c r="C436" s="5">
        <v>167478</v>
      </c>
      <c r="D436" s="5">
        <v>4229332.41</v>
      </c>
    </row>
    <row r="437" spans="1:4">
      <c r="A437" s="3">
        <v>40962.409722222219</v>
      </c>
      <c r="B437" s="5">
        <v>25.33</v>
      </c>
      <c r="C437" s="5">
        <v>132843</v>
      </c>
      <c r="D437" s="5">
        <v>3361261.73</v>
      </c>
    </row>
    <row r="438" spans="1:4">
      <c r="A438" s="3">
        <v>40962.416666666664</v>
      </c>
      <c r="B438" s="5">
        <v>25.25</v>
      </c>
      <c r="C438" s="5">
        <v>333917</v>
      </c>
      <c r="D438" s="5">
        <v>8471692.7100000009</v>
      </c>
    </row>
    <row r="439" spans="1:4">
      <c r="A439" s="3">
        <v>40962.423611111109</v>
      </c>
      <c r="B439" s="5">
        <v>25.21</v>
      </c>
      <c r="C439" s="5">
        <v>191483</v>
      </c>
      <c r="D439" s="5">
        <v>4825422.96</v>
      </c>
    </row>
    <row r="440" spans="1:4">
      <c r="A440" s="3">
        <v>40962.430555555555</v>
      </c>
      <c r="B440" s="5">
        <v>25.39</v>
      </c>
      <c r="C440" s="5">
        <v>254313</v>
      </c>
      <c r="D440" s="5">
        <v>6443585.4500000002</v>
      </c>
    </row>
    <row r="441" spans="1:4">
      <c r="A441" s="3">
        <v>40962.4375</v>
      </c>
      <c r="B441" s="5">
        <v>25.98</v>
      </c>
      <c r="C441" s="5">
        <v>760441</v>
      </c>
      <c r="D441" s="5">
        <v>19484277.48</v>
      </c>
    </row>
    <row r="442" spans="1:4">
      <c r="A442" s="3">
        <v>40962.444444444445</v>
      </c>
      <c r="B442" s="5">
        <v>25.78</v>
      </c>
      <c r="C442" s="5">
        <v>466837</v>
      </c>
      <c r="D442" s="5">
        <v>12080931.85</v>
      </c>
    </row>
    <row r="443" spans="1:4">
      <c r="A443" s="3">
        <v>40962.451388888891</v>
      </c>
      <c r="B443" s="5">
        <v>25.64</v>
      </c>
      <c r="C443" s="5">
        <v>101050</v>
      </c>
      <c r="D443" s="5">
        <v>2601822.81</v>
      </c>
    </row>
    <row r="444" spans="1:4">
      <c r="A444" s="3">
        <v>40962.458333333336</v>
      </c>
      <c r="B444" s="5">
        <v>25.62</v>
      </c>
      <c r="C444" s="5">
        <v>106389</v>
      </c>
      <c r="D444" s="5">
        <v>2724679.12</v>
      </c>
    </row>
    <row r="445" spans="1:4">
      <c r="A445" s="3">
        <v>40962.465277777781</v>
      </c>
      <c r="B445" s="5">
        <v>25.54</v>
      </c>
      <c r="C445" s="5">
        <v>151877</v>
      </c>
      <c r="D445" s="5">
        <v>3878789.24</v>
      </c>
    </row>
    <row r="446" spans="1:4">
      <c r="A446" s="3">
        <v>40962.472222222219</v>
      </c>
      <c r="B446" s="5">
        <v>25.4</v>
      </c>
      <c r="C446" s="5">
        <v>130924</v>
      </c>
      <c r="D446" s="5">
        <v>3336873.68</v>
      </c>
    </row>
    <row r="447" spans="1:4">
      <c r="A447" s="3">
        <v>40962.479166666664</v>
      </c>
      <c r="B447" s="5">
        <v>25.2</v>
      </c>
      <c r="C447" s="5">
        <v>242702</v>
      </c>
      <c r="D447" s="5">
        <v>6127794.5999999996</v>
      </c>
    </row>
    <row r="448" spans="1:4">
      <c r="A448" s="3">
        <v>40962.548611111109</v>
      </c>
      <c r="B448" s="5">
        <v>25.2</v>
      </c>
      <c r="C448" s="5">
        <v>66934</v>
      </c>
      <c r="D448" s="5">
        <v>1689292.8</v>
      </c>
    </row>
    <row r="449" spans="1:4">
      <c r="A449" s="3">
        <v>40962.555555555555</v>
      </c>
      <c r="B449" s="5">
        <v>25.24</v>
      </c>
      <c r="C449" s="5">
        <v>75924</v>
      </c>
      <c r="D449" s="5">
        <v>1913137.06</v>
      </c>
    </row>
    <row r="450" spans="1:4">
      <c r="A450" s="3">
        <v>40962.5625</v>
      </c>
      <c r="B450" s="5">
        <v>25.3</v>
      </c>
      <c r="C450" s="5">
        <v>133277</v>
      </c>
      <c r="D450" s="5">
        <v>3365467.72</v>
      </c>
    </row>
    <row r="451" spans="1:4">
      <c r="A451" s="3">
        <v>40962.569444444445</v>
      </c>
      <c r="B451" s="5">
        <v>25.35</v>
      </c>
      <c r="C451" s="5">
        <v>69000</v>
      </c>
      <c r="D451" s="5">
        <v>1745647</v>
      </c>
    </row>
    <row r="452" spans="1:4">
      <c r="A452" s="3">
        <v>40962.576388888891</v>
      </c>
      <c r="B452" s="5">
        <v>25.28</v>
      </c>
      <c r="C452" s="5">
        <v>122200</v>
      </c>
      <c r="D452" s="5">
        <v>3093861</v>
      </c>
    </row>
    <row r="453" spans="1:4">
      <c r="A453" s="3">
        <v>40962.583333333336</v>
      </c>
      <c r="B453" s="5">
        <v>25.2</v>
      </c>
      <c r="C453" s="5">
        <v>170438</v>
      </c>
      <c r="D453" s="5">
        <v>4294838.68</v>
      </c>
    </row>
    <row r="454" spans="1:4">
      <c r="A454" s="3">
        <v>40962.590277777781</v>
      </c>
      <c r="B454" s="5">
        <v>25.33</v>
      </c>
      <c r="C454" s="5">
        <v>44166</v>
      </c>
      <c r="D454" s="5">
        <v>1117063.49</v>
      </c>
    </row>
    <row r="455" spans="1:4">
      <c r="A455" s="3">
        <v>40962.597222222219</v>
      </c>
      <c r="B455" s="5">
        <v>25.35</v>
      </c>
      <c r="C455" s="5">
        <v>49610</v>
      </c>
      <c r="D455" s="5">
        <v>1257640.6399999999</v>
      </c>
    </row>
    <row r="456" spans="1:4">
      <c r="A456" s="3">
        <v>40962.604166666664</v>
      </c>
      <c r="B456" s="5">
        <v>25.53</v>
      </c>
      <c r="C456" s="5">
        <v>150577</v>
      </c>
      <c r="D456" s="5">
        <v>3830844.84</v>
      </c>
    </row>
    <row r="457" spans="1:4">
      <c r="A457" s="3">
        <v>40962.611111111109</v>
      </c>
      <c r="B457" s="5">
        <v>25.45</v>
      </c>
      <c r="C457" s="5">
        <v>276620</v>
      </c>
      <c r="D457" s="5">
        <v>7056393.2000000002</v>
      </c>
    </row>
    <row r="458" spans="1:4">
      <c r="A458" s="3">
        <v>40962.618055555555</v>
      </c>
      <c r="B458" s="5">
        <v>25.48</v>
      </c>
      <c r="C458" s="5">
        <v>175424</v>
      </c>
      <c r="D458" s="5">
        <v>4464417.95</v>
      </c>
    </row>
    <row r="459" spans="1:4">
      <c r="A459" s="3">
        <v>40962.625</v>
      </c>
      <c r="B459" s="5">
        <v>25.32</v>
      </c>
      <c r="C459" s="5">
        <v>156305</v>
      </c>
      <c r="D459" s="5">
        <v>3974757.34</v>
      </c>
    </row>
    <row r="460" spans="1:4">
      <c r="A460" s="3">
        <v>40963.402777777781</v>
      </c>
      <c r="B460" s="5">
        <v>25.31</v>
      </c>
      <c r="C460" s="5">
        <v>83876</v>
      </c>
      <c r="D460" s="5">
        <v>2114128.46</v>
      </c>
    </row>
    <row r="461" spans="1:4">
      <c r="A461" s="3">
        <v>40963.409722222219</v>
      </c>
      <c r="B461" s="5">
        <v>25.25</v>
      </c>
      <c r="C461" s="5">
        <v>107861</v>
      </c>
      <c r="D461" s="5">
        <v>2722264.6</v>
      </c>
    </row>
    <row r="462" spans="1:4">
      <c r="A462" s="3">
        <v>40963.416666666664</v>
      </c>
      <c r="B462" s="5">
        <v>25.17</v>
      </c>
      <c r="C462" s="5">
        <v>133381</v>
      </c>
      <c r="D462" s="5">
        <v>3352468.22</v>
      </c>
    </row>
    <row r="463" spans="1:4">
      <c r="A463" s="3">
        <v>40963.423611111109</v>
      </c>
      <c r="B463" s="5">
        <v>25.23</v>
      </c>
      <c r="C463" s="5">
        <v>64068</v>
      </c>
      <c r="D463" s="5">
        <v>1613019.73</v>
      </c>
    </row>
    <row r="464" spans="1:4">
      <c r="A464" s="3">
        <v>40963.430555555555</v>
      </c>
      <c r="B464" s="5">
        <v>25.21</v>
      </c>
      <c r="C464" s="5">
        <v>53265</v>
      </c>
      <c r="D464" s="5">
        <v>1343539.29</v>
      </c>
    </row>
    <row r="465" spans="1:4">
      <c r="A465" s="3">
        <v>40963.4375</v>
      </c>
      <c r="B465" s="5">
        <v>25.15</v>
      </c>
      <c r="C465" s="5">
        <v>78364</v>
      </c>
      <c r="D465" s="5">
        <v>1971705.7</v>
      </c>
    </row>
    <row r="466" spans="1:4">
      <c r="A466" s="3">
        <v>40963.444444444445</v>
      </c>
      <c r="B466" s="5">
        <v>25.15</v>
      </c>
      <c r="C466" s="5">
        <v>107165</v>
      </c>
      <c r="D466" s="5">
        <v>2697337.7</v>
      </c>
    </row>
    <row r="467" spans="1:4">
      <c r="A467" s="3">
        <v>40963.451388888891</v>
      </c>
      <c r="B467" s="5">
        <v>25.18</v>
      </c>
      <c r="C467" s="5">
        <v>113821</v>
      </c>
      <c r="D467" s="5">
        <v>2863865.97</v>
      </c>
    </row>
    <row r="468" spans="1:4">
      <c r="A468" s="3">
        <v>40963.458333333336</v>
      </c>
      <c r="B468" s="5">
        <v>25.06</v>
      </c>
      <c r="C468" s="5">
        <v>181907</v>
      </c>
      <c r="D468" s="5">
        <v>4570401.97</v>
      </c>
    </row>
    <row r="469" spans="1:4">
      <c r="A469" s="3">
        <v>40963.465277777781</v>
      </c>
      <c r="B469" s="5">
        <v>25.07</v>
      </c>
      <c r="C469" s="5">
        <v>233002</v>
      </c>
      <c r="D469" s="5">
        <v>5830837.7999999998</v>
      </c>
    </row>
    <row r="470" spans="1:4">
      <c r="A470" s="3">
        <v>40963.472222222219</v>
      </c>
      <c r="B470" s="5">
        <v>25.05</v>
      </c>
      <c r="C470" s="5">
        <v>136200</v>
      </c>
      <c r="D470" s="5">
        <v>3408375.38</v>
      </c>
    </row>
    <row r="471" spans="1:4">
      <c r="A471" s="3">
        <v>40963.479166666664</v>
      </c>
      <c r="B471" s="5">
        <v>25.01</v>
      </c>
      <c r="C471" s="5">
        <v>230962</v>
      </c>
      <c r="D471" s="5">
        <v>5777899.9199999999</v>
      </c>
    </row>
    <row r="472" spans="1:4">
      <c r="A472" s="3">
        <v>40963.548611111109</v>
      </c>
      <c r="B472" s="5">
        <v>25.09</v>
      </c>
      <c r="C472" s="5">
        <v>91891</v>
      </c>
      <c r="D472" s="5">
        <v>2300070.35</v>
      </c>
    </row>
    <row r="473" spans="1:4">
      <c r="A473" s="3">
        <v>40963.555555555555</v>
      </c>
      <c r="B473" s="5">
        <v>25.13</v>
      </c>
      <c r="C473" s="5">
        <v>74014</v>
      </c>
      <c r="D473" s="5">
        <v>1857064.85</v>
      </c>
    </row>
    <row r="474" spans="1:4">
      <c r="A474" s="3">
        <v>40963.5625</v>
      </c>
      <c r="B474" s="5">
        <v>25.12</v>
      </c>
      <c r="C474" s="5">
        <v>66493</v>
      </c>
      <c r="D474" s="5">
        <v>1669782.24</v>
      </c>
    </row>
    <row r="475" spans="1:4">
      <c r="A475" s="3">
        <v>40963.569444444445</v>
      </c>
      <c r="B475" s="5">
        <v>25.15</v>
      </c>
      <c r="C475" s="5">
        <v>120515</v>
      </c>
      <c r="D475" s="5">
        <v>3031187.62</v>
      </c>
    </row>
    <row r="476" spans="1:4">
      <c r="A476" s="3">
        <v>40963.576388888891</v>
      </c>
      <c r="B476" s="5">
        <v>25.09</v>
      </c>
      <c r="C476" s="5">
        <v>159305</v>
      </c>
      <c r="D476" s="5">
        <v>3998061.44</v>
      </c>
    </row>
    <row r="477" spans="1:4">
      <c r="A477" s="3">
        <v>40963.583333333336</v>
      </c>
      <c r="B477" s="5">
        <v>25.08</v>
      </c>
      <c r="C477" s="5">
        <v>123559</v>
      </c>
      <c r="D477" s="5">
        <v>3097501.26</v>
      </c>
    </row>
    <row r="478" spans="1:4">
      <c r="A478" s="3">
        <v>40963.590277777781</v>
      </c>
      <c r="B478" s="5">
        <v>25.08</v>
      </c>
      <c r="C478" s="5">
        <v>132205</v>
      </c>
      <c r="D478" s="5">
        <v>3311378.8</v>
      </c>
    </row>
    <row r="479" spans="1:4">
      <c r="A479" s="3">
        <v>40963.597222222219</v>
      </c>
      <c r="B479" s="5">
        <v>25.08</v>
      </c>
      <c r="C479" s="5">
        <v>87885</v>
      </c>
      <c r="D479" s="5">
        <v>2203250.7200000002</v>
      </c>
    </row>
    <row r="480" spans="1:4">
      <c r="A480" s="3">
        <v>40963.604166666664</v>
      </c>
      <c r="B480" s="5">
        <v>25.09</v>
      </c>
      <c r="C480" s="5">
        <v>83673</v>
      </c>
      <c r="D480" s="5">
        <v>2105103.7400000002</v>
      </c>
    </row>
    <row r="481" spans="1:4">
      <c r="A481" s="3">
        <v>40963.611111111109</v>
      </c>
      <c r="B481" s="5">
        <v>25.19</v>
      </c>
      <c r="C481" s="5">
        <v>281160</v>
      </c>
      <c r="D481" s="5">
        <v>7059952.2300000004</v>
      </c>
    </row>
    <row r="482" spans="1:4">
      <c r="A482" s="3">
        <v>40963.618055555555</v>
      </c>
      <c r="B482" s="5">
        <v>25.24</v>
      </c>
      <c r="C482" s="5">
        <v>111277</v>
      </c>
      <c r="D482" s="5">
        <v>2805326.84</v>
      </c>
    </row>
    <row r="483" spans="1:4">
      <c r="A483" s="3">
        <v>40963.625</v>
      </c>
      <c r="B483" s="5">
        <v>25.27</v>
      </c>
      <c r="C483" s="5">
        <v>158193</v>
      </c>
      <c r="D483" s="5">
        <v>3996519.7</v>
      </c>
    </row>
    <row r="484" spans="1:4">
      <c r="A484" s="3">
        <v>40966.402777777781</v>
      </c>
      <c r="B484" s="5">
        <v>25.45</v>
      </c>
      <c r="C484" s="5">
        <v>181347</v>
      </c>
      <c r="D484" s="5">
        <v>4594461.92</v>
      </c>
    </row>
    <row r="485" spans="1:4">
      <c r="A485" s="3">
        <v>40966.409722222219</v>
      </c>
      <c r="B485" s="5">
        <v>25.34</v>
      </c>
      <c r="C485" s="5">
        <v>88470</v>
      </c>
      <c r="D485" s="5">
        <v>2246782.2799999998</v>
      </c>
    </row>
    <row r="486" spans="1:4">
      <c r="A486" s="3">
        <v>40966.416666666664</v>
      </c>
      <c r="B486" s="5">
        <v>25.39</v>
      </c>
      <c r="C486" s="5">
        <v>69716</v>
      </c>
      <c r="D486" s="5">
        <v>1770160.51</v>
      </c>
    </row>
    <row r="487" spans="1:4">
      <c r="A487" s="3">
        <v>40966.423611111109</v>
      </c>
      <c r="B487" s="5">
        <v>25.34</v>
      </c>
      <c r="C487" s="5">
        <v>67009</v>
      </c>
      <c r="D487" s="5">
        <v>1700980.97</v>
      </c>
    </row>
    <row r="488" spans="1:4">
      <c r="A488" s="3">
        <v>40966.430555555555</v>
      </c>
      <c r="B488" s="5">
        <v>25.46</v>
      </c>
      <c r="C488" s="5">
        <v>164502</v>
      </c>
      <c r="D488" s="5">
        <v>4181983.52</v>
      </c>
    </row>
    <row r="489" spans="1:4">
      <c r="A489" s="3">
        <v>40966.4375</v>
      </c>
      <c r="B489" s="5">
        <v>25.4</v>
      </c>
      <c r="C489" s="5">
        <v>77832</v>
      </c>
      <c r="D489" s="5">
        <v>1980144</v>
      </c>
    </row>
    <row r="490" spans="1:4">
      <c r="A490" s="3">
        <v>40966.444444444445</v>
      </c>
      <c r="B490" s="5">
        <v>25.35</v>
      </c>
      <c r="C490" s="5">
        <v>79599</v>
      </c>
      <c r="D490" s="5">
        <v>2019009.22</v>
      </c>
    </row>
    <row r="491" spans="1:4">
      <c r="A491" s="3">
        <v>40966.451388888891</v>
      </c>
      <c r="B491" s="5">
        <v>25.28</v>
      </c>
      <c r="C491" s="5">
        <v>236530</v>
      </c>
      <c r="D491" s="5">
        <v>5975166.79</v>
      </c>
    </row>
    <row r="492" spans="1:4">
      <c r="A492" s="3">
        <v>40966.458333333336</v>
      </c>
      <c r="B492" s="5">
        <v>25.33</v>
      </c>
      <c r="C492" s="5">
        <v>79626</v>
      </c>
      <c r="D492" s="5">
        <v>2013032.68</v>
      </c>
    </row>
    <row r="493" spans="1:4">
      <c r="A493" s="3">
        <v>40966.465277777781</v>
      </c>
      <c r="B493" s="5">
        <v>25.34</v>
      </c>
      <c r="C493" s="5">
        <v>188623</v>
      </c>
      <c r="D493" s="5">
        <v>4773327.17</v>
      </c>
    </row>
    <row r="494" spans="1:4">
      <c r="A494" s="3">
        <v>40966.472222222219</v>
      </c>
      <c r="B494" s="5">
        <v>25.3</v>
      </c>
      <c r="C494" s="5">
        <v>213394</v>
      </c>
      <c r="D494" s="5">
        <v>5399815.2000000002</v>
      </c>
    </row>
    <row r="495" spans="1:4">
      <c r="A495" s="3">
        <v>40966.479166666664</v>
      </c>
      <c r="B495" s="5">
        <v>25.35</v>
      </c>
      <c r="C495" s="5">
        <v>205948</v>
      </c>
      <c r="D495" s="5">
        <v>5212712.18</v>
      </c>
    </row>
    <row r="496" spans="1:4">
      <c r="A496" s="3">
        <v>40966.548611111109</v>
      </c>
      <c r="B496" s="5">
        <v>25.33</v>
      </c>
      <c r="C496" s="5">
        <v>229479</v>
      </c>
      <c r="D496" s="5">
        <v>5816329.1900000004</v>
      </c>
    </row>
    <row r="497" spans="1:4">
      <c r="A497" s="3">
        <v>40966.555555555555</v>
      </c>
      <c r="B497" s="5">
        <v>25.33</v>
      </c>
      <c r="C497" s="5">
        <v>308963</v>
      </c>
      <c r="D497" s="5">
        <v>7819961.9699999997</v>
      </c>
    </row>
    <row r="498" spans="1:4">
      <c r="A498" s="3">
        <v>40966.5625</v>
      </c>
      <c r="B498" s="5">
        <v>25.4</v>
      </c>
      <c r="C498" s="5">
        <v>183460</v>
      </c>
      <c r="D498" s="5">
        <v>4657507.05</v>
      </c>
    </row>
    <row r="499" spans="1:4">
      <c r="A499" s="3">
        <v>40966.569444444445</v>
      </c>
      <c r="B499" s="5">
        <v>25.39</v>
      </c>
      <c r="C499" s="5">
        <v>130223</v>
      </c>
      <c r="D499" s="5">
        <v>3306556.94</v>
      </c>
    </row>
    <row r="500" spans="1:4">
      <c r="A500" s="3">
        <v>40966.576388888891</v>
      </c>
      <c r="B500" s="5">
        <v>25.44</v>
      </c>
      <c r="C500" s="5">
        <v>159047</v>
      </c>
      <c r="D500" s="5">
        <v>4042961.34</v>
      </c>
    </row>
    <row r="501" spans="1:4">
      <c r="A501" s="3">
        <v>40966.583333333336</v>
      </c>
      <c r="B501" s="5">
        <v>25.3</v>
      </c>
      <c r="C501" s="5">
        <v>245388</v>
      </c>
      <c r="D501" s="5">
        <v>6213984.6900000004</v>
      </c>
    </row>
    <row r="502" spans="1:4">
      <c r="A502" s="3">
        <v>40966.590277777781</v>
      </c>
      <c r="B502" s="5">
        <v>25.34</v>
      </c>
      <c r="C502" s="5">
        <v>157714</v>
      </c>
      <c r="D502" s="5">
        <v>3996092.89</v>
      </c>
    </row>
    <row r="503" spans="1:4">
      <c r="A503" s="3">
        <v>40966.597222222219</v>
      </c>
      <c r="B503" s="5">
        <v>25.35</v>
      </c>
      <c r="C503" s="5">
        <v>168749</v>
      </c>
      <c r="D503" s="5">
        <v>4279978.96</v>
      </c>
    </row>
    <row r="504" spans="1:4">
      <c r="A504" s="3">
        <v>40966.604166666664</v>
      </c>
      <c r="B504" s="5">
        <v>25.28</v>
      </c>
      <c r="C504" s="5">
        <v>223458</v>
      </c>
      <c r="D504" s="5">
        <v>5657364.8200000003</v>
      </c>
    </row>
    <row r="505" spans="1:4">
      <c r="A505" s="3">
        <v>40966.611111111109</v>
      </c>
      <c r="B505" s="5">
        <v>25.17</v>
      </c>
      <c r="C505" s="5">
        <v>322835</v>
      </c>
      <c r="D505" s="5">
        <v>8150407.6500000004</v>
      </c>
    </row>
    <row r="506" spans="1:4">
      <c r="A506" s="3">
        <v>40966.618055555555</v>
      </c>
      <c r="B506" s="5">
        <v>25.16</v>
      </c>
      <c r="C506" s="5">
        <v>302088</v>
      </c>
      <c r="D506" s="5">
        <v>7599405.6600000001</v>
      </c>
    </row>
    <row r="507" spans="1:4">
      <c r="A507" s="3">
        <v>40966.625</v>
      </c>
      <c r="B507" s="5">
        <v>25.19</v>
      </c>
      <c r="C507" s="5">
        <v>188071</v>
      </c>
      <c r="D507" s="5">
        <v>4741919.78</v>
      </c>
    </row>
    <row r="508" spans="1:4">
      <c r="A508" s="3">
        <v>40967.402777777781</v>
      </c>
      <c r="B508" s="5">
        <v>25.25</v>
      </c>
      <c r="C508" s="5">
        <v>141767</v>
      </c>
      <c r="D508" s="5">
        <v>3572546.65</v>
      </c>
    </row>
    <row r="509" spans="1:4">
      <c r="A509" s="3">
        <v>40967.409722222219</v>
      </c>
      <c r="B509" s="5">
        <v>25.26</v>
      </c>
      <c r="C509" s="5">
        <v>141891</v>
      </c>
      <c r="D509" s="5">
        <v>3577142.22</v>
      </c>
    </row>
    <row r="510" spans="1:4">
      <c r="A510" s="3">
        <v>40967.416666666664</v>
      </c>
      <c r="B510" s="5">
        <v>25.25</v>
      </c>
      <c r="C510" s="5">
        <v>70951</v>
      </c>
      <c r="D510" s="5">
        <v>1792011.21</v>
      </c>
    </row>
    <row r="511" spans="1:4">
      <c r="A511" s="3">
        <v>40967.423611111109</v>
      </c>
      <c r="B511" s="5">
        <v>25.2</v>
      </c>
      <c r="C511" s="5">
        <v>130679</v>
      </c>
      <c r="D511" s="5">
        <v>3293607.05</v>
      </c>
    </row>
    <row r="512" spans="1:4">
      <c r="A512" s="3">
        <v>40967.430555555555</v>
      </c>
      <c r="B512" s="5">
        <v>25.27</v>
      </c>
      <c r="C512" s="5">
        <v>107826</v>
      </c>
      <c r="D512" s="5">
        <v>2721249.48</v>
      </c>
    </row>
    <row r="513" spans="1:4">
      <c r="A513" s="3">
        <v>40967.4375</v>
      </c>
      <c r="B513" s="5">
        <v>25.52</v>
      </c>
      <c r="C513" s="5">
        <v>292695</v>
      </c>
      <c r="D513" s="5">
        <v>7452139.8600000003</v>
      </c>
    </row>
    <row r="514" spans="1:4">
      <c r="A514" s="3">
        <v>40967.444444444445</v>
      </c>
      <c r="B514" s="5">
        <v>25.52</v>
      </c>
      <c r="C514" s="5">
        <v>239197</v>
      </c>
      <c r="D514" s="5">
        <v>6100508.4800000004</v>
      </c>
    </row>
    <row r="515" spans="1:4">
      <c r="A515" s="3">
        <v>40967.451388888891</v>
      </c>
      <c r="B515" s="5">
        <v>25.42</v>
      </c>
      <c r="C515" s="5">
        <v>296606</v>
      </c>
      <c r="D515" s="5">
        <v>7560112.1399999997</v>
      </c>
    </row>
    <row r="516" spans="1:4">
      <c r="A516" s="3">
        <v>40967.458333333336</v>
      </c>
      <c r="B516" s="5">
        <v>25.43</v>
      </c>
      <c r="C516" s="5">
        <v>71595</v>
      </c>
      <c r="D516" s="5">
        <v>1821193.92</v>
      </c>
    </row>
    <row r="517" spans="1:4">
      <c r="A517" s="3">
        <v>40967.465277777781</v>
      </c>
      <c r="B517" s="5">
        <v>25.44</v>
      </c>
      <c r="C517" s="5">
        <v>60390</v>
      </c>
      <c r="D517" s="5">
        <v>1533233.29</v>
      </c>
    </row>
    <row r="518" spans="1:4">
      <c r="A518" s="3">
        <v>40967.472222222219</v>
      </c>
      <c r="B518" s="5">
        <v>25.32</v>
      </c>
      <c r="C518" s="5">
        <v>75110</v>
      </c>
      <c r="D518" s="5">
        <v>1904854.54</v>
      </c>
    </row>
    <row r="519" spans="1:4">
      <c r="A519" s="3">
        <v>40967.479166666664</v>
      </c>
      <c r="B519" s="5">
        <v>25.3</v>
      </c>
      <c r="C519" s="5">
        <v>105497</v>
      </c>
      <c r="D519" s="5">
        <v>2669388.5499999998</v>
      </c>
    </row>
    <row r="520" spans="1:4">
      <c r="A520" s="3">
        <v>40967.548611111109</v>
      </c>
      <c r="B520" s="5">
        <v>25.34</v>
      </c>
      <c r="C520" s="5">
        <v>51122</v>
      </c>
      <c r="D520" s="5">
        <v>1293686.8400000001</v>
      </c>
    </row>
    <row r="521" spans="1:4">
      <c r="A521" s="3">
        <v>40967.555555555555</v>
      </c>
      <c r="B521" s="5">
        <v>25.3</v>
      </c>
      <c r="C521" s="5">
        <v>87701</v>
      </c>
      <c r="D521" s="5">
        <v>2218890.9</v>
      </c>
    </row>
    <row r="522" spans="1:4">
      <c r="A522" s="3">
        <v>40967.5625</v>
      </c>
      <c r="B522" s="5">
        <v>25.31</v>
      </c>
      <c r="C522" s="5">
        <v>64087</v>
      </c>
      <c r="D522" s="5">
        <v>1622824.36</v>
      </c>
    </row>
    <row r="523" spans="1:4">
      <c r="A523" s="3">
        <v>40967.569444444445</v>
      </c>
      <c r="B523" s="5">
        <v>25.34</v>
      </c>
      <c r="C523" s="5">
        <v>47695</v>
      </c>
      <c r="D523" s="5">
        <v>1207643.6399999999</v>
      </c>
    </row>
    <row r="524" spans="1:4">
      <c r="A524" s="3">
        <v>40967.576388888891</v>
      </c>
      <c r="B524" s="5">
        <v>25.45</v>
      </c>
      <c r="C524" s="5">
        <v>150718</v>
      </c>
      <c r="D524" s="5">
        <v>3827532.11</v>
      </c>
    </row>
    <row r="525" spans="1:4">
      <c r="A525" s="3">
        <v>40967.583333333336</v>
      </c>
      <c r="B525" s="5">
        <v>25.36</v>
      </c>
      <c r="C525" s="5">
        <v>59169</v>
      </c>
      <c r="D525" s="5">
        <v>1503119.02</v>
      </c>
    </row>
    <row r="526" spans="1:4">
      <c r="A526" s="3">
        <v>40967.590277777781</v>
      </c>
      <c r="B526" s="5">
        <v>25.42</v>
      </c>
      <c r="C526" s="5">
        <v>107023</v>
      </c>
      <c r="D526" s="5">
        <v>2718614.76</v>
      </c>
    </row>
    <row r="527" spans="1:4">
      <c r="A527" s="3">
        <v>40967.597222222219</v>
      </c>
      <c r="B527" s="5">
        <v>25.49</v>
      </c>
      <c r="C527" s="5">
        <v>408456</v>
      </c>
      <c r="D527" s="5">
        <v>10401486.84</v>
      </c>
    </row>
    <row r="528" spans="1:4">
      <c r="A528" s="3">
        <v>40967.604166666664</v>
      </c>
      <c r="B528" s="5">
        <v>25.59</v>
      </c>
      <c r="C528" s="5">
        <v>435776</v>
      </c>
      <c r="D528" s="5">
        <v>11150712.92</v>
      </c>
    </row>
    <row r="529" spans="1:4">
      <c r="A529" s="3">
        <v>40967.611111111109</v>
      </c>
      <c r="B529" s="5">
        <v>25.62</v>
      </c>
      <c r="C529" s="5">
        <v>124643</v>
      </c>
      <c r="D529" s="5">
        <v>3197077.46</v>
      </c>
    </row>
    <row r="530" spans="1:4">
      <c r="A530" s="3">
        <v>40967.618055555555</v>
      </c>
      <c r="B530" s="5">
        <v>25.53</v>
      </c>
      <c r="C530" s="5">
        <v>171253</v>
      </c>
      <c r="D530" s="5">
        <v>4377939.34</v>
      </c>
    </row>
    <row r="531" spans="1:4">
      <c r="A531" s="3">
        <v>40967.625</v>
      </c>
      <c r="B531" s="5">
        <v>25.5</v>
      </c>
      <c r="C531" s="5">
        <v>200569</v>
      </c>
      <c r="D531" s="5">
        <v>5115669.8099999996</v>
      </c>
    </row>
    <row r="532" spans="1:4">
      <c r="A532" s="3">
        <v>40968.402777777781</v>
      </c>
      <c r="B532" s="5">
        <v>25.43</v>
      </c>
      <c r="C532" s="5">
        <v>146431</v>
      </c>
      <c r="D532" s="5">
        <v>3736936.56</v>
      </c>
    </row>
    <row r="533" spans="1:4">
      <c r="A533" s="3">
        <v>40968.409722222219</v>
      </c>
      <c r="B533" s="5">
        <v>25.3</v>
      </c>
      <c r="C533" s="5">
        <v>152590</v>
      </c>
      <c r="D533" s="5">
        <v>3863589.14</v>
      </c>
    </row>
    <row r="534" spans="1:4">
      <c r="A534" s="3">
        <v>40968.416666666664</v>
      </c>
      <c r="B534" s="5">
        <v>25.28</v>
      </c>
      <c r="C534" s="5">
        <v>242163</v>
      </c>
      <c r="D534" s="5">
        <v>6122006.3099999996</v>
      </c>
    </row>
    <row r="535" spans="1:4">
      <c r="A535" s="3">
        <v>40968.423611111109</v>
      </c>
      <c r="B535" s="5">
        <v>25.39</v>
      </c>
      <c r="C535" s="5">
        <v>198693</v>
      </c>
      <c r="D535" s="5">
        <v>5036033.76</v>
      </c>
    </row>
    <row r="536" spans="1:4">
      <c r="A536" s="3">
        <v>40968.430555555555</v>
      </c>
      <c r="B536" s="5">
        <v>25.43</v>
      </c>
      <c r="C536" s="5">
        <v>63273</v>
      </c>
      <c r="D536" s="5">
        <v>1609199.51</v>
      </c>
    </row>
    <row r="537" spans="1:4">
      <c r="A537" s="3">
        <v>40968.4375</v>
      </c>
      <c r="B537" s="5">
        <v>25.42</v>
      </c>
      <c r="C537" s="5">
        <v>89856</v>
      </c>
      <c r="D537" s="5">
        <v>2285608.88</v>
      </c>
    </row>
    <row r="538" spans="1:4">
      <c r="A538" s="3">
        <v>40968.444444444445</v>
      </c>
      <c r="B538" s="5">
        <v>25.5</v>
      </c>
      <c r="C538" s="5">
        <v>102684</v>
      </c>
      <c r="D538" s="5">
        <v>2613686.39</v>
      </c>
    </row>
    <row r="539" spans="1:4">
      <c r="A539" s="3">
        <v>40968.451388888891</v>
      </c>
      <c r="B539" s="5">
        <v>25.45</v>
      </c>
      <c r="C539" s="5">
        <v>58643</v>
      </c>
      <c r="D539" s="5">
        <v>1494482.27</v>
      </c>
    </row>
    <row r="540" spans="1:4">
      <c r="A540" s="3">
        <v>40968.458333333336</v>
      </c>
      <c r="B540" s="5">
        <v>25.51</v>
      </c>
      <c r="C540" s="5">
        <v>65617</v>
      </c>
      <c r="D540" s="5">
        <v>1674741.75</v>
      </c>
    </row>
    <row r="541" spans="1:4">
      <c r="A541" s="3">
        <v>40968.465277777781</v>
      </c>
      <c r="B541" s="5">
        <v>25.59</v>
      </c>
      <c r="C541" s="5">
        <v>118481</v>
      </c>
      <c r="D541" s="5">
        <v>3028362.9</v>
      </c>
    </row>
    <row r="542" spans="1:4">
      <c r="A542" s="3">
        <v>40968.472222222219</v>
      </c>
      <c r="B542" s="5">
        <v>25.48</v>
      </c>
      <c r="C542" s="5">
        <v>140219</v>
      </c>
      <c r="D542" s="5">
        <v>3578733.89</v>
      </c>
    </row>
    <row r="543" spans="1:4">
      <c r="A543" s="3">
        <v>40968.479166666664</v>
      </c>
      <c r="B543" s="5">
        <v>25.53</v>
      </c>
      <c r="C543" s="5">
        <v>90248</v>
      </c>
      <c r="D543" s="5">
        <v>2301712.23</v>
      </c>
    </row>
    <row r="544" spans="1:4">
      <c r="A544" s="3">
        <v>40968.548611111109</v>
      </c>
      <c r="B544" s="5">
        <v>25.58</v>
      </c>
      <c r="C544" s="5">
        <v>52194</v>
      </c>
      <c r="D544" s="5">
        <v>1332321.58</v>
      </c>
    </row>
    <row r="545" spans="1:4">
      <c r="A545" s="3">
        <v>40968.555555555555</v>
      </c>
      <c r="B545" s="5">
        <v>25.5</v>
      </c>
      <c r="C545" s="5">
        <v>147558</v>
      </c>
      <c r="D545" s="5">
        <v>3763900.73</v>
      </c>
    </row>
    <row r="546" spans="1:4">
      <c r="A546" s="3">
        <v>40968.5625</v>
      </c>
      <c r="B546" s="5">
        <v>25.47</v>
      </c>
      <c r="C546" s="5">
        <v>58844</v>
      </c>
      <c r="D546" s="5">
        <v>1498773.64</v>
      </c>
    </row>
    <row r="547" spans="1:4">
      <c r="A547" s="3">
        <v>40968.569444444445</v>
      </c>
      <c r="B547" s="5">
        <v>25.43</v>
      </c>
      <c r="C547" s="5">
        <v>103535</v>
      </c>
      <c r="D547" s="5">
        <v>2632486.08</v>
      </c>
    </row>
    <row r="548" spans="1:4">
      <c r="A548" s="3">
        <v>40968.576388888891</v>
      </c>
      <c r="B548" s="5">
        <v>25.4</v>
      </c>
      <c r="C548" s="5">
        <v>49726</v>
      </c>
      <c r="D548" s="5">
        <v>1264509.9099999999</v>
      </c>
    </row>
    <row r="549" spans="1:4">
      <c r="A549" s="3">
        <v>40968.583333333336</v>
      </c>
      <c r="B549" s="5">
        <v>25.36</v>
      </c>
      <c r="C549" s="5">
        <v>118294</v>
      </c>
      <c r="D549" s="5">
        <v>2999752.75</v>
      </c>
    </row>
    <row r="550" spans="1:4">
      <c r="A550" s="3">
        <v>40968.590277777781</v>
      </c>
      <c r="B550" s="5">
        <v>25.46</v>
      </c>
      <c r="C550" s="5">
        <v>86981</v>
      </c>
      <c r="D550" s="5">
        <v>2206968.08</v>
      </c>
    </row>
    <row r="551" spans="1:4">
      <c r="A551" s="3">
        <v>40968.597222222219</v>
      </c>
      <c r="B551" s="5">
        <v>25.36</v>
      </c>
      <c r="C551" s="5">
        <v>54817</v>
      </c>
      <c r="D551" s="5">
        <v>1391832.88</v>
      </c>
    </row>
    <row r="552" spans="1:4">
      <c r="A552" s="3">
        <v>40968.604166666664</v>
      </c>
      <c r="B552" s="5">
        <v>25.4</v>
      </c>
      <c r="C552" s="5">
        <v>26427</v>
      </c>
      <c r="D552" s="5">
        <v>670578.68999999994</v>
      </c>
    </row>
    <row r="553" spans="1:4">
      <c r="A553" s="3">
        <v>40968.611111111109</v>
      </c>
      <c r="B553" s="5">
        <v>25.31</v>
      </c>
      <c r="C553" s="5">
        <v>130897</v>
      </c>
      <c r="D553" s="5">
        <v>3318351.41</v>
      </c>
    </row>
    <row r="554" spans="1:4">
      <c r="A554" s="3">
        <v>40968.618055555555</v>
      </c>
      <c r="B554" s="5">
        <v>25.26</v>
      </c>
      <c r="C554" s="5">
        <v>144969</v>
      </c>
      <c r="D554" s="5">
        <v>3665907.43</v>
      </c>
    </row>
    <row r="555" spans="1:4">
      <c r="A555" s="3">
        <v>40968.625</v>
      </c>
      <c r="B555" s="5">
        <v>25.24</v>
      </c>
      <c r="C555" s="5">
        <v>194778</v>
      </c>
      <c r="D555" s="5">
        <v>4917803.7</v>
      </c>
    </row>
    <row r="556" spans="1:4">
      <c r="A556" s="3">
        <v>40969.402777777781</v>
      </c>
      <c r="B556" s="5">
        <v>25.2</v>
      </c>
      <c r="C556" s="5">
        <v>68386</v>
      </c>
      <c r="D556" s="5">
        <v>1718816.02</v>
      </c>
    </row>
    <row r="557" spans="1:4">
      <c r="A557" s="3">
        <v>40969.409722222219</v>
      </c>
      <c r="B557" s="5">
        <v>25.32</v>
      </c>
      <c r="C557" s="5">
        <v>89872</v>
      </c>
      <c r="D557" s="5">
        <v>2267094.65</v>
      </c>
    </row>
    <row r="558" spans="1:4">
      <c r="A558" s="3">
        <v>40969.416666666664</v>
      </c>
      <c r="B558" s="5">
        <v>25.27</v>
      </c>
      <c r="C558" s="5">
        <v>57199</v>
      </c>
      <c r="D558" s="5">
        <v>1444587.74</v>
      </c>
    </row>
    <row r="559" spans="1:4">
      <c r="A559" s="3">
        <v>40969.423611111109</v>
      </c>
      <c r="B559" s="5">
        <v>25.27</v>
      </c>
      <c r="C559" s="5">
        <v>23402</v>
      </c>
      <c r="D559" s="5">
        <v>591389.18999999994</v>
      </c>
    </row>
    <row r="560" spans="1:4">
      <c r="A560" s="3">
        <v>40969.430555555555</v>
      </c>
      <c r="B560" s="5">
        <v>25.33</v>
      </c>
      <c r="C560" s="5">
        <v>71300</v>
      </c>
      <c r="D560" s="5">
        <v>1805806.11</v>
      </c>
    </row>
    <row r="561" spans="1:4">
      <c r="A561" s="3">
        <v>40969.4375</v>
      </c>
      <c r="B561" s="5">
        <v>25.27</v>
      </c>
      <c r="C561" s="5">
        <v>35300</v>
      </c>
      <c r="D561" s="5">
        <v>892450</v>
      </c>
    </row>
    <row r="562" spans="1:4">
      <c r="A562" s="3">
        <v>40969.444444444445</v>
      </c>
      <c r="B562" s="5">
        <v>25.26</v>
      </c>
      <c r="C562" s="5">
        <v>61927</v>
      </c>
      <c r="D562" s="5">
        <v>1563828.75</v>
      </c>
    </row>
    <row r="563" spans="1:4">
      <c r="A563" s="3">
        <v>40969.451388888891</v>
      </c>
      <c r="B563" s="5">
        <v>25.25</v>
      </c>
      <c r="C563" s="5">
        <v>21359</v>
      </c>
      <c r="D563" s="5">
        <v>539885.06999999995</v>
      </c>
    </row>
    <row r="564" spans="1:4">
      <c r="A564" s="3">
        <v>40969.458333333336</v>
      </c>
      <c r="B564" s="5">
        <v>25.3</v>
      </c>
      <c r="C564" s="5">
        <v>85257</v>
      </c>
      <c r="D564" s="5">
        <v>2152413.2000000002</v>
      </c>
    </row>
    <row r="565" spans="1:4">
      <c r="A565" s="3">
        <v>40969.465277777781</v>
      </c>
      <c r="B565" s="5">
        <v>25.3</v>
      </c>
      <c r="C565" s="5">
        <v>28320</v>
      </c>
      <c r="D565" s="5">
        <v>716699.4</v>
      </c>
    </row>
    <row r="566" spans="1:4">
      <c r="A566" s="3">
        <v>40969.472222222219</v>
      </c>
      <c r="B566" s="5">
        <v>25.27</v>
      </c>
      <c r="C566" s="5">
        <v>15801</v>
      </c>
      <c r="D566" s="5">
        <v>399403.13</v>
      </c>
    </row>
    <row r="567" spans="1:4">
      <c r="A567" s="3">
        <v>40969.479166666664</v>
      </c>
      <c r="B567" s="5">
        <v>25.28</v>
      </c>
      <c r="C567" s="5">
        <v>96982</v>
      </c>
      <c r="D567" s="5">
        <v>2451207.98</v>
      </c>
    </row>
    <row r="568" spans="1:4">
      <c r="A568" s="3">
        <v>40969.548611111109</v>
      </c>
      <c r="B568" s="5">
        <v>25.29</v>
      </c>
      <c r="C568" s="5">
        <v>14905</v>
      </c>
      <c r="D568" s="5">
        <v>376946.4</v>
      </c>
    </row>
    <row r="569" spans="1:4">
      <c r="A569" s="3">
        <v>40969.555555555555</v>
      </c>
      <c r="B569" s="5">
        <v>25.24</v>
      </c>
      <c r="C569" s="5">
        <v>74554</v>
      </c>
      <c r="D569" s="5">
        <v>1883045.76</v>
      </c>
    </row>
    <row r="570" spans="1:4">
      <c r="A570" s="3">
        <v>40969.5625</v>
      </c>
      <c r="B570" s="5">
        <v>25.2</v>
      </c>
      <c r="C570" s="5">
        <v>39997</v>
      </c>
      <c r="D570" s="5">
        <v>1008945.89</v>
      </c>
    </row>
    <row r="571" spans="1:4">
      <c r="A571" s="3">
        <v>40969.569444444445</v>
      </c>
      <c r="B571" s="5">
        <v>25.13</v>
      </c>
      <c r="C571" s="5">
        <v>47020</v>
      </c>
      <c r="D571" s="5">
        <v>1183850.3999999999</v>
      </c>
    </row>
    <row r="572" spans="1:4">
      <c r="A572" s="3">
        <v>40969.576388888891</v>
      </c>
      <c r="B572" s="5">
        <v>25.2</v>
      </c>
      <c r="C572" s="5">
        <v>40587</v>
      </c>
      <c r="D572" s="5">
        <v>1020772.7</v>
      </c>
    </row>
    <row r="573" spans="1:4">
      <c r="A573" s="3">
        <v>40969.583333333336</v>
      </c>
      <c r="B573" s="5">
        <v>25.19</v>
      </c>
      <c r="C573" s="5">
        <v>67677</v>
      </c>
      <c r="D573" s="5">
        <v>1704093.05</v>
      </c>
    </row>
    <row r="574" spans="1:4">
      <c r="A574" s="3">
        <v>40969.590277777781</v>
      </c>
      <c r="B574" s="5">
        <v>25.15</v>
      </c>
      <c r="C574" s="5">
        <v>190563</v>
      </c>
      <c r="D574" s="5">
        <v>4795090.53</v>
      </c>
    </row>
    <row r="575" spans="1:4">
      <c r="A575" s="3">
        <v>40969.597222222219</v>
      </c>
      <c r="B575" s="5">
        <v>25</v>
      </c>
      <c r="C575" s="5">
        <v>282141</v>
      </c>
      <c r="D575" s="5">
        <v>7066093.5899999999</v>
      </c>
    </row>
    <row r="576" spans="1:4">
      <c r="A576" s="3">
        <v>40969.604166666664</v>
      </c>
      <c r="B576" s="5">
        <v>24.98</v>
      </c>
      <c r="C576" s="5">
        <v>278185</v>
      </c>
      <c r="D576" s="5">
        <v>6954290.2300000004</v>
      </c>
    </row>
    <row r="577" spans="1:4">
      <c r="A577" s="3">
        <v>40969.611111111109</v>
      </c>
      <c r="B577" s="5">
        <v>24.88</v>
      </c>
      <c r="C577" s="5">
        <v>247967</v>
      </c>
      <c r="D577" s="5">
        <v>6176807.71</v>
      </c>
    </row>
    <row r="578" spans="1:4">
      <c r="A578" s="3">
        <v>40969.618055555555</v>
      </c>
      <c r="B578" s="5">
        <v>24.76</v>
      </c>
      <c r="C578" s="5">
        <v>365572</v>
      </c>
      <c r="D578" s="5">
        <v>9073538.7400000002</v>
      </c>
    </row>
    <row r="579" spans="1:4">
      <c r="A579" s="3">
        <v>40969.625</v>
      </c>
      <c r="B579" s="5">
        <v>24.85</v>
      </c>
      <c r="C579" s="5">
        <v>147942</v>
      </c>
      <c r="D579" s="5">
        <v>3672953.9</v>
      </c>
    </row>
    <row r="580" spans="1:4">
      <c r="A580" s="3">
        <v>40970.402777777781</v>
      </c>
      <c r="B580" s="5">
        <v>25.04</v>
      </c>
      <c r="C580" s="5">
        <v>68737</v>
      </c>
      <c r="D580" s="5">
        <v>1719717.8</v>
      </c>
    </row>
    <row r="581" spans="1:4">
      <c r="A581" s="3">
        <v>40970.409722222219</v>
      </c>
      <c r="B581" s="5">
        <v>25.06</v>
      </c>
      <c r="C581" s="5">
        <v>68395</v>
      </c>
      <c r="D581" s="5">
        <v>1712619.38</v>
      </c>
    </row>
    <row r="582" spans="1:4">
      <c r="A582" s="3">
        <v>40970.416666666664</v>
      </c>
      <c r="B582" s="5">
        <v>25.11</v>
      </c>
      <c r="C582" s="5">
        <v>85639</v>
      </c>
      <c r="D582" s="5">
        <v>2150609.9700000002</v>
      </c>
    </row>
    <row r="583" spans="1:4">
      <c r="A583" s="3">
        <v>40970.423611111109</v>
      </c>
      <c r="B583" s="5">
        <v>25.2</v>
      </c>
      <c r="C583" s="5">
        <v>153650</v>
      </c>
      <c r="D583" s="5">
        <v>3863102.55</v>
      </c>
    </row>
    <row r="584" spans="1:4">
      <c r="A584" s="3">
        <v>40970.430555555555</v>
      </c>
      <c r="B584" s="5">
        <v>25.2</v>
      </c>
      <c r="C584" s="5">
        <v>51310</v>
      </c>
      <c r="D584" s="5">
        <v>1294166.3</v>
      </c>
    </row>
    <row r="585" spans="1:4">
      <c r="A585" s="3">
        <v>40970.4375</v>
      </c>
      <c r="B585" s="5">
        <v>25.2</v>
      </c>
      <c r="C585" s="5">
        <v>87900</v>
      </c>
      <c r="D585" s="5">
        <v>2217685</v>
      </c>
    </row>
    <row r="586" spans="1:4">
      <c r="A586" s="3">
        <v>40970.444444444445</v>
      </c>
      <c r="B586" s="5">
        <v>25.26</v>
      </c>
      <c r="C586" s="5">
        <v>64477</v>
      </c>
      <c r="D586" s="5">
        <v>1627109.3</v>
      </c>
    </row>
    <row r="587" spans="1:4">
      <c r="A587" s="3">
        <v>40970.451388888891</v>
      </c>
      <c r="B587" s="5">
        <v>25.22</v>
      </c>
      <c r="C587" s="5">
        <v>51321</v>
      </c>
      <c r="D587" s="5">
        <v>1294798.6200000001</v>
      </c>
    </row>
    <row r="588" spans="1:4">
      <c r="A588" s="3">
        <v>40970.458333333336</v>
      </c>
      <c r="B588" s="5">
        <v>25.24</v>
      </c>
      <c r="C588" s="5">
        <v>49284</v>
      </c>
      <c r="D588" s="5">
        <v>1243284.48</v>
      </c>
    </row>
    <row r="589" spans="1:4">
      <c r="A589" s="3">
        <v>40970.465277777781</v>
      </c>
      <c r="B589" s="5">
        <v>25.23</v>
      </c>
      <c r="C589" s="5">
        <v>67450</v>
      </c>
      <c r="D589" s="5">
        <v>1700509</v>
      </c>
    </row>
    <row r="590" spans="1:4">
      <c r="A590" s="3">
        <v>40970.472222222219</v>
      </c>
      <c r="B590" s="5">
        <v>25.23</v>
      </c>
      <c r="C590" s="5">
        <v>55000</v>
      </c>
      <c r="D590" s="5">
        <v>1386686</v>
      </c>
    </row>
    <row r="591" spans="1:4">
      <c r="A591" s="3">
        <v>40970.479166666664</v>
      </c>
      <c r="B591" s="5">
        <v>25.25</v>
      </c>
      <c r="C591" s="5">
        <v>79500</v>
      </c>
      <c r="D591" s="5">
        <v>2007400.95</v>
      </c>
    </row>
    <row r="592" spans="1:4">
      <c r="A592" s="3">
        <v>40970.548611111109</v>
      </c>
      <c r="B592" s="5">
        <v>25.22</v>
      </c>
      <c r="C592" s="5">
        <v>37540</v>
      </c>
      <c r="D592" s="5">
        <v>947651.6</v>
      </c>
    </row>
    <row r="593" spans="1:4">
      <c r="A593" s="3">
        <v>40970.555555555555</v>
      </c>
      <c r="B593" s="5">
        <v>25.24</v>
      </c>
      <c r="C593" s="5">
        <v>40665</v>
      </c>
      <c r="D593" s="5">
        <v>1026287.95</v>
      </c>
    </row>
    <row r="594" spans="1:4">
      <c r="A594" s="3">
        <v>40970.5625</v>
      </c>
      <c r="B594" s="5">
        <v>25.24</v>
      </c>
      <c r="C594" s="5">
        <v>43115</v>
      </c>
      <c r="D594" s="5">
        <v>1088111.3999999999</v>
      </c>
    </row>
    <row r="595" spans="1:4">
      <c r="A595" s="3">
        <v>40970.569444444445</v>
      </c>
      <c r="B595" s="5">
        <v>25.17</v>
      </c>
      <c r="C595" s="5">
        <v>45000</v>
      </c>
      <c r="D595" s="5">
        <v>1133720</v>
      </c>
    </row>
    <row r="596" spans="1:4">
      <c r="A596" s="3">
        <v>40970.576388888891</v>
      </c>
      <c r="B596" s="5">
        <v>25.12</v>
      </c>
      <c r="C596" s="5">
        <v>65100</v>
      </c>
      <c r="D596" s="5">
        <v>1637551.02</v>
      </c>
    </row>
    <row r="597" spans="1:4">
      <c r="A597" s="3">
        <v>40970.583333333336</v>
      </c>
      <c r="B597" s="5">
        <v>25.17</v>
      </c>
      <c r="C597" s="5">
        <v>37399</v>
      </c>
      <c r="D597" s="5">
        <v>940728.87</v>
      </c>
    </row>
    <row r="598" spans="1:4">
      <c r="A598" s="3">
        <v>40970.590277777781</v>
      </c>
      <c r="B598" s="5">
        <v>25.15</v>
      </c>
      <c r="C598" s="5">
        <v>59902</v>
      </c>
      <c r="D598" s="5">
        <v>1506578.28</v>
      </c>
    </row>
    <row r="599" spans="1:4">
      <c r="A599" s="3">
        <v>40970.597222222219</v>
      </c>
      <c r="B599" s="5">
        <v>25.15</v>
      </c>
      <c r="C599" s="5">
        <v>87770</v>
      </c>
      <c r="D599" s="5">
        <v>2205806.13</v>
      </c>
    </row>
    <row r="600" spans="1:4">
      <c r="A600" s="3">
        <v>40970.604166666664</v>
      </c>
      <c r="B600" s="5">
        <v>25.16</v>
      </c>
      <c r="C600" s="5">
        <v>70271</v>
      </c>
      <c r="D600" s="5">
        <v>1768354.58</v>
      </c>
    </row>
    <row r="601" spans="1:4">
      <c r="A601" s="3">
        <v>40970.611111111109</v>
      </c>
      <c r="B601" s="5">
        <v>25.09</v>
      </c>
      <c r="C601" s="5">
        <v>73866</v>
      </c>
      <c r="D601" s="5">
        <v>1855958.99</v>
      </c>
    </row>
    <row r="602" spans="1:4">
      <c r="A602" s="3">
        <v>40970.618055555555</v>
      </c>
      <c r="B602" s="5">
        <v>25.17</v>
      </c>
      <c r="C602" s="5">
        <v>104394</v>
      </c>
      <c r="D602" s="5">
        <v>2624275.06</v>
      </c>
    </row>
    <row r="603" spans="1:4">
      <c r="A603" s="3">
        <v>40970.625</v>
      </c>
      <c r="B603" s="5">
        <v>25.2</v>
      </c>
      <c r="C603" s="5">
        <v>141829</v>
      </c>
      <c r="D603" s="5">
        <v>3570806.85</v>
      </c>
    </row>
    <row r="604" spans="1:4">
      <c r="A604" s="3">
        <v>40973.402777777781</v>
      </c>
      <c r="B604" s="5">
        <v>25.29</v>
      </c>
      <c r="C604" s="5">
        <v>137200</v>
      </c>
      <c r="D604" s="5">
        <v>3473338</v>
      </c>
    </row>
    <row r="605" spans="1:4">
      <c r="A605" s="3">
        <v>40973.409722222219</v>
      </c>
      <c r="B605" s="5">
        <v>25.25</v>
      </c>
      <c r="C605" s="5">
        <v>124224</v>
      </c>
      <c r="D605" s="5">
        <v>3136515.18</v>
      </c>
    </row>
    <row r="606" spans="1:4">
      <c r="A606" s="3">
        <v>40973.416666666664</v>
      </c>
      <c r="B606" s="5">
        <v>25.22</v>
      </c>
      <c r="C606" s="5">
        <v>208118</v>
      </c>
      <c r="D606" s="5">
        <v>5252156.18</v>
      </c>
    </row>
    <row r="607" spans="1:4">
      <c r="A607" s="3">
        <v>40973.423611111109</v>
      </c>
      <c r="B607" s="5">
        <v>25.26</v>
      </c>
      <c r="C607" s="5">
        <v>156891</v>
      </c>
      <c r="D607" s="5">
        <v>3967065.98</v>
      </c>
    </row>
    <row r="608" spans="1:4">
      <c r="A608" s="3">
        <v>40973.430555555555</v>
      </c>
      <c r="B608" s="5">
        <v>25.4</v>
      </c>
      <c r="C608" s="5">
        <v>151680</v>
      </c>
      <c r="D608" s="5">
        <v>3846495.44</v>
      </c>
    </row>
    <row r="609" spans="1:4">
      <c r="A609" s="3">
        <v>40973.4375</v>
      </c>
      <c r="B609" s="5">
        <v>25.4</v>
      </c>
      <c r="C609" s="5">
        <v>77293</v>
      </c>
      <c r="D609" s="5">
        <v>1962603.59</v>
      </c>
    </row>
    <row r="610" spans="1:4">
      <c r="A610" s="3">
        <v>40973.444444444445</v>
      </c>
      <c r="B610" s="5">
        <v>25.38</v>
      </c>
      <c r="C610" s="5">
        <v>213382</v>
      </c>
      <c r="D610" s="5">
        <v>5415831.5199999996</v>
      </c>
    </row>
    <row r="611" spans="1:4">
      <c r="A611" s="3">
        <v>40973.451388888891</v>
      </c>
      <c r="B611" s="5">
        <v>25.39</v>
      </c>
      <c r="C611" s="5">
        <v>184227</v>
      </c>
      <c r="D611" s="5">
        <v>4675599.3600000003</v>
      </c>
    </row>
    <row r="612" spans="1:4">
      <c r="A612" s="3">
        <v>40973.458333333336</v>
      </c>
      <c r="B612" s="5">
        <v>25.4</v>
      </c>
      <c r="C612" s="5">
        <v>68753</v>
      </c>
      <c r="D612" s="5">
        <v>1746605.67</v>
      </c>
    </row>
    <row r="613" spans="1:4">
      <c r="A613" s="3">
        <v>40973.465277777781</v>
      </c>
      <c r="B613" s="5">
        <v>25.4</v>
      </c>
      <c r="C613" s="5">
        <v>79254</v>
      </c>
      <c r="D613" s="5">
        <v>2012495.29</v>
      </c>
    </row>
    <row r="614" spans="1:4">
      <c r="A614" s="3">
        <v>40973.472222222219</v>
      </c>
      <c r="B614" s="5">
        <v>25.4</v>
      </c>
      <c r="C614" s="5">
        <v>77126</v>
      </c>
      <c r="D614" s="5">
        <v>1957946.99</v>
      </c>
    </row>
    <row r="615" spans="1:4">
      <c r="A615" s="3">
        <v>40973.479166666664</v>
      </c>
      <c r="B615" s="5">
        <v>25.39</v>
      </c>
      <c r="C615" s="5">
        <v>82640</v>
      </c>
      <c r="D615" s="5">
        <v>2098696.2799999998</v>
      </c>
    </row>
    <row r="616" spans="1:4">
      <c r="A616" s="3">
        <v>40973.548611111109</v>
      </c>
      <c r="B616" s="5">
        <v>25.38</v>
      </c>
      <c r="C616" s="5">
        <v>118238</v>
      </c>
      <c r="D616" s="5">
        <v>3001375.5</v>
      </c>
    </row>
    <row r="617" spans="1:4">
      <c r="A617" s="3">
        <v>40973.555555555555</v>
      </c>
      <c r="B617" s="5">
        <v>25.35</v>
      </c>
      <c r="C617" s="5">
        <v>153439</v>
      </c>
      <c r="D617" s="5">
        <v>3894057.32</v>
      </c>
    </row>
    <row r="618" spans="1:4">
      <c r="A618" s="3">
        <v>40973.5625</v>
      </c>
      <c r="B618" s="5">
        <v>25.4</v>
      </c>
      <c r="C618" s="5">
        <v>230268</v>
      </c>
      <c r="D618" s="5">
        <v>5841517.5899999999</v>
      </c>
    </row>
    <row r="619" spans="1:4">
      <c r="A619" s="3">
        <v>40973.569444444445</v>
      </c>
      <c r="B619" s="5">
        <v>25.44</v>
      </c>
      <c r="C619" s="5">
        <v>81188</v>
      </c>
      <c r="D619" s="5">
        <v>2063446.6</v>
      </c>
    </row>
    <row r="620" spans="1:4">
      <c r="A620" s="3">
        <v>40973.576388888891</v>
      </c>
      <c r="B620" s="5">
        <v>25.5</v>
      </c>
      <c r="C620" s="5">
        <v>98826</v>
      </c>
      <c r="D620" s="5">
        <v>2517846.1800000002</v>
      </c>
    </row>
    <row r="621" spans="1:4">
      <c r="A621" s="3">
        <v>40973.583333333336</v>
      </c>
      <c r="B621" s="5">
        <v>25.49</v>
      </c>
      <c r="C621" s="5">
        <v>156702</v>
      </c>
      <c r="D621" s="5">
        <v>4004785.29</v>
      </c>
    </row>
    <row r="622" spans="1:4">
      <c r="A622" s="3">
        <v>40973.590277777781</v>
      </c>
      <c r="B622" s="5">
        <v>25.49</v>
      </c>
      <c r="C622" s="5">
        <v>129254</v>
      </c>
      <c r="D622" s="5">
        <v>3284348.24</v>
      </c>
    </row>
    <row r="623" spans="1:4">
      <c r="A623" s="3">
        <v>40973.597222222219</v>
      </c>
      <c r="B623" s="5">
        <v>25.47</v>
      </c>
      <c r="C623" s="5">
        <v>39937</v>
      </c>
      <c r="D623" s="5">
        <v>1016860.87</v>
      </c>
    </row>
    <row r="624" spans="1:4">
      <c r="A624" s="3">
        <v>40973.604166666664</v>
      </c>
      <c r="B624" s="5">
        <v>25.55</v>
      </c>
      <c r="C624" s="5">
        <v>125038</v>
      </c>
      <c r="D624" s="5">
        <v>3192625.8</v>
      </c>
    </row>
    <row r="625" spans="1:4">
      <c r="A625" s="3">
        <v>40973.611111111109</v>
      </c>
      <c r="B625" s="5">
        <v>25.52</v>
      </c>
      <c r="C625" s="5">
        <v>289696</v>
      </c>
      <c r="D625" s="5">
        <v>7403746.1799999997</v>
      </c>
    </row>
    <row r="626" spans="1:4">
      <c r="A626" s="3">
        <v>40973.618055555555</v>
      </c>
      <c r="B626" s="5">
        <v>25.45</v>
      </c>
      <c r="C626" s="5">
        <v>56030</v>
      </c>
      <c r="D626" s="5">
        <v>1427154.12</v>
      </c>
    </row>
    <row r="627" spans="1:4">
      <c r="A627" s="3">
        <v>40973.625</v>
      </c>
      <c r="B627" s="5">
        <v>25.44</v>
      </c>
      <c r="C627" s="5">
        <v>115864</v>
      </c>
      <c r="D627" s="5">
        <v>2946754.08</v>
      </c>
    </row>
    <row r="628" spans="1:4">
      <c r="A628" s="3">
        <v>40974.402777777781</v>
      </c>
      <c r="B628" s="5">
        <v>25.28</v>
      </c>
      <c r="C628" s="5">
        <v>131600</v>
      </c>
      <c r="D628" s="5">
        <v>3336505.12</v>
      </c>
    </row>
    <row r="629" spans="1:4">
      <c r="A629" s="3">
        <v>40974.409722222219</v>
      </c>
      <c r="B629" s="5">
        <v>25.25</v>
      </c>
      <c r="C629" s="5">
        <v>131300</v>
      </c>
      <c r="D629" s="5">
        <v>3319800.1</v>
      </c>
    </row>
    <row r="630" spans="1:4">
      <c r="A630" s="3">
        <v>40974.416666666664</v>
      </c>
      <c r="B630" s="5">
        <v>25.25</v>
      </c>
      <c r="C630" s="5">
        <v>172827</v>
      </c>
      <c r="D630" s="5">
        <v>4359990.5599999996</v>
      </c>
    </row>
    <row r="631" spans="1:4">
      <c r="A631" s="3">
        <v>40974.423611111109</v>
      </c>
      <c r="B631" s="5">
        <v>25.23</v>
      </c>
      <c r="C631" s="5">
        <v>105858</v>
      </c>
      <c r="D631" s="5">
        <v>2672601.6800000002</v>
      </c>
    </row>
    <row r="632" spans="1:4">
      <c r="A632" s="3">
        <v>40974.430555555555</v>
      </c>
      <c r="B632" s="5">
        <v>25.15</v>
      </c>
      <c r="C632" s="5">
        <v>152545</v>
      </c>
      <c r="D632" s="5">
        <v>3843592.92</v>
      </c>
    </row>
    <row r="633" spans="1:4">
      <c r="A633" s="3">
        <v>40974.4375</v>
      </c>
      <c r="B633" s="5">
        <v>25.05</v>
      </c>
      <c r="C633" s="5">
        <v>284823</v>
      </c>
      <c r="D633" s="5">
        <v>7132217.5300000003</v>
      </c>
    </row>
    <row r="634" spans="1:4">
      <c r="A634" s="3">
        <v>40974.444444444445</v>
      </c>
      <c r="B634" s="5">
        <v>25.01</v>
      </c>
      <c r="C634" s="5">
        <v>76296</v>
      </c>
      <c r="D634" s="5">
        <v>1909659.72</v>
      </c>
    </row>
    <row r="635" spans="1:4">
      <c r="A635" s="3">
        <v>40974.451388888891</v>
      </c>
      <c r="B635" s="5">
        <v>24.95</v>
      </c>
      <c r="C635" s="5">
        <v>210299</v>
      </c>
      <c r="D635" s="5">
        <v>5253360.29</v>
      </c>
    </row>
    <row r="636" spans="1:4">
      <c r="A636" s="3">
        <v>40974.458333333336</v>
      </c>
      <c r="B636" s="5">
        <v>24.95</v>
      </c>
      <c r="C636" s="5">
        <v>162348</v>
      </c>
      <c r="D636" s="5">
        <v>4053730.62</v>
      </c>
    </row>
    <row r="637" spans="1:4">
      <c r="A637" s="3">
        <v>40974.465277777781</v>
      </c>
      <c r="B637" s="5">
        <v>25.02</v>
      </c>
      <c r="C637" s="5">
        <v>211401</v>
      </c>
      <c r="D637" s="5">
        <v>5281815.63</v>
      </c>
    </row>
    <row r="638" spans="1:4">
      <c r="A638" s="3">
        <v>40974.472222222219</v>
      </c>
      <c r="B638" s="5">
        <v>25.14</v>
      </c>
      <c r="C638" s="5">
        <v>34250</v>
      </c>
      <c r="D638" s="5">
        <v>859325</v>
      </c>
    </row>
    <row r="639" spans="1:4">
      <c r="A639" s="3">
        <v>40974.479166666664</v>
      </c>
      <c r="B639" s="5">
        <v>25.18</v>
      </c>
      <c r="C639" s="5">
        <v>56168</v>
      </c>
      <c r="D639" s="5">
        <v>1413750.24</v>
      </c>
    </row>
    <row r="640" spans="1:4">
      <c r="A640" s="3">
        <v>40974.548611111109</v>
      </c>
      <c r="B640" s="5">
        <v>25.14</v>
      </c>
      <c r="C640" s="5">
        <v>86423</v>
      </c>
      <c r="D640" s="5">
        <v>2176030.52</v>
      </c>
    </row>
    <row r="641" spans="1:4">
      <c r="A641" s="3">
        <v>40974.555555555555</v>
      </c>
      <c r="B641" s="5">
        <v>25.08</v>
      </c>
      <c r="C641" s="5">
        <v>41041</v>
      </c>
      <c r="D641" s="5">
        <v>1030228.5</v>
      </c>
    </row>
    <row r="642" spans="1:4">
      <c r="A642" s="3">
        <v>40974.5625</v>
      </c>
      <c r="B642" s="5">
        <v>24.98</v>
      </c>
      <c r="C642" s="5">
        <v>64948</v>
      </c>
      <c r="D642" s="5">
        <v>1624686.14</v>
      </c>
    </row>
    <row r="643" spans="1:4">
      <c r="A643" s="3">
        <v>40974.569444444445</v>
      </c>
      <c r="B643" s="5">
        <v>24.99</v>
      </c>
      <c r="C643" s="5">
        <v>100163</v>
      </c>
      <c r="D643" s="5">
        <v>2501630.4</v>
      </c>
    </row>
    <row r="644" spans="1:4">
      <c r="A644" s="3">
        <v>40974.576388888891</v>
      </c>
      <c r="B644" s="5">
        <v>24.95</v>
      </c>
      <c r="C644" s="5">
        <v>227041</v>
      </c>
      <c r="D644" s="5">
        <v>5668435.6900000004</v>
      </c>
    </row>
    <row r="645" spans="1:4">
      <c r="A645" s="3">
        <v>40974.583333333336</v>
      </c>
      <c r="B645" s="5">
        <v>24.95</v>
      </c>
      <c r="C645" s="5">
        <v>251398</v>
      </c>
      <c r="D645" s="5">
        <v>6272136.71</v>
      </c>
    </row>
    <row r="646" spans="1:4">
      <c r="A646" s="3">
        <v>40974.590277777781</v>
      </c>
      <c r="B646" s="5">
        <v>24.95</v>
      </c>
      <c r="C646" s="5">
        <v>324401</v>
      </c>
      <c r="D646" s="5">
        <v>8094896.4500000002</v>
      </c>
    </row>
    <row r="647" spans="1:4">
      <c r="A647" s="3">
        <v>40974.597222222219</v>
      </c>
      <c r="B647" s="5">
        <v>24.94</v>
      </c>
      <c r="C647" s="5">
        <v>121250</v>
      </c>
      <c r="D647" s="5">
        <v>3025356.76</v>
      </c>
    </row>
    <row r="648" spans="1:4">
      <c r="A648" s="3">
        <v>40974.604166666664</v>
      </c>
      <c r="B648" s="5">
        <v>24.93</v>
      </c>
      <c r="C648" s="5">
        <v>78700</v>
      </c>
      <c r="D648" s="5">
        <v>1962674</v>
      </c>
    </row>
    <row r="649" spans="1:4">
      <c r="A649" s="3">
        <v>40974.611111111109</v>
      </c>
      <c r="B649" s="5">
        <v>24.92</v>
      </c>
      <c r="C649" s="5">
        <v>214534</v>
      </c>
      <c r="D649" s="5">
        <v>5351715.13</v>
      </c>
    </row>
    <row r="650" spans="1:4">
      <c r="A650" s="3">
        <v>40974.618055555555</v>
      </c>
      <c r="B650" s="5">
        <v>24.86</v>
      </c>
      <c r="C650" s="5">
        <v>157002</v>
      </c>
      <c r="D650" s="5">
        <v>3910251.92</v>
      </c>
    </row>
    <row r="651" spans="1:4">
      <c r="A651" s="3">
        <v>40974.625</v>
      </c>
      <c r="B651" s="5">
        <v>24.82</v>
      </c>
      <c r="C651" s="5">
        <v>182681</v>
      </c>
      <c r="D651" s="5">
        <v>4538272.88</v>
      </c>
    </row>
    <row r="652" spans="1:4">
      <c r="A652" s="3">
        <v>40975.402777777781</v>
      </c>
      <c r="B652" s="5">
        <v>24.85</v>
      </c>
      <c r="C652" s="5">
        <v>161329</v>
      </c>
      <c r="D652" s="5">
        <v>3977916.04</v>
      </c>
    </row>
    <row r="653" spans="1:4">
      <c r="A653" s="3">
        <v>40975.409722222219</v>
      </c>
      <c r="B653" s="5">
        <v>24.8</v>
      </c>
      <c r="C653" s="5">
        <v>117977</v>
      </c>
      <c r="D653" s="5">
        <v>2931141.88</v>
      </c>
    </row>
    <row r="654" spans="1:4">
      <c r="A654" s="3">
        <v>40975.416666666664</v>
      </c>
      <c r="B654" s="5">
        <v>24.85</v>
      </c>
      <c r="C654" s="5">
        <v>133410</v>
      </c>
      <c r="D654" s="5">
        <v>3310607.95</v>
      </c>
    </row>
    <row r="655" spans="1:4">
      <c r="A655" s="3">
        <v>40975.423611111109</v>
      </c>
      <c r="B655" s="5">
        <v>25.05</v>
      </c>
      <c r="C655" s="5">
        <v>104026</v>
      </c>
      <c r="D655" s="5">
        <v>2599421.0299999998</v>
      </c>
    </row>
    <row r="656" spans="1:4">
      <c r="A656" s="3">
        <v>40975.430555555555</v>
      </c>
      <c r="B656" s="5">
        <v>25.04</v>
      </c>
      <c r="C656" s="5">
        <v>129548</v>
      </c>
      <c r="D656" s="5">
        <v>3242156.88</v>
      </c>
    </row>
    <row r="657" spans="1:4">
      <c r="A657" s="3">
        <v>40975.4375</v>
      </c>
      <c r="B657" s="5">
        <v>24.93</v>
      </c>
      <c r="C657" s="5">
        <v>96769</v>
      </c>
      <c r="D657" s="5">
        <v>2418114.38</v>
      </c>
    </row>
    <row r="658" spans="1:4">
      <c r="A658" s="3">
        <v>40975.444444444445</v>
      </c>
      <c r="B658" s="5">
        <v>24.89</v>
      </c>
      <c r="C658" s="5">
        <v>111500</v>
      </c>
      <c r="D658" s="5">
        <v>2776576.29</v>
      </c>
    </row>
    <row r="659" spans="1:4">
      <c r="A659" s="3">
        <v>40975.451388888891</v>
      </c>
      <c r="B659" s="5">
        <v>24.93</v>
      </c>
      <c r="C659" s="5">
        <v>97867</v>
      </c>
      <c r="D659" s="5">
        <v>2438748.27</v>
      </c>
    </row>
    <row r="660" spans="1:4">
      <c r="A660" s="3">
        <v>40975.458333333336</v>
      </c>
      <c r="B660" s="5">
        <v>24.91</v>
      </c>
      <c r="C660" s="5">
        <v>108679</v>
      </c>
      <c r="D660" s="5">
        <v>2710340.24</v>
      </c>
    </row>
    <row r="661" spans="1:4">
      <c r="A661" s="3">
        <v>40975.465277777781</v>
      </c>
      <c r="B661" s="5">
        <v>25</v>
      </c>
      <c r="C661" s="5">
        <v>84304</v>
      </c>
      <c r="D661" s="5">
        <v>2103421.56</v>
      </c>
    </row>
    <row r="662" spans="1:4">
      <c r="A662" s="3">
        <v>40975.472222222219</v>
      </c>
      <c r="B662" s="5">
        <v>25</v>
      </c>
      <c r="C662" s="5">
        <v>101649</v>
      </c>
      <c r="D662" s="5">
        <v>2544351</v>
      </c>
    </row>
    <row r="663" spans="1:4">
      <c r="A663" s="3">
        <v>40975.479166666664</v>
      </c>
      <c r="B663" s="5">
        <v>25</v>
      </c>
      <c r="C663" s="5">
        <v>62800</v>
      </c>
      <c r="D663" s="5">
        <v>1570458.94</v>
      </c>
    </row>
    <row r="664" spans="1:4">
      <c r="A664" s="3">
        <v>40975.548611111109</v>
      </c>
      <c r="B664" s="5">
        <v>24.97</v>
      </c>
      <c r="C664" s="5">
        <v>203188</v>
      </c>
      <c r="D664" s="5">
        <v>5080304.38</v>
      </c>
    </row>
    <row r="665" spans="1:4">
      <c r="A665" s="3">
        <v>40975.555555555555</v>
      </c>
      <c r="B665" s="5">
        <v>24.94</v>
      </c>
      <c r="C665" s="5">
        <v>79398</v>
      </c>
      <c r="D665" s="5">
        <v>1981713.32</v>
      </c>
    </row>
    <row r="666" spans="1:4">
      <c r="A666" s="3">
        <v>40975.5625</v>
      </c>
      <c r="B666" s="5">
        <v>24.96</v>
      </c>
      <c r="C666" s="5">
        <v>65264</v>
      </c>
      <c r="D666" s="5">
        <v>1628183.8</v>
      </c>
    </row>
    <row r="667" spans="1:4">
      <c r="A667" s="3">
        <v>40975.569444444445</v>
      </c>
      <c r="B667" s="5">
        <v>24.99</v>
      </c>
      <c r="C667" s="5">
        <v>89948</v>
      </c>
      <c r="D667" s="5">
        <v>2247523.36</v>
      </c>
    </row>
    <row r="668" spans="1:4">
      <c r="A668" s="3">
        <v>40975.576388888891</v>
      </c>
      <c r="B668" s="5">
        <v>24.96</v>
      </c>
      <c r="C668" s="5">
        <v>105224</v>
      </c>
      <c r="D668" s="5">
        <v>2628460.34</v>
      </c>
    </row>
    <row r="669" spans="1:4">
      <c r="A669" s="3">
        <v>40975.583333333336</v>
      </c>
      <c r="B669" s="5">
        <v>24.96</v>
      </c>
      <c r="C669" s="5">
        <v>181130</v>
      </c>
      <c r="D669" s="5">
        <v>4523157.72</v>
      </c>
    </row>
    <row r="670" spans="1:4">
      <c r="A670" s="3">
        <v>40975.590277777781</v>
      </c>
      <c r="B670" s="5">
        <v>24.9</v>
      </c>
      <c r="C670" s="5">
        <v>159610</v>
      </c>
      <c r="D670" s="5">
        <v>3981584.86</v>
      </c>
    </row>
    <row r="671" spans="1:4">
      <c r="A671" s="3">
        <v>40975.597222222219</v>
      </c>
      <c r="B671" s="5">
        <v>24.82</v>
      </c>
      <c r="C671" s="5">
        <v>146157</v>
      </c>
      <c r="D671" s="5">
        <v>3633728.94</v>
      </c>
    </row>
    <row r="672" spans="1:4">
      <c r="A672" s="3">
        <v>40975.604166666664</v>
      </c>
      <c r="B672" s="5">
        <v>24.85</v>
      </c>
      <c r="C672" s="5">
        <v>163129</v>
      </c>
      <c r="D672" s="5">
        <v>4055977.68</v>
      </c>
    </row>
    <row r="673" spans="1:4">
      <c r="A673" s="3">
        <v>40975.611111111109</v>
      </c>
      <c r="B673" s="5">
        <v>24.85</v>
      </c>
      <c r="C673" s="5">
        <v>248460</v>
      </c>
      <c r="D673" s="5">
        <v>6170322.4100000001</v>
      </c>
    </row>
    <row r="674" spans="1:4">
      <c r="A674" s="3">
        <v>40975.618055555555</v>
      </c>
      <c r="B674" s="5">
        <v>24.85</v>
      </c>
      <c r="C674" s="5">
        <v>137449</v>
      </c>
      <c r="D674" s="5">
        <v>3418074.58</v>
      </c>
    </row>
    <row r="675" spans="1:4">
      <c r="A675" s="3">
        <v>40975.625</v>
      </c>
      <c r="B675" s="5">
        <v>24.87</v>
      </c>
      <c r="C675" s="5">
        <v>91488</v>
      </c>
      <c r="D675" s="5">
        <v>2276110.17</v>
      </c>
    </row>
    <row r="676" spans="1:4">
      <c r="A676" s="3">
        <v>40976.402777777781</v>
      </c>
      <c r="B676" s="5">
        <v>25.04</v>
      </c>
      <c r="C676" s="5">
        <v>93444</v>
      </c>
      <c r="D676" s="5">
        <v>2348732.4700000002</v>
      </c>
    </row>
    <row r="677" spans="1:4">
      <c r="A677" s="3">
        <v>40976.409722222219</v>
      </c>
      <c r="B677" s="5">
        <v>25</v>
      </c>
      <c r="C677" s="5">
        <v>103889</v>
      </c>
      <c r="D677" s="5">
        <v>2602659.67</v>
      </c>
    </row>
    <row r="678" spans="1:4">
      <c r="A678" s="3">
        <v>40976.416666666664</v>
      </c>
      <c r="B678" s="5">
        <v>25.13</v>
      </c>
      <c r="C678" s="5">
        <v>56215</v>
      </c>
      <c r="D678" s="5">
        <v>1406054.99</v>
      </c>
    </row>
    <row r="679" spans="1:4">
      <c r="A679" s="3">
        <v>40976.423611111109</v>
      </c>
      <c r="B679" s="5">
        <v>25.05</v>
      </c>
      <c r="C679" s="5">
        <v>74625</v>
      </c>
      <c r="D679" s="5">
        <v>1874238.5</v>
      </c>
    </row>
    <row r="680" spans="1:4">
      <c r="A680" s="3">
        <v>40976.430555555555</v>
      </c>
      <c r="B680" s="5">
        <v>25.07</v>
      </c>
      <c r="C680" s="5">
        <v>39987</v>
      </c>
      <c r="D680" s="5">
        <v>1000746.37</v>
      </c>
    </row>
    <row r="681" spans="1:4">
      <c r="A681" s="3">
        <v>40976.4375</v>
      </c>
      <c r="B681" s="5">
        <v>25.1</v>
      </c>
      <c r="C681" s="5">
        <v>92160</v>
      </c>
      <c r="D681" s="5">
        <v>2311875.7599999998</v>
      </c>
    </row>
    <row r="682" spans="1:4">
      <c r="A682" s="3">
        <v>40976.444444444445</v>
      </c>
      <c r="B682" s="5">
        <v>25.18</v>
      </c>
      <c r="C682" s="5">
        <v>87241</v>
      </c>
      <c r="D682" s="5">
        <v>2194096.59</v>
      </c>
    </row>
    <row r="683" spans="1:4">
      <c r="A683" s="3">
        <v>40976.451388888891</v>
      </c>
      <c r="B683" s="5">
        <v>25.2</v>
      </c>
      <c r="C683" s="5">
        <v>77973</v>
      </c>
      <c r="D683" s="5">
        <v>1964707.47</v>
      </c>
    </row>
    <row r="684" spans="1:4">
      <c r="A684" s="3">
        <v>40976.458333333336</v>
      </c>
      <c r="B684" s="5">
        <v>25.2</v>
      </c>
      <c r="C684" s="5">
        <v>68953</v>
      </c>
      <c r="D684" s="5">
        <v>1737934.47</v>
      </c>
    </row>
    <row r="685" spans="1:4">
      <c r="A685" s="3">
        <v>40976.465277777781</v>
      </c>
      <c r="B685" s="5">
        <v>25.2</v>
      </c>
      <c r="C685" s="5">
        <v>63500</v>
      </c>
      <c r="D685" s="5">
        <v>1600276.72</v>
      </c>
    </row>
    <row r="686" spans="1:4">
      <c r="A686" s="3">
        <v>40976.472222222219</v>
      </c>
      <c r="B686" s="5">
        <v>25.25</v>
      </c>
      <c r="C686" s="5">
        <v>130915</v>
      </c>
      <c r="D686" s="5">
        <v>3302736.77</v>
      </c>
    </row>
    <row r="687" spans="1:4">
      <c r="A687" s="3">
        <v>40976.479166666664</v>
      </c>
      <c r="B687" s="5">
        <v>25.27</v>
      </c>
      <c r="C687" s="5">
        <v>69000</v>
      </c>
      <c r="D687" s="5">
        <v>1742228</v>
      </c>
    </row>
    <row r="688" spans="1:4">
      <c r="A688" s="3">
        <v>40976.548611111109</v>
      </c>
      <c r="B688" s="5">
        <v>25.19</v>
      </c>
      <c r="C688" s="5">
        <v>93898</v>
      </c>
      <c r="D688" s="5">
        <v>2368968.92</v>
      </c>
    </row>
    <row r="689" spans="1:4">
      <c r="A689" s="3">
        <v>40976.555555555555</v>
      </c>
      <c r="B689" s="5">
        <v>25.27</v>
      </c>
      <c r="C689" s="5">
        <v>65559</v>
      </c>
      <c r="D689" s="5">
        <v>1655067.63</v>
      </c>
    </row>
    <row r="690" spans="1:4">
      <c r="A690" s="3">
        <v>40976.5625</v>
      </c>
      <c r="B690" s="5">
        <v>25.27</v>
      </c>
      <c r="C690" s="5">
        <v>82524</v>
      </c>
      <c r="D690" s="5">
        <v>2084981.35</v>
      </c>
    </row>
    <row r="691" spans="1:4">
      <c r="A691" s="3">
        <v>40976.569444444445</v>
      </c>
      <c r="B691" s="5">
        <v>25.25</v>
      </c>
      <c r="C691" s="5">
        <v>74294</v>
      </c>
      <c r="D691" s="5">
        <v>1876212.3</v>
      </c>
    </row>
    <row r="692" spans="1:4">
      <c r="A692" s="3">
        <v>40976.576388888891</v>
      </c>
      <c r="B692" s="5">
        <v>25.27</v>
      </c>
      <c r="C692" s="5">
        <v>80101</v>
      </c>
      <c r="D692" s="5">
        <v>2023692.48</v>
      </c>
    </row>
    <row r="693" spans="1:4">
      <c r="A693" s="3">
        <v>40976.583333333336</v>
      </c>
      <c r="B693" s="5">
        <v>25.22</v>
      </c>
      <c r="C693" s="5">
        <v>117489</v>
      </c>
      <c r="D693" s="5">
        <v>2968136.74</v>
      </c>
    </row>
    <row r="694" spans="1:4">
      <c r="A694" s="3">
        <v>40976.590277777781</v>
      </c>
      <c r="B694" s="5">
        <v>25.18</v>
      </c>
      <c r="C694" s="5">
        <v>75953</v>
      </c>
      <c r="D694" s="5">
        <v>1914599.34</v>
      </c>
    </row>
    <row r="695" spans="1:4">
      <c r="A695" s="3">
        <v>40976.597222222219</v>
      </c>
      <c r="B695" s="5">
        <v>25.15</v>
      </c>
      <c r="C695" s="5">
        <v>141323</v>
      </c>
      <c r="D695" s="5">
        <v>3554684.42</v>
      </c>
    </row>
    <row r="696" spans="1:4">
      <c r="A696" s="3">
        <v>40976.604166666664</v>
      </c>
      <c r="B696" s="5">
        <v>25.12</v>
      </c>
      <c r="C696" s="5">
        <v>86008</v>
      </c>
      <c r="D696" s="5">
        <v>2165842.69</v>
      </c>
    </row>
    <row r="697" spans="1:4">
      <c r="A697" s="3">
        <v>40976.611111111109</v>
      </c>
      <c r="B697" s="5">
        <v>25</v>
      </c>
      <c r="C697" s="5">
        <v>140624</v>
      </c>
      <c r="D697" s="5">
        <v>3520932.94</v>
      </c>
    </row>
    <row r="698" spans="1:4">
      <c r="A698" s="3">
        <v>40976.618055555555</v>
      </c>
      <c r="B698" s="5">
        <v>25.09</v>
      </c>
      <c r="C698" s="5">
        <v>71059</v>
      </c>
      <c r="D698" s="5">
        <v>1780746.98</v>
      </c>
    </row>
    <row r="699" spans="1:4">
      <c r="A699" s="3">
        <v>40976.625</v>
      </c>
      <c r="B699" s="5">
        <v>25.13</v>
      </c>
      <c r="C699" s="5">
        <v>65356</v>
      </c>
      <c r="D699" s="5">
        <v>1641711.62</v>
      </c>
    </row>
    <row r="700" spans="1:4">
      <c r="A700" s="3">
        <v>40977.402777777781</v>
      </c>
      <c r="B700" s="5">
        <v>25.44</v>
      </c>
      <c r="C700" s="5">
        <v>185552</v>
      </c>
      <c r="D700" s="5">
        <v>4696471.29</v>
      </c>
    </row>
    <row r="701" spans="1:4">
      <c r="A701" s="3">
        <v>40977.409722222219</v>
      </c>
      <c r="B701" s="5">
        <v>25.4</v>
      </c>
      <c r="C701" s="5">
        <v>170440</v>
      </c>
      <c r="D701" s="5">
        <v>4329950.4400000004</v>
      </c>
    </row>
    <row r="702" spans="1:4">
      <c r="A702" s="3">
        <v>40977.416666666664</v>
      </c>
      <c r="B702" s="5">
        <v>25.26</v>
      </c>
      <c r="C702" s="5">
        <v>210499</v>
      </c>
      <c r="D702" s="5">
        <v>5324671.95</v>
      </c>
    </row>
    <row r="703" spans="1:4">
      <c r="A703" s="3">
        <v>40977.423611111109</v>
      </c>
      <c r="B703" s="5">
        <v>25.25</v>
      </c>
      <c r="C703" s="5">
        <v>123300</v>
      </c>
      <c r="D703" s="5">
        <v>3115424</v>
      </c>
    </row>
    <row r="704" spans="1:4">
      <c r="A704" s="3">
        <v>40977.430555555555</v>
      </c>
      <c r="B704" s="5">
        <v>25.36</v>
      </c>
      <c r="C704" s="5">
        <v>72550</v>
      </c>
      <c r="D704" s="5">
        <v>1834005.81</v>
      </c>
    </row>
    <row r="705" spans="1:4">
      <c r="A705" s="3">
        <v>40977.4375</v>
      </c>
      <c r="B705" s="5">
        <v>25.3</v>
      </c>
      <c r="C705" s="5">
        <v>39586</v>
      </c>
      <c r="D705" s="5">
        <v>1001570.22</v>
      </c>
    </row>
    <row r="706" spans="1:4">
      <c r="A706" s="3">
        <v>40977.444444444445</v>
      </c>
      <c r="B706" s="5">
        <v>25.31</v>
      </c>
      <c r="C706" s="5">
        <v>35124</v>
      </c>
      <c r="D706" s="5">
        <v>888585</v>
      </c>
    </row>
    <row r="707" spans="1:4">
      <c r="A707" s="3">
        <v>40977.451388888891</v>
      </c>
      <c r="B707" s="5">
        <v>25.35</v>
      </c>
      <c r="C707" s="5">
        <v>45120</v>
      </c>
      <c r="D707" s="5">
        <v>1143362.2</v>
      </c>
    </row>
    <row r="708" spans="1:4">
      <c r="A708" s="3">
        <v>40977.458333333336</v>
      </c>
      <c r="B708" s="5">
        <v>25.33</v>
      </c>
      <c r="C708" s="5">
        <v>48000</v>
      </c>
      <c r="D708" s="5">
        <v>1215720.97</v>
      </c>
    </row>
    <row r="709" spans="1:4">
      <c r="A709" s="3">
        <v>40977.465277777781</v>
      </c>
      <c r="B709" s="5">
        <v>25.4</v>
      </c>
      <c r="C709" s="5">
        <v>136393</v>
      </c>
      <c r="D709" s="5">
        <v>3456435.41</v>
      </c>
    </row>
    <row r="710" spans="1:4">
      <c r="A710" s="3">
        <v>40977.472222222219</v>
      </c>
      <c r="B710" s="5">
        <v>25.31</v>
      </c>
      <c r="C710" s="5">
        <v>135502</v>
      </c>
      <c r="D710" s="5">
        <v>3431546.62</v>
      </c>
    </row>
    <row r="711" spans="1:4">
      <c r="A711" s="3">
        <v>40977.479166666664</v>
      </c>
      <c r="B711" s="5">
        <v>25.31</v>
      </c>
      <c r="C711" s="5">
        <v>119300</v>
      </c>
      <c r="D711" s="5">
        <v>3018228.46</v>
      </c>
    </row>
    <row r="712" spans="1:4">
      <c r="A712" s="3">
        <v>40977.548611111109</v>
      </c>
      <c r="B712" s="5">
        <v>25.43</v>
      </c>
      <c r="C712" s="5">
        <v>77217</v>
      </c>
      <c r="D712" s="5">
        <v>1959501.13</v>
      </c>
    </row>
    <row r="713" spans="1:4">
      <c r="A713" s="3">
        <v>40977.555555555555</v>
      </c>
      <c r="B713" s="5">
        <v>25.45</v>
      </c>
      <c r="C713" s="5">
        <v>179621</v>
      </c>
      <c r="D713" s="5">
        <v>4576325.5999999996</v>
      </c>
    </row>
    <row r="714" spans="1:4">
      <c r="A714" s="3">
        <v>40977.5625</v>
      </c>
      <c r="B714" s="5">
        <v>25.5</v>
      </c>
      <c r="C714" s="5">
        <v>189617</v>
      </c>
      <c r="D714" s="5">
        <v>4832525.1399999997</v>
      </c>
    </row>
    <row r="715" spans="1:4">
      <c r="A715" s="3">
        <v>40977.569444444445</v>
      </c>
      <c r="B715" s="5">
        <v>25.48</v>
      </c>
      <c r="C715" s="5">
        <v>116883</v>
      </c>
      <c r="D715" s="5">
        <v>2976809.53</v>
      </c>
    </row>
    <row r="716" spans="1:4">
      <c r="A716" s="3">
        <v>40977.576388888891</v>
      </c>
      <c r="B716" s="5">
        <v>25.45</v>
      </c>
      <c r="C716" s="5">
        <v>90300</v>
      </c>
      <c r="D716" s="5">
        <v>2298779</v>
      </c>
    </row>
    <row r="717" spans="1:4">
      <c r="A717" s="3">
        <v>40977.583333333336</v>
      </c>
      <c r="B717" s="5">
        <v>25.46</v>
      </c>
      <c r="C717" s="5">
        <v>144596</v>
      </c>
      <c r="D717" s="5">
        <v>3682990.97</v>
      </c>
    </row>
    <row r="718" spans="1:4">
      <c r="A718" s="3">
        <v>40977.590277777781</v>
      </c>
      <c r="B718" s="5">
        <v>25.42</v>
      </c>
      <c r="C718" s="5">
        <v>124172</v>
      </c>
      <c r="D718" s="5">
        <v>3158202.72</v>
      </c>
    </row>
    <row r="719" spans="1:4">
      <c r="A719" s="3">
        <v>40977.597222222219</v>
      </c>
      <c r="B719" s="5">
        <v>25.4</v>
      </c>
      <c r="C719" s="5">
        <v>44260</v>
      </c>
      <c r="D719" s="5">
        <v>1126107.28</v>
      </c>
    </row>
    <row r="720" spans="1:4">
      <c r="A720" s="3">
        <v>40977.604166666664</v>
      </c>
      <c r="B720" s="5">
        <v>25.41</v>
      </c>
      <c r="C720" s="5">
        <v>111931</v>
      </c>
      <c r="D720" s="5">
        <v>2843683.68</v>
      </c>
    </row>
    <row r="721" spans="1:4">
      <c r="A721" s="3">
        <v>40977.611111111109</v>
      </c>
      <c r="B721" s="5">
        <v>25.38</v>
      </c>
      <c r="C721" s="5">
        <v>80608</v>
      </c>
      <c r="D721" s="5">
        <v>2046994.82</v>
      </c>
    </row>
    <row r="722" spans="1:4">
      <c r="A722" s="3">
        <v>40977.618055555555</v>
      </c>
      <c r="B722" s="5">
        <v>25.4</v>
      </c>
      <c r="C722" s="5">
        <v>117918</v>
      </c>
      <c r="D722" s="5">
        <v>2994649.88</v>
      </c>
    </row>
    <row r="723" spans="1:4">
      <c r="A723" s="3">
        <v>40977.625</v>
      </c>
      <c r="B723" s="5">
        <v>25.45</v>
      </c>
      <c r="C723" s="5">
        <v>262100</v>
      </c>
      <c r="D723" s="5">
        <v>6666289.8499999996</v>
      </c>
    </row>
    <row r="724" spans="1:4">
      <c r="A724" s="3">
        <v>40980.402777777781</v>
      </c>
      <c r="B724" s="5">
        <v>25.38</v>
      </c>
      <c r="C724" s="5">
        <v>113322</v>
      </c>
      <c r="D724" s="5">
        <v>2880326.01</v>
      </c>
    </row>
    <row r="725" spans="1:4">
      <c r="A725" s="3">
        <v>40980.409722222219</v>
      </c>
      <c r="B725" s="5">
        <v>25.44</v>
      </c>
      <c r="C725" s="5">
        <v>129863</v>
      </c>
      <c r="D725" s="5">
        <v>3296887.44</v>
      </c>
    </row>
    <row r="726" spans="1:4">
      <c r="A726" s="3">
        <v>40980.416666666664</v>
      </c>
      <c r="B726" s="5">
        <v>25.27</v>
      </c>
      <c r="C726" s="5">
        <v>220229</v>
      </c>
      <c r="D726" s="5">
        <v>5577185.8799999999</v>
      </c>
    </row>
    <row r="727" spans="1:4">
      <c r="A727" s="3">
        <v>40980.423611111109</v>
      </c>
      <c r="B727" s="5">
        <v>25.27</v>
      </c>
      <c r="C727" s="5">
        <v>177893</v>
      </c>
      <c r="D727" s="5">
        <v>4498305.91</v>
      </c>
    </row>
    <row r="728" spans="1:4">
      <c r="A728" s="3">
        <v>40980.430555555555</v>
      </c>
      <c r="B728" s="5">
        <v>25.38</v>
      </c>
      <c r="C728" s="5">
        <v>52401</v>
      </c>
      <c r="D728" s="5">
        <v>1326398.2</v>
      </c>
    </row>
    <row r="729" spans="1:4">
      <c r="A729" s="3">
        <v>40980.4375</v>
      </c>
      <c r="B729" s="5">
        <v>25.68</v>
      </c>
      <c r="C729" s="5">
        <v>169225</v>
      </c>
      <c r="D729" s="5">
        <v>4321448.24</v>
      </c>
    </row>
    <row r="730" spans="1:4">
      <c r="A730" s="3">
        <v>40980.444444444445</v>
      </c>
      <c r="B730" s="5">
        <v>25.84</v>
      </c>
      <c r="C730" s="5">
        <v>344058</v>
      </c>
      <c r="D730" s="5">
        <v>8853675.5199999996</v>
      </c>
    </row>
    <row r="731" spans="1:4">
      <c r="A731" s="3">
        <v>40980.451388888891</v>
      </c>
      <c r="B731" s="5">
        <v>25.89</v>
      </c>
      <c r="C731" s="5">
        <v>273736</v>
      </c>
      <c r="D731" s="5">
        <v>7085562.8499999996</v>
      </c>
    </row>
    <row r="732" spans="1:4">
      <c r="A732" s="3">
        <v>40980.458333333336</v>
      </c>
      <c r="B732" s="5">
        <v>25.85</v>
      </c>
      <c r="C732" s="5">
        <v>139142</v>
      </c>
      <c r="D732" s="5">
        <v>3598242.93</v>
      </c>
    </row>
    <row r="733" spans="1:4">
      <c r="A733" s="3">
        <v>40980.465277777781</v>
      </c>
      <c r="B733" s="5">
        <v>25.75</v>
      </c>
      <c r="C733" s="5">
        <v>66064</v>
      </c>
      <c r="D733" s="5">
        <v>1706692.14</v>
      </c>
    </row>
    <row r="734" spans="1:4">
      <c r="A734" s="3">
        <v>40980.472222222219</v>
      </c>
      <c r="B734" s="5">
        <v>25.74</v>
      </c>
      <c r="C734" s="5">
        <v>71654</v>
      </c>
      <c r="D734" s="5">
        <v>1842937.22</v>
      </c>
    </row>
    <row r="735" spans="1:4">
      <c r="A735" s="3">
        <v>40980.479166666664</v>
      </c>
      <c r="B735" s="5">
        <v>25.75</v>
      </c>
      <c r="C735" s="5">
        <v>55768</v>
      </c>
      <c r="D735" s="5">
        <v>1436203.32</v>
      </c>
    </row>
    <row r="736" spans="1:4">
      <c r="A736" s="3">
        <v>40980.548611111109</v>
      </c>
      <c r="B736" s="5">
        <v>25.71</v>
      </c>
      <c r="C736" s="5">
        <v>19955</v>
      </c>
      <c r="D736" s="5">
        <v>513574.44</v>
      </c>
    </row>
    <row r="737" spans="1:4">
      <c r="A737" s="3">
        <v>40980.555555555555</v>
      </c>
      <c r="B737" s="5">
        <v>25.66</v>
      </c>
      <c r="C737" s="5">
        <v>53197</v>
      </c>
      <c r="D737" s="5">
        <v>1365780.67</v>
      </c>
    </row>
    <row r="738" spans="1:4">
      <c r="A738" s="3">
        <v>40980.5625</v>
      </c>
      <c r="B738" s="5">
        <v>25.68</v>
      </c>
      <c r="C738" s="5">
        <v>38100</v>
      </c>
      <c r="D738" s="5">
        <v>978709.99</v>
      </c>
    </row>
    <row r="739" spans="1:4">
      <c r="A739" s="3">
        <v>40980.569444444445</v>
      </c>
      <c r="B739" s="5">
        <v>25.71</v>
      </c>
      <c r="C739" s="5">
        <v>69386</v>
      </c>
      <c r="D739" s="5">
        <v>1782870.64</v>
      </c>
    </row>
    <row r="740" spans="1:4">
      <c r="A740" s="3">
        <v>40980.576388888891</v>
      </c>
      <c r="B740" s="5">
        <v>25.61</v>
      </c>
      <c r="C740" s="5">
        <v>65579</v>
      </c>
      <c r="D740" s="5">
        <v>1682597.13</v>
      </c>
    </row>
    <row r="741" spans="1:4">
      <c r="A741" s="3">
        <v>40980.583333333336</v>
      </c>
      <c r="B741" s="5">
        <v>25.72</v>
      </c>
      <c r="C741" s="5">
        <v>41266</v>
      </c>
      <c r="D741" s="5">
        <v>1057628.26</v>
      </c>
    </row>
    <row r="742" spans="1:4">
      <c r="A742" s="3">
        <v>40980.590277777781</v>
      </c>
      <c r="B742" s="5">
        <v>25.75</v>
      </c>
      <c r="C742" s="5">
        <v>165974</v>
      </c>
      <c r="D742" s="5">
        <v>4272774.58</v>
      </c>
    </row>
    <row r="743" spans="1:4">
      <c r="A743" s="3">
        <v>40980.597222222219</v>
      </c>
      <c r="B743" s="5">
        <v>25.77</v>
      </c>
      <c r="C743" s="5">
        <v>91921</v>
      </c>
      <c r="D743" s="5">
        <v>2368848.85</v>
      </c>
    </row>
    <row r="744" spans="1:4">
      <c r="A744" s="3">
        <v>40980.604166666664</v>
      </c>
      <c r="B744" s="5">
        <v>25.84</v>
      </c>
      <c r="C744" s="5">
        <v>107854</v>
      </c>
      <c r="D744" s="5">
        <v>2782322.1</v>
      </c>
    </row>
    <row r="745" spans="1:4">
      <c r="A745" s="3">
        <v>40980.611111111109</v>
      </c>
      <c r="B745" s="5">
        <v>25.82</v>
      </c>
      <c r="C745" s="5">
        <v>147184</v>
      </c>
      <c r="D745" s="5">
        <v>3800824.1</v>
      </c>
    </row>
    <row r="746" spans="1:4">
      <c r="A746" s="3">
        <v>40980.618055555555</v>
      </c>
      <c r="B746" s="5">
        <v>25.89</v>
      </c>
      <c r="C746" s="5">
        <v>311247</v>
      </c>
      <c r="D746" s="5">
        <v>8046809.4699999997</v>
      </c>
    </row>
    <row r="747" spans="1:4">
      <c r="A747" s="3">
        <v>40980.625</v>
      </c>
      <c r="B747" s="5">
        <v>25.89</v>
      </c>
      <c r="C747" s="5">
        <v>239955</v>
      </c>
      <c r="D747" s="5">
        <v>6213225.2599999998</v>
      </c>
    </row>
    <row r="748" spans="1:4">
      <c r="A748" s="3">
        <v>40981.402777777781</v>
      </c>
      <c r="B748" s="5">
        <v>25.91</v>
      </c>
      <c r="C748" s="5">
        <v>79465</v>
      </c>
      <c r="D748" s="5">
        <v>2050521.53</v>
      </c>
    </row>
    <row r="749" spans="1:4">
      <c r="A749" s="3">
        <v>40981.409722222219</v>
      </c>
      <c r="B749" s="5">
        <v>26.02</v>
      </c>
      <c r="C749" s="5">
        <v>245389</v>
      </c>
      <c r="D749" s="5">
        <v>6378361.21</v>
      </c>
    </row>
    <row r="750" spans="1:4">
      <c r="A750" s="3">
        <v>40981.416666666664</v>
      </c>
      <c r="B750" s="5">
        <v>25.9</v>
      </c>
      <c r="C750" s="5">
        <v>169773</v>
      </c>
      <c r="D750" s="5">
        <v>4416635.22</v>
      </c>
    </row>
    <row r="751" spans="1:4">
      <c r="A751" s="3">
        <v>40981.423611111109</v>
      </c>
      <c r="B751" s="5">
        <v>25.9</v>
      </c>
      <c r="C751" s="5">
        <v>74409</v>
      </c>
      <c r="D751" s="5">
        <v>1922877.95</v>
      </c>
    </row>
    <row r="752" spans="1:4">
      <c r="A752" s="3">
        <v>40981.430555555555</v>
      </c>
      <c r="B752" s="5">
        <v>25.89</v>
      </c>
      <c r="C752" s="5">
        <v>113200</v>
      </c>
      <c r="D752" s="5">
        <v>2931530</v>
      </c>
    </row>
    <row r="753" spans="1:4">
      <c r="A753" s="3">
        <v>40981.4375</v>
      </c>
      <c r="B753" s="5">
        <v>25.9</v>
      </c>
      <c r="C753" s="5">
        <v>60633</v>
      </c>
      <c r="D753" s="5">
        <v>1570498.39</v>
      </c>
    </row>
    <row r="754" spans="1:4">
      <c r="A754" s="3">
        <v>40981.444444444445</v>
      </c>
      <c r="B754" s="5">
        <v>26.04</v>
      </c>
      <c r="C754" s="5">
        <v>109478</v>
      </c>
      <c r="D754" s="5">
        <v>2841030.57</v>
      </c>
    </row>
    <row r="755" spans="1:4">
      <c r="A755" s="3">
        <v>40981.451388888891</v>
      </c>
      <c r="B755" s="5">
        <v>25.98</v>
      </c>
      <c r="C755" s="5">
        <v>90022</v>
      </c>
      <c r="D755" s="5">
        <v>2339971.56</v>
      </c>
    </row>
    <row r="756" spans="1:4">
      <c r="A756" s="3">
        <v>40981.458333333336</v>
      </c>
      <c r="B756" s="5">
        <v>26.01</v>
      </c>
      <c r="C756" s="5">
        <v>168736</v>
      </c>
      <c r="D756" s="5">
        <v>4386378.51</v>
      </c>
    </row>
    <row r="757" spans="1:4">
      <c r="A757" s="3">
        <v>40981.465277777781</v>
      </c>
      <c r="B757" s="5">
        <v>26.01</v>
      </c>
      <c r="C757" s="5">
        <v>53591</v>
      </c>
      <c r="D757" s="5">
        <v>1394643.57</v>
      </c>
    </row>
    <row r="758" spans="1:4">
      <c r="A758" s="3">
        <v>40981.472222222219</v>
      </c>
      <c r="B758" s="5">
        <v>25.99</v>
      </c>
      <c r="C758" s="5">
        <v>68235</v>
      </c>
      <c r="D758" s="5">
        <v>1774080.77</v>
      </c>
    </row>
    <row r="759" spans="1:4">
      <c r="A759" s="3">
        <v>40981.479166666664</v>
      </c>
      <c r="B759" s="5">
        <v>25.99</v>
      </c>
      <c r="C759" s="5">
        <v>88400</v>
      </c>
      <c r="D759" s="5">
        <v>2297387</v>
      </c>
    </row>
    <row r="760" spans="1:4">
      <c r="A760" s="3">
        <v>40981.548611111109</v>
      </c>
      <c r="B760" s="5">
        <v>26.03</v>
      </c>
      <c r="C760" s="5">
        <v>122799</v>
      </c>
      <c r="D760" s="5">
        <v>3192725.31</v>
      </c>
    </row>
    <row r="761" spans="1:4">
      <c r="A761" s="3">
        <v>40981.555555555555</v>
      </c>
      <c r="B761" s="5">
        <v>26.29</v>
      </c>
      <c r="C761" s="5">
        <v>383321</v>
      </c>
      <c r="D761" s="5">
        <v>10019716.060000001</v>
      </c>
    </row>
    <row r="762" spans="1:4">
      <c r="A762" s="3">
        <v>40981.5625</v>
      </c>
      <c r="B762" s="5">
        <v>26.33</v>
      </c>
      <c r="C762" s="5">
        <v>369937</v>
      </c>
      <c r="D762" s="5">
        <v>9749841.3800000008</v>
      </c>
    </row>
    <row r="763" spans="1:4">
      <c r="A763" s="3">
        <v>40981.569444444445</v>
      </c>
      <c r="B763" s="5">
        <v>26.64</v>
      </c>
      <c r="C763" s="5">
        <v>532369</v>
      </c>
      <c r="D763" s="5">
        <v>14115576.16</v>
      </c>
    </row>
    <row r="764" spans="1:4">
      <c r="A764" s="3">
        <v>40981.576388888891</v>
      </c>
      <c r="B764" s="5">
        <v>26.5</v>
      </c>
      <c r="C764" s="5">
        <v>316880</v>
      </c>
      <c r="D764" s="5">
        <v>8438516.4800000004</v>
      </c>
    </row>
    <row r="765" spans="1:4">
      <c r="A765" s="3">
        <v>40981.583333333336</v>
      </c>
      <c r="B765" s="5">
        <v>26.67</v>
      </c>
      <c r="C765" s="5">
        <v>259226</v>
      </c>
      <c r="D765" s="5">
        <v>6897915.8200000003</v>
      </c>
    </row>
    <row r="766" spans="1:4">
      <c r="A766" s="3">
        <v>40981.590277777781</v>
      </c>
      <c r="B766" s="5">
        <v>26.65</v>
      </c>
      <c r="C766" s="5">
        <v>170779</v>
      </c>
      <c r="D766" s="5">
        <v>4555357.17</v>
      </c>
    </row>
    <row r="767" spans="1:4">
      <c r="A767" s="3">
        <v>40981.597222222219</v>
      </c>
      <c r="B767" s="5">
        <v>26.56</v>
      </c>
      <c r="C767" s="5">
        <v>163059</v>
      </c>
      <c r="D767" s="5">
        <v>4337977.2</v>
      </c>
    </row>
    <row r="768" spans="1:4">
      <c r="A768" s="3">
        <v>40981.604166666664</v>
      </c>
      <c r="B768" s="5">
        <v>26.66</v>
      </c>
      <c r="C768" s="5">
        <v>150134</v>
      </c>
      <c r="D768" s="5">
        <v>3999200.74</v>
      </c>
    </row>
    <row r="769" spans="1:4">
      <c r="A769" s="3">
        <v>40981.611111111109</v>
      </c>
      <c r="B769" s="5">
        <v>26.66</v>
      </c>
      <c r="C769" s="5">
        <v>147223</v>
      </c>
      <c r="D769" s="5">
        <v>3921382.02</v>
      </c>
    </row>
    <row r="770" spans="1:4">
      <c r="A770" s="3">
        <v>40981.618055555555</v>
      </c>
      <c r="B770" s="5">
        <v>26.63</v>
      </c>
      <c r="C770" s="5">
        <v>110985</v>
      </c>
      <c r="D770" s="5">
        <v>2954618.02</v>
      </c>
    </row>
    <row r="771" spans="1:4">
      <c r="A771" s="3">
        <v>40981.625</v>
      </c>
      <c r="B771" s="5">
        <v>26.64</v>
      </c>
      <c r="C771" s="5">
        <v>195022</v>
      </c>
      <c r="D771" s="5">
        <v>5195191.0199999996</v>
      </c>
    </row>
    <row r="772" spans="1:4">
      <c r="A772" s="3">
        <v>40982.402777777781</v>
      </c>
      <c r="B772" s="5">
        <v>26.55</v>
      </c>
      <c r="C772" s="5">
        <v>182002</v>
      </c>
      <c r="D772" s="5">
        <v>4820321.17</v>
      </c>
    </row>
    <row r="773" spans="1:4">
      <c r="A773" s="3">
        <v>40982.409722222219</v>
      </c>
      <c r="B773" s="5">
        <v>26.4</v>
      </c>
      <c r="C773" s="5">
        <v>335731</v>
      </c>
      <c r="D773" s="5">
        <v>8891880.1400000006</v>
      </c>
    </row>
    <row r="774" spans="1:4">
      <c r="A774" s="3">
        <v>40982.416666666664</v>
      </c>
      <c r="B774" s="5">
        <v>26.42</v>
      </c>
      <c r="C774" s="5">
        <v>282901</v>
      </c>
      <c r="D774" s="5">
        <v>7474581.8799999999</v>
      </c>
    </row>
    <row r="775" spans="1:4">
      <c r="A775" s="3">
        <v>40982.423611111109</v>
      </c>
      <c r="B775" s="5">
        <v>26.43</v>
      </c>
      <c r="C775" s="5">
        <v>122694</v>
      </c>
      <c r="D775" s="5">
        <v>3243063.9</v>
      </c>
    </row>
    <row r="776" spans="1:4">
      <c r="A776" s="3">
        <v>40982.430555555555</v>
      </c>
      <c r="B776" s="5">
        <v>26.64</v>
      </c>
      <c r="C776" s="5">
        <v>208806</v>
      </c>
      <c r="D776" s="5">
        <v>5550493.2599999998</v>
      </c>
    </row>
    <row r="777" spans="1:4">
      <c r="A777" s="3">
        <v>40982.4375</v>
      </c>
      <c r="B777" s="5">
        <v>27.05</v>
      </c>
      <c r="C777" s="5">
        <v>314546</v>
      </c>
      <c r="D777" s="5">
        <v>8469077.0899999999</v>
      </c>
    </row>
    <row r="778" spans="1:4">
      <c r="A778" s="3">
        <v>40982.444444444445</v>
      </c>
      <c r="B778" s="5">
        <v>26.99</v>
      </c>
      <c r="C778" s="5">
        <v>211650</v>
      </c>
      <c r="D778" s="5">
        <v>5725820.71</v>
      </c>
    </row>
    <row r="779" spans="1:4">
      <c r="A779" s="3">
        <v>40982.451388888891</v>
      </c>
      <c r="B779" s="5">
        <v>26.75</v>
      </c>
      <c r="C779" s="5">
        <v>208800</v>
      </c>
      <c r="D779" s="5">
        <v>5614567.4500000002</v>
      </c>
    </row>
    <row r="780" spans="1:4">
      <c r="A780" s="3">
        <v>40982.458333333336</v>
      </c>
      <c r="B780" s="5">
        <v>26.7</v>
      </c>
      <c r="C780" s="5">
        <v>241800</v>
      </c>
      <c r="D780" s="5">
        <v>6464739.6299999999</v>
      </c>
    </row>
    <row r="781" spans="1:4">
      <c r="A781" s="3">
        <v>40982.465277777781</v>
      </c>
      <c r="B781" s="5">
        <v>26.68</v>
      </c>
      <c r="C781" s="5">
        <v>232300</v>
      </c>
      <c r="D781" s="5">
        <v>6209117.6500000004</v>
      </c>
    </row>
    <row r="782" spans="1:4">
      <c r="A782" s="3">
        <v>40982.472222222219</v>
      </c>
      <c r="B782" s="5">
        <v>26.63</v>
      </c>
      <c r="C782" s="5">
        <v>241414</v>
      </c>
      <c r="D782" s="5">
        <v>6424962.54</v>
      </c>
    </row>
    <row r="783" spans="1:4">
      <c r="A783" s="3">
        <v>40982.479166666664</v>
      </c>
      <c r="B783" s="5">
        <v>26.6</v>
      </c>
      <c r="C783" s="5">
        <v>186511</v>
      </c>
      <c r="D783" s="5">
        <v>4961493.72</v>
      </c>
    </row>
    <row r="784" spans="1:4">
      <c r="A784" s="3">
        <v>40982.548611111109</v>
      </c>
      <c r="B784" s="5">
        <v>26.76</v>
      </c>
      <c r="C784" s="5">
        <v>158991</v>
      </c>
      <c r="D784" s="5">
        <v>4239086.24</v>
      </c>
    </row>
    <row r="785" spans="1:4">
      <c r="A785" s="3">
        <v>40982.555555555555</v>
      </c>
      <c r="B785" s="5">
        <v>26.7</v>
      </c>
      <c r="C785" s="5">
        <v>93950</v>
      </c>
      <c r="D785" s="5">
        <v>2510500.8199999998</v>
      </c>
    </row>
    <row r="786" spans="1:4">
      <c r="A786" s="3" t="s">
        <v>12</v>
      </c>
      <c r="B786" s="5">
        <v>26.06</v>
      </c>
      <c r="C786" s="5">
        <v>114200</v>
      </c>
      <c r="D786" s="5">
        <v>2977999.94</v>
      </c>
    </row>
    <row r="787" spans="1:4">
      <c r="A787" s="3">
        <v>40983.569444444445</v>
      </c>
      <c r="B787" s="5">
        <v>26</v>
      </c>
      <c r="C787" s="5">
        <v>98300</v>
      </c>
      <c r="D787" s="5">
        <v>2558098.91</v>
      </c>
    </row>
    <row r="788" spans="1:4">
      <c r="A788" s="3">
        <v>40983.576388888891</v>
      </c>
      <c r="B788" s="5">
        <v>25.9</v>
      </c>
      <c r="C788" s="5">
        <v>122219</v>
      </c>
      <c r="D788" s="5">
        <v>3169684.2</v>
      </c>
    </row>
    <row r="789" spans="1:4">
      <c r="A789" s="3">
        <v>40983.583333333336</v>
      </c>
      <c r="B789" s="5">
        <v>25.98</v>
      </c>
      <c r="C789" s="5">
        <v>137482</v>
      </c>
      <c r="D789" s="5">
        <v>3559748.15</v>
      </c>
    </row>
    <row r="790" spans="1:4">
      <c r="A790" s="3">
        <v>40983.590277777781</v>
      </c>
      <c r="B790" s="5">
        <v>25.85</v>
      </c>
      <c r="C790" s="5">
        <v>143209</v>
      </c>
      <c r="D790" s="5">
        <v>3708567.82</v>
      </c>
    </row>
    <row r="791" spans="1:4">
      <c r="A791" s="3">
        <v>40983.597222222219</v>
      </c>
      <c r="B791" s="5">
        <v>25.9</v>
      </c>
      <c r="C791" s="5">
        <v>332127</v>
      </c>
      <c r="D791" s="5">
        <v>8612474.9800000004</v>
      </c>
    </row>
    <row r="792" spans="1:4">
      <c r="A792" s="3">
        <v>40983.604166666664</v>
      </c>
      <c r="B792" s="5">
        <v>25.77</v>
      </c>
      <c r="C792" s="5">
        <v>156991</v>
      </c>
      <c r="D792" s="5">
        <v>4056322.22</v>
      </c>
    </row>
    <row r="793" spans="1:4">
      <c r="A793" s="3">
        <v>40983.611111111109</v>
      </c>
      <c r="B793" s="5">
        <v>25.95</v>
      </c>
      <c r="C793" s="5">
        <v>229544</v>
      </c>
      <c r="D793" s="5">
        <v>5940931.8200000003</v>
      </c>
    </row>
    <row r="794" spans="1:4">
      <c r="A794" s="3">
        <v>40983.618055555555</v>
      </c>
      <c r="B794" s="5">
        <v>25.94</v>
      </c>
      <c r="C794" s="5">
        <v>227600</v>
      </c>
      <c r="D794" s="5">
        <v>5904784.5999999996</v>
      </c>
    </row>
    <row r="795" spans="1:4">
      <c r="A795" s="3">
        <v>40983.625</v>
      </c>
      <c r="B795" s="5">
        <v>25.93</v>
      </c>
      <c r="C795" s="5">
        <v>100900</v>
      </c>
      <c r="D795" s="5">
        <v>2618114.5</v>
      </c>
    </row>
    <row r="796" spans="1:4">
      <c r="A796" s="3">
        <v>40984.402777777781</v>
      </c>
      <c r="B796" s="5">
        <v>25.81</v>
      </c>
      <c r="C796" s="5">
        <v>89273</v>
      </c>
      <c r="D796" s="5">
        <v>2310401.79</v>
      </c>
    </row>
    <row r="797" spans="1:4">
      <c r="A797" s="3">
        <v>40984.409722222219</v>
      </c>
      <c r="B797" s="5">
        <v>25.91</v>
      </c>
      <c r="C797" s="5">
        <v>123118</v>
      </c>
      <c r="D797" s="5">
        <v>3186131.24</v>
      </c>
    </row>
    <row r="798" spans="1:4">
      <c r="A798" s="3">
        <v>40984.416666666664</v>
      </c>
      <c r="B798" s="5">
        <v>26.3</v>
      </c>
      <c r="C798" s="5">
        <v>278372</v>
      </c>
      <c r="D798" s="5">
        <v>7293792.1500000004</v>
      </c>
    </row>
    <row r="799" spans="1:4">
      <c r="A799" s="3">
        <v>40984.423611111109</v>
      </c>
      <c r="B799" s="5">
        <v>26.43</v>
      </c>
      <c r="C799" s="5">
        <v>171795</v>
      </c>
      <c r="D799" s="5">
        <v>4534096.58</v>
      </c>
    </row>
    <row r="800" spans="1:4">
      <c r="A800" s="3">
        <v>40984.430555555555</v>
      </c>
      <c r="B800" s="5">
        <v>26.42</v>
      </c>
      <c r="C800" s="5">
        <v>125543</v>
      </c>
      <c r="D800" s="5">
        <v>3319751.3</v>
      </c>
    </row>
    <row r="801" spans="1:4">
      <c r="A801" s="3">
        <v>40984.4375</v>
      </c>
      <c r="B801" s="5">
        <v>26.42</v>
      </c>
      <c r="C801" s="5">
        <v>98140</v>
      </c>
      <c r="D801" s="5">
        <v>2588626.06</v>
      </c>
    </row>
    <row r="802" spans="1:4">
      <c r="A802" s="3">
        <v>40984.444444444445</v>
      </c>
      <c r="B802" s="5">
        <v>26.3</v>
      </c>
      <c r="C802" s="5">
        <v>68594</v>
      </c>
      <c r="D802" s="5">
        <v>1809901.44</v>
      </c>
    </row>
    <row r="803" spans="1:4">
      <c r="A803" s="3">
        <v>40984.451388888891</v>
      </c>
      <c r="B803" s="5">
        <v>26.26</v>
      </c>
      <c r="C803" s="5">
        <v>75312</v>
      </c>
      <c r="D803" s="5">
        <v>1977485.62</v>
      </c>
    </row>
    <row r="804" spans="1:4">
      <c r="A804" s="3">
        <v>40984.458333333336</v>
      </c>
      <c r="B804" s="5">
        <v>26.22</v>
      </c>
      <c r="C804" s="5">
        <v>46101</v>
      </c>
      <c r="D804" s="5">
        <v>1208938.21</v>
      </c>
    </row>
    <row r="805" spans="1:4">
      <c r="A805" s="3">
        <v>40984.465277777781</v>
      </c>
      <c r="B805" s="5">
        <v>26.35</v>
      </c>
      <c r="C805" s="5">
        <v>109488</v>
      </c>
      <c r="D805" s="5">
        <v>2881059.47</v>
      </c>
    </row>
    <row r="806" spans="1:4">
      <c r="A806" s="3">
        <v>40984.472222222219</v>
      </c>
      <c r="B806" s="5">
        <v>26.62</v>
      </c>
      <c r="C806" s="5">
        <v>394668</v>
      </c>
      <c r="D806" s="5">
        <v>10441574.220000001</v>
      </c>
    </row>
    <row r="807" spans="1:4">
      <c r="A807" s="3">
        <v>40984.479166666664</v>
      </c>
      <c r="B807" s="5">
        <v>26.63</v>
      </c>
      <c r="C807" s="5">
        <v>567766</v>
      </c>
      <c r="D807" s="5">
        <v>15196539.02</v>
      </c>
    </row>
    <row r="808" spans="1:4">
      <c r="A808" s="3">
        <v>40984.548611111109</v>
      </c>
      <c r="B808" s="5">
        <v>26.34</v>
      </c>
      <c r="C808" s="5">
        <v>227300</v>
      </c>
      <c r="D808" s="5">
        <v>6017498.2800000003</v>
      </c>
    </row>
    <row r="809" spans="1:4">
      <c r="A809" s="3">
        <v>40984.555555555555</v>
      </c>
      <c r="B809" s="5">
        <v>26.44</v>
      </c>
      <c r="C809" s="5">
        <v>92404</v>
      </c>
      <c r="D809" s="5">
        <v>2436799.7400000002</v>
      </c>
    </row>
    <row r="810" spans="1:4">
      <c r="A810" s="3">
        <v>40984.5625</v>
      </c>
      <c r="B810" s="5">
        <v>26.75</v>
      </c>
      <c r="C810" s="5">
        <v>365495</v>
      </c>
      <c r="D810" s="5">
        <v>9776202.9499999993</v>
      </c>
    </row>
    <row r="811" spans="1:4">
      <c r="A811" s="3">
        <v>40984.569444444445</v>
      </c>
      <c r="B811" s="5">
        <v>26.73</v>
      </c>
      <c r="C811" s="5">
        <v>419728</v>
      </c>
      <c r="D811" s="5">
        <v>11274796.23</v>
      </c>
    </row>
    <row r="812" spans="1:4">
      <c r="A812" s="3">
        <v>40984.576388888891</v>
      </c>
      <c r="B812" s="5">
        <v>26.64</v>
      </c>
      <c r="C812" s="5">
        <v>132702</v>
      </c>
      <c r="D812" s="5">
        <v>3537953.9</v>
      </c>
    </row>
    <row r="813" spans="1:4">
      <c r="A813" s="3">
        <v>40984.583333333336</v>
      </c>
      <c r="B813" s="5">
        <v>26.72</v>
      </c>
      <c r="C813" s="5">
        <v>259452</v>
      </c>
      <c r="D813" s="5">
        <v>6927960.4000000004</v>
      </c>
    </row>
    <row r="814" spans="1:4">
      <c r="A814" s="3">
        <v>40984.590277777781</v>
      </c>
      <c r="B814" s="5">
        <v>26.81</v>
      </c>
      <c r="C814" s="5">
        <v>247600</v>
      </c>
      <c r="D814" s="5">
        <v>6629099.9199999999</v>
      </c>
    </row>
    <row r="815" spans="1:4">
      <c r="A815" s="3">
        <v>40984.597222222219</v>
      </c>
      <c r="B815" s="5">
        <v>26.8</v>
      </c>
      <c r="C815" s="5">
        <v>200400</v>
      </c>
      <c r="D815" s="5">
        <v>5370290.3600000003</v>
      </c>
    </row>
    <row r="816" spans="1:4">
      <c r="A816" s="3">
        <v>40984.604166666664</v>
      </c>
      <c r="B816" s="5">
        <v>26.77</v>
      </c>
      <c r="C816" s="5">
        <v>131221</v>
      </c>
      <c r="D816" s="5">
        <v>3512788.96</v>
      </c>
    </row>
    <row r="817" spans="1:4">
      <c r="A817" s="3">
        <v>40984.611111111109</v>
      </c>
      <c r="B817" s="5">
        <v>26.86</v>
      </c>
      <c r="C817" s="5">
        <v>322391</v>
      </c>
      <c r="D817" s="5">
        <v>8636159.1400000006</v>
      </c>
    </row>
    <row r="818" spans="1:4">
      <c r="A818" s="3">
        <v>40984.618055555555</v>
      </c>
      <c r="B818" s="5">
        <v>26.9</v>
      </c>
      <c r="C818" s="5">
        <v>217850</v>
      </c>
      <c r="D818" s="5">
        <v>5865427</v>
      </c>
    </row>
    <row r="819" spans="1:4">
      <c r="A819" s="3">
        <v>40984.625</v>
      </c>
      <c r="B819" s="5">
        <v>26.91</v>
      </c>
      <c r="C819" s="5">
        <v>501712</v>
      </c>
      <c r="D819" s="5">
        <v>13517236.27</v>
      </c>
    </row>
    <row r="820" spans="1:4">
      <c r="A820" s="3">
        <v>40987.402777777781</v>
      </c>
      <c r="B820" s="5">
        <v>27.2</v>
      </c>
      <c r="C820" s="5">
        <v>254861</v>
      </c>
      <c r="D820" s="5">
        <v>6890875.9400000004</v>
      </c>
    </row>
    <row r="821" spans="1:4">
      <c r="A821" s="3">
        <v>40987.409722222219</v>
      </c>
      <c r="B821" s="5">
        <v>27.11</v>
      </c>
      <c r="C821" s="5">
        <v>745585</v>
      </c>
      <c r="D821" s="5">
        <v>20422136.440000001</v>
      </c>
    </row>
    <row r="822" spans="1:4">
      <c r="A822" s="3">
        <v>40987.416666666664</v>
      </c>
      <c r="B822" s="5">
        <v>26.92</v>
      </c>
      <c r="C822" s="5">
        <v>557956</v>
      </c>
      <c r="D822" s="5">
        <v>15096846.35</v>
      </c>
    </row>
    <row r="823" spans="1:4">
      <c r="A823" s="3">
        <v>40987.423611111109</v>
      </c>
      <c r="B823" s="5">
        <v>27.04</v>
      </c>
      <c r="C823" s="5">
        <v>234681</v>
      </c>
      <c r="D823" s="5">
        <v>6322227.9299999997</v>
      </c>
    </row>
    <row r="824" spans="1:4">
      <c r="A824" s="3">
        <v>40987.430555555555</v>
      </c>
      <c r="B824" s="5">
        <v>26.75</v>
      </c>
      <c r="C824" s="5">
        <v>264859</v>
      </c>
      <c r="D824" s="5">
        <v>7114440.5499999998</v>
      </c>
    </row>
    <row r="825" spans="1:4">
      <c r="A825" s="3">
        <v>40987.4375</v>
      </c>
      <c r="B825" s="5">
        <v>26.75</v>
      </c>
      <c r="C825" s="5">
        <v>238940</v>
      </c>
      <c r="D825" s="5">
        <v>6382392.4800000004</v>
      </c>
    </row>
    <row r="826" spans="1:4">
      <c r="A826" s="3">
        <v>40987.444444444445</v>
      </c>
      <c r="B826" s="5">
        <v>26.69</v>
      </c>
      <c r="C826" s="5">
        <v>227093</v>
      </c>
      <c r="D826" s="5">
        <v>6074735.4699999997</v>
      </c>
    </row>
    <row r="827" spans="1:4">
      <c r="A827" s="3">
        <v>40987.451388888891</v>
      </c>
      <c r="B827" s="5">
        <v>26.5</v>
      </c>
      <c r="C827" s="5">
        <v>330998</v>
      </c>
      <c r="D827" s="5">
        <v>8800182.6600000001</v>
      </c>
    </row>
    <row r="828" spans="1:4">
      <c r="A828" s="3">
        <v>40987.458333333336</v>
      </c>
      <c r="B828" s="5">
        <v>26.57</v>
      </c>
      <c r="C828" s="5">
        <v>143293</v>
      </c>
      <c r="D828" s="5">
        <v>3803846</v>
      </c>
    </row>
    <row r="829" spans="1:4">
      <c r="A829" s="3">
        <v>40987.465277777781</v>
      </c>
      <c r="B829" s="5">
        <v>26.6</v>
      </c>
      <c r="C829" s="5">
        <v>102000</v>
      </c>
      <c r="D829" s="5">
        <v>2708308</v>
      </c>
    </row>
    <row r="830" spans="1:4">
      <c r="A830" s="3">
        <v>40987.472222222219</v>
      </c>
      <c r="B830" s="5">
        <v>26.54</v>
      </c>
      <c r="C830" s="5">
        <v>123866</v>
      </c>
      <c r="D830" s="5">
        <v>3294485.62</v>
      </c>
    </row>
    <row r="831" spans="1:4">
      <c r="A831" s="3">
        <v>40987.479166666664</v>
      </c>
      <c r="B831" s="5">
        <v>26.6</v>
      </c>
      <c r="C831" s="5">
        <v>121800</v>
      </c>
      <c r="D831" s="5">
        <v>3234555.7</v>
      </c>
    </row>
    <row r="832" spans="1:4">
      <c r="A832" s="3">
        <v>40987.548611111109</v>
      </c>
      <c r="B832" s="5">
        <v>26.6</v>
      </c>
      <c r="C832" s="5">
        <v>80542</v>
      </c>
      <c r="D832" s="5">
        <v>2142979.4</v>
      </c>
    </row>
    <row r="833" spans="1:4">
      <c r="A833" s="3">
        <v>40987.555555555555</v>
      </c>
      <c r="B833" s="5">
        <v>26.57</v>
      </c>
      <c r="C833" s="5">
        <v>97358</v>
      </c>
      <c r="D833" s="5">
        <v>2586015.9</v>
      </c>
    </row>
    <row r="834" spans="1:4">
      <c r="A834" s="3">
        <v>40987.5625</v>
      </c>
      <c r="B834" s="5">
        <v>26.58</v>
      </c>
      <c r="C834" s="5">
        <v>175054</v>
      </c>
      <c r="D834" s="5">
        <v>4656345.8</v>
      </c>
    </row>
    <row r="835" spans="1:4">
      <c r="A835" s="3">
        <v>40987.569444444445</v>
      </c>
      <c r="B835" s="5">
        <v>26.9</v>
      </c>
      <c r="C835" s="5">
        <v>168926</v>
      </c>
      <c r="D835" s="5">
        <v>4522515.9000000004</v>
      </c>
    </row>
    <row r="836" spans="1:4">
      <c r="A836" s="3">
        <v>40987.576388888891</v>
      </c>
      <c r="B836" s="5">
        <v>26.68</v>
      </c>
      <c r="C836" s="5">
        <v>125816</v>
      </c>
      <c r="D836" s="5">
        <v>3362168.75</v>
      </c>
    </row>
    <row r="837" spans="1:4">
      <c r="A837" s="3">
        <v>40987.583333333336</v>
      </c>
      <c r="B837" s="5">
        <v>26.75</v>
      </c>
      <c r="C837" s="5">
        <v>117582</v>
      </c>
      <c r="D837" s="5">
        <v>3143677.38</v>
      </c>
    </row>
    <row r="838" spans="1:4">
      <c r="A838" s="3">
        <v>40987.590277777781</v>
      </c>
      <c r="B838" s="5">
        <v>26.93</v>
      </c>
      <c r="C838" s="5">
        <v>148534</v>
      </c>
      <c r="D838" s="5">
        <v>3974641.13</v>
      </c>
    </row>
    <row r="839" spans="1:4">
      <c r="A839" s="3">
        <v>40987.597222222219</v>
      </c>
      <c r="B839" s="5">
        <v>27</v>
      </c>
      <c r="C839" s="5">
        <v>191425</v>
      </c>
      <c r="D839" s="5">
        <v>5161532.05</v>
      </c>
    </row>
    <row r="840" spans="1:4">
      <c r="A840" s="3">
        <v>40987.604166666664</v>
      </c>
      <c r="B840" s="5">
        <v>27</v>
      </c>
      <c r="C840" s="5">
        <v>117801</v>
      </c>
      <c r="D840" s="5">
        <v>3174381.69</v>
      </c>
    </row>
    <row r="841" spans="1:4">
      <c r="A841" s="3">
        <v>40987.611111111109</v>
      </c>
      <c r="B841" s="5">
        <v>26.91</v>
      </c>
      <c r="C841" s="5">
        <v>245137</v>
      </c>
      <c r="D841" s="5">
        <v>6599377.0099999998</v>
      </c>
    </row>
    <row r="842" spans="1:4">
      <c r="A842" s="3">
        <v>40987.618055555555</v>
      </c>
      <c r="B842" s="5">
        <v>26.83</v>
      </c>
      <c r="C842" s="5">
        <v>284803</v>
      </c>
      <c r="D842" s="5">
        <v>7664491.9000000004</v>
      </c>
    </row>
    <row r="843" spans="1:4">
      <c r="A843" s="3">
        <v>40987.625</v>
      </c>
      <c r="B843" s="5">
        <v>26.85</v>
      </c>
      <c r="C843" s="5">
        <v>192458</v>
      </c>
      <c r="D843" s="5">
        <v>5162245.34</v>
      </c>
    </row>
    <row r="844" spans="1:4">
      <c r="A844" s="3">
        <v>40988.402777777781</v>
      </c>
      <c r="B844" s="5">
        <v>26.73</v>
      </c>
      <c r="C844" s="5">
        <v>99120</v>
      </c>
      <c r="D844" s="5">
        <v>2644774.2000000002</v>
      </c>
    </row>
    <row r="845" spans="1:4">
      <c r="A845" s="3">
        <v>40988.409722222219</v>
      </c>
      <c r="B845" s="5">
        <v>26.77</v>
      </c>
      <c r="C845" s="5">
        <v>93375</v>
      </c>
      <c r="D845" s="5">
        <v>2498723.75</v>
      </c>
    </row>
    <row r="846" spans="1:4">
      <c r="A846" s="3">
        <v>40988.416666666664</v>
      </c>
      <c r="B846" s="5">
        <v>26.85</v>
      </c>
      <c r="C846" s="5">
        <v>299962</v>
      </c>
      <c r="D846" s="5">
        <v>8050575.0899999999</v>
      </c>
    </row>
    <row r="847" spans="1:4">
      <c r="A847" s="3">
        <v>40988.423611111109</v>
      </c>
      <c r="B847" s="5">
        <v>26.73</v>
      </c>
      <c r="C847" s="5">
        <v>221338</v>
      </c>
      <c r="D847" s="5">
        <v>5928822.5999999996</v>
      </c>
    </row>
    <row r="848" spans="1:4">
      <c r="A848" s="3">
        <v>40988.430555555555</v>
      </c>
      <c r="B848" s="5">
        <v>26.37</v>
      </c>
      <c r="C848" s="5">
        <v>216441</v>
      </c>
      <c r="D848" s="5">
        <v>5743504.1900000004</v>
      </c>
    </row>
    <row r="849" spans="1:4">
      <c r="A849" s="3">
        <v>40988.4375</v>
      </c>
      <c r="B849" s="5">
        <v>26.54</v>
      </c>
      <c r="C849" s="5">
        <v>213550</v>
      </c>
      <c r="D849" s="5">
        <v>5652004</v>
      </c>
    </row>
    <row r="850" spans="1:4">
      <c r="A850" s="3">
        <v>40988.444444444445</v>
      </c>
      <c r="B850" s="5">
        <v>26.51</v>
      </c>
      <c r="C850" s="5">
        <v>145950</v>
      </c>
      <c r="D850" s="5">
        <v>3871578.5</v>
      </c>
    </row>
    <row r="851" spans="1:4">
      <c r="A851" s="3">
        <v>40988.451388888891</v>
      </c>
      <c r="B851" s="5">
        <v>26.43</v>
      </c>
      <c r="C851" s="5">
        <v>199700</v>
      </c>
      <c r="D851" s="5">
        <v>5289711.5</v>
      </c>
    </row>
    <row r="852" spans="1:4">
      <c r="A852" s="3">
        <v>40988.458333333336</v>
      </c>
      <c r="B852" s="5">
        <v>26.39</v>
      </c>
      <c r="C852" s="5">
        <v>349391</v>
      </c>
      <c r="D852" s="5">
        <v>9217200.5999999996</v>
      </c>
    </row>
    <row r="853" spans="1:4">
      <c r="A853" s="3">
        <v>40988.465277777781</v>
      </c>
      <c r="B853" s="5">
        <v>26.31</v>
      </c>
      <c r="C853" s="5">
        <v>281300</v>
      </c>
      <c r="D853" s="5">
        <v>7367541.5199999996</v>
      </c>
    </row>
    <row r="854" spans="1:4">
      <c r="A854" s="3">
        <v>40988.472222222219</v>
      </c>
      <c r="B854" s="5">
        <v>26.34</v>
      </c>
      <c r="C854" s="5">
        <v>48000</v>
      </c>
      <c r="D854" s="5">
        <v>1264729</v>
      </c>
    </row>
    <row r="855" spans="1:4">
      <c r="A855" s="3">
        <v>40988.479166666664</v>
      </c>
      <c r="B855" s="5">
        <v>26.13</v>
      </c>
      <c r="C855" s="5">
        <v>98300</v>
      </c>
      <c r="D855" s="5">
        <v>2573297</v>
      </c>
    </row>
    <row r="856" spans="1:4">
      <c r="A856" s="3">
        <v>40988.548611111109</v>
      </c>
      <c r="B856" s="5">
        <v>26.08</v>
      </c>
      <c r="C856" s="5">
        <v>60600</v>
      </c>
      <c r="D856" s="5">
        <v>1581284</v>
      </c>
    </row>
    <row r="857" spans="1:4">
      <c r="A857" s="3">
        <v>40988.555555555555</v>
      </c>
      <c r="B857" s="5">
        <v>26.03</v>
      </c>
      <c r="C857" s="5">
        <v>72030</v>
      </c>
      <c r="D857" s="5">
        <v>1877883.2</v>
      </c>
    </row>
    <row r="858" spans="1:4">
      <c r="A858" s="3">
        <v>40988.5625</v>
      </c>
      <c r="B858" s="5">
        <v>26.15</v>
      </c>
      <c r="C858" s="5">
        <v>101739</v>
      </c>
      <c r="D858" s="5">
        <v>2652922.5699999998</v>
      </c>
    </row>
    <row r="859" spans="1:4">
      <c r="A859" s="3">
        <v>40988.569444444445</v>
      </c>
      <c r="B859" s="5">
        <v>26.17</v>
      </c>
      <c r="C859" s="5">
        <v>44300</v>
      </c>
      <c r="D859" s="5">
        <v>1159301.8999999999</v>
      </c>
    </row>
    <row r="860" spans="1:4">
      <c r="A860" s="3">
        <v>40988.576388888891</v>
      </c>
      <c r="B860" s="5">
        <v>26.05</v>
      </c>
      <c r="C860" s="5">
        <v>92005</v>
      </c>
      <c r="D860" s="5">
        <v>2401291.5</v>
      </c>
    </row>
    <row r="861" spans="1:4">
      <c r="A861" s="3">
        <v>40988.583333333336</v>
      </c>
      <c r="B861" s="5">
        <v>26.04</v>
      </c>
      <c r="C861" s="5">
        <v>146321</v>
      </c>
      <c r="D861" s="5">
        <v>3809663.23</v>
      </c>
    </row>
    <row r="862" spans="1:4">
      <c r="A862" s="3">
        <v>40988.590277777781</v>
      </c>
      <c r="B862" s="5">
        <v>26.03</v>
      </c>
      <c r="C862" s="5">
        <v>241481</v>
      </c>
      <c r="D862" s="5">
        <v>6280633.2300000004</v>
      </c>
    </row>
    <row r="863" spans="1:4">
      <c r="A863" s="3">
        <v>40988.597222222219</v>
      </c>
      <c r="B863" s="5">
        <v>26.03</v>
      </c>
      <c r="C863" s="5">
        <v>104582</v>
      </c>
      <c r="D863" s="5">
        <v>2719952.14</v>
      </c>
    </row>
    <row r="864" spans="1:4">
      <c r="A864" s="3">
        <v>40988.604166666664</v>
      </c>
      <c r="B864" s="5">
        <v>26.15</v>
      </c>
      <c r="C864" s="5">
        <v>52344</v>
      </c>
      <c r="D864" s="5">
        <v>1365386.9</v>
      </c>
    </row>
    <row r="865" spans="1:4">
      <c r="A865" s="3">
        <v>40988.611111111109</v>
      </c>
      <c r="B865" s="5">
        <v>26.45</v>
      </c>
      <c r="C865" s="5">
        <v>334900</v>
      </c>
      <c r="D865" s="5">
        <v>8822392</v>
      </c>
    </row>
    <row r="866" spans="1:4">
      <c r="A866" s="3">
        <v>40988.618055555555</v>
      </c>
      <c r="B866" s="5">
        <v>26.06</v>
      </c>
      <c r="C866" s="5">
        <v>124100</v>
      </c>
      <c r="D866" s="5">
        <v>3255634.82</v>
      </c>
    </row>
    <row r="867" spans="1:4">
      <c r="A867" s="3">
        <v>40988.625</v>
      </c>
      <c r="B867" s="5">
        <v>26.12</v>
      </c>
      <c r="C867" s="5">
        <v>89476</v>
      </c>
      <c r="D867" s="5">
        <v>2334345.85</v>
      </c>
    </row>
    <row r="868" spans="1:4">
      <c r="A868" s="3">
        <v>40989.402777777781</v>
      </c>
      <c r="B868" s="5">
        <v>26.01</v>
      </c>
      <c r="C868" s="5">
        <v>144133</v>
      </c>
      <c r="D868" s="5">
        <v>3772519.52</v>
      </c>
    </row>
    <row r="869" spans="1:4">
      <c r="A869" s="3">
        <v>40989.409722222219</v>
      </c>
      <c r="B869" s="5">
        <v>26</v>
      </c>
      <c r="C869" s="5">
        <v>125793</v>
      </c>
      <c r="D869" s="5">
        <v>3275397.18</v>
      </c>
    </row>
    <row r="870" spans="1:4">
      <c r="A870" s="3">
        <v>40989.416666666664</v>
      </c>
      <c r="B870" s="5">
        <v>25.85</v>
      </c>
      <c r="C870" s="5">
        <v>194411</v>
      </c>
      <c r="D870" s="5">
        <v>5042981.75</v>
      </c>
    </row>
    <row r="871" spans="1:4">
      <c r="A871" s="3">
        <v>40989.423611111109</v>
      </c>
      <c r="B871" s="5">
        <v>25.85</v>
      </c>
      <c r="C871" s="5">
        <v>164167</v>
      </c>
      <c r="D871" s="5">
        <v>4246590.96</v>
      </c>
    </row>
    <row r="872" spans="1:4">
      <c r="A872" s="3">
        <v>40989.430555555555</v>
      </c>
      <c r="B872" s="5">
        <v>25.88</v>
      </c>
      <c r="C872" s="5">
        <v>235632</v>
      </c>
      <c r="D872" s="5">
        <v>6097586.4800000004</v>
      </c>
    </row>
    <row r="873" spans="1:4">
      <c r="A873" s="3">
        <v>40989.4375</v>
      </c>
      <c r="B873" s="5">
        <v>25.86</v>
      </c>
      <c r="C873" s="5">
        <v>179727</v>
      </c>
      <c r="D873" s="5">
        <v>4647772.28</v>
      </c>
    </row>
    <row r="874" spans="1:4">
      <c r="A874" s="3">
        <v>40989.444444444445</v>
      </c>
      <c r="B874" s="5">
        <v>25.65</v>
      </c>
      <c r="C874" s="5">
        <v>334002</v>
      </c>
      <c r="D874" s="5">
        <v>8614618.4000000004</v>
      </c>
    </row>
    <row r="875" spans="1:4">
      <c r="A875" s="3">
        <v>40989.451388888891</v>
      </c>
      <c r="B875" s="5">
        <v>25.65</v>
      </c>
      <c r="C875" s="5">
        <v>167361</v>
      </c>
      <c r="D875" s="5">
        <v>4297447.6500000004</v>
      </c>
    </row>
    <row r="876" spans="1:4">
      <c r="A876" s="3">
        <v>40989.458333333336</v>
      </c>
      <c r="B876" s="5">
        <v>25.6</v>
      </c>
      <c r="C876" s="5">
        <v>222839</v>
      </c>
      <c r="D876" s="5">
        <v>5708872.25</v>
      </c>
    </row>
    <row r="877" spans="1:4">
      <c r="A877" s="3">
        <v>40989.465277777781</v>
      </c>
      <c r="B877" s="5">
        <v>25.45</v>
      </c>
      <c r="C877" s="5">
        <v>205649</v>
      </c>
      <c r="D877" s="5">
        <v>5245814.4000000004</v>
      </c>
    </row>
    <row r="878" spans="1:4">
      <c r="A878" s="3">
        <v>40989.472222222219</v>
      </c>
      <c r="B878" s="5">
        <v>25.22</v>
      </c>
      <c r="C878" s="5">
        <v>201957</v>
      </c>
      <c r="D878" s="5">
        <v>5115528.74</v>
      </c>
    </row>
    <row r="879" spans="1:4">
      <c r="A879" s="3">
        <v>40989.479166666664</v>
      </c>
      <c r="B879" s="5">
        <v>25.2</v>
      </c>
      <c r="C879" s="5">
        <v>162839</v>
      </c>
      <c r="D879" s="5">
        <v>4095458.11</v>
      </c>
    </row>
    <row r="880" spans="1:4">
      <c r="A880" s="3">
        <v>40989.548611111109</v>
      </c>
      <c r="B880" s="5">
        <v>25.2</v>
      </c>
      <c r="C880" s="5">
        <v>106350</v>
      </c>
      <c r="D880" s="5">
        <v>2674009.61</v>
      </c>
    </row>
    <row r="881" spans="1:4">
      <c r="A881" s="3">
        <v>40989.555555555555</v>
      </c>
      <c r="B881" s="5">
        <v>25.15</v>
      </c>
      <c r="C881" s="5">
        <v>134904</v>
      </c>
      <c r="D881" s="5">
        <v>3394770.9</v>
      </c>
    </row>
    <row r="882" spans="1:4">
      <c r="A882" s="3">
        <v>40989.5625</v>
      </c>
      <c r="B882" s="5">
        <v>25.4</v>
      </c>
      <c r="C882" s="5">
        <v>130930</v>
      </c>
      <c r="D882" s="5">
        <v>3297768.04</v>
      </c>
    </row>
    <row r="883" spans="1:4">
      <c r="A883" s="3">
        <v>40989.569444444445</v>
      </c>
      <c r="B883" s="5">
        <v>25.47</v>
      </c>
      <c r="C883" s="5">
        <v>142232</v>
      </c>
      <c r="D883" s="5">
        <v>3608139.99</v>
      </c>
    </row>
    <row r="884" spans="1:4">
      <c r="A884" s="3">
        <v>40989.576388888891</v>
      </c>
      <c r="B884" s="5">
        <v>25.23</v>
      </c>
      <c r="C884" s="5">
        <v>119364</v>
      </c>
      <c r="D884" s="5">
        <v>3022493.93</v>
      </c>
    </row>
    <row r="885" spans="1:4">
      <c r="A885" s="3">
        <v>40989.583333333336</v>
      </c>
      <c r="B885" s="5">
        <v>25.45</v>
      </c>
      <c r="C885" s="5">
        <v>128259</v>
      </c>
      <c r="D885" s="5">
        <v>3249960.39</v>
      </c>
    </row>
    <row r="886" spans="1:4">
      <c r="A886" s="3">
        <v>40989.590277777781</v>
      </c>
      <c r="B886" s="5">
        <v>25.45</v>
      </c>
      <c r="C886" s="5">
        <v>117705</v>
      </c>
      <c r="D886" s="5">
        <v>2986642.65</v>
      </c>
    </row>
    <row r="887" spans="1:4">
      <c r="A887" s="3">
        <v>40989.597222222219</v>
      </c>
      <c r="B887" s="5">
        <v>25.45</v>
      </c>
      <c r="C887" s="5">
        <v>127766</v>
      </c>
      <c r="D887" s="5">
        <v>3249411.78</v>
      </c>
    </row>
    <row r="888" spans="1:4">
      <c r="A888" s="3">
        <v>40989.604166666664</v>
      </c>
      <c r="B888" s="5">
        <v>25.85</v>
      </c>
      <c r="C888" s="5">
        <v>209897</v>
      </c>
      <c r="D888" s="5">
        <v>5380418.4299999997</v>
      </c>
    </row>
    <row r="889" spans="1:4">
      <c r="A889" s="3">
        <v>40989.611111111109</v>
      </c>
      <c r="B889" s="5">
        <v>26.05</v>
      </c>
      <c r="C889" s="5">
        <v>128126</v>
      </c>
      <c r="D889" s="5">
        <v>3322068.22</v>
      </c>
    </row>
    <row r="890" spans="1:4">
      <c r="A890" s="3">
        <v>40989.618055555555</v>
      </c>
      <c r="B890" s="5">
        <v>25.89</v>
      </c>
      <c r="C890" s="5">
        <v>65148</v>
      </c>
      <c r="D890" s="5">
        <v>1688094.1</v>
      </c>
    </row>
    <row r="891" spans="1:4">
      <c r="A891" s="3">
        <v>40989.625</v>
      </c>
      <c r="B891" s="5">
        <v>25.9</v>
      </c>
      <c r="C891" s="5">
        <v>111365</v>
      </c>
      <c r="D891" s="5">
        <v>2883255.56</v>
      </c>
    </row>
    <row r="892" spans="1:4">
      <c r="A892" s="3">
        <v>40990.402777777781</v>
      </c>
      <c r="B892" s="5">
        <v>25.61</v>
      </c>
      <c r="C892" s="5">
        <v>94394</v>
      </c>
      <c r="D892" s="5">
        <v>2420514.9</v>
      </c>
    </row>
    <row r="893" spans="1:4">
      <c r="A893" s="3">
        <v>40990.409722222219</v>
      </c>
      <c r="B893" s="5">
        <v>25.68</v>
      </c>
      <c r="C893" s="5">
        <v>92060</v>
      </c>
      <c r="D893" s="5">
        <v>2361378.39</v>
      </c>
    </row>
    <row r="894" spans="1:4">
      <c r="A894" s="3">
        <v>40990.416666666664</v>
      </c>
      <c r="B894" s="5">
        <v>25.7</v>
      </c>
      <c r="C894" s="5">
        <v>143900</v>
      </c>
      <c r="D894" s="5">
        <v>3692559.71</v>
      </c>
    </row>
    <row r="895" spans="1:4">
      <c r="A895" s="3">
        <v>40990.423611111109</v>
      </c>
      <c r="B895" s="5">
        <v>25.7</v>
      </c>
      <c r="C895" s="5">
        <v>180492</v>
      </c>
      <c r="D895" s="5">
        <v>4641174.3600000003</v>
      </c>
    </row>
    <row r="896" spans="1:4">
      <c r="A896" s="3">
        <v>40990.430555555555</v>
      </c>
      <c r="B896" s="5">
        <v>25.67</v>
      </c>
      <c r="C896" s="5">
        <v>62910</v>
      </c>
      <c r="D896" s="5">
        <v>1617809.6</v>
      </c>
    </row>
    <row r="897" spans="1:4">
      <c r="A897" s="3">
        <v>40990.4375</v>
      </c>
      <c r="B897" s="5">
        <v>25.5</v>
      </c>
      <c r="C897" s="5">
        <v>80563</v>
      </c>
      <c r="D897" s="5">
        <v>2060134.25</v>
      </c>
    </row>
    <row r="898" spans="1:4">
      <c r="A898" s="3">
        <v>40990.444444444445</v>
      </c>
      <c r="B898" s="5">
        <v>25.38</v>
      </c>
      <c r="C898" s="5">
        <v>110611</v>
      </c>
      <c r="D898" s="5">
        <v>2815062.25</v>
      </c>
    </row>
    <row r="899" spans="1:4">
      <c r="A899" s="3">
        <v>40990.451388888891</v>
      </c>
      <c r="B899" s="5">
        <v>25.41</v>
      </c>
      <c r="C899" s="5">
        <v>166626</v>
      </c>
      <c r="D899" s="5">
        <v>4230553.12</v>
      </c>
    </row>
    <row r="900" spans="1:4">
      <c r="A900" s="3">
        <v>40990.458333333336</v>
      </c>
      <c r="B900" s="5">
        <v>25.42</v>
      </c>
      <c r="C900" s="5">
        <v>185251</v>
      </c>
      <c r="D900" s="5">
        <v>4705311.6399999997</v>
      </c>
    </row>
    <row r="901" spans="1:4">
      <c r="A901" s="3">
        <v>40990.465277777781</v>
      </c>
      <c r="B901" s="5">
        <v>25.42</v>
      </c>
      <c r="C901" s="5">
        <v>13600</v>
      </c>
      <c r="D901" s="5">
        <v>345856</v>
      </c>
    </row>
    <row r="902" spans="1:4">
      <c r="A902" s="3">
        <v>40990.472222222219</v>
      </c>
      <c r="B902" s="5">
        <v>25.43</v>
      </c>
      <c r="C902" s="5">
        <v>39600</v>
      </c>
      <c r="D902" s="5">
        <v>1006886</v>
      </c>
    </row>
    <row r="903" spans="1:4">
      <c r="A903" s="3">
        <v>40990.479166666664</v>
      </c>
      <c r="B903" s="5">
        <v>25.43</v>
      </c>
      <c r="C903" s="5">
        <v>21100</v>
      </c>
      <c r="D903" s="5">
        <v>536516</v>
      </c>
    </row>
    <row r="904" spans="1:4">
      <c r="A904" s="3">
        <v>40990.548611111109</v>
      </c>
      <c r="B904" s="5">
        <v>25.44</v>
      </c>
      <c r="C904" s="5">
        <v>16400</v>
      </c>
      <c r="D904" s="5">
        <v>417025</v>
      </c>
    </row>
    <row r="905" spans="1:4">
      <c r="A905" s="3">
        <v>40990.555555555555</v>
      </c>
      <c r="B905" s="5">
        <v>25.41</v>
      </c>
      <c r="C905" s="5">
        <v>36204</v>
      </c>
      <c r="D905" s="5">
        <v>920039.64</v>
      </c>
    </row>
    <row r="906" spans="1:4">
      <c r="A906" s="3">
        <v>40990.5625</v>
      </c>
      <c r="B906" s="5">
        <v>25.5</v>
      </c>
      <c r="C906" s="5">
        <v>99864</v>
      </c>
      <c r="D906" s="5">
        <v>2551654.9300000002</v>
      </c>
    </row>
    <row r="907" spans="1:4">
      <c r="A907" s="3">
        <v>40990.569444444445</v>
      </c>
      <c r="B907" s="5">
        <v>25.55</v>
      </c>
      <c r="C907" s="5">
        <v>15800</v>
      </c>
      <c r="D907" s="5">
        <v>404010.68</v>
      </c>
    </row>
    <row r="908" spans="1:4">
      <c r="A908" s="3">
        <v>40990.576388888891</v>
      </c>
      <c r="B908" s="5">
        <v>25.72</v>
      </c>
      <c r="C908" s="5">
        <v>57598</v>
      </c>
      <c r="D908" s="5">
        <v>1476262.83</v>
      </c>
    </row>
    <row r="909" spans="1:4">
      <c r="A909" s="3">
        <v>40990.583333333336</v>
      </c>
      <c r="B909" s="5">
        <v>25.75</v>
      </c>
      <c r="C909" s="5">
        <v>201294</v>
      </c>
      <c r="D909" s="5">
        <v>5191443.5</v>
      </c>
    </row>
    <row r="910" spans="1:4">
      <c r="A910" s="3">
        <v>40990.590277777781</v>
      </c>
      <c r="B910" s="5">
        <v>25.61</v>
      </c>
      <c r="C910" s="5">
        <v>52278</v>
      </c>
      <c r="D910" s="5">
        <v>1348066.49</v>
      </c>
    </row>
    <row r="911" spans="1:4">
      <c r="A911" s="3">
        <v>40990.597222222219</v>
      </c>
      <c r="B911" s="5">
        <v>25.71</v>
      </c>
      <c r="C911" s="5">
        <v>17492</v>
      </c>
      <c r="D911" s="5">
        <v>449051.08</v>
      </c>
    </row>
    <row r="912" spans="1:4">
      <c r="A912" s="3">
        <v>40990.604166666664</v>
      </c>
      <c r="B912" s="5">
        <v>25.78</v>
      </c>
      <c r="C912" s="5">
        <v>189700</v>
      </c>
      <c r="D912" s="5">
        <v>4893976.5</v>
      </c>
    </row>
    <row r="913" spans="1:4">
      <c r="A913" s="3">
        <v>40990.611111111109</v>
      </c>
      <c r="B913" s="5">
        <v>25.8</v>
      </c>
      <c r="C913" s="5">
        <v>170796</v>
      </c>
      <c r="D913" s="5">
        <v>4404052.5</v>
      </c>
    </row>
    <row r="914" spans="1:4">
      <c r="A914" s="3">
        <v>40990.618055555555</v>
      </c>
      <c r="B914" s="5">
        <v>25.85</v>
      </c>
      <c r="C914" s="5">
        <v>72941</v>
      </c>
      <c r="D914" s="5">
        <v>1883014.8</v>
      </c>
    </row>
    <row r="915" spans="1:4">
      <c r="A915" s="3">
        <v>40990.625</v>
      </c>
      <c r="B915" s="5">
        <v>25.8</v>
      </c>
      <c r="C915" s="5">
        <v>119152</v>
      </c>
      <c r="D915" s="5">
        <v>3074727.6</v>
      </c>
    </row>
    <row r="916" spans="1:4">
      <c r="A916" s="3">
        <v>40991.402777777781</v>
      </c>
      <c r="B916" s="5">
        <v>25.51</v>
      </c>
      <c r="C916" s="5">
        <v>49980</v>
      </c>
      <c r="D916" s="5">
        <v>1281087.2</v>
      </c>
    </row>
    <row r="917" spans="1:4">
      <c r="A917" s="3">
        <v>40991.409722222219</v>
      </c>
      <c r="B917" s="5">
        <v>25.66</v>
      </c>
      <c r="C917" s="5">
        <v>47068</v>
      </c>
      <c r="D917" s="5">
        <v>1205624.3799999999</v>
      </c>
    </row>
    <row r="918" spans="1:4">
      <c r="A918" s="3">
        <v>40991.416666666664</v>
      </c>
      <c r="B918" s="5">
        <v>25.8</v>
      </c>
      <c r="C918" s="5">
        <v>76615</v>
      </c>
      <c r="D918" s="5">
        <v>1972139.1</v>
      </c>
    </row>
    <row r="919" spans="1:4">
      <c r="A919" s="3">
        <v>40991.423611111109</v>
      </c>
      <c r="B919" s="5">
        <v>25.73</v>
      </c>
      <c r="C919" s="5">
        <v>62785</v>
      </c>
      <c r="D919" s="5">
        <v>1613281.5</v>
      </c>
    </row>
    <row r="920" spans="1:4">
      <c r="A920" s="3">
        <v>40991.430555555555</v>
      </c>
      <c r="B920" s="5">
        <v>25.69</v>
      </c>
      <c r="C920" s="5">
        <v>21150</v>
      </c>
      <c r="D920" s="5">
        <v>543932</v>
      </c>
    </row>
    <row r="921" spans="1:4">
      <c r="A921" s="3">
        <v>40991.4375</v>
      </c>
      <c r="B921" s="5">
        <v>25.99</v>
      </c>
      <c r="C921" s="5">
        <v>178786</v>
      </c>
      <c r="D921" s="5">
        <v>4621510.9400000004</v>
      </c>
    </row>
    <row r="922" spans="1:4">
      <c r="A922" s="3">
        <v>40991.444444444445</v>
      </c>
      <c r="B922" s="5">
        <v>26.09</v>
      </c>
      <c r="C922" s="5">
        <v>151633</v>
      </c>
      <c r="D922" s="5">
        <v>3946216.79</v>
      </c>
    </row>
    <row r="923" spans="1:4">
      <c r="A923" s="3">
        <v>40991.451388888891</v>
      </c>
      <c r="B923" s="5">
        <v>26.1</v>
      </c>
      <c r="C923" s="5">
        <v>104928</v>
      </c>
      <c r="D923" s="5">
        <v>2742111.8</v>
      </c>
    </row>
    <row r="924" spans="1:4">
      <c r="A924" s="3">
        <v>40991.458333333336</v>
      </c>
      <c r="B924" s="5">
        <v>26.05</v>
      </c>
      <c r="C924" s="5">
        <v>38242</v>
      </c>
      <c r="D924" s="5">
        <v>995813.62</v>
      </c>
    </row>
    <row r="925" spans="1:4">
      <c r="A925" s="3">
        <v>40991.465277777781</v>
      </c>
      <c r="B925" s="5">
        <v>26</v>
      </c>
      <c r="C925" s="5">
        <v>20390</v>
      </c>
      <c r="D925" s="5">
        <v>531010.47</v>
      </c>
    </row>
    <row r="926" spans="1:4">
      <c r="A926" s="3">
        <v>40991.472222222219</v>
      </c>
      <c r="B926" s="5">
        <v>25.81</v>
      </c>
      <c r="C926" s="5">
        <v>65600</v>
      </c>
      <c r="D926" s="5">
        <v>1700546</v>
      </c>
    </row>
    <row r="927" spans="1:4">
      <c r="A927" s="3">
        <v>40991.479166666664</v>
      </c>
      <c r="B927" s="5">
        <v>25.87</v>
      </c>
      <c r="C927" s="5">
        <v>20111</v>
      </c>
      <c r="D927" s="5">
        <v>519317.8</v>
      </c>
    </row>
    <row r="928" spans="1:4">
      <c r="A928" s="3">
        <v>40991.548611111109</v>
      </c>
      <c r="B928" s="5">
        <v>25.88</v>
      </c>
      <c r="C928" s="5">
        <v>13699</v>
      </c>
      <c r="D928" s="5">
        <v>354135.18</v>
      </c>
    </row>
    <row r="929" spans="1:4">
      <c r="A929" s="3">
        <v>40991.555555555555</v>
      </c>
      <c r="B929" s="5">
        <v>25.83</v>
      </c>
      <c r="C929" s="5">
        <v>22501</v>
      </c>
      <c r="D929" s="5">
        <v>581264.62</v>
      </c>
    </row>
    <row r="930" spans="1:4">
      <c r="A930" s="3">
        <v>40991.5625</v>
      </c>
      <c r="B930" s="5">
        <v>25.85</v>
      </c>
      <c r="C930" s="5">
        <v>51515</v>
      </c>
      <c r="D930" s="5">
        <v>1328823.95</v>
      </c>
    </row>
    <row r="931" spans="1:4">
      <c r="A931" s="3">
        <v>40991.569444444445</v>
      </c>
      <c r="B931" s="5">
        <v>25.82</v>
      </c>
      <c r="C931" s="5">
        <v>21911</v>
      </c>
      <c r="D931" s="5">
        <v>565884.80000000005</v>
      </c>
    </row>
    <row r="932" spans="1:4">
      <c r="A932" s="3">
        <v>40991.576388888891</v>
      </c>
      <c r="B932" s="5">
        <v>25.75</v>
      </c>
      <c r="C932" s="5">
        <v>36124</v>
      </c>
      <c r="D932" s="5">
        <v>932046.45</v>
      </c>
    </row>
    <row r="933" spans="1:4">
      <c r="A933" s="3">
        <v>40991.583333333336</v>
      </c>
      <c r="B933" s="5">
        <v>25.8</v>
      </c>
      <c r="C933" s="5">
        <v>27955</v>
      </c>
      <c r="D933" s="5">
        <v>720974.25</v>
      </c>
    </row>
    <row r="934" spans="1:4">
      <c r="A934" s="3">
        <v>40991.590277777781</v>
      </c>
      <c r="B934" s="5">
        <v>25.74</v>
      </c>
      <c r="C934" s="5">
        <v>49604</v>
      </c>
      <c r="D934" s="5">
        <v>1276474</v>
      </c>
    </row>
    <row r="935" spans="1:4">
      <c r="A935" s="3">
        <v>40991.597222222219</v>
      </c>
      <c r="B935" s="5">
        <v>25.71</v>
      </c>
      <c r="C935" s="5">
        <v>97606</v>
      </c>
      <c r="D935" s="5">
        <v>2512050.2799999998</v>
      </c>
    </row>
    <row r="936" spans="1:4">
      <c r="A936" s="3">
        <v>40991.604166666664</v>
      </c>
      <c r="B936" s="5">
        <v>25.6</v>
      </c>
      <c r="C936" s="5">
        <v>144808</v>
      </c>
      <c r="D936" s="5">
        <v>3704817.65</v>
      </c>
    </row>
    <row r="937" spans="1:4">
      <c r="A937" s="3">
        <v>40991.611111111109</v>
      </c>
      <c r="B937" s="5">
        <v>25.61</v>
      </c>
      <c r="C937" s="5">
        <v>61319</v>
      </c>
      <c r="D937" s="5">
        <v>1577651.9</v>
      </c>
    </row>
    <row r="938" spans="1:4">
      <c r="A938" s="3">
        <v>40991.618055555555</v>
      </c>
      <c r="B938" s="5">
        <v>25.7</v>
      </c>
      <c r="C938" s="5">
        <v>71223</v>
      </c>
      <c r="D938" s="5">
        <v>1828410.75</v>
      </c>
    </row>
    <row r="939" spans="1:4">
      <c r="A939" s="3">
        <v>40991.625</v>
      </c>
      <c r="B939" s="5">
        <v>25.73</v>
      </c>
      <c r="C939" s="5">
        <v>55490</v>
      </c>
      <c r="D939" s="5">
        <v>1425728.86</v>
      </c>
    </row>
    <row r="940" spans="1:4">
      <c r="A940" s="3">
        <v>40994.402777777781</v>
      </c>
      <c r="B940" s="5">
        <v>25.87</v>
      </c>
      <c r="C940" s="5">
        <v>30200</v>
      </c>
      <c r="D940" s="5">
        <v>778564.01</v>
      </c>
    </row>
    <row r="941" spans="1:4">
      <c r="A941" s="3">
        <v>40994.409722222219</v>
      </c>
      <c r="B941" s="5">
        <v>26.1</v>
      </c>
      <c r="C941" s="5">
        <v>105210</v>
      </c>
      <c r="D941" s="5">
        <v>2746363.39</v>
      </c>
    </row>
    <row r="942" spans="1:4">
      <c r="A942" s="3">
        <v>40994.416666666664</v>
      </c>
      <c r="B942" s="5">
        <v>26</v>
      </c>
      <c r="C942" s="5">
        <v>42891</v>
      </c>
      <c r="D942" s="5">
        <v>1116517.05</v>
      </c>
    </row>
    <row r="943" spans="1:4">
      <c r="A943" s="3">
        <v>40994.423611111109</v>
      </c>
      <c r="B943" s="5">
        <v>26</v>
      </c>
      <c r="C943" s="5">
        <v>32453</v>
      </c>
      <c r="D943" s="5">
        <v>844164.24</v>
      </c>
    </row>
    <row r="944" spans="1:4">
      <c r="A944" s="3">
        <v>40994.430555555555</v>
      </c>
      <c r="B944" s="5">
        <v>26</v>
      </c>
      <c r="C944" s="5">
        <v>72940</v>
      </c>
      <c r="D944" s="5">
        <v>1893670.7</v>
      </c>
    </row>
    <row r="945" spans="1:4">
      <c r="A945" s="3">
        <v>40994.4375</v>
      </c>
      <c r="B945" s="5">
        <v>25.9</v>
      </c>
      <c r="C945" s="5">
        <v>63160</v>
      </c>
      <c r="D945" s="5">
        <v>1637858</v>
      </c>
    </row>
    <row r="946" spans="1:4">
      <c r="A946" s="3">
        <v>40994.444444444445</v>
      </c>
      <c r="B946" s="5">
        <v>25.95</v>
      </c>
      <c r="C946" s="5">
        <v>51750</v>
      </c>
      <c r="D946" s="5">
        <v>1340421</v>
      </c>
    </row>
    <row r="947" spans="1:4">
      <c r="A947" s="3">
        <v>40994.451388888891</v>
      </c>
      <c r="B947" s="5">
        <v>26</v>
      </c>
      <c r="C947" s="5">
        <v>31962</v>
      </c>
      <c r="D947" s="5">
        <v>830856.57</v>
      </c>
    </row>
    <row r="948" spans="1:4">
      <c r="A948" s="3">
        <v>40994.458333333336</v>
      </c>
      <c r="B948" s="5">
        <v>26.1</v>
      </c>
      <c r="C948" s="5">
        <v>65138</v>
      </c>
      <c r="D948" s="5">
        <v>1696799.63</v>
      </c>
    </row>
    <row r="949" spans="1:4">
      <c r="A949" s="3">
        <v>40994.465277777781</v>
      </c>
      <c r="B949" s="5">
        <v>26.12</v>
      </c>
      <c r="C949" s="5">
        <v>44883</v>
      </c>
      <c r="D949" s="5">
        <v>1171996.6000000001</v>
      </c>
    </row>
    <row r="950" spans="1:4">
      <c r="A950" s="3">
        <v>40994.472222222219</v>
      </c>
      <c r="B950" s="5">
        <v>26.04</v>
      </c>
      <c r="C950" s="5">
        <v>25457</v>
      </c>
      <c r="D950" s="5">
        <v>664372.69999999995</v>
      </c>
    </row>
    <row r="951" spans="1:4">
      <c r="A951" s="3">
        <v>40994.479166666664</v>
      </c>
      <c r="B951" s="5">
        <v>26.01</v>
      </c>
      <c r="C951" s="5">
        <v>9600</v>
      </c>
      <c r="D951" s="5">
        <v>249917</v>
      </c>
    </row>
    <row r="952" spans="1:4">
      <c r="A952" s="3">
        <v>40994.548611111109</v>
      </c>
      <c r="B952" s="5">
        <v>25.96</v>
      </c>
      <c r="C952" s="5">
        <v>10150</v>
      </c>
      <c r="D952" s="5">
        <v>263938</v>
      </c>
    </row>
    <row r="953" spans="1:4">
      <c r="A953" s="3">
        <v>40994.555555555555</v>
      </c>
      <c r="B953" s="5">
        <v>25.85</v>
      </c>
      <c r="C953" s="5">
        <v>19950</v>
      </c>
      <c r="D953" s="5">
        <v>516628</v>
      </c>
    </row>
    <row r="954" spans="1:4">
      <c r="A954" s="3">
        <v>40994.5625</v>
      </c>
      <c r="B954" s="5">
        <v>25.89</v>
      </c>
      <c r="C954" s="5">
        <v>27911</v>
      </c>
      <c r="D954" s="5">
        <v>722324.95</v>
      </c>
    </row>
    <row r="955" spans="1:4">
      <c r="A955" s="3">
        <v>40994.569444444445</v>
      </c>
      <c r="B955" s="5">
        <v>25.9</v>
      </c>
      <c r="C955" s="5">
        <v>15500</v>
      </c>
      <c r="D955" s="5">
        <v>401406</v>
      </c>
    </row>
    <row r="956" spans="1:4">
      <c r="A956" s="3">
        <v>40994.576388888891</v>
      </c>
      <c r="B956" s="5">
        <v>26</v>
      </c>
      <c r="C956" s="5">
        <v>20400</v>
      </c>
      <c r="D956" s="5">
        <v>528752</v>
      </c>
    </row>
    <row r="957" spans="1:4">
      <c r="A957" s="3">
        <v>40994.583333333336</v>
      </c>
      <c r="B957" s="5">
        <v>25.96</v>
      </c>
      <c r="C957" s="5">
        <v>27100</v>
      </c>
      <c r="D957" s="5">
        <v>705000</v>
      </c>
    </row>
    <row r="958" spans="1:4">
      <c r="A958" s="3">
        <v>40994.590277777781</v>
      </c>
      <c r="B958" s="5">
        <v>25.83</v>
      </c>
      <c r="C958" s="5">
        <v>28289</v>
      </c>
      <c r="D958" s="5">
        <v>731317.05</v>
      </c>
    </row>
    <row r="959" spans="1:4">
      <c r="A959" s="3">
        <v>40994.597222222219</v>
      </c>
      <c r="B959" s="5">
        <v>25.82</v>
      </c>
      <c r="C959" s="5">
        <v>23510</v>
      </c>
      <c r="D959" s="5">
        <v>606923</v>
      </c>
    </row>
    <row r="960" spans="1:4">
      <c r="A960" s="3">
        <v>40994.604166666664</v>
      </c>
      <c r="B960" s="5">
        <v>25.8</v>
      </c>
      <c r="C960" s="5">
        <v>31390</v>
      </c>
      <c r="D960" s="5">
        <v>810519.07</v>
      </c>
    </row>
    <row r="961" spans="1:4">
      <c r="A961" s="3">
        <v>40994.611111111109</v>
      </c>
      <c r="B961" s="5">
        <v>25.85</v>
      </c>
      <c r="C961" s="5">
        <v>33300</v>
      </c>
      <c r="D961" s="5">
        <v>859548.6</v>
      </c>
    </row>
    <row r="962" spans="1:4">
      <c r="A962" s="3">
        <v>40994.618055555555</v>
      </c>
      <c r="B962" s="5">
        <v>25.88</v>
      </c>
      <c r="C962" s="5">
        <v>49798</v>
      </c>
      <c r="D962" s="5">
        <v>1287565.3</v>
      </c>
    </row>
    <row r="963" spans="1:4">
      <c r="A963" s="3">
        <v>40994.625</v>
      </c>
      <c r="B963" s="5">
        <v>26</v>
      </c>
      <c r="C963" s="5">
        <v>95321</v>
      </c>
      <c r="D963" s="5">
        <v>2474972.7200000002</v>
      </c>
    </row>
    <row r="964" spans="1:4">
      <c r="A964" s="3">
        <v>40995.402777777781</v>
      </c>
      <c r="B964" s="5">
        <v>26.03</v>
      </c>
      <c r="C964" s="5">
        <v>95020</v>
      </c>
      <c r="D964" s="5">
        <v>2487507.41</v>
      </c>
    </row>
    <row r="965" spans="1:4">
      <c r="A965" s="3">
        <v>40995.409722222219</v>
      </c>
      <c r="B965" s="5">
        <v>26.04</v>
      </c>
      <c r="C965" s="5">
        <v>76500</v>
      </c>
      <c r="D965" s="5">
        <v>1991397.66</v>
      </c>
    </row>
    <row r="966" spans="1:4">
      <c r="A966" s="3">
        <v>40995.416666666664</v>
      </c>
      <c r="B966" s="5">
        <v>25.98</v>
      </c>
      <c r="C966" s="5">
        <v>87250</v>
      </c>
      <c r="D966" s="5">
        <v>2268573.5</v>
      </c>
    </row>
    <row r="967" spans="1:4">
      <c r="A967" s="3">
        <v>40995.423611111109</v>
      </c>
      <c r="B967" s="5">
        <v>25.98</v>
      </c>
      <c r="C967" s="5">
        <v>66202</v>
      </c>
      <c r="D967" s="5">
        <v>1719402.96</v>
      </c>
    </row>
    <row r="968" spans="1:4">
      <c r="A968" s="3">
        <v>40995.430555555555</v>
      </c>
      <c r="B968" s="5">
        <v>26.08</v>
      </c>
      <c r="C968" s="5">
        <v>155348</v>
      </c>
      <c r="D968" s="5">
        <v>4059908.29</v>
      </c>
    </row>
    <row r="969" spans="1:4">
      <c r="A969" s="3">
        <v>40995.4375</v>
      </c>
      <c r="B969" s="5">
        <v>26.05</v>
      </c>
      <c r="C969" s="5">
        <v>33200</v>
      </c>
      <c r="D969" s="5">
        <v>865286</v>
      </c>
    </row>
    <row r="970" spans="1:4">
      <c r="A970" s="3">
        <v>40995.444444444445</v>
      </c>
      <c r="B970" s="5">
        <v>25.99</v>
      </c>
      <c r="C970" s="5">
        <v>41600</v>
      </c>
      <c r="D970" s="5">
        <v>1081738</v>
      </c>
    </row>
    <row r="971" spans="1:4">
      <c r="A971" s="3">
        <v>40995.451388888891</v>
      </c>
      <c r="B971" s="5">
        <v>26</v>
      </c>
      <c r="C971" s="5">
        <v>53394</v>
      </c>
      <c r="D971" s="5">
        <v>1387853.06</v>
      </c>
    </row>
    <row r="972" spans="1:4">
      <c r="A972" s="3">
        <v>40995.458333333336</v>
      </c>
      <c r="B972" s="5">
        <v>25.91</v>
      </c>
      <c r="C972" s="5">
        <v>63306</v>
      </c>
      <c r="D972" s="5">
        <v>1643366.94</v>
      </c>
    </row>
    <row r="973" spans="1:4">
      <c r="A973" s="3">
        <v>40995.465277777781</v>
      </c>
      <c r="B973" s="5">
        <v>25.95</v>
      </c>
      <c r="C973" s="5">
        <v>15485</v>
      </c>
      <c r="D973" s="5">
        <v>401699.9</v>
      </c>
    </row>
    <row r="974" spans="1:4">
      <c r="A974" s="3">
        <v>40995.472222222219</v>
      </c>
      <c r="B974" s="5">
        <v>25.99</v>
      </c>
      <c r="C974" s="5">
        <v>39215</v>
      </c>
      <c r="D974" s="5">
        <v>1017952.36</v>
      </c>
    </row>
    <row r="975" spans="1:4">
      <c r="A975" s="3">
        <v>40995.479166666664</v>
      </c>
      <c r="B975" s="5">
        <v>25.92</v>
      </c>
      <c r="C975" s="5">
        <v>60200</v>
      </c>
      <c r="D975" s="5">
        <v>1563933</v>
      </c>
    </row>
    <row r="976" spans="1:4">
      <c r="A976" s="3">
        <v>40995.548611111109</v>
      </c>
      <c r="B976" s="5">
        <v>25.98</v>
      </c>
      <c r="C976" s="5">
        <v>30107</v>
      </c>
      <c r="D976" s="5">
        <v>781394.37</v>
      </c>
    </row>
    <row r="977" spans="1:4">
      <c r="A977" s="3">
        <v>40995.555555555555</v>
      </c>
      <c r="B977" s="5">
        <v>25.91</v>
      </c>
      <c r="C977" s="5">
        <v>40027</v>
      </c>
      <c r="D977" s="5">
        <v>1038342.29</v>
      </c>
    </row>
    <row r="978" spans="1:4">
      <c r="A978" s="3">
        <v>40995.5625</v>
      </c>
      <c r="B978" s="5">
        <v>25.7</v>
      </c>
      <c r="C978" s="5">
        <v>135633</v>
      </c>
      <c r="D978" s="5">
        <v>3498160.41</v>
      </c>
    </row>
    <row r="979" spans="1:4">
      <c r="A979" s="3">
        <v>40995.569444444445</v>
      </c>
      <c r="B979" s="5">
        <v>25.58</v>
      </c>
      <c r="C979" s="5">
        <v>96360</v>
      </c>
      <c r="D979" s="5">
        <v>2468938.4</v>
      </c>
    </row>
    <row r="980" spans="1:4">
      <c r="A980" s="3">
        <v>40995.576388888891</v>
      </c>
      <c r="B980" s="5">
        <v>25.34</v>
      </c>
      <c r="C980" s="5">
        <v>183665</v>
      </c>
      <c r="D980" s="5">
        <v>4670227.7699999996</v>
      </c>
    </row>
    <row r="981" spans="1:4">
      <c r="A981" s="3">
        <v>40995.583333333336</v>
      </c>
      <c r="B981" s="5">
        <v>25.13</v>
      </c>
      <c r="C981" s="5">
        <v>208565</v>
      </c>
      <c r="D981" s="5">
        <v>5258791.72</v>
      </c>
    </row>
    <row r="982" spans="1:4">
      <c r="A982" s="3">
        <v>40995.590277777781</v>
      </c>
      <c r="B982" s="5">
        <v>25.04</v>
      </c>
      <c r="C982" s="5">
        <v>509190</v>
      </c>
      <c r="D982" s="5">
        <v>12744750.630000001</v>
      </c>
    </row>
    <row r="983" spans="1:4">
      <c r="A983" s="3">
        <v>40995.597222222219</v>
      </c>
      <c r="B983" s="5">
        <v>25.25</v>
      </c>
      <c r="C983" s="5">
        <v>205750</v>
      </c>
      <c r="D983" s="5">
        <v>5163449.46</v>
      </c>
    </row>
    <row r="984" spans="1:4">
      <c r="A984" s="3">
        <v>40995.604166666664</v>
      </c>
      <c r="B984" s="5">
        <v>24.94</v>
      </c>
      <c r="C984" s="5">
        <v>366450</v>
      </c>
      <c r="D984" s="5">
        <v>9178330.5</v>
      </c>
    </row>
    <row r="985" spans="1:4">
      <c r="A985" s="3">
        <v>40995.611111111109</v>
      </c>
      <c r="B985" s="5">
        <v>24.95</v>
      </c>
      <c r="C985" s="5">
        <v>240837</v>
      </c>
      <c r="D985" s="5">
        <v>6001892.7999999998</v>
      </c>
    </row>
    <row r="986" spans="1:4">
      <c r="A986" s="3">
        <v>40995.618055555555</v>
      </c>
      <c r="B986" s="5">
        <v>24.75</v>
      </c>
      <c r="C986" s="5">
        <v>299315</v>
      </c>
      <c r="D986" s="5">
        <v>7443948.0499999998</v>
      </c>
    </row>
    <row r="987" spans="1:4">
      <c r="A987" s="3">
        <v>40995.625</v>
      </c>
      <c r="B987" s="5">
        <v>24.71</v>
      </c>
      <c r="C987" s="5">
        <v>399910</v>
      </c>
      <c r="D987" s="5">
        <v>9880694.0199999996</v>
      </c>
    </row>
    <row r="988" spans="1:4">
      <c r="A988" s="3">
        <v>40996.402777777781</v>
      </c>
      <c r="B988" s="5">
        <v>24.53</v>
      </c>
      <c r="C988" s="5">
        <v>171270</v>
      </c>
      <c r="D988" s="5">
        <v>4188307.5</v>
      </c>
    </row>
    <row r="989" spans="1:4">
      <c r="A989" s="3">
        <v>40996.409722222219</v>
      </c>
      <c r="B989" s="5">
        <v>24.84</v>
      </c>
      <c r="C989" s="5">
        <v>203342</v>
      </c>
      <c r="D989" s="5">
        <v>5009714.3600000003</v>
      </c>
    </row>
    <row r="990" spans="1:4">
      <c r="A990" s="3">
        <v>40996.416666666664</v>
      </c>
      <c r="B990" s="5">
        <v>24.76</v>
      </c>
      <c r="C990" s="5">
        <v>118650</v>
      </c>
      <c r="D990" s="5">
        <v>2939431.77</v>
      </c>
    </row>
    <row r="991" spans="1:4">
      <c r="A991" s="3">
        <v>40996.423611111109</v>
      </c>
      <c r="B991" s="5">
        <v>24.83</v>
      </c>
      <c r="C991" s="5">
        <v>54275</v>
      </c>
      <c r="D991" s="5">
        <v>1344699.71</v>
      </c>
    </row>
    <row r="992" spans="1:4">
      <c r="A992" s="3">
        <v>40996.430555555555</v>
      </c>
      <c r="B992" s="5">
        <v>24.82</v>
      </c>
      <c r="C992" s="5">
        <v>90298</v>
      </c>
      <c r="D992" s="5">
        <v>2241953.7799999998</v>
      </c>
    </row>
    <row r="993" spans="1:4">
      <c r="A993" s="3">
        <v>40996.4375</v>
      </c>
      <c r="B993" s="5">
        <v>24.79</v>
      </c>
      <c r="C993" s="5">
        <v>49550</v>
      </c>
      <c r="D993" s="5">
        <v>1231787.3999999999</v>
      </c>
    </row>
    <row r="994" spans="1:4">
      <c r="A994" s="3">
        <v>40996.444444444445</v>
      </c>
      <c r="B994" s="5">
        <v>24.9</v>
      </c>
      <c r="C994" s="5">
        <v>48070</v>
      </c>
      <c r="D994" s="5">
        <v>1193855</v>
      </c>
    </row>
    <row r="995" spans="1:4">
      <c r="A995" s="3">
        <v>40996.451388888891</v>
      </c>
      <c r="B995" s="5">
        <v>24.81</v>
      </c>
      <c r="C995" s="5">
        <v>35680</v>
      </c>
      <c r="D995" s="5">
        <v>887651.83999999997</v>
      </c>
    </row>
    <row r="996" spans="1:4">
      <c r="A996" s="3">
        <v>40996.458333333336</v>
      </c>
      <c r="B996" s="5">
        <v>24.41</v>
      </c>
      <c r="C996" s="5">
        <v>208280</v>
      </c>
      <c r="D996" s="5">
        <v>5109895.4000000004</v>
      </c>
    </row>
    <row r="997" spans="1:4">
      <c r="A997" s="3">
        <v>40996.465277777781</v>
      </c>
      <c r="B997" s="5">
        <v>24.31</v>
      </c>
      <c r="C997" s="5">
        <v>389226</v>
      </c>
      <c r="D997" s="5">
        <v>9479183.1199999992</v>
      </c>
    </row>
    <row r="998" spans="1:4">
      <c r="A998" s="3">
        <v>40996.472222222219</v>
      </c>
      <c r="B998" s="5">
        <v>24.29</v>
      </c>
      <c r="C998" s="5">
        <v>127199</v>
      </c>
      <c r="D998" s="5">
        <v>3090101.7</v>
      </c>
    </row>
    <row r="999" spans="1:4">
      <c r="A999" s="3">
        <v>40996.479166666664</v>
      </c>
      <c r="B999" s="5">
        <v>24.25</v>
      </c>
      <c r="C999" s="5">
        <v>164680</v>
      </c>
      <c r="D999" s="5">
        <v>3993938.82</v>
      </c>
    </row>
    <row r="1000" spans="1:4">
      <c r="A1000" s="3">
        <v>40996.548611111109</v>
      </c>
      <c r="B1000" s="5">
        <v>24.26</v>
      </c>
      <c r="C1000" s="5">
        <v>331450</v>
      </c>
      <c r="D1000" s="5">
        <v>8041959.0499999998</v>
      </c>
    </row>
    <row r="1001" spans="1:4">
      <c r="A1001" s="3">
        <v>40996.555555555555</v>
      </c>
      <c r="B1001" s="5">
        <v>24.18</v>
      </c>
      <c r="C1001" s="5">
        <v>135909</v>
      </c>
      <c r="D1001" s="5">
        <v>3291743.34</v>
      </c>
    </row>
    <row r="1002" spans="1:4">
      <c r="A1002" s="3">
        <v>40996.5625</v>
      </c>
      <c r="B1002" s="5">
        <v>24.25</v>
      </c>
      <c r="C1002" s="5">
        <v>59759</v>
      </c>
      <c r="D1002" s="5">
        <v>1448198.66</v>
      </c>
    </row>
    <row r="1003" spans="1:4">
      <c r="A1003" s="3">
        <v>40996.569444444445</v>
      </c>
      <c r="B1003" s="5">
        <v>24.2</v>
      </c>
      <c r="C1003" s="5">
        <v>102755</v>
      </c>
      <c r="D1003" s="5">
        <v>2489921.14</v>
      </c>
    </row>
    <row r="1004" spans="1:4">
      <c r="A1004" s="3">
        <v>40996.576388888891</v>
      </c>
      <c r="B1004" s="5">
        <v>24.29</v>
      </c>
      <c r="C1004" s="5">
        <v>43770</v>
      </c>
      <c r="D1004" s="5">
        <v>1061366.5</v>
      </c>
    </row>
    <row r="1005" spans="1:4">
      <c r="A1005" s="3">
        <v>40996.583333333336</v>
      </c>
      <c r="B1005" s="5">
        <v>24.3</v>
      </c>
      <c r="C1005" s="5">
        <v>38253</v>
      </c>
      <c r="D1005" s="5">
        <v>929219.64</v>
      </c>
    </row>
    <row r="1006" spans="1:4">
      <c r="A1006" s="3">
        <v>40996.590277777781</v>
      </c>
      <c r="B1006" s="5">
        <v>24.18</v>
      </c>
      <c r="C1006" s="5">
        <v>75607</v>
      </c>
      <c r="D1006" s="5">
        <v>1832162.76</v>
      </c>
    </row>
    <row r="1007" spans="1:4">
      <c r="A1007" s="3">
        <v>40996.597222222219</v>
      </c>
      <c r="B1007" s="5">
        <v>24.03</v>
      </c>
      <c r="C1007" s="5">
        <v>151340</v>
      </c>
      <c r="D1007" s="5">
        <v>3650213.97</v>
      </c>
    </row>
    <row r="1008" spans="1:4">
      <c r="A1008" s="3">
        <v>40996.604166666664</v>
      </c>
      <c r="B1008" s="5">
        <v>23.9</v>
      </c>
      <c r="C1008" s="5">
        <v>238708</v>
      </c>
      <c r="D1008" s="5">
        <v>5709861.6100000003</v>
      </c>
    </row>
    <row r="1009" spans="1:4">
      <c r="A1009" s="3">
        <v>40996.611111111109</v>
      </c>
      <c r="B1009" s="5">
        <v>23.89</v>
      </c>
      <c r="C1009" s="5">
        <v>152798</v>
      </c>
      <c r="D1009" s="5">
        <v>3655029.11</v>
      </c>
    </row>
    <row r="1010" spans="1:4">
      <c r="A1010" s="3">
        <v>40996.618055555555</v>
      </c>
      <c r="B1010" s="5">
        <v>23.6</v>
      </c>
      <c r="C1010" s="5">
        <v>212228</v>
      </c>
      <c r="D1010" s="5">
        <v>5040426.57</v>
      </c>
    </row>
    <row r="1011" spans="1:4">
      <c r="A1011" s="3">
        <v>40996.625</v>
      </c>
      <c r="B1011" s="5">
        <v>23.7</v>
      </c>
      <c r="C1011" s="5">
        <v>219571</v>
      </c>
      <c r="D1011" s="5">
        <v>5195009.53</v>
      </c>
    </row>
    <row r="1012" spans="1:4">
      <c r="A1012" s="3">
        <v>40997.402777777781</v>
      </c>
      <c r="B1012" s="5">
        <v>23.36</v>
      </c>
      <c r="C1012" s="5">
        <v>152100</v>
      </c>
      <c r="D1012" s="5">
        <v>3576657.5</v>
      </c>
    </row>
    <row r="1013" spans="1:4">
      <c r="A1013" s="3">
        <v>40997.409722222219</v>
      </c>
      <c r="B1013" s="5">
        <v>23.2</v>
      </c>
      <c r="C1013" s="5">
        <v>287109</v>
      </c>
      <c r="D1013" s="5">
        <v>6657823.5999999996</v>
      </c>
    </row>
    <row r="1014" spans="1:4">
      <c r="A1014" s="3">
        <v>40997.416666666664</v>
      </c>
      <c r="B1014" s="5">
        <v>23.53</v>
      </c>
      <c r="C1014" s="5">
        <v>178800</v>
      </c>
      <c r="D1014" s="5">
        <v>4163388.96</v>
      </c>
    </row>
    <row r="1015" spans="1:4">
      <c r="A1015" s="3">
        <v>40997.423611111109</v>
      </c>
      <c r="B1015" s="5">
        <v>23.38</v>
      </c>
      <c r="C1015" s="5">
        <v>87923</v>
      </c>
      <c r="D1015" s="5">
        <v>2055824.66</v>
      </c>
    </row>
    <row r="1016" spans="1:4">
      <c r="A1016" s="3">
        <v>40997.430555555555</v>
      </c>
      <c r="B1016" s="5">
        <v>23.35</v>
      </c>
      <c r="C1016" s="5">
        <v>79400</v>
      </c>
      <c r="D1016" s="5">
        <v>1853824</v>
      </c>
    </row>
    <row r="1017" spans="1:4">
      <c r="A1017" s="3">
        <v>40997.4375</v>
      </c>
      <c r="B1017" s="5">
        <v>23.43</v>
      </c>
      <c r="C1017" s="5">
        <v>40400</v>
      </c>
      <c r="D1017" s="5">
        <v>945027</v>
      </c>
    </row>
    <row r="1018" spans="1:4">
      <c r="A1018" s="3">
        <v>40997.444444444445</v>
      </c>
      <c r="B1018" s="5">
        <v>23.43</v>
      </c>
      <c r="C1018" s="5">
        <v>81021</v>
      </c>
      <c r="D1018" s="5">
        <v>1897670.4</v>
      </c>
    </row>
    <row r="1019" spans="1:4">
      <c r="A1019" s="3">
        <v>40997.451388888891</v>
      </c>
      <c r="B1019" s="5">
        <v>23.71</v>
      </c>
      <c r="C1019" s="5">
        <v>106756</v>
      </c>
      <c r="D1019" s="5">
        <v>2513650.09</v>
      </c>
    </row>
    <row r="1020" spans="1:4">
      <c r="A1020" s="3">
        <v>40997.458333333336</v>
      </c>
      <c r="B1020" s="5">
        <v>23.7</v>
      </c>
      <c r="C1020" s="5">
        <v>88839</v>
      </c>
      <c r="D1020" s="5">
        <v>2110703.11</v>
      </c>
    </row>
    <row r="1021" spans="1:4">
      <c r="A1021" s="3">
        <v>40997.465277777781</v>
      </c>
      <c r="B1021" s="5">
        <v>23.68</v>
      </c>
      <c r="C1021" s="5">
        <v>55563</v>
      </c>
      <c r="D1021" s="5">
        <v>1314609.73</v>
      </c>
    </row>
    <row r="1022" spans="1:4">
      <c r="A1022" s="3">
        <v>40997.472222222219</v>
      </c>
      <c r="B1022" s="5">
        <v>23.67</v>
      </c>
      <c r="C1022" s="5">
        <v>50600</v>
      </c>
      <c r="D1022" s="5">
        <v>1197099.3999999999</v>
      </c>
    </row>
    <row r="1023" spans="1:4">
      <c r="A1023" s="3">
        <v>40997.479166666664</v>
      </c>
      <c r="B1023" s="5">
        <v>23.67</v>
      </c>
      <c r="C1023" s="5">
        <v>49200</v>
      </c>
      <c r="D1023" s="5">
        <v>1164055.6000000001</v>
      </c>
    </row>
    <row r="1024" spans="1:4">
      <c r="A1024" s="3">
        <v>40997.548611111109</v>
      </c>
      <c r="B1024" s="5">
        <v>23.7</v>
      </c>
      <c r="C1024" s="5">
        <v>48441</v>
      </c>
      <c r="D1024" s="5">
        <v>1147496.46</v>
      </c>
    </row>
    <row r="1025" spans="1:4">
      <c r="A1025" s="3">
        <v>40997.555555555555</v>
      </c>
      <c r="B1025" s="5">
        <v>23.67</v>
      </c>
      <c r="C1025" s="5">
        <v>103261</v>
      </c>
      <c r="D1025" s="5">
        <v>2441637.2200000002</v>
      </c>
    </row>
    <row r="1026" spans="1:4">
      <c r="A1026" s="3">
        <v>40997.5625</v>
      </c>
      <c r="B1026" s="5">
        <v>23.6</v>
      </c>
      <c r="C1026" s="5">
        <v>61293</v>
      </c>
      <c r="D1026" s="5">
        <v>1446092.73</v>
      </c>
    </row>
    <row r="1027" spans="1:4">
      <c r="A1027" s="3">
        <v>40997.569444444445</v>
      </c>
      <c r="B1027" s="5">
        <v>23.5</v>
      </c>
      <c r="C1027" s="5">
        <v>69925</v>
      </c>
      <c r="D1027" s="5">
        <v>1643718.41</v>
      </c>
    </row>
    <row r="1028" spans="1:4">
      <c r="A1028" s="3">
        <v>40997.576388888891</v>
      </c>
      <c r="B1028" s="5">
        <v>23.55</v>
      </c>
      <c r="C1028" s="5">
        <v>49459</v>
      </c>
      <c r="D1028" s="5">
        <v>1165327.4099999999</v>
      </c>
    </row>
    <row r="1029" spans="1:4">
      <c r="A1029" s="3">
        <v>40997.583333333336</v>
      </c>
      <c r="B1029" s="5">
        <v>23.6</v>
      </c>
      <c r="C1029" s="5">
        <v>101083</v>
      </c>
      <c r="D1029" s="5">
        <v>2382252.65</v>
      </c>
    </row>
    <row r="1030" spans="1:4">
      <c r="A1030" s="3">
        <v>40997.590277777781</v>
      </c>
      <c r="B1030" s="5">
        <v>23.58</v>
      </c>
      <c r="C1030" s="5">
        <v>48300</v>
      </c>
      <c r="D1030" s="5">
        <v>1139612.74</v>
      </c>
    </row>
    <row r="1031" spans="1:4">
      <c r="A1031" s="3">
        <v>40997.597222222219</v>
      </c>
      <c r="B1031" s="5">
        <v>23.68</v>
      </c>
      <c r="C1031" s="5">
        <v>52234</v>
      </c>
      <c r="D1031" s="5">
        <v>1233764.5</v>
      </c>
    </row>
    <row r="1032" spans="1:4">
      <c r="A1032" s="3">
        <v>40997.604166666664</v>
      </c>
      <c r="B1032" s="5">
        <v>23.87</v>
      </c>
      <c r="C1032" s="5">
        <v>94360</v>
      </c>
      <c r="D1032" s="5">
        <v>2243041.4</v>
      </c>
    </row>
    <row r="1033" spans="1:4">
      <c r="A1033" s="3">
        <v>40997.611111111109</v>
      </c>
      <c r="B1033" s="5">
        <v>23.96</v>
      </c>
      <c r="C1033" s="5">
        <v>84759</v>
      </c>
      <c r="D1033" s="5">
        <v>2023198.4</v>
      </c>
    </row>
    <row r="1034" spans="1:4">
      <c r="A1034" s="3">
        <v>40997.618055555555</v>
      </c>
      <c r="B1034" s="5">
        <v>23.85</v>
      </c>
      <c r="C1034" s="5">
        <v>73479</v>
      </c>
      <c r="D1034" s="5">
        <v>1750137.9</v>
      </c>
    </row>
    <row r="1035" spans="1:4">
      <c r="A1035" s="3">
        <v>40997.625</v>
      </c>
      <c r="B1035" s="5">
        <v>23.68</v>
      </c>
      <c r="C1035" s="5">
        <v>90440</v>
      </c>
      <c r="D1035" s="5">
        <v>2146552</v>
      </c>
    </row>
    <row r="1036" spans="1:4">
      <c r="A1036" s="3">
        <v>40998.402777777781</v>
      </c>
      <c r="B1036" s="5">
        <v>23.98</v>
      </c>
      <c r="C1036" s="5">
        <v>89016</v>
      </c>
      <c r="D1036" s="5">
        <v>2122691.83</v>
      </c>
    </row>
    <row r="1037" spans="1:4">
      <c r="A1037" s="3">
        <v>40998.409722222219</v>
      </c>
      <c r="B1037" s="5">
        <v>23.86</v>
      </c>
      <c r="C1037" s="5">
        <v>64477</v>
      </c>
      <c r="D1037" s="5">
        <v>1541906.84</v>
      </c>
    </row>
    <row r="1038" spans="1:4">
      <c r="A1038" s="3">
        <v>40998.416666666664</v>
      </c>
      <c r="B1038" s="5">
        <v>23.83</v>
      </c>
      <c r="C1038" s="5">
        <v>42931</v>
      </c>
      <c r="D1038" s="5">
        <v>1021096.77</v>
      </c>
    </row>
    <row r="1039" spans="1:4">
      <c r="A1039" s="3">
        <v>40998.423611111109</v>
      </c>
      <c r="B1039" s="5">
        <v>23.86</v>
      </c>
      <c r="C1039" s="5">
        <v>22639</v>
      </c>
      <c r="D1039" s="5">
        <v>540382.51</v>
      </c>
    </row>
    <row r="1040" spans="1:4">
      <c r="A1040" s="3">
        <v>40998.430555555555</v>
      </c>
      <c r="B1040" s="5">
        <v>23.85</v>
      </c>
      <c r="C1040" s="5">
        <v>40762</v>
      </c>
      <c r="D1040" s="5">
        <v>973485.76</v>
      </c>
    </row>
    <row r="1041" spans="1:4">
      <c r="A1041" s="3">
        <v>40998.4375</v>
      </c>
      <c r="B1041" s="5">
        <v>23.72</v>
      </c>
      <c r="C1041" s="5">
        <v>34999</v>
      </c>
      <c r="D1041" s="5">
        <v>833647.15</v>
      </c>
    </row>
    <row r="1042" spans="1:4">
      <c r="A1042" s="3">
        <v>40998.444444444445</v>
      </c>
      <c r="B1042" s="5">
        <v>23.75</v>
      </c>
      <c r="C1042" s="5">
        <v>39700</v>
      </c>
      <c r="D1042" s="5">
        <v>942419</v>
      </c>
    </row>
    <row r="1043" spans="1:4">
      <c r="A1043" s="3">
        <v>40998.451388888891</v>
      </c>
      <c r="B1043" s="5">
        <v>23.7</v>
      </c>
      <c r="C1043" s="5">
        <v>88600</v>
      </c>
      <c r="D1043" s="5">
        <v>2099362</v>
      </c>
    </row>
    <row r="1044" spans="1:4">
      <c r="A1044" s="3">
        <v>40998.458333333336</v>
      </c>
      <c r="B1044" s="5">
        <v>23.85</v>
      </c>
      <c r="C1044" s="5">
        <v>39669</v>
      </c>
      <c r="D1044" s="5">
        <v>942897.25</v>
      </c>
    </row>
    <row r="1045" spans="1:4">
      <c r="A1045" s="3">
        <v>40998.465277777781</v>
      </c>
      <c r="B1045" s="5">
        <v>23.85</v>
      </c>
      <c r="C1045" s="5">
        <v>53650</v>
      </c>
      <c r="D1045" s="5">
        <v>1279221.51</v>
      </c>
    </row>
    <row r="1046" spans="1:4">
      <c r="A1046" s="3">
        <v>40998.472222222219</v>
      </c>
      <c r="B1046" s="5">
        <v>23.75</v>
      </c>
      <c r="C1046" s="5">
        <v>34600</v>
      </c>
      <c r="D1046" s="5">
        <v>822087</v>
      </c>
    </row>
    <row r="1047" spans="1:4">
      <c r="A1047" s="3">
        <v>40998.479166666664</v>
      </c>
      <c r="B1047" s="5">
        <v>23.67</v>
      </c>
      <c r="C1047" s="5">
        <v>60140</v>
      </c>
      <c r="D1047" s="5">
        <v>1427805.08</v>
      </c>
    </row>
    <row r="1048" spans="1:4">
      <c r="A1048" s="3">
        <v>40998.548611111109</v>
      </c>
      <c r="B1048" s="5">
        <v>23.7</v>
      </c>
      <c r="C1048" s="5">
        <v>27436</v>
      </c>
      <c r="D1048" s="5">
        <v>650006.66</v>
      </c>
    </row>
    <row r="1049" spans="1:4">
      <c r="A1049" s="3">
        <v>40998.555555555555</v>
      </c>
      <c r="B1049" s="5">
        <v>23.67</v>
      </c>
      <c r="C1049" s="5">
        <v>21300</v>
      </c>
      <c r="D1049" s="5">
        <v>504922.12</v>
      </c>
    </row>
    <row r="1050" spans="1:4">
      <c r="A1050" s="3">
        <v>40998.5625</v>
      </c>
      <c r="B1050" s="5">
        <v>23.67</v>
      </c>
      <c r="C1050" s="5">
        <v>37350</v>
      </c>
      <c r="D1050" s="5">
        <v>885705.5</v>
      </c>
    </row>
    <row r="1051" spans="1:4">
      <c r="A1051" s="3">
        <v>40998.569444444445</v>
      </c>
      <c r="B1051" s="5">
        <v>23.6</v>
      </c>
      <c r="C1051" s="5">
        <v>71368</v>
      </c>
      <c r="D1051" s="5">
        <v>1686525.5</v>
      </c>
    </row>
    <row r="1052" spans="1:4">
      <c r="A1052" s="3">
        <v>40998.576388888891</v>
      </c>
      <c r="B1052" s="5">
        <v>23.45</v>
      </c>
      <c r="C1052" s="5">
        <v>121764</v>
      </c>
      <c r="D1052" s="5">
        <v>2865147.12</v>
      </c>
    </row>
    <row r="1053" spans="1:4">
      <c r="A1053" s="3">
        <v>40998.583333333336</v>
      </c>
      <c r="B1053" s="5">
        <v>23.48</v>
      </c>
      <c r="C1053" s="5">
        <v>34186</v>
      </c>
      <c r="D1053" s="5">
        <v>803834.49</v>
      </c>
    </row>
    <row r="1054" spans="1:4">
      <c r="A1054" s="3">
        <v>40998.590277777781</v>
      </c>
      <c r="B1054" s="5">
        <v>23.38</v>
      </c>
      <c r="C1054" s="5">
        <v>109636</v>
      </c>
      <c r="D1054" s="5">
        <v>2559853.38</v>
      </c>
    </row>
    <row r="1055" spans="1:4">
      <c r="A1055" s="3">
        <v>40998.597222222219</v>
      </c>
      <c r="B1055" s="5">
        <v>23.3</v>
      </c>
      <c r="C1055" s="5">
        <v>119796</v>
      </c>
      <c r="D1055" s="5">
        <v>2795688.85</v>
      </c>
    </row>
    <row r="1056" spans="1:4">
      <c r="A1056" s="3">
        <v>40998.604166666664</v>
      </c>
      <c r="B1056" s="5">
        <v>23.19</v>
      </c>
      <c r="C1056" s="5">
        <v>147592</v>
      </c>
      <c r="D1056" s="5">
        <v>3418565.65</v>
      </c>
    </row>
    <row r="1057" spans="1:4">
      <c r="A1057" s="3">
        <v>40998.611111111109</v>
      </c>
      <c r="B1057" s="5">
        <v>23.22</v>
      </c>
      <c r="C1057" s="5">
        <v>59672</v>
      </c>
      <c r="D1057" s="5">
        <v>1387238.63</v>
      </c>
    </row>
    <row r="1058" spans="1:4">
      <c r="A1058" s="3">
        <v>40998.618055555555</v>
      </c>
      <c r="B1058" s="5">
        <v>23.32</v>
      </c>
      <c r="C1058" s="5">
        <v>93575</v>
      </c>
      <c r="D1058" s="5">
        <v>2181673.61</v>
      </c>
    </row>
    <row r="1059" spans="1:4">
      <c r="A1059" s="3">
        <v>40998.625</v>
      </c>
      <c r="B1059" s="5">
        <v>23.41</v>
      </c>
      <c r="C1059" s="5">
        <v>106475</v>
      </c>
      <c r="D1059" s="5">
        <v>2496688.2599999998</v>
      </c>
    </row>
    <row r="1060" spans="1:4">
      <c r="A1060" s="3">
        <v>40999.625</v>
      </c>
      <c r="B1060" s="5">
        <v>23.41</v>
      </c>
      <c r="C1060" s="5">
        <v>1561333</v>
      </c>
      <c r="D1060" s="5">
        <v>36782852</v>
      </c>
    </row>
    <row r="1061" spans="1:4">
      <c r="A1061" s="3">
        <v>41004.402777777781</v>
      </c>
      <c r="B1061" s="5">
        <v>23.62</v>
      </c>
      <c r="C1061" s="5">
        <v>219877</v>
      </c>
      <c r="D1061" s="5">
        <v>5162415.0599999996</v>
      </c>
    </row>
    <row r="1062" spans="1:4">
      <c r="A1062" s="3">
        <v>41004.409722222219</v>
      </c>
      <c r="B1062" s="5">
        <v>23.88</v>
      </c>
      <c r="C1062" s="5">
        <v>205112</v>
      </c>
      <c r="D1062" s="5">
        <v>4872527.8</v>
      </c>
    </row>
    <row r="1063" spans="1:4">
      <c r="A1063" s="3">
        <v>41004.416666666664</v>
      </c>
      <c r="B1063" s="5">
        <v>23.83</v>
      </c>
      <c r="C1063" s="5">
        <v>141562</v>
      </c>
      <c r="D1063" s="5">
        <v>3379623.4</v>
      </c>
    </row>
    <row r="1064" spans="1:4">
      <c r="A1064" s="3">
        <v>41004.423611111109</v>
      </c>
      <c r="B1064" s="5">
        <v>24.12</v>
      </c>
      <c r="C1064" s="5">
        <v>188818</v>
      </c>
      <c r="D1064" s="5">
        <v>4542843.8</v>
      </c>
    </row>
    <row r="1065" spans="1:4">
      <c r="A1065" s="3">
        <v>41004.430555555555</v>
      </c>
      <c r="B1065" s="5">
        <v>24.05</v>
      </c>
      <c r="C1065" s="5">
        <v>129372</v>
      </c>
      <c r="D1065" s="5">
        <v>3116650.51</v>
      </c>
    </row>
    <row r="1066" spans="1:4">
      <c r="A1066" s="3">
        <v>41004.4375</v>
      </c>
      <c r="B1066" s="5">
        <v>24.02</v>
      </c>
      <c r="C1066" s="5">
        <v>37860</v>
      </c>
      <c r="D1066" s="5">
        <v>910097.73</v>
      </c>
    </row>
    <row r="1067" spans="1:4">
      <c r="A1067" s="3">
        <v>41004.444444444445</v>
      </c>
      <c r="B1067" s="5">
        <v>24.06</v>
      </c>
      <c r="C1067" s="5">
        <v>43103</v>
      </c>
      <c r="D1067" s="5">
        <v>1037349.51</v>
      </c>
    </row>
    <row r="1068" spans="1:4">
      <c r="A1068" s="3">
        <v>41004.451388888891</v>
      </c>
      <c r="B1068" s="5">
        <v>24.1</v>
      </c>
      <c r="C1068" s="5">
        <v>41060</v>
      </c>
      <c r="D1068" s="5">
        <v>988579.94</v>
      </c>
    </row>
    <row r="1069" spans="1:4">
      <c r="A1069" s="3">
        <v>41004.458333333336</v>
      </c>
      <c r="B1069" s="5">
        <v>24.05</v>
      </c>
      <c r="C1069" s="5">
        <v>51740</v>
      </c>
      <c r="D1069" s="5">
        <v>1246269.74</v>
      </c>
    </row>
    <row r="1070" spans="1:4">
      <c r="A1070" s="3">
        <v>41004.465277777781</v>
      </c>
      <c r="B1070" s="5">
        <v>24.1</v>
      </c>
      <c r="C1070" s="5">
        <v>64405</v>
      </c>
      <c r="D1070" s="5">
        <v>1548709.53</v>
      </c>
    </row>
    <row r="1071" spans="1:4">
      <c r="A1071" s="3">
        <v>41004.472222222219</v>
      </c>
      <c r="B1071" s="5">
        <v>24.1</v>
      </c>
      <c r="C1071" s="5">
        <v>74327</v>
      </c>
      <c r="D1071" s="5">
        <v>1791883.11</v>
      </c>
    </row>
    <row r="1072" spans="1:4">
      <c r="A1072" s="3">
        <v>41004.479166666664</v>
      </c>
      <c r="B1072" s="5">
        <v>24.08</v>
      </c>
      <c r="C1072" s="5">
        <v>39965</v>
      </c>
      <c r="D1072" s="5">
        <v>961710.91</v>
      </c>
    </row>
    <row r="1073" spans="1:4">
      <c r="A1073" s="3">
        <v>41004.548611111109</v>
      </c>
      <c r="B1073" s="5">
        <v>24</v>
      </c>
      <c r="C1073" s="5">
        <v>104764</v>
      </c>
      <c r="D1073" s="5">
        <v>2519199.61</v>
      </c>
    </row>
    <row r="1074" spans="1:4">
      <c r="A1074" s="3">
        <v>41004.555555555555</v>
      </c>
      <c r="B1074" s="5">
        <v>23.97</v>
      </c>
      <c r="C1074" s="5">
        <v>104050</v>
      </c>
      <c r="D1074" s="5">
        <v>2493876.4700000002</v>
      </c>
    </row>
    <row r="1075" spans="1:4">
      <c r="A1075" s="3">
        <v>41004.5625</v>
      </c>
      <c r="B1075" s="5">
        <v>23.96</v>
      </c>
      <c r="C1075" s="5">
        <v>69410</v>
      </c>
      <c r="D1075" s="5">
        <v>1665540.85</v>
      </c>
    </row>
    <row r="1076" spans="1:4">
      <c r="A1076" s="3">
        <v>41004.569444444445</v>
      </c>
      <c r="B1076" s="5">
        <v>23.85</v>
      </c>
      <c r="C1076" s="5">
        <v>90663</v>
      </c>
      <c r="D1076" s="5">
        <v>2167913.75</v>
      </c>
    </row>
    <row r="1077" spans="1:4">
      <c r="A1077" s="3">
        <v>41004.576388888891</v>
      </c>
      <c r="B1077" s="5">
        <v>23.91</v>
      </c>
      <c r="C1077" s="5">
        <v>39876</v>
      </c>
      <c r="D1077" s="5">
        <v>953517.84</v>
      </c>
    </row>
    <row r="1078" spans="1:4">
      <c r="A1078" s="3">
        <v>41004.583333333336</v>
      </c>
      <c r="B1078" s="5">
        <v>23.98</v>
      </c>
      <c r="C1078" s="5">
        <v>61066</v>
      </c>
      <c r="D1078" s="5">
        <v>1460383.11</v>
      </c>
    </row>
    <row r="1079" spans="1:4">
      <c r="A1079" s="3">
        <v>41004.590277777781</v>
      </c>
      <c r="B1079" s="5">
        <v>24.02</v>
      </c>
      <c r="C1079" s="5">
        <v>86467</v>
      </c>
      <c r="D1079" s="5">
        <v>2078829.71</v>
      </c>
    </row>
    <row r="1080" spans="1:4">
      <c r="A1080" s="3">
        <v>41004.597222222219</v>
      </c>
      <c r="B1080" s="5">
        <v>24.05</v>
      </c>
      <c r="C1080" s="5">
        <v>59600</v>
      </c>
      <c r="D1080" s="5">
        <v>1432384.5</v>
      </c>
    </row>
    <row r="1081" spans="1:4">
      <c r="A1081" s="3">
        <v>41004.604166666664</v>
      </c>
      <c r="B1081" s="5">
        <v>24.03</v>
      </c>
      <c r="C1081" s="5">
        <v>75800</v>
      </c>
      <c r="D1081" s="5">
        <v>1825819.23</v>
      </c>
    </row>
    <row r="1082" spans="1:4">
      <c r="A1082" s="3">
        <v>41004.611111111109</v>
      </c>
      <c r="B1082" s="5">
        <v>24.14</v>
      </c>
      <c r="C1082" s="5">
        <v>102050</v>
      </c>
      <c r="D1082" s="5">
        <v>2456795.88</v>
      </c>
    </row>
    <row r="1083" spans="1:4">
      <c r="A1083" s="3">
        <v>41004.618055555555</v>
      </c>
      <c r="B1083" s="5">
        <v>24.12</v>
      </c>
      <c r="C1083" s="5">
        <v>128989</v>
      </c>
      <c r="D1083" s="5">
        <v>3110984.67</v>
      </c>
    </row>
    <row r="1084" spans="1:4">
      <c r="A1084" s="3">
        <v>41004.625</v>
      </c>
      <c r="B1084" s="5">
        <v>24.08</v>
      </c>
      <c r="C1084" s="5">
        <v>89704</v>
      </c>
      <c r="D1084" s="5">
        <v>2163015.2200000002</v>
      </c>
    </row>
    <row r="1085" spans="1:4">
      <c r="A1085" s="3">
        <v>41005.402777777781</v>
      </c>
      <c r="B1085" s="5">
        <v>24.01</v>
      </c>
      <c r="C1085" s="5">
        <v>104124</v>
      </c>
      <c r="D1085" s="5">
        <v>2504779.2000000002</v>
      </c>
    </row>
    <row r="1086" spans="1:4">
      <c r="A1086" s="3">
        <v>41005.409722222219</v>
      </c>
      <c r="B1086" s="5">
        <v>24.08</v>
      </c>
      <c r="C1086" s="5">
        <v>154270</v>
      </c>
      <c r="D1086" s="5">
        <v>3706932.15</v>
      </c>
    </row>
    <row r="1087" spans="1:4">
      <c r="A1087" s="3">
        <v>41005.416666666664</v>
      </c>
      <c r="B1087" s="5">
        <v>24.08</v>
      </c>
      <c r="C1087" s="5">
        <v>86959</v>
      </c>
      <c r="D1087" s="5">
        <v>2093683.62</v>
      </c>
    </row>
    <row r="1088" spans="1:4">
      <c r="A1088" s="3">
        <v>41005.423611111109</v>
      </c>
      <c r="B1088" s="5">
        <v>24.17</v>
      </c>
      <c r="C1088" s="5">
        <v>34639</v>
      </c>
      <c r="D1088" s="5">
        <v>835849.38</v>
      </c>
    </row>
    <row r="1089" spans="1:4">
      <c r="A1089" s="3">
        <v>41005.430555555555</v>
      </c>
      <c r="B1089" s="5">
        <v>24.08</v>
      </c>
      <c r="C1089" s="5">
        <v>65147</v>
      </c>
      <c r="D1089" s="5">
        <v>1571810.84</v>
      </c>
    </row>
    <row r="1090" spans="1:4">
      <c r="A1090" s="3">
        <v>41005.4375</v>
      </c>
      <c r="B1090" s="5">
        <v>24.2</v>
      </c>
      <c r="C1090" s="5">
        <v>83140</v>
      </c>
      <c r="D1090" s="5">
        <v>2009176.42</v>
      </c>
    </row>
    <row r="1091" spans="1:4">
      <c r="A1091" s="3">
        <v>41005.444444444445</v>
      </c>
      <c r="B1091" s="5">
        <v>24.3</v>
      </c>
      <c r="C1091" s="5">
        <v>105607</v>
      </c>
      <c r="D1091" s="5">
        <v>2561452.33</v>
      </c>
    </row>
    <row r="1092" spans="1:4">
      <c r="A1092" s="3">
        <v>41005.451388888891</v>
      </c>
      <c r="B1092" s="5">
        <v>24.15</v>
      </c>
      <c r="C1092" s="5">
        <v>55700</v>
      </c>
      <c r="D1092" s="5">
        <v>1349769.93</v>
      </c>
    </row>
    <row r="1093" spans="1:4">
      <c r="A1093" s="3">
        <v>41005.458333333336</v>
      </c>
      <c r="B1093" s="5">
        <v>24.15</v>
      </c>
      <c r="C1093" s="5">
        <v>45407</v>
      </c>
      <c r="D1093" s="5">
        <v>1099086.05</v>
      </c>
    </row>
    <row r="1094" spans="1:4">
      <c r="A1094" s="3">
        <v>41005.465277777781</v>
      </c>
      <c r="B1094" s="5">
        <v>24.11</v>
      </c>
      <c r="C1094" s="5">
        <v>36545</v>
      </c>
      <c r="D1094" s="5">
        <v>882215.54</v>
      </c>
    </row>
    <row r="1095" spans="1:4">
      <c r="A1095" s="3">
        <v>41005.472222222219</v>
      </c>
      <c r="B1095" s="5">
        <v>24.07</v>
      </c>
      <c r="C1095" s="5">
        <v>135095</v>
      </c>
      <c r="D1095" s="5">
        <v>3247981.82</v>
      </c>
    </row>
    <row r="1096" spans="1:4">
      <c r="A1096" s="3">
        <v>41005.479166666664</v>
      </c>
      <c r="B1096" s="5">
        <v>24.05</v>
      </c>
      <c r="C1096" s="5">
        <v>19098</v>
      </c>
      <c r="D1096" s="5">
        <v>459693.9</v>
      </c>
    </row>
    <row r="1097" spans="1:4">
      <c r="A1097" s="3">
        <v>41005.548611111109</v>
      </c>
      <c r="B1097" s="5">
        <v>24.17</v>
      </c>
      <c r="C1097" s="5">
        <v>29232</v>
      </c>
      <c r="D1097" s="5">
        <v>705170.18</v>
      </c>
    </row>
    <row r="1098" spans="1:4">
      <c r="A1098" s="3">
        <v>41005.555555555555</v>
      </c>
      <c r="B1098" s="5">
        <v>24.1</v>
      </c>
      <c r="C1098" s="5">
        <v>12764</v>
      </c>
      <c r="D1098" s="5">
        <v>307801.78000000003</v>
      </c>
    </row>
    <row r="1099" spans="1:4">
      <c r="A1099" s="3">
        <v>41005.5625</v>
      </c>
      <c r="B1099" s="5">
        <v>24.11</v>
      </c>
      <c r="C1099" s="5">
        <v>26694</v>
      </c>
      <c r="D1099" s="5">
        <v>643189.14</v>
      </c>
    </row>
    <row r="1100" spans="1:4">
      <c r="A1100" s="3">
        <v>41005.569444444445</v>
      </c>
      <c r="B1100" s="5">
        <v>23.97</v>
      </c>
      <c r="C1100" s="5">
        <v>142639</v>
      </c>
      <c r="D1100" s="5">
        <v>3422394.11</v>
      </c>
    </row>
    <row r="1101" spans="1:4">
      <c r="A1101" s="3">
        <v>41005.576388888891</v>
      </c>
      <c r="B1101" s="5">
        <v>23.95</v>
      </c>
      <c r="C1101" s="5">
        <v>61443</v>
      </c>
      <c r="D1101" s="5">
        <v>1474030.83</v>
      </c>
    </row>
    <row r="1102" spans="1:4">
      <c r="A1102" s="3">
        <v>41005.583333333336</v>
      </c>
      <c r="B1102" s="5">
        <v>24</v>
      </c>
      <c r="C1102" s="5">
        <v>56818</v>
      </c>
      <c r="D1102" s="5">
        <v>1361191.27</v>
      </c>
    </row>
    <row r="1103" spans="1:4">
      <c r="A1103" s="3">
        <v>41005.590277777781</v>
      </c>
      <c r="B1103" s="5">
        <v>23.94</v>
      </c>
      <c r="C1103" s="5">
        <v>53285</v>
      </c>
      <c r="D1103" s="5">
        <v>1277450.1200000001</v>
      </c>
    </row>
    <row r="1104" spans="1:4">
      <c r="A1104" s="3">
        <v>41005.597222222219</v>
      </c>
      <c r="B1104" s="5">
        <v>23.94</v>
      </c>
      <c r="C1104" s="5">
        <v>18942</v>
      </c>
      <c r="D1104" s="5">
        <v>453756.48</v>
      </c>
    </row>
    <row r="1105" spans="1:4">
      <c r="A1105" s="3">
        <v>41005.604166666664</v>
      </c>
      <c r="B1105" s="5">
        <v>23.96</v>
      </c>
      <c r="C1105" s="5">
        <v>36596</v>
      </c>
      <c r="D1105" s="5">
        <v>877181.06</v>
      </c>
    </row>
    <row r="1106" spans="1:4">
      <c r="A1106" s="3">
        <v>41005.611111111109</v>
      </c>
      <c r="B1106" s="5">
        <v>24.05</v>
      </c>
      <c r="C1106" s="5">
        <v>34322</v>
      </c>
      <c r="D1106" s="5">
        <v>823741.22</v>
      </c>
    </row>
    <row r="1107" spans="1:4">
      <c r="A1107" s="3">
        <v>41005.618055555555</v>
      </c>
      <c r="B1107" s="5">
        <v>24.01</v>
      </c>
      <c r="C1107" s="5">
        <v>33439</v>
      </c>
      <c r="D1107" s="5">
        <v>804803.51</v>
      </c>
    </row>
    <row r="1108" spans="1:4">
      <c r="A1108" s="3">
        <v>41005.625</v>
      </c>
      <c r="B1108" s="5">
        <v>24.04</v>
      </c>
      <c r="C1108" s="5">
        <v>55183</v>
      </c>
      <c r="D1108" s="5">
        <v>1325143.6499999999</v>
      </c>
    </row>
    <row r="1109" spans="1:4">
      <c r="A1109" s="3">
        <v>41008.402777777781</v>
      </c>
      <c r="B1109" s="5">
        <v>22.5</v>
      </c>
      <c r="C1109" s="5">
        <v>1033531</v>
      </c>
      <c r="D1109" s="5">
        <v>23603919.18</v>
      </c>
    </row>
    <row r="1110" spans="1:4">
      <c r="A1110" s="3">
        <v>41008.409722222219</v>
      </c>
      <c r="B1110" s="5">
        <v>21.78</v>
      </c>
      <c r="C1110" s="5">
        <v>2867996</v>
      </c>
      <c r="D1110" s="5">
        <v>62736712.009999998</v>
      </c>
    </row>
    <row r="1111" spans="1:4">
      <c r="A1111" s="3">
        <v>41008.416666666664</v>
      </c>
      <c r="B1111" s="5">
        <v>21.89</v>
      </c>
      <c r="C1111" s="5">
        <v>1592406</v>
      </c>
      <c r="D1111" s="5">
        <v>34658488.32</v>
      </c>
    </row>
    <row r="1112" spans="1:4">
      <c r="A1112" s="3">
        <v>41008.423611111109</v>
      </c>
      <c r="B1112" s="5">
        <v>21.64</v>
      </c>
      <c r="C1112" s="5">
        <v>3259556</v>
      </c>
      <c r="D1112" s="5">
        <v>70896235.870000005</v>
      </c>
    </row>
    <row r="1113" spans="1:4">
      <c r="A1113" s="3">
        <v>41008.430555555555</v>
      </c>
      <c r="B1113" s="5">
        <v>21.78</v>
      </c>
      <c r="C1113" s="5">
        <v>2541907</v>
      </c>
      <c r="D1113" s="5">
        <v>55114654.799999997</v>
      </c>
    </row>
    <row r="1114" spans="1:4">
      <c r="A1114" s="3">
        <v>41008.4375</v>
      </c>
      <c r="B1114" s="5">
        <v>21.75</v>
      </c>
      <c r="C1114" s="5">
        <v>1046997</v>
      </c>
      <c r="D1114" s="5">
        <v>22776699.140000001</v>
      </c>
    </row>
    <row r="1115" spans="1:4">
      <c r="A1115" s="3">
        <v>41008.444444444445</v>
      </c>
      <c r="B1115" s="5">
        <v>22.14</v>
      </c>
      <c r="C1115" s="5">
        <v>1195188</v>
      </c>
      <c r="D1115" s="5">
        <v>26226234.84</v>
      </c>
    </row>
    <row r="1116" spans="1:4">
      <c r="A1116" s="3">
        <v>41008.451388888891</v>
      </c>
      <c r="B1116" s="5">
        <v>22.08</v>
      </c>
      <c r="C1116" s="5">
        <v>963699</v>
      </c>
      <c r="D1116" s="5">
        <v>21372936.690000001</v>
      </c>
    </row>
    <row r="1117" spans="1:4">
      <c r="A1117" s="3">
        <v>41008.458333333336</v>
      </c>
      <c r="B1117" s="5">
        <v>21.9</v>
      </c>
      <c r="C1117" s="5">
        <v>930500</v>
      </c>
      <c r="D1117" s="5">
        <v>20441407</v>
      </c>
    </row>
    <row r="1118" spans="1:4">
      <c r="A1118" s="3">
        <v>41008.465277777781</v>
      </c>
      <c r="B1118" s="5">
        <v>21.85</v>
      </c>
      <c r="C1118" s="5">
        <v>873790</v>
      </c>
      <c r="D1118" s="5">
        <v>19080319.84</v>
      </c>
    </row>
    <row r="1119" spans="1:4">
      <c r="A1119" s="3">
        <v>41008.472222222219</v>
      </c>
      <c r="B1119" s="5">
        <v>22.04</v>
      </c>
      <c r="C1119" s="5">
        <v>491661</v>
      </c>
      <c r="D1119" s="5">
        <v>10787166.300000001</v>
      </c>
    </row>
    <row r="1120" spans="1:4">
      <c r="A1120" s="3">
        <v>41008.479166666664</v>
      </c>
      <c r="B1120" s="5">
        <v>22.06</v>
      </c>
      <c r="C1120" s="5">
        <v>318950</v>
      </c>
      <c r="D1120" s="5">
        <v>7027079</v>
      </c>
    </row>
    <row r="1121" spans="1:4">
      <c r="A1121" s="3">
        <v>41008.548611111109</v>
      </c>
      <c r="B1121" s="5">
        <v>21.7</v>
      </c>
      <c r="C1121" s="5">
        <v>1911430</v>
      </c>
      <c r="D1121" s="5">
        <v>41639807.420000002</v>
      </c>
    </row>
    <row r="1122" spans="1:4">
      <c r="A1122" s="3">
        <v>41008.555555555555</v>
      </c>
      <c r="B1122" s="5">
        <v>21.88</v>
      </c>
      <c r="C1122" s="5">
        <v>541089</v>
      </c>
      <c r="D1122" s="5">
        <v>11810506.4</v>
      </c>
    </row>
    <row r="1123" spans="1:4">
      <c r="A1123" s="3">
        <v>41008.5625</v>
      </c>
      <c r="B1123" s="5">
        <v>21.84</v>
      </c>
      <c r="C1123" s="5">
        <v>544720</v>
      </c>
      <c r="D1123" s="5">
        <v>11892361.029999999</v>
      </c>
    </row>
    <row r="1124" spans="1:4">
      <c r="A1124" s="3">
        <v>41008.569444444445</v>
      </c>
      <c r="B1124" s="5">
        <v>21.94</v>
      </c>
      <c r="C1124" s="5">
        <v>547932</v>
      </c>
      <c r="D1124" s="5">
        <v>11989702.58</v>
      </c>
    </row>
    <row r="1125" spans="1:4">
      <c r="A1125" s="3">
        <v>41008.576388888891</v>
      </c>
      <c r="B1125" s="5">
        <v>21.98</v>
      </c>
      <c r="C1125" s="5">
        <v>279701</v>
      </c>
      <c r="D1125" s="5">
        <v>6140108.2800000003</v>
      </c>
    </row>
    <row r="1126" spans="1:4">
      <c r="A1126" s="3">
        <v>41008.583333333336</v>
      </c>
      <c r="B1126" s="5">
        <v>21.88</v>
      </c>
      <c r="C1126" s="5">
        <v>252412</v>
      </c>
      <c r="D1126" s="5">
        <v>5532811.7999999998</v>
      </c>
    </row>
    <row r="1127" spans="1:4">
      <c r="A1127" s="3">
        <v>41008.590277777781</v>
      </c>
      <c r="B1127" s="5">
        <v>21.97</v>
      </c>
      <c r="C1127" s="5">
        <v>163024</v>
      </c>
      <c r="D1127" s="5">
        <v>3573045.54</v>
      </c>
    </row>
    <row r="1128" spans="1:4">
      <c r="A1128" s="3">
        <v>41008.597222222219</v>
      </c>
      <c r="B1128" s="5">
        <v>21.97</v>
      </c>
      <c r="C1128" s="5">
        <v>526318</v>
      </c>
      <c r="D1128" s="5">
        <v>11600816.859999999</v>
      </c>
    </row>
    <row r="1129" spans="1:4">
      <c r="A1129" s="3">
        <v>41008.604166666664</v>
      </c>
      <c r="B1129" s="5">
        <v>22</v>
      </c>
      <c r="C1129" s="5">
        <v>337144</v>
      </c>
      <c r="D1129" s="5">
        <v>7407126.3200000003</v>
      </c>
    </row>
    <row r="1130" spans="1:4">
      <c r="A1130" s="3">
        <v>41008.611111111109</v>
      </c>
      <c r="B1130" s="5">
        <v>21.99</v>
      </c>
      <c r="C1130" s="5">
        <v>233317</v>
      </c>
      <c r="D1130" s="5">
        <v>5120767.7</v>
      </c>
    </row>
    <row r="1131" spans="1:4">
      <c r="A1131" s="3">
        <v>41008.618055555555</v>
      </c>
      <c r="B1131" s="5">
        <v>21.96</v>
      </c>
      <c r="C1131" s="5">
        <v>326598</v>
      </c>
      <c r="D1131" s="5">
        <v>7172832.8799999999</v>
      </c>
    </row>
    <row r="1132" spans="1:4">
      <c r="A1132" s="3">
        <v>41008.625</v>
      </c>
      <c r="B1132" s="5">
        <v>21.93</v>
      </c>
      <c r="C1132" s="5">
        <v>370213</v>
      </c>
      <c r="D1132" s="5">
        <v>8120069.0199999996</v>
      </c>
    </row>
    <row r="1133" spans="1:4">
      <c r="A1133" s="3">
        <v>41009.402777777781</v>
      </c>
      <c r="B1133" s="5">
        <v>21.25</v>
      </c>
      <c r="C1133" s="5">
        <v>1754663</v>
      </c>
      <c r="D1133" s="5">
        <v>37233010.350000001</v>
      </c>
    </row>
    <row r="1134" spans="1:4">
      <c r="A1134" s="3">
        <v>41009.409722222219</v>
      </c>
      <c r="B1134" s="5">
        <v>21.5</v>
      </c>
      <c r="C1134" s="5">
        <v>1160383</v>
      </c>
      <c r="D1134" s="5">
        <v>24721765.670000002</v>
      </c>
    </row>
    <row r="1135" spans="1:4">
      <c r="A1135" s="3">
        <v>41009.416666666664</v>
      </c>
      <c r="B1135" s="5">
        <v>21.42</v>
      </c>
      <c r="C1135" s="5">
        <v>875443</v>
      </c>
      <c r="D1135" s="5">
        <v>18832332.300000001</v>
      </c>
    </row>
    <row r="1136" spans="1:4">
      <c r="A1136" s="3">
        <v>41009.423611111109</v>
      </c>
      <c r="B1136" s="5">
        <v>21.42</v>
      </c>
      <c r="C1136" s="5">
        <v>636366</v>
      </c>
      <c r="D1136" s="5">
        <v>13598838.029999999</v>
      </c>
    </row>
    <row r="1137" spans="1:4">
      <c r="A1137" s="3">
        <v>41009.430555555555</v>
      </c>
      <c r="B1137" s="5">
        <v>21.45</v>
      </c>
      <c r="C1137" s="5">
        <v>278310</v>
      </c>
      <c r="D1137" s="5">
        <v>5958670.3499999996</v>
      </c>
    </row>
    <row r="1138" spans="1:4">
      <c r="A1138" s="3">
        <v>41009.4375</v>
      </c>
      <c r="B1138" s="5">
        <v>21.4</v>
      </c>
      <c r="C1138" s="5">
        <v>246440</v>
      </c>
      <c r="D1138" s="5">
        <v>5289755.26</v>
      </c>
    </row>
    <row r="1139" spans="1:4">
      <c r="A1139" s="3">
        <v>41009.444444444445</v>
      </c>
      <c r="B1139" s="5">
        <v>21.43</v>
      </c>
      <c r="C1139" s="5">
        <v>327603</v>
      </c>
      <c r="D1139" s="5">
        <v>7002071.0099999998</v>
      </c>
    </row>
    <row r="1140" spans="1:4">
      <c r="A1140" s="3">
        <v>41009.451388888891</v>
      </c>
      <c r="B1140" s="5">
        <v>21.37</v>
      </c>
      <c r="C1140" s="5">
        <v>240984</v>
      </c>
      <c r="D1140" s="5">
        <v>5155960.79</v>
      </c>
    </row>
    <row r="1141" spans="1:4">
      <c r="A1141" s="3">
        <v>41009.458333333336</v>
      </c>
      <c r="B1141" s="5">
        <v>21.32</v>
      </c>
      <c r="C1141" s="5">
        <v>281159</v>
      </c>
      <c r="D1141" s="5">
        <v>6001125.0300000003</v>
      </c>
    </row>
    <row r="1142" spans="1:4">
      <c r="A1142" s="3">
        <v>41009.465277777781</v>
      </c>
      <c r="B1142" s="5">
        <v>21.35</v>
      </c>
      <c r="C1142" s="5">
        <v>273411</v>
      </c>
      <c r="D1142" s="5">
        <v>5833679.2699999996</v>
      </c>
    </row>
    <row r="1143" spans="1:4">
      <c r="A1143" s="3">
        <v>41009.472222222219</v>
      </c>
      <c r="B1143" s="5">
        <v>21.33</v>
      </c>
      <c r="C1143" s="5">
        <v>184430</v>
      </c>
      <c r="D1143" s="5">
        <v>3938220.95</v>
      </c>
    </row>
    <row r="1144" spans="1:4">
      <c r="A1144" s="3">
        <v>41009.479166666664</v>
      </c>
      <c r="B1144" s="5">
        <v>21.25</v>
      </c>
      <c r="C1144" s="5">
        <v>948156</v>
      </c>
      <c r="D1144" s="5">
        <v>20182026.539999999</v>
      </c>
    </row>
    <row r="1145" spans="1:4">
      <c r="A1145" s="3">
        <v>41009.548611111109</v>
      </c>
      <c r="B1145" s="5">
        <v>21.24</v>
      </c>
      <c r="C1145" s="5">
        <v>385461</v>
      </c>
      <c r="D1145" s="5">
        <v>8200665.8399999999</v>
      </c>
    </row>
    <row r="1146" spans="1:4">
      <c r="A1146" s="3">
        <v>41009.555555555555</v>
      </c>
      <c r="B1146" s="5">
        <v>21.27</v>
      </c>
      <c r="C1146" s="5">
        <v>217818</v>
      </c>
      <c r="D1146" s="5">
        <v>4635238.4800000004</v>
      </c>
    </row>
    <row r="1147" spans="1:4">
      <c r="A1147" s="3">
        <v>41009.5625</v>
      </c>
      <c r="B1147" s="5">
        <v>21.2</v>
      </c>
      <c r="C1147" s="5">
        <v>206327</v>
      </c>
      <c r="D1147" s="5">
        <v>4381006.1100000003</v>
      </c>
    </row>
    <row r="1148" spans="1:4">
      <c r="A1148" s="3">
        <v>41009.569444444445</v>
      </c>
      <c r="B1148" s="5">
        <v>21.07</v>
      </c>
      <c r="C1148" s="5">
        <v>510065</v>
      </c>
      <c r="D1148" s="5">
        <v>10776418.359999999</v>
      </c>
    </row>
    <row r="1149" spans="1:4">
      <c r="A1149" s="3">
        <v>41009.576388888891</v>
      </c>
      <c r="B1149" s="5">
        <v>21.22</v>
      </c>
      <c r="C1149" s="5">
        <v>400838</v>
      </c>
      <c r="D1149" s="5">
        <v>8465136.1400000006</v>
      </c>
    </row>
    <row r="1150" spans="1:4">
      <c r="A1150" s="3">
        <v>41009.583333333336</v>
      </c>
      <c r="B1150" s="5">
        <v>21.25</v>
      </c>
      <c r="C1150" s="5">
        <v>191560</v>
      </c>
      <c r="D1150" s="5">
        <v>4062761.41</v>
      </c>
    </row>
    <row r="1151" spans="1:4">
      <c r="A1151" s="3">
        <v>41009.590277777781</v>
      </c>
      <c r="B1151" s="5">
        <v>21.16</v>
      </c>
      <c r="C1151" s="5">
        <v>210615</v>
      </c>
      <c r="D1151" s="5">
        <v>4456953.49</v>
      </c>
    </row>
    <row r="1152" spans="1:4">
      <c r="A1152" s="3">
        <v>41009.597222222219</v>
      </c>
      <c r="B1152" s="5">
        <v>21.28</v>
      </c>
      <c r="C1152" s="5">
        <v>341042</v>
      </c>
      <c r="D1152" s="5">
        <v>7234160.1900000004</v>
      </c>
    </row>
    <row r="1153" spans="1:4">
      <c r="A1153" s="3">
        <v>41009.604166666664</v>
      </c>
      <c r="B1153" s="5">
        <v>21.42</v>
      </c>
      <c r="C1153" s="5">
        <v>581709</v>
      </c>
      <c r="D1153" s="5">
        <v>12396067.130000001</v>
      </c>
    </row>
    <row r="1154" spans="1:4">
      <c r="A1154" s="3">
        <v>41009.611111111109</v>
      </c>
      <c r="B1154" s="5">
        <v>21.51</v>
      </c>
      <c r="C1154" s="5">
        <v>576770</v>
      </c>
      <c r="D1154" s="5">
        <v>12389067.800000001</v>
      </c>
    </row>
    <row r="1155" spans="1:4">
      <c r="A1155" s="3">
        <v>41009.618055555555</v>
      </c>
      <c r="B1155" s="5">
        <v>21.51</v>
      </c>
      <c r="C1155" s="5">
        <v>522821</v>
      </c>
      <c r="D1155" s="5">
        <v>11239973.619999999</v>
      </c>
    </row>
    <row r="1156" spans="1:4">
      <c r="A1156" s="3">
        <v>41009.625</v>
      </c>
      <c r="B1156" s="5">
        <v>21.65</v>
      </c>
      <c r="C1156" s="5">
        <v>625697</v>
      </c>
      <c r="D1156" s="5">
        <v>13514238.869999999</v>
      </c>
    </row>
    <row r="1157" spans="1:4">
      <c r="A1157" s="3">
        <v>41010.402777777781</v>
      </c>
      <c r="B1157" s="5">
        <v>21.25</v>
      </c>
      <c r="C1157" s="5">
        <v>382629</v>
      </c>
      <c r="D1157" s="5">
        <v>8149064.3099999996</v>
      </c>
    </row>
    <row r="1158" spans="1:4">
      <c r="A1158" s="3">
        <v>41010.409722222219</v>
      </c>
      <c r="B1158" s="5">
        <v>21.35</v>
      </c>
      <c r="C1158" s="5">
        <v>247030</v>
      </c>
      <c r="D1158" s="5">
        <v>5271596.6500000004</v>
      </c>
    </row>
    <row r="1159" spans="1:4">
      <c r="A1159" s="3">
        <v>41010.416666666664</v>
      </c>
      <c r="B1159" s="5">
        <v>21.32</v>
      </c>
      <c r="C1159" s="5">
        <v>302375</v>
      </c>
      <c r="D1159" s="5">
        <v>6447283.2000000002</v>
      </c>
    </row>
    <row r="1160" spans="1:4">
      <c r="A1160" s="3">
        <v>41010.423611111109</v>
      </c>
      <c r="B1160" s="5">
        <v>21.51</v>
      </c>
      <c r="C1160" s="5">
        <v>272779</v>
      </c>
      <c r="D1160" s="5">
        <v>5860399.8799999999</v>
      </c>
    </row>
    <row r="1161" spans="1:4">
      <c r="A1161" s="3">
        <v>41010.430555555555</v>
      </c>
      <c r="B1161" s="5">
        <v>21.65</v>
      </c>
      <c r="C1161" s="5">
        <v>252001</v>
      </c>
      <c r="D1161" s="5">
        <v>5444043.0599999996</v>
      </c>
    </row>
    <row r="1162" spans="1:4">
      <c r="A1162" s="3">
        <v>41010.4375</v>
      </c>
      <c r="B1162" s="5">
        <v>21.6</v>
      </c>
      <c r="C1162" s="5">
        <v>224332</v>
      </c>
      <c r="D1162" s="5">
        <v>4838857.38</v>
      </c>
    </row>
    <row r="1163" spans="1:4">
      <c r="A1163" s="3">
        <v>41010.444444444445</v>
      </c>
      <c r="B1163" s="5">
        <v>21.56</v>
      </c>
      <c r="C1163" s="5">
        <v>320785</v>
      </c>
      <c r="D1163" s="5">
        <v>6940066.79</v>
      </c>
    </row>
    <row r="1164" spans="1:4">
      <c r="A1164" s="3">
        <v>41010.451388888891</v>
      </c>
      <c r="B1164" s="5">
        <v>21.55</v>
      </c>
      <c r="C1164" s="5">
        <v>261103</v>
      </c>
      <c r="D1164" s="5">
        <v>5618312.5499999998</v>
      </c>
    </row>
    <row r="1165" spans="1:4">
      <c r="A1165" s="3">
        <v>41010.458333333336</v>
      </c>
      <c r="B1165" s="5">
        <v>21.46</v>
      </c>
      <c r="C1165" s="5">
        <v>153601</v>
      </c>
      <c r="D1165" s="5">
        <v>3301862.05</v>
      </c>
    </row>
    <row r="1166" spans="1:4">
      <c r="A1166" s="3">
        <v>41010.465277777781</v>
      </c>
      <c r="B1166" s="5">
        <v>21.45</v>
      </c>
      <c r="C1166" s="5">
        <v>129478</v>
      </c>
      <c r="D1166" s="5">
        <v>2776914.16</v>
      </c>
    </row>
    <row r="1167" spans="1:4">
      <c r="A1167" s="3">
        <v>41010.472222222219</v>
      </c>
      <c r="B1167" s="5">
        <v>21.45</v>
      </c>
      <c r="C1167" s="5">
        <v>243864</v>
      </c>
      <c r="D1167" s="5">
        <v>5220540.68</v>
      </c>
    </row>
    <row r="1168" spans="1:4">
      <c r="A1168" s="3">
        <v>41010.479166666664</v>
      </c>
      <c r="B1168" s="5">
        <v>21.4</v>
      </c>
      <c r="C1168" s="5">
        <v>222100</v>
      </c>
      <c r="D1168" s="5">
        <v>4750941.68</v>
      </c>
    </row>
    <row r="1169" spans="1:4">
      <c r="A1169" s="3">
        <v>41010.548611111109</v>
      </c>
      <c r="B1169" s="5">
        <v>21.39</v>
      </c>
      <c r="C1169" s="5">
        <v>90747</v>
      </c>
      <c r="D1169" s="5">
        <v>1940691.41</v>
      </c>
    </row>
    <row r="1170" spans="1:4">
      <c r="A1170" s="3">
        <v>41010.555555555555</v>
      </c>
      <c r="B1170" s="5">
        <v>21.41</v>
      </c>
      <c r="C1170" s="5">
        <v>126897</v>
      </c>
      <c r="D1170" s="5">
        <v>2719039.51</v>
      </c>
    </row>
    <row r="1171" spans="1:4">
      <c r="A1171" s="3">
        <v>41010.5625</v>
      </c>
      <c r="B1171" s="5">
        <v>21.45</v>
      </c>
      <c r="C1171" s="5">
        <v>111833</v>
      </c>
      <c r="D1171" s="5">
        <v>2394846.69</v>
      </c>
    </row>
    <row r="1172" spans="1:4">
      <c r="A1172" s="3">
        <v>41010.569444444445</v>
      </c>
      <c r="B1172" s="5">
        <v>21.46</v>
      </c>
      <c r="C1172" s="5">
        <v>159068</v>
      </c>
      <c r="D1172" s="5">
        <v>3418266.95</v>
      </c>
    </row>
    <row r="1173" spans="1:4">
      <c r="A1173" s="3">
        <v>41010.576388888891</v>
      </c>
      <c r="B1173" s="5">
        <v>21.4</v>
      </c>
      <c r="C1173" s="5">
        <v>305809</v>
      </c>
      <c r="D1173" s="5">
        <v>6544244.6100000003</v>
      </c>
    </row>
    <row r="1174" spans="1:4">
      <c r="A1174" s="3">
        <v>41010.583333333336</v>
      </c>
      <c r="B1174" s="5">
        <v>21.4</v>
      </c>
      <c r="C1174" s="5">
        <v>278575</v>
      </c>
      <c r="D1174" s="5">
        <v>5961591.7999999998</v>
      </c>
    </row>
    <row r="1175" spans="1:4">
      <c r="A1175" s="3">
        <v>41010.590277777781</v>
      </c>
      <c r="B1175" s="5">
        <v>21.38</v>
      </c>
      <c r="C1175" s="5">
        <v>212355</v>
      </c>
      <c r="D1175" s="5">
        <v>4544733.3</v>
      </c>
    </row>
    <row r="1176" spans="1:4">
      <c r="A1176" s="3">
        <v>41010.597222222219</v>
      </c>
      <c r="B1176" s="5">
        <v>21.44</v>
      </c>
      <c r="C1176" s="5">
        <v>69639</v>
      </c>
      <c r="D1176" s="5">
        <v>1491678.18</v>
      </c>
    </row>
    <row r="1177" spans="1:4">
      <c r="A1177" s="3">
        <v>41010.604166666664</v>
      </c>
      <c r="B1177" s="5">
        <v>21.42</v>
      </c>
      <c r="C1177" s="5">
        <v>86969</v>
      </c>
      <c r="D1177" s="5">
        <v>1864142.89</v>
      </c>
    </row>
    <row r="1178" spans="1:4">
      <c r="A1178" s="3">
        <v>41010.611111111109</v>
      </c>
      <c r="B1178" s="5">
        <v>21.38</v>
      </c>
      <c r="C1178" s="5">
        <v>137133</v>
      </c>
      <c r="D1178" s="5">
        <v>2935942.62</v>
      </c>
    </row>
    <row r="1179" spans="1:4">
      <c r="A1179" s="3">
        <v>41010.618055555555</v>
      </c>
      <c r="B1179" s="5">
        <v>21.48</v>
      </c>
      <c r="C1179" s="5">
        <v>132715</v>
      </c>
      <c r="D1179" s="5">
        <v>2843583.75</v>
      </c>
    </row>
    <row r="1180" spans="1:4">
      <c r="A1180" s="3">
        <v>41010.625</v>
      </c>
      <c r="B1180" s="5">
        <v>21.45</v>
      </c>
      <c r="C1180" s="5">
        <v>374500</v>
      </c>
      <c r="D1180" s="5">
        <v>8038649.29</v>
      </c>
    </row>
    <row r="1181" spans="1:4">
      <c r="A1181" s="3">
        <v>41011.402777777781</v>
      </c>
      <c r="B1181" s="5">
        <v>21.67</v>
      </c>
      <c r="C1181" s="5">
        <v>385859</v>
      </c>
      <c r="D1181" s="5">
        <v>8337786.8399999999</v>
      </c>
    </row>
    <row r="1182" spans="1:4">
      <c r="A1182" s="3">
        <v>41011.409722222219</v>
      </c>
      <c r="B1182" s="5">
        <v>21.75</v>
      </c>
      <c r="C1182" s="5">
        <v>357395</v>
      </c>
      <c r="D1182" s="5">
        <v>7769420.1299999999</v>
      </c>
    </row>
    <row r="1183" spans="1:4">
      <c r="A1183" s="3">
        <v>41011.416666666664</v>
      </c>
      <c r="B1183" s="5">
        <v>21.6</v>
      </c>
      <c r="C1183" s="5">
        <v>339340</v>
      </c>
      <c r="D1183" s="5">
        <v>7355321.2199999997</v>
      </c>
    </row>
    <row r="1184" spans="1:4">
      <c r="A1184" s="3">
        <v>41011.423611111109</v>
      </c>
      <c r="B1184" s="5">
        <v>21.55</v>
      </c>
      <c r="C1184" s="5">
        <v>325070</v>
      </c>
      <c r="D1184" s="5">
        <v>7008637.3700000001</v>
      </c>
    </row>
    <row r="1185" spans="1:4">
      <c r="A1185" s="3">
        <v>41011.430555555555</v>
      </c>
      <c r="B1185" s="5">
        <v>21.59</v>
      </c>
      <c r="C1185" s="5">
        <v>250683</v>
      </c>
      <c r="D1185" s="5">
        <v>5402466.9900000002</v>
      </c>
    </row>
    <row r="1186" spans="1:4">
      <c r="A1186" s="3">
        <v>41011.4375</v>
      </c>
      <c r="B1186" s="5">
        <v>21.52</v>
      </c>
      <c r="C1186" s="5">
        <v>232847</v>
      </c>
      <c r="D1186" s="5">
        <v>5017445.47</v>
      </c>
    </row>
    <row r="1187" spans="1:4">
      <c r="A1187" s="3">
        <v>41011.444444444445</v>
      </c>
      <c r="B1187" s="5">
        <v>21.57</v>
      </c>
      <c r="C1187" s="5">
        <v>260609</v>
      </c>
      <c r="D1187" s="5">
        <v>5609538.9100000001</v>
      </c>
    </row>
    <row r="1188" spans="1:4">
      <c r="A1188" s="3">
        <v>41011.451388888891</v>
      </c>
      <c r="B1188" s="5">
        <v>21.54</v>
      </c>
      <c r="C1188" s="5">
        <v>108016</v>
      </c>
      <c r="D1188" s="5">
        <v>2328975.85</v>
      </c>
    </row>
    <row r="1189" spans="1:4">
      <c r="A1189" s="3">
        <v>41011.458333333336</v>
      </c>
      <c r="B1189" s="5">
        <v>21.47</v>
      </c>
      <c r="C1189" s="5">
        <v>202297</v>
      </c>
      <c r="D1189" s="5">
        <v>4345968.83</v>
      </c>
    </row>
    <row r="1190" spans="1:4">
      <c r="A1190" s="3">
        <v>41011.465277777781</v>
      </c>
      <c r="B1190" s="5">
        <v>21.53</v>
      </c>
      <c r="C1190" s="5">
        <v>68801</v>
      </c>
      <c r="D1190" s="5">
        <v>1480455.49</v>
      </c>
    </row>
    <row r="1191" spans="1:4">
      <c r="A1191" s="3">
        <v>41011.472222222219</v>
      </c>
      <c r="B1191" s="5">
        <v>21.6</v>
      </c>
      <c r="C1191" s="5">
        <v>111569</v>
      </c>
      <c r="D1191" s="5">
        <v>2405788.48</v>
      </c>
    </row>
    <row r="1192" spans="1:4">
      <c r="A1192" s="3">
        <v>41011.479166666664</v>
      </c>
      <c r="B1192" s="5">
        <v>21.59</v>
      </c>
      <c r="C1192" s="5">
        <v>75255</v>
      </c>
      <c r="D1192" s="5">
        <v>1624756.56</v>
      </c>
    </row>
    <row r="1193" spans="1:4">
      <c r="A1193" s="3">
        <v>41011.548611111109</v>
      </c>
      <c r="B1193" s="5">
        <v>21.62</v>
      </c>
      <c r="C1193" s="5">
        <v>96649</v>
      </c>
      <c r="D1193" s="5">
        <v>2088743.4</v>
      </c>
    </row>
    <row r="1194" spans="1:4">
      <c r="A1194" s="3">
        <v>41011.555555555555</v>
      </c>
      <c r="B1194" s="5">
        <v>21.68</v>
      </c>
      <c r="C1194" s="5">
        <v>242978</v>
      </c>
      <c r="D1194" s="5">
        <v>5260719.09</v>
      </c>
    </row>
    <row r="1195" spans="1:4">
      <c r="A1195" s="3">
        <v>41011.5625</v>
      </c>
      <c r="B1195" s="5">
        <v>21.65</v>
      </c>
      <c r="C1195" s="5">
        <v>169000</v>
      </c>
      <c r="D1195" s="5">
        <v>3663584.94</v>
      </c>
    </row>
    <row r="1196" spans="1:4">
      <c r="A1196" s="3">
        <v>41011.569444444445</v>
      </c>
      <c r="B1196" s="5">
        <v>21.69</v>
      </c>
      <c r="C1196" s="5">
        <v>222431</v>
      </c>
      <c r="D1196" s="5">
        <v>4824528.79</v>
      </c>
    </row>
    <row r="1197" spans="1:4">
      <c r="A1197" s="3">
        <v>41011.576388888891</v>
      </c>
      <c r="B1197" s="5">
        <v>21.72</v>
      </c>
      <c r="C1197" s="5">
        <v>237017</v>
      </c>
      <c r="D1197" s="5">
        <v>5141227.3</v>
      </c>
    </row>
    <row r="1198" spans="1:4">
      <c r="A1198" s="3">
        <v>41011.583333333336</v>
      </c>
      <c r="B1198" s="5">
        <v>21.69</v>
      </c>
      <c r="C1198" s="5">
        <v>161640</v>
      </c>
      <c r="D1198" s="5">
        <v>3507169.92</v>
      </c>
    </row>
    <row r="1199" spans="1:4">
      <c r="A1199" s="3">
        <v>41011.590277777781</v>
      </c>
      <c r="B1199" s="5">
        <v>21.76</v>
      </c>
      <c r="C1199" s="5">
        <v>371003</v>
      </c>
      <c r="D1199" s="5">
        <v>8056653.2400000002</v>
      </c>
    </row>
    <row r="1200" spans="1:4">
      <c r="A1200" s="3">
        <v>41011.597222222219</v>
      </c>
      <c r="B1200" s="5">
        <v>21.82</v>
      </c>
      <c r="C1200" s="5">
        <v>471412</v>
      </c>
      <c r="D1200" s="5">
        <v>10306706.869999999</v>
      </c>
    </row>
    <row r="1201" spans="1:4">
      <c r="A1201" s="3">
        <v>41011.604166666664</v>
      </c>
      <c r="B1201" s="5">
        <v>21.83</v>
      </c>
      <c r="C1201" s="5">
        <v>233634</v>
      </c>
      <c r="D1201" s="5">
        <v>5094829.04</v>
      </c>
    </row>
    <row r="1202" spans="1:4">
      <c r="A1202" s="3">
        <v>41011.611111111109</v>
      </c>
      <c r="B1202" s="5">
        <v>21.85</v>
      </c>
      <c r="C1202" s="5">
        <v>258472</v>
      </c>
      <c r="D1202" s="5">
        <v>5640266.3799999999</v>
      </c>
    </row>
    <row r="1203" spans="1:4">
      <c r="A1203" s="3">
        <v>41011.618055555555</v>
      </c>
      <c r="B1203" s="5">
        <v>21.88</v>
      </c>
      <c r="C1203" s="5">
        <v>316438</v>
      </c>
      <c r="D1203" s="5">
        <v>6914720.2199999997</v>
      </c>
    </row>
    <row r="1204" spans="1:4">
      <c r="A1204" s="3">
        <v>41011.625</v>
      </c>
      <c r="B1204" s="5">
        <v>21.91</v>
      </c>
      <c r="C1204" s="5">
        <v>566300</v>
      </c>
      <c r="D1204" s="5">
        <v>12401764.460000001</v>
      </c>
    </row>
    <row r="1205" spans="1:4">
      <c r="A1205" s="3">
        <v>41012.402777777781</v>
      </c>
      <c r="B1205" s="5">
        <v>21.94</v>
      </c>
      <c r="C1205" s="5">
        <v>538816</v>
      </c>
      <c r="D1205" s="5">
        <v>11762242</v>
      </c>
    </row>
    <row r="1206" spans="1:4">
      <c r="A1206" s="3">
        <v>41012.409722222219</v>
      </c>
      <c r="B1206" s="5">
        <v>22.02</v>
      </c>
      <c r="C1206" s="5">
        <v>514504</v>
      </c>
      <c r="D1206" s="5">
        <v>11346663</v>
      </c>
    </row>
    <row r="1207" spans="1:4">
      <c r="A1207" s="3">
        <v>41012.416666666664</v>
      </c>
      <c r="B1207" s="5">
        <v>22.08</v>
      </c>
      <c r="C1207" s="5">
        <v>393167</v>
      </c>
      <c r="D1207" s="5">
        <v>8669959</v>
      </c>
    </row>
    <row r="1208" spans="1:4">
      <c r="A1208" s="3">
        <v>41012.423611111109</v>
      </c>
      <c r="B1208" s="5">
        <v>21.97</v>
      </c>
      <c r="C1208" s="5">
        <v>573299</v>
      </c>
      <c r="D1208" s="5">
        <v>12621515</v>
      </c>
    </row>
    <row r="1209" spans="1:4">
      <c r="A1209" s="3">
        <v>41012.430555555555</v>
      </c>
      <c r="B1209" s="5">
        <v>21.91</v>
      </c>
      <c r="C1209" s="5">
        <v>348900</v>
      </c>
      <c r="D1209" s="5">
        <v>7658104</v>
      </c>
    </row>
    <row r="1210" spans="1:4">
      <c r="A1210" s="3">
        <v>41012.4375</v>
      </c>
      <c r="B1210" s="5">
        <v>21.95</v>
      </c>
      <c r="C1210" s="5">
        <v>128837</v>
      </c>
      <c r="D1210" s="5">
        <v>2825904</v>
      </c>
    </row>
    <row r="1211" spans="1:4">
      <c r="A1211" s="3">
        <v>41012.444444444445</v>
      </c>
      <c r="B1211" s="5">
        <v>22.05</v>
      </c>
      <c r="C1211" s="5">
        <v>176493</v>
      </c>
      <c r="D1211" s="5">
        <v>3884395</v>
      </c>
    </row>
    <row r="1212" spans="1:4">
      <c r="A1212" s="3">
        <v>41012.451388888891</v>
      </c>
      <c r="B1212" s="5">
        <v>22</v>
      </c>
      <c r="C1212" s="5">
        <v>150341</v>
      </c>
      <c r="D1212" s="5">
        <v>3310048</v>
      </c>
    </row>
    <row r="1213" spans="1:4">
      <c r="A1213" s="3">
        <v>41012.458333333336</v>
      </c>
      <c r="B1213" s="5">
        <v>21.95</v>
      </c>
      <c r="C1213" s="5">
        <v>104614</v>
      </c>
      <c r="D1213" s="5">
        <v>2298425</v>
      </c>
    </row>
    <row r="1214" spans="1:4">
      <c r="A1214" s="3">
        <v>41012.465277777781</v>
      </c>
      <c r="B1214" s="5">
        <v>21.9</v>
      </c>
      <c r="C1214" s="5">
        <v>247570</v>
      </c>
      <c r="D1214" s="5">
        <v>5421316</v>
      </c>
    </row>
    <row r="1215" spans="1:4">
      <c r="A1215" s="3">
        <v>41012.472222222219</v>
      </c>
      <c r="B1215" s="5">
        <v>21.9</v>
      </c>
      <c r="C1215" s="5">
        <v>106870</v>
      </c>
      <c r="D1215" s="5">
        <v>2341788</v>
      </c>
    </row>
    <row r="1216" spans="1:4">
      <c r="A1216" s="3">
        <v>41012.479166666664</v>
      </c>
      <c r="B1216" s="5">
        <v>21.85</v>
      </c>
      <c r="C1216" s="5">
        <v>242681</v>
      </c>
      <c r="D1216" s="5">
        <v>5308474</v>
      </c>
    </row>
    <row r="1217" spans="1:4">
      <c r="A1217" s="3">
        <v>41012.548611111109</v>
      </c>
      <c r="B1217" s="5">
        <v>21.85</v>
      </c>
      <c r="C1217" s="5">
        <v>234952</v>
      </c>
      <c r="D1217" s="5">
        <v>5137334</v>
      </c>
    </row>
    <row r="1218" spans="1:4">
      <c r="A1218" s="3">
        <v>41012.555555555555</v>
      </c>
      <c r="B1218" s="5">
        <v>21.94</v>
      </c>
      <c r="C1218" s="5">
        <v>67898</v>
      </c>
      <c r="D1218" s="5">
        <v>1485975</v>
      </c>
    </row>
    <row r="1219" spans="1:4">
      <c r="A1219" s="3">
        <v>41012.5625</v>
      </c>
      <c r="B1219" s="5">
        <v>21.95</v>
      </c>
      <c r="C1219" s="5">
        <v>151241</v>
      </c>
      <c r="D1219" s="5">
        <v>3316681</v>
      </c>
    </row>
    <row r="1220" spans="1:4">
      <c r="A1220" s="3">
        <v>41012.569444444445</v>
      </c>
      <c r="B1220" s="5">
        <v>21.94</v>
      </c>
      <c r="C1220" s="5">
        <v>149259</v>
      </c>
      <c r="D1220" s="5">
        <v>3275861</v>
      </c>
    </row>
    <row r="1221" spans="1:4">
      <c r="A1221" s="3">
        <v>41012.576388888891</v>
      </c>
      <c r="B1221" s="5">
        <v>22.08</v>
      </c>
      <c r="C1221" s="5">
        <v>646020</v>
      </c>
      <c r="D1221" s="5">
        <v>14228056</v>
      </c>
    </row>
    <row r="1222" spans="1:4">
      <c r="A1222" s="3">
        <v>41012.583333333336</v>
      </c>
      <c r="B1222" s="5">
        <v>22</v>
      </c>
      <c r="C1222" s="5">
        <v>386125</v>
      </c>
      <c r="D1222" s="5">
        <v>8501395</v>
      </c>
    </row>
    <row r="1223" spans="1:4">
      <c r="A1223" s="3">
        <v>41012.590277777781</v>
      </c>
      <c r="B1223" s="5">
        <v>22.02</v>
      </c>
      <c r="C1223" s="5">
        <v>136528</v>
      </c>
      <c r="D1223" s="5">
        <v>3005869</v>
      </c>
    </row>
    <row r="1224" spans="1:4">
      <c r="A1224" s="3">
        <v>41012.597222222219</v>
      </c>
      <c r="B1224" s="5">
        <v>22.07</v>
      </c>
      <c r="C1224" s="5">
        <v>184932</v>
      </c>
      <c r="D1224" s="5">
        <v>4078565</v>
      </c>
    </row>
    <row r="1225" spans="1:4">
      <c r="A1225" s="3">
        <v>41012.604166666664</v>
      </c>
      <c r="B1225" s="5">
        <v>22.01</v>
      </c>
      <c r="C1225" s="5">
        <v>224941</v>
      </c>
      <c r="D1225" s="5">
        <v>4953280</v>
      </c>
    </row>
    <row r="1226" spans="1:4">
      <c r="A1226" s="3">
        <v>41012.611111111109</v>
      </c>
      <c r="B1226" s="5">
        <v>21.92</v>
      </c>
      <c r="C1226" s="5">
        <v>277292</v>
      </c>
      <c r="D1226" s="5">
        <v>6097008</v>
      </c>
    </row>
    <row r="1227" spans="1:4">
      <c r="A1227" s="3">
        <v>41012.618055555555</v>
      </c>
      <c r="B1227" s="5">
        <v>22.02</v>
      </c>
      <c r="C1227" s="5">
        <v>295748</v>
      </c>
      <c r="D1227" s="5">
        <v>6497802</v>
      </c>
    </row>
    <row r="1228" spans="1:4">
      <c r="A1228" s="3">
        <v>41012.625</v>
      </c>
      <c r="B1228" s="5">
        <v>22</v>
      </c>
      <c r="C1228" s="5">
        <v>378667</v>
      </c>
      <c r="D1228" s="5">
        <v>8329494</v>
      </c>
    </row>
    <row r="1229" spans="1:4">
      <c r="A1229" s="3">
        <v>41015.402777777781</v>
      </c>
      <c r="B1229" s="5">
        <v>21.83</v>
      </c>
      <c r="C1229" s="5">
        <v>363700</v>
      </c>
      <c r="D1229" s="5">
        <v>7963822</v>
      </c>
    </row>
    <row r="1230" spans="1:4">
      <c r="A1230" s="3">
        <v>41015.409722222219</v>
      </c>
      <c r="B1230" s="5">
        <v>21.86</v>
      </c>
      <c r="C1230" s="5">
        <v>273126</v>
      </c>
      <c r="D1230" s="5">
        <v>5970133</v>
      </c>
    </row>
    <row r="1231" spans="1:4">
      <c r="A1231" s="3">
        <v>41015.416666666664</v>
      </c>
      <c r="B1231" s="5">
        <v>21.77</v>
      </c>
      <c r="C1231" s="5">
        <v>476355</v>
      </c>
      <c r="D1231" s="5">
        <v>10379425</v>
      </c>
    </row>
    <row r="1232" spans="1:4">
      <c r="A1232" s="3">
        <v>41015.423611111109</v>
      </c>
      <c r="B1232" s="5">
        <v>21.82</v>
      </c>
      <c r="C1232" s="5">
        <v>347043</v>
      </c>
      <c r="D1232" s="5">
        <v>7564334</v>
      </c>
    </row>
    <row r="1233" spans="1:4">
      <c r="A1233" s="3">
        <v>41015.430555555555</v>
      </c>
      <c r="B1233" s="5">
        <v>21.82</v>
      </c>
      <c r="C1233" s="5">
        <v>189505</v>
      </c>
      <c r="D1233" s="5">
        <v>4134541</v>
      </c>
    </row>
    <row r="1234" spans="1:4">
      <c r="A1234" s="3">
        <v>41015.4375</v>
      </c>
      <c r="B1234" s="5">
        <v>21.84</v>
      </c>
      <c r="C1234" s="5">
        <v>146999</v>
      </c>
      <c r="D1234" s="5">
        <v>3207221</v>
      </c>
    </row>
    <row r="1235" spans="1:4">
      <c r="A1235" s="3">
        <v>41015.444444444445</v>
      </c>
      <c r="B1235" s="5">
        <v>21.8</v>
      </c>
      <c r="C1235" s="5">
        <v>203376</v>
      </c>
      <c r="D1235" s="5">
        <v>4434098</v>
      </c>
    </row>
    <row r="1236" spans="1:4">
      <c r="A1236" s="3">
        <v>41015.451388888891</v>
      </c>
      <c r="B1236" s="5">
        <v>21.75</v>
      </c>
      <c r="C1236" s="5">
        <v>213902</v>
      </c>
      <c r="D1236" s="5">
        <v>4657079</v>
      </c>
    </row>
    <row r="1237" spans="1:4">
      <c r="A1237" s="3">
        <v>41015.458333333336</v>
      </c>
      <c r="B1237" s="5">
        <v>21.71</v>
      </c>
      <c r="C1237" s="5">
        <v>234860</v>
      </c>
      <c r="D1237" s="5">
        <v>5098460</v>
      </c>
    </row>
    <row r="1238" spans="1:4">
      <c r="A1238" s="3">
        <v>41015.465277777781</v>
      </c>
      <c r="B1238" s="5">
        <v>21.72</v>
      </c>
      <c r="C1238" s="5">
        <v>152723</v>
      </c>
      <c r="D1238" s="5">
        <v>3314805</v>
      </c>
    </row>
    <row r="1239" spans="1:4">
      <c r="A1239" s="3">
        <v>41015.472222222219</v>
      </c>
      <c r="B1239" s="5">
        <v>21.71</v>
      </c>
      <c r="C1239" s="5">
        <v>142600</v>
      </c>
      <c r="D1239" s="5">
        <v>3099324</v>
      </c>
    </row>
    <row r="1240" spans="1:4">
      <c r="A1240" s="3">
        <v>41015.479166666664</v>
      </c>
      <c r="B1240" s="5">
        <v>21.79</v>
      </c>
      <c r="C1240" s="5">
        <v>93330</v>
      </c>
      <c r="D1240" s="5">
        <v>2030106</v>
      </c>
    </row>
    <row r="1241" spans="1:4">
      <c r="A1241" s="3">
        <v>41015.548611111109</v>
      </c>
      <c r="B1241" s="5">
        <v>21.76</v>
      </c>
      <c r="C1241" s="5">
        <v>106100</v>
      </c>
      <c r="D1241" s="5">
        <v>2310673</v>
      </c>
    </row>
    <row r="1242" spans="1:4">
      <c r="A1242" s="3">
        <v>41015.555555555555</v>
      </c>
      <c r="B1242" s="5">
        <v>21.7</v>
      </c>
      <c r="C1242" s="5">
        <v>308155</v>
      </c>
      <c r="D1242" s="5">
        <v>6689305</v>
      </c>
    </row>
    <row r="1243" spans="1:4">
      <c r="A1243" s="3">
        <v>41015.5625</v>
      </c>
      <c r="B1243" s="5">
        <v>21.74</v>
      </c>
      <c r="C1243" s="5">
        <v>145993</v>
      </c>
      <c r="D1243" s="5">
        <v>3171846</v>
      </c>
    </row>
    <row r="1244" spans="1:4">
      <c r="A1244" s="3">
        <v>41015.569444444445</v>
      </c>
      <c r="B1244" s="5">
        <v>21.78</v>
      </c>
      <c r="C1244" s="5">
        <v>273569</v>
      </c>
      <c r="D1244" s="5">
        <v>5949593</v>
      </c>
    </row>
    <row r="1245" spans="1:4">
      <c r="A1245" s="3">
        <v>41015.576388888891</v>
      </c>
      <c r="B1245" s="5">
        <v>21.73</v>
      </c>
      <c r="C1245" s="5">
        <v>173290</v>
      </c>
      <c r="D1245" s="5">
        <v>3765591</v>
      </c>
    </row>
    <row r="1246" spans="1:4">
      <c r="A1246" s="3">
        <v>41015.583333333336</v>
      </c>
      <c r="B1246" s="5">
        <v>21.77</v>
      </c>
      <c r="C1246" s="5">
        <v>203116</v>
      </c>
      <c r="D1246" s="5">
        <v>4416261</v>
      </c>
    </row>
    <row r="1247" spans="1:4">
      <c r="A1247" s="3">
        <v>41015.590277777781</v>
      </c>
      <c r="B1247" s="5">
        <v>21.74</v>
      </c>
      <c r="C1247" s="5">
        <v>306585</v>
      </c>
      <c r="D1247" s="5">
        <v>6662418</v>
      </c>
    </row>
    <row r="1248" spans="1:4">
      <c r="A1248" s="3">
        <v>41015.597222222219</v>
      </c>
      <c r="B1248" s="5">
        <v>21.75</v>
      </c>
      <c r="C1248" s="5">
        <v>184004</v>
      </c>
      <c r="D1248" s="5">
        <v>3998920</v>
      </c>
    </row>
    <row r="1249" spans="1:4">
      <c r="A1249" s="3">
        <v>41015.604166666664</v>
      </c>
      <c r="B1249" s="5">
        <v>21.74</v>
      </c>
      <c r="C1249" s="5">
        <v>244662</v>
      </c>
      <c r="D1249" s="5">
        <v>5320998</v>
      </c>
    </row>
    <row r="1250" spans="1:4">
      <c r="A1250" s="3">
        <v>41015.611111111109</v>
      </c>
      <c r="B1250" s="5">
        <v>21.75</v>
      </c>
      <c r="C1250" s="5">
        <v>224492</v>
      </c>
      <c r="D1250" s="5">
        <v>4882910</v>
      </c>
    </row>
    <row r="1251" spans="1:4">
      <c r="A1251" s="3">
        <v>41015.618055555555</v>
      </c>
      <c r="B1251" s="5">
        <v>21.72</v>
      </c>
      <c r="C1251" s="5">
        <v>405231</v>
      </c>
      <c r="D1251" s="5">
        <v>8810254</v>
      </c>
    </row>
    <row r="1252" spans="1:4">
      <c r="A1252" s="3">
        <v>41015.625</v>
      </c>
      <c r="B1252" s="5">
        <v>21.67</v>
      </c>
      <c r="C1252" s="5">
        <v>498666</v>
      </c>
      <c r="D1252" s="5">
        <v>10811064</v>
      </c>
    </row>
    <row r="1253" spans="1:4">
      <c r="A1253" s="3">
        <v>41017.402777777781</v>
      </c>
      <c r="B1253" s="5">
        <v>21.18</v>
      </c>
      <c r="C1253" s="5">
        <v>1572705</v>
      </c>
      <c r="D1253" s="5">
        <v>33001025</v>
      </c>
    </row>
    <row r="1254" spans="1:4">
      <c r="A1254" s="3">
        <v>41017.409722222219</v>
      </c>
      <c r="B1254" s="5">
        <v>21.28</v>
      </c>
      <c r="C1254" s="5">
        <v>424702</v>
      </c>
      <c r="D1254" s="5">
        <v>9006892</v>
      </c>
    </row>
    <row r="1255" spans="1:4">
      <c r="A1255" s="3">
        <v>41017.416666666664</v>
      </c>
      <c r="B1255" s="5">
        <v>21.21</v>
      </c>
      <c r="C1255" s="5">
        <v>374665</v>
      </c>
      <c r="D1255" s="5">
        <v>7972901</v>
      </c>
    </row>
    <row r="1256" spans="1:4">
      <c r="A1256" s="3">
        <v>41017.423611111109</v>
      </c>
      <c r="B1256" s="5">
        <v>21.2</v>
      </c>
      <c r="C1256" s="5">
        <v>269790</v>
      </c>
      <c r="D1256" s="5">
        <v>5713498</v>
      </c>
    </row>
    <row r="1257" spans="1:4">
      <c r="A1257" s="3">
        <v>41017.430555555555</v>
      </c>
      <c r="B1257" s="5">
        <v>21.23</v>
      </c>
      <c r="C1257" s="5">
        <v>309753</v>
      </c>
      <c r="D1257" s="5">
        <v>6569551</v>
      </c>
    </row>
    <row r="1258" spans="1:4">
      <c r="A1258" s="3">
        <v>41017.4375</v>
      </c>
      <c r="B1258" s="5">
        <v>21.18</v>
      </c>
      <c r="C1258" s="5">
        <v>331712</v>
      </c>
      <c r="D1258" s="5">
        <v>7024069</v>
      </c>
    </row>
    <row r="1259" spans="1:4">
      <c r="A1259" s="3">
        <v>41017.444444444445</v>
      </c>
      <c r="B1259" s="5">
        <v>21.13</v>
      </c>
      <c r="C1259" s="5">
        <v>289088</v>
      </c>
      <c r="D1259" s="5">
        <v>6109771</v>
      </c>
    </row>
    <row r="1260" spans="1:4">
      <c r="A1260" s="3">
        <v>41017.451388888891</v>
      </c>
      <c r="B1260" s="5">
        <v>21.17</v>
      </c>
      <c r="C1260" s="5">
        <v>257541</v>
      </c>
      <c r="D1260" s="5">
        <v>5444278</v>
      </c>
    </row>
    <row r="1261" spans="1:4">
      <c r="A1261" s="3">
        <v>41017.458333333336</v>
      </c>
      <c r="B1261" s="5">
        <v>21.18</v>
      </c>
      <c r="C1261" s="5">
        <v>117880</v>
      </c>
      <c r="D1261" s="5">
        <v>2498203</v>
      </c>
    </row>
    <row r="1262" spans="1:4">
      <c r="A1262" s="3">
        <v>41017.465277777781</v>
      </c>
      <c r="B1262" s="5">
        <v>21.14</v>
      </c>
      <c r="C1262" s="5">
        <v>234621</v>
      </c>
      <c r="D1262" s="5">
        <v>4957288</v>
      </c>
    </row>
    <row r="1263" spans="1:4">
      <c r="A1263" s="3">
        <v>41017.472222222219</v>
      </c>
      <c r="B1263" s="5">
        <v>21.36</v>
      </c>
      <c r="C1263" s="5">
        <v>429377</v>
      </c>
      <c r="D1263" s="5">
        <v>9142093</v>
      </c>
    </row>
    <row r="1264" spans="1:4">
      <c r="A1264" s="3">
        <v>41017.479166666664</v>
      </c>
      <c r="B1264" s="5">
        <v>21.42</v>
      </c>
      <c r="C1264" s="5">
        <v>206242</v>
      </c>
      <c r="D1264" s="5">
        <v>4410631</v>
      </c>
    </row>
    <row r="1265" spans="1:4">
      <c r="A1265" s="3">
        <v>41017.548611111109</v>
      </c>
      <c r="B1265" s="5">
        <v>21.68</v>
      </c>
      <c r="C1265" s="5">
        <v>275616</v>
      </c>
      <c r="D1265" s="5">
        <v>5936484</v>
      </c>
    </row>
    <row r="1266" spans="1:4">
      <c r="A1266" s="3">
        <v>41017.555555555555</v>
      </c>
      <c r="B1266" s="5">
        <v>21.67</v>
      </c>
      <c r="C1266" s="5">
        <v>503438</v>
      </c>
      <c r="D1266" s="5">
        <v>10973438</v>
      </c>
    </row>
    <row r="1267" spans="1:4">
      <c r="A1267" s="3">
        <v>41017.5625</v>
      </c>
      <c r="B1267" s="5">
        <v>21.74</v>
      </c>
      <c r="C1267" s="5">
        <v>168964</v>
      </c>
      <c r="D1267" s="5">
        <v>3669090</v>
      </c>
    </row>
    <row r="1268" spans="1:4">
      <c r="A1268" s="3">
        <v>41017.569444444445</v>
      </c>
      <c r="B1268" s="5">
        <v>21.65</v>
      </c>
      <c r="C1268" s="5">
        <v>346446</v>
      </c>
      <c r="D1268" s="5">
        <v>7515340</v>
      </c>
    </row>
    <row r="1269" spans="1:4">
      <c r="A1269" s="3">
        <v>41017.576388888891</v>
      </c>
      <c r="B1269" s="5">
        <v>21.68</v>
      </c>
      <c r="C1269" s="5">
        <v>323823</v>
      </c>
      <c r="D1269" s="5">
        <v>7026692</v>
      </c>
    </row>
    <row r="1270" spans="1:4">
      <c r="A1270" s="3">
        <v>41017.583333333336</v>
      </c>
      <c r="B1270" s="5">
        <v>21.65</v>
      </c>
      <c r="C1270" s="5">
        <v>373681</v>
      </c>
      <c r="D1270" s="5">
        <v>8096649</v>
      </c>
    </row>
    <row r="1271" spans="1:4">
      <c r="A1271" s="3">
        <v>41017.590277777781</v>
      </c>
      <c r="B1271" s="5">
        <v>21.62</v>
      </c>
      <c r="C1271" s="5">
        <v>291845</v>
      </c>
      <c r="D1271" s="5">
        <v>6315748</v>
      </c>
    </row>
    <row r="1272" spans="1:4">
      <c r="A1272" s="3">
        <v>41017.597222222219</v>
      </c>
      <c r="B1272" s="5">
        <v>21.65</v>
      </c>
      <c r="C1272" s="5">
        <v>244597</v>
      </c>
      <c r="D1272" s="5">
        <v>5290798</v>
      </c>
    </row>
    <row r="1273" spans="1:4">
      <c r="A1273" s="3">
        <v>41017.604166666664</v>
      </c>
      <c r="B1273" s="5">
        <v>21.68</v>
      </c>
      <c r="C1273" s="5">
        <v>333876</v>
      </c>
      <c r="D1273" s="5">
        <v>7228168</v>
      </c>
    </row>
    <row r="1274" spans="1:4">
      <c r="A1274" s="3">
        <v>41017.611111111109</v>
      </c>
      <c r="B1274" s="5">
        <v>21.69</v>
      </c>
      <c r="C1274" s="5">
        <v>321999</v>
      </c>
      <c r="D1274" s="5">
        <v>6986846</v>
      </c>
    </row>
    <row r="1275" spans="1:4">
      <c r="A1275" s="3">
        <v>41017.618055555555</v>
      </c>
      <c r="B1275" s="5">
        <v>21.87</v>
      </c>
      <c r="C1275" s="5">
        <v>472266</v>
      </c>
      <c r="D1275" s="5">
        <v>10268921</v>
      </c>
    </row>
    <row r="1276" spans="1:4">
      <c r="A1276" s="3">
        <v>41017.625</v>
      </c>
      <c r="B1276" s="5">
        <v>21.86</v>
      </c>
      <c r="C1276" s="5">
        <v>696547</v>
      </c>
      <c r="D1276" s="5">
        <v>15244841</v>
      </c>
    </row>
    <row r="1277" spans="1:4">
      <c r="A1277" s="3">
        <v>41018.402777777781</v>
      </c>
      <c r="B1277" s="5">
        <v>21.69</v>
      </c>
      <c r="C1277" s="5">
        <v>427879</v>
      </c>
      <c r="D1277" s="5">
        <v>9286473</v>
      </c>
    </row>
    <row r="1278" spans="1:4">
      <c r="A1278" s="3">
        <v>41018.409722222219</v>
      </c>
      <c r="B1278" s="5">
        <v>21.8</v>
      </c>
      <c r="C1278" s="5">
        <v>330729</v>
      </c>
      <c r="D1278" s="5">
        <v>7173923</v>
      </c>
    </row>
    <row r="1279" spans="1:4">
      <c r="A1279" s="3">
        <v>41018.416666666664</v>
      </c>
      <c r="B1279" s="5">
        <v>21.75</v>
      </c>
      <c r="C1279" s="5">
        <v>257311</v>
      </c>
      <c r="D1279" s="5">
        <v>5597076</v>
      </c>
    </row>
    <row r="1280" spans="1:4">
      <c r="A1280" s="3">
        <v>41018.423611111109</v>
      </c>
      <c r="B1280" s="5">
        <v>21.72</v>
      </c>
      <c r="C1280" s="5">
        <v>280876</v>
      </c>
      <c r="D1280" s="5">
        <v>6099226</v>
      </c>
    </row>
    <row r="1281" spans="1:4">
      <c r="A1281" s="3">
        <v>41018.430555555555</v>
      </c>
      <c r="B1281" s="5">
        <v>21.78</v>
      </c>
      <c r="C1281" s="5">
        <v>229889</v>
      </c>
      <c r="D1281" s="5">
        <v>4998657</v>
      </c>
    </row>
    <row r="1282" spans="1:4">
      <c r="A1282" s="3">
        <v>41018.4375</v>
      </c>
      <c r="B1282" s="5">
        <v>21.69</v>
      </c>
      <c r="C1282" s="5">
        <v>231462</v>
      </c>
      <c r="D1282" s="5">
        <v>5025468</v>
      </c>
    </row>
    <row r="1283" spans="1:4">
      <c r="A1283" s="3">
        <v>41018.444444444445</v>
      </c>
      <c r="B1283" s="5">
        <v>21.67</v>
      </c>
      <c r="C1283" s="5">
        <v>262055</v>
      </c>
      <c r="D1283" s="5">
        <v>5682047</v>
      </c>
    </row>
    <row r="1284" spans="1:4">
      <c r="A1284" s="3">
        <v>41018.451388888891</v>
      </c>
      <c r="B1284" s="5">
        <v>21.67</v>
      </c>
      <c r="C1284" s="5">
        <v>108616</v>
      </c>
      <c r="D1284" s="5">
        <v>2354714</v>
      </c>
    </row>
    <row r="1285" spans="1:4">
      <c r="A1285" s="3">
        <v>41018.458333333336</v>
      </c>
      <c r="B1285" s="5">
        <v>21.7</v>
      </c>
      <c r="C1285" s="5">
        <v>119454</v>
      </c>
      <c r="D1285" s="5">
        <v>2591013</v>
      </c>
    </row>
    <row r="1286" spans="1:4">
      <c r="A1286" s="3">
        <v>41018.465277777781</v>
      </c>
      <c r="B1286" s="5">
        <v>21.7</v>
      </c>
      <c r="C1286" s="5">
        <v>138584</v>
      </c>
      <c r="D1286" s="5">
        <v>3006832</v>
      </c>
    </row>
    <row r="1287" spans="1:4">
      <c r="A1287" s="3">
        <v>41018.472222222219</v>
      </c>
      <c r="B1287" s="5">
        <v>21.7</v>
      </c>
      <c r="C1287" s="5">
        <v>116700</v>
      </c>
      <c r="D1287" s="5">
        <v>2531557</v>
      </c>
    </row>
    <row r="1288" spans="1:4">
      <c r="A1288" s="3">
        <v>41018.479166666664</v>
      </c>
      <c r="B1288" s="5">
        <v>21.66</v>
      </c>
      <c r="C1288" s="5">
        <v>200050</v>
      </c>
      <c r="D1288" s="5">
        <v>4339413</v>
      </c>
    </row>
    <row r="1289" spans="1:4">
      <c r="A1289" s="3">
        <v>41018.548611111109</v>
      </c>
      <c r="B1289" s="5">
        <v>21.66</v>
      </c>
      <c r="C1289" s="5">
        <v>80201</v>
      </c>
      <c r="D1289" s="5">
        <v>1738032</v>
      </c>
    </row>
    <row r="1290" spans="1:4">
      <c r="A1290" s="3">
        <v>41018.555555555555</v>
      </c>
      <c r="B1290" s="5">
        <v>21.69</v>
      </c>
      <c r="C1290" s="5">
        <v>83267</v>
      </c>
      <c r="D1290" s="5">
        <v>1804554</v>
      </c>
    </row>
    <row r="1291" spans="1:4">
      <c r="A1291" s="3">
        <v>41018.5625</v>
      </c>
      <c r="B1291" s="5">
        <v>21.72</v>
      </c>
      <c r="C1291" s="5">
        <v>101515</v>
      </c>
      <c r="D1291" s="5">
        <v>2203001</v>
      </c>
    </row>
    <row r="1292" spans="1:4">
      <c r="A1292" s="3">
        <v>41018.569444444445</v>
      </c>
      <c r="B1292" s="5">
        <v>21.72</v>
      </c>
      <c r="C1292" s="5">
        <v>90601</v>
      </c>
      <c r="D1292" s="5">
        <v>1966327</v>
      </c>
    </row>
    <row r="1293" spans="1:4">
      <c r="A1293" s="3">
        <v>41018.576388888891</v>
      </c>
      <c r="B1293" s="5">
        <v>21.7</v>
      </c>
      <c r="C1293" s="5">
        <v>116535</v>
      </c>
      <c r="D1293" s="5">
        <v>2529115</v>
      </c>
    </row>
    <row r="1294" spans="1:4">
      <c r="A1294" s="3">
        <v>41018.583333333336</v>
      </c>
      <c r="B1294" s="5">
        <v>21.66</v>
      </c>
      <c r="C1294" s="5">
        <v>258532</v>
      </c>
      <c r="D1294" s="5">
        <v>5602985</v>
      </c>
    </row>
    <row r="1295" spans="1:4">
      <c r="A1295" s="3">
        <v>41018.590277777781</v>
      </c>
      <c r="B1295" s="5">
        <v>21.67</v>
      </c>
      <c r="C1295" s="5">
        <v>174642</v>
      </c>
      <c r="D1295" s="5">
        <v>3782063</v>
      </c>
    </row>
    <row r="1296" spans="1:4">
      <c r="A1296" s="3">
        <v>41018.597222222219</v>
      </c>
      <c r="B1296" s="5">
        <v>21.58</v>
      </c>
      <c r="C1296" s="5">
        <v>309967</v>
      </c>
      <c r="D1296" s="5">
        <v>6697742</v>
      </c>
    </row>
    <row r="1297" spans="1:4">
      <c r="A1297" s="3">
        <v>41018.604166666664</v>
      </c>
      <c r="B1297" s="5">
        <v>21.53</v>
      </c>
      <c r="C1297" s="5">
        <v>272803</v>
      </c>
      <c r="D1297" s="5">
        <v>5883258</v>
      </c>
    </row>
    <row r="1298" spans="1:4">
      <c r="A1298" s="3">
        <v>41018.611111111109</v>
      </c>
      <c r="B1298" s="5">
        <v>21.6</v>
      </c>
      <c r="C1298" s="5">
        <v>300195</v>
      </c>
      <c r="D1298" s="5">
        <v>6473748</v>
      </c>
    </row>
    <row r="1299" spans="1:4">
      <c r="A1299" s="3">
        <v>41018.618055555555</v>
      </c>
      <c r="B1299" s="5">
        <v>21.57</v>
      </c>
      <c r="C1299" s="5">
        <v>216201</v>
      </c>
      <c r="D1299" s="5">
        <v>4666975</v>
      </c>
    </row>
    <row r="1300" spans="1:4">
      <c r="A1300" s="3">
        <v>41018.625</v>
      </c>
      <c r="B1300" s="5">
        <v>21.57</v>
      </c>
      <c r="C1300" s="5">
        <v>279238</v>
      </c>
      <c r="D1300" s="5">
        <v>6023914</v>
      </c>
    </row>
    <row r="1301" spans="1:4">
      <c r="A1301" s="3">
        <v>41019.402777777781</v>
      </c>
      <c r="B1301" s="5">
        <v>21.96</v>
      </c>
      <c r="C1301" s="5">
        <v>825237</v>
      </c>
      <c r="D1301" s="5">
        <v>18066528.289999999</v>
      </c>
    </row>
    <row r="1302" spans="1:4">
      <c r="A1302" s="3">
        <v>41019.409722222219</v>
      </c>
      <c r="B1302" s="5">
        <v>21.86</v>
      </c>
      <c r="C1302" s="5">
        <v>456601</v>
      </c>
      <c r="D1302" s="5">
        <v>10014154.41</v>
      </c>
    </row>
    <row r="1303" spans="1:4">
      <c r="A1303" s="3">
        <v>41019.416666666664</v>
      </c>
      <c r="B1303" s="5">
        <v>21.74</v>
      </c>
      <c r="C1303" s="5">
        <v>274400</v>
      </c>
      <c r="D1303" s="5">
        <v>5978924.2199999997</v>
      </c>
    </row>
    <row r="1304" spans="1:4">
      <c r="A1304" s="3">
        <v>41019.423611111109</v>
      </c>
      <c r="B1304" s="5">
        <v>21.74</v>
      </c>
      <c r="C1304" s="5">
        <v>322130</v>
      </c>
      <c r="D1304" s="5">
        <v>6990918.1500000004</v>
      </c>
    </row>
    <row r="1305" spans="1:4">
      <c r="A1305" s="3">
        <v>41019.430555555555</v>
      </c>
      <c r="B1305" s="5">
        <v>21.78</v>
      </c>
      <c r="C1305" s="5">
        <v>198751</v>
      </c>
      <c r="D1305" s="5">
        <v>4310991.71</v>
      </c>
    </row>
    <row r="1306" spans="1:4">
      <c r="A1306" s="3">
        <v>41019.4375</v>
      </c>
      <c r="B1306" s="5">
        <v>21.75</v>
      </c>
      <c r="C1306" s="5">
        <v>119118</v>
      </c>
      <c r="D1306" s="5">
        <v>2593710.14</v>
      </c>
    </row>
    <row r="1307" spans="1:4">
      <c r="A1307" s="3">
        <v>41019.444444444445</v>
      </c>
      <c r="B1307" s="5">
        <v>21.75</v>
      </c>
      <c r="C1307" s="5">
        <v>98385</v>
      </c>
      <c r="D1307" s="5">
        <v>2142220.0099999998</v>
      </c>
    </row>
    <row r="1308" spans="1:4">
      <c r="A1308" s="3">
        <v>41019.451388888891</v>
      </c>
      <c r="B1308" s="5">
        <v>21.84</v>
      </c>
      <c r="C1308" s="5">
        <v>120710</v>
      </c>
      <c r="D1308" s="5">
        <v>2630436.41</v>
      </c>
    </row>
    <row r="1309" spans="1:4">
      <c r="A1309" s="3">
        <v>41019.458333333336</v>
      </c>
      <c r="B1309" s="5">
        <v>21.8</v>
      </c>
      <c r="C1309" s="5">
        <v>290064</v>
      </c>
      <c r="D1309" s="5">
        <v>6336215.5700000003</v>
      </c>
    </row>
    <row r="1310" spans="1:4">
      <c r="A1310" s="3">
        <v>41019.465277777781</v>
      </c>
      <c r="B1310" s="5">
        <v>21.83</v>
      </c>
      <c r="C1310" s="5">
        <v>230063</v>
      </c>
      <c r="D1310" s="5">
        <v>5017224.6100000003</v>
      </c>
    </row>
    <row r="1311" spans="1:4">
      <c r="A1311" s="3">
        <v>41019.472222222219</v>
      </c>
      <c r="B1311" s="5">
        <v>21.84</v>
      </c>
      <c r="C1311" s="5">
        <v>144435</v>
      </c>
      <c r="D1311" s="5">
        <v>3154833.55</v>
      </c>
    </row>
    <row r="1312" spans="1:4">
      <c r="A1312" s="3">
        <v>41019.479166666664</v>
      </c>
      <c r="B1312" s="5">
        <v>21.86</v>
      </c>
      <c r="C1312" s="5">
        <v>148900</v>
      </c>
      <c r="D1312" s="5">
        <v>3252825.2</v>
      </c>
    </row>
    <row r="1313" spans="1:4">
      <c r="A1313" s="3">
        <v>41019.548611111109</v>
      </c>
      <c r="B1313" s="5">
        <v>21.88</v>
      </c>
      <c r="C1313" s="5">
        <v>103499</v>
      </c>
      <c r="D1313" s="5">
        <v>2264380.13</v>
      </c>
    </row>
    <row r="1314" spans="1:4">
      <c r="A1314" s="3">
        <v>41019.555555555555</v>
      </c>
      <c r="B1314" s="5">
        <v>21.86</v>
      </c>
      <c r="C1314" s="5">
        <v>173001</v>
      </c>
      <c r="D1314" s="5">
        <v>3782769.33</v>
      </c>
    </row>
    <row r="1315" spans="1:4">
      <c r="A1315" s="3">
        <v>41019.5625</v>
      </c>
      <c r="B1315" s="5">
        <v>21.85</v>
      </c>
      <c r="C1315" s="5">
        <v>178136</v>
      </c>
      <c r="D1315" s="5">
        <v>3892175.17</v>
      </c>
    </row>
    <row r="1316" spans="1:4">
      <c r="A1316" s="3">
        <v>41019.569444444445</v>
      </c>
      <c r="B1316" s="5">
        <v>21.89</v>
      </c>
      <c r="C1316" s="5">
        <v>268659</v>
      </c>
      <c r="D1316" s="5">
        <v>5877467.3499999996</v>
      </c>
    </row>
    <row r="1317" spans="1:4">
      <c r="A1317" s="3">
        <v>41019.576388888891</v>
      </c>
      <c r="B1317" s="5">
        <v>21.9</v>
      </c>
      <c r="C1317" s="5">
        <v>183848</v>
      </c>
      <c r="D1317" s="5">
        <v>4025430.72</v>
      </c>
    </row>
    <row r="1318" spans="1:4">
      <c r="A1318" s="3">
        <v>41019.583333333336</v>
      </c>
      <c r="B1318" s="5">
        <v>21.93</v>
      </c>
      <c r="C1318" s="5">
        <v>182031</v>
      </c>
      <c r="D1318" s="5">
        <v>3987823.96</v>
      </c>
    </row>
    <row r="1319" spans="1:4">
      <c r="A1319" s="3">
        <v>41019.590277777781</v>
      </c>
      <c r="B1319" s="5">
        <v>21.94</v>
      </c>
      <c r="C1319" s="5">
        <v>278290</v>
      </c>
      <c r="D1319" s="5">
        <v>6107174.4699999997</v>
      </c>
    </row>
    <row r="1320" spans="1:4">
      <c r="A1320" s="3">
        <v>41019.597222222219</v>
      </c>
      <c r="B1320" s="5">
        <v>21.94</v>
      </c>
      <c r="C1320" s="5">
        <v>220810</v>
      </c>
      <c r="D1320" s="5">
        <v>4841519.41</v>
      </c>
    </row>
    <row r="1321" spans="1:4">
      <c r="A1321" s="3">
        <v>41019.604166666664</v>
      </c>
      <c r="B1321" s="5">
        <v>21.94</v>
      </c>
      <c r="C1321" s="5">
        <v>176889</v>
      </c>
      <c r="D1321" s="5">
        <v>3881669.41</v>
      </c>
    </row>
    <row r="1322" spans="1:4">
      <c r="A1322" s="3">
        <v>41019.611111111109</v>
      </c>
      <c r="B1322" s="5">
        <v>21.95</v>
      </c>
      <c r="C1322" s="5">
        <v>430133</v>
      </c>
      <c r="D1322" s="5">
        <v>9435293.8499999996</v>
      </c>
    </row>
    <row r="1323" spans="1:4">
      <c r="A1323" s="3">
        <v>41019.618055555555</v>
      </c>
      <c r="B1323" s="5">
        <v>21.89</v>
      </c>
      <c r="C1323" s="5">
        <v>298028</v>
      </c>
      <c r="D1323" s="5">
        <v>6535433.1900000004</v>
      </c>
    </row>
    <row r="1324" spans="1:4">
      <c r="A1324" s="3">
        <v>41019.625</v>
      </c>
      <c r="B1324" s="5">
        <v>21.91</v>
      </c>
      <c r="C1324" s="5">
        <v>357705</v>
      </c>
      <c r="D1324" s="5">
        <v>7831092.6500000004</v>
      </c>
    </row>
    <row r="1325" spans="1:4">
      <c r="A1325" s="3">
        <v>41022.402777777781</v>
      </c>
      <c r="B1325" s="5">
        <v>21.87</v>
      </c>
      <c r="C1325" s="5">
        <v>432155</v>
      </c>
      <c r="D1325" s="5">
        <v>9467475</v>
      </c>
    </row>
    <row r="1326" spans="1:4">
      <c r="A1326" s="3">
        <v>41022.409722222219</v>
      </c>
      <c r="B1326" s="5">
        <v>21.76</v>
      </c>
      <c r="C1326" s="5">
        <v>334245</v>
      </c>
      <c r="D1326" s="5">
        <v>7286649</v>
      </c>
    </row>
    <row r="1327" spans="1:4">
      <c r="A1327" s="3">
        <v>41022.416666666664</v>
      </c>
      <c r="B1327" s="5">
        <v>21.71</v>
      </c>
      <c r="C1327" s="5">
        <v>221957</v>
      </c>
      <c r="D1327" s="5">
        <v>4827977</v>
      </c>
    </row>
    <row r="1328" spans="1:4">
      <c r="A1328" s="3">
        <v>41022.423611111109</v>
      </c>
      <c r="B1328" s="5">
        <v>21.77</v>
      </c>
      <c r="C1328" s="5">
        <v>121107</v>
      </c>
      <c r="D1328" s="5">
        <v>2635755</v>
      </c>
    </row>
    <row r="1329" spans="1:4">
      <c r="A1329" s="3">
        <v>41022.430555555555</v>
      </c>
      <c r="B1329" s="5">
        <v>21.83</v>
      </c>
      <c r="C1329" s="5">
        <v>128895</v>
      </c>
      <c r="D1329" s="5">
        <v>2807938</v>
      </c>
    </row>
    <row r="1330" spans="1:4">
      <c r="A1330" s="3">
        <v>41022.4375</v>
      </c>
      <c r="B1330" s="5">
        <v>21.82</v>
      </c>
      <c r="C1330" s="5">
        <v>330600</v>
      </c>
      <c r="D1330" s="5">
        <v>7225477</v>
      </c>
    </row>
    <row r="1331" spans="1:4">
      <c r="A1331" s="3">
        <v>41022.444444444445</v>
      </c>
      <c r="B1331" s="5">
        <v>21.83</v>
      </c>
      <c r="C1331" s="5">
        <v>74280</v>
      </c>
      <c r="D1331" s="5">
        <v>1619962</v>
      </c>
    </row>
    <row r="1332" spans="1:4">
      <c r="A1332" s="3">
        <v>41022.451388888891</v>
      </c>
      <c r="B1332" s="5">
        <v>21.87</v>
      </c>
      <c r="C1332" s="5">
        <v>82591</v>
      </c>
      <c r="D1332" s="5">
        <v>1802997</v>
      </c>
    </row>
    <row r="1333" spans="1:4">
      <c r="A1333" s="3">
        <v>41022.458333333336</v>
      </c>
      <c r="B1333" s="5">
        <v>21.98</v>
      </c>
      <c r="C1333" s="5">
        <v>172740</v>
      </c>
      <c r="D1333" s="5">
        <v>3784324</v>
      </c>
    </row>
    <row r="1334" spans="1:4">
      <c r="A1334" s="3">
        <v>41022.465277777781</v>
      </c>
      <c r="B1334" s="5">
        <v>22.32</v>
      </c>
      <c r="C1334" s="5">
        <v>915495</v>
      </c>
      <c r="D1334" s="5">
        <v>20310258</v>
      </c>
    </row>
    <row r="1335" spans="1:4">
      <c r="A1335" s="3">
        <v>41022.472222222219</v>
      </c>
      <c r="B1335" s="5">
        <v>22.22</v>
      </c>
      <c r="C1335" s="5">
        <v>496360</v>
      </c>
      <c r="D1335" s="5">
        <v>11051090</v>
      </c>
    </row>
    <row r="1336" spans="1:4">
      <c r="A1336" s="3">
        <v>41022.479166666664</v>
      </c>
      <c r="B1336" s="5">
        <v>22.23</v>
      </c>
      <c r="C1336" s="5">
        <v>202100</v>
      </c>
      <c r="D1336" s="5">
        <v>4490261</v>
      </c>
    </row>
    <row r="1337" spans="1:4">
      <c r="A1337" s="3">
        <v>41022.548611111109</v>
      </c>
      <c r="B1337" s="5">
        <v>22.18</v>
      </c>
      <c r="C1337" s="5">
        <v>170100</v>
      </c>
      <c r="D1337" s="5">
        <v>3775447</v>
      </c>
    </row>
    <row r="1338" spans="1:4">
      <c r="A1338" s="3">
        <v>41022.555555555555</v>
      </c>
      <c r="B1338" s="5">
        <v>22.19</v>
      </c>
      <c r="C1338" s="5">
        <v>139647</v>
      </c>
      <c r="D1338" s="5">
        <v>3096140</v>
      </c>
    </row>
    <row r="1339" spans="1:4">
      <c r="A1339" s="3">
        <v>41022.5625</v>
      </c>
      <c r="B1339" s="5">
        <v>22.22</v>
      </c>
      <c r="C1339" s="5">
        <v>202530</v>
      </c>
      <c r="D1339" s="5">
        <v>4496315</v>
      </c>
    </row>
    <row r="1340" spans="1:4">
      <c r="A1340" s="3">
        <v>41022.569444444445</v>
      </c>
      <c r="B1340" s="5">
        <v>22.08</v>
      </c>
      <c r="C1340" s="5">
        <v>228806</v>
      </c>
      <c r="D1340" s="5">
        <v>5068929</v>
      </c>
    </row>
    <row r="1341" spans="1:4">
      <c r="A1341" s="3">
        <v>41022.576388888891</v>
      </c>
      <c r="B1341" s="5">
        <v>22.1</v>
      </c>
      <c r="C1341" s="5">
        <v>227848</v>
      </c>
      <c r="D1341" s="5">
        <v>5026984</v>
      </c>
    </row>
    <row r="1342" spans="1:4">
      <c r="A1342" s="3">
        <v>41022.583333333336</v>
      </c>
      <c r="B1342" s="5">
        <v>22.12</v>
      </c>
      <c r="C1342" s="5">
        <v>157678</v>
      </c>
      <c r="D1342" s="5">
        <v>3490565</v>
      </c>
    </row>
    <row r="1343" spans="1:4">
      <c r="A1343" s="3">
        <v>41022.590277777781</v>
      </c>
      <c r="B1343" s="5">
        <v>21.95</v>
      </c>
      <c r="C1343" s="5">
        <v>521068</v>
      </c>
      <c r="D1343" s="5">
        <v>11468984</v>
      </c>
    </row>
    <row r="1344" spans="1:4">
      <c r="A1344" s="3">
        <v>41022.597222222219</v>
      </c>
      <c r="B1344" s="5">
        <v>21.92</v>
      </c>
      <c r="C1344" s="5">
        <v>190079</v>
      </c>
      <c r="D1344" s="5">
        <v>4169551</v>
      </c>
    </row>
    <row r="1345" spans="1:4">
      <c r="A1345" s="3">
        <v>41022.604166666664</v>
      </c>
      <c r="B1345" s="5">
        <v>22.03</v>
      </c>
      <c r="C1345" s="5">
        <v>209814</v>
      </c>
      <c r="D1345" s="5">
        <v>4607995</v>
      </c>
    </row>
    <row r="1346" spans="1:4">
      <c r="A1346" s="3">
        <v>41022.611111111109</v>
      </c>
      <c r="B1346" s="5">
        <v>22.06</v>
      </c>
      <c r="C1346" s="5">
        <v>156445</v>
      </c>
      <c r="D1346" s="5">
        <v>3449971</v>
      </c>
    </row>
    <row r="1347" spans="1:4">
      <c r="A1347" s="3">
        <v>41022.618055555555</v>
      </c>
      <c r="B1347" s="5">
        <v>22.1</v>
      </c>
      <c r="C1347" s="5">
        <v>185792</v>
      </c>
      <c r="D1347" s="5">
        <v>4101841</v>
      </c>
    </row>
    <row r="1348" spans="1:4">
      <c r="A1348" s="3">
        <v>41022.625</v>
      </c>
      <c r="B1348" s="5">
        <v>22.13</v>
      </c>
      <c r="C1348" s="5">
        <v>301227</v>
      </c>
      <c r="D1348" s="5">
        <v>6658910</v>
      </c>
    </row>
    <row r="1349" spans="1:4">
      <c r="A1349" s="3">
        <v>41023.402777777781</v>
      </c>
      <c r="B1349" s="5">
        <v>21.91</v>
      </c>
      <c r="C1349" s="5">
        <v>233089</v>
      </c>
      <c r="D1349" s="5">
        <v>5114401</v>
      </c>
    </row>
    <row r="1350" spans="1:4">
      <c r="A1350" s="3">
        <v>41023.409722222219</v>
      </c>
      <c r="B1350" s="5">
        <v>22.06</v>
      </c>
      <c r="C1350" s="5">
        <v>220586</v>
      </c>
      <c r="D1350" s="5">
        <v>4843162</v>
      </c>
    </row>
    <row r="1351" spans="1:4">
      <c r="A1351" s="3">
        <v>41023.416666666664</v>
      </c>
      <c r="B1351" s="5">
        <v>22.03</v>
      </c>
      <c r="C1351" s="5">
        <v>143566</v>
      </c>
      <c r="D1351" s="5">
        <v>3162328</v>
      </c>
    </row>
    <row r="1352" spans="1:4">
      <c r="A1352" s="3">
        <v>41023.423611111109</v>
      </c>
      <c r="B1352" s="5">
        <v>22.1</v>
      </c>
      <c r="C1352" s="5">
        <v>289625</v>
      </c>
      <c r="D1352" s="5">
        <v>6396620</v>
      </c>
    </row>
    <row r="1353" spans="1:4">
      <c r="A1353" s="3">
        <v>41023.430555555555</v>
      </c>
      <c r="B1353" s="5">
        <v>22.05</v>
      </c>
      <c r="C1353" s="5">
        <v>182460</v>
      </c>
      <c r="D1353" s="5">
        <v>4032886</v>
      </c>
    </row>
    <row r="1354" spans="1:4">
      <c r="A1354" s="3">
        <v>41023.4375</v>
      </c>
      <c r="B1354" s="5">
        <v>22.05</v>
      </c>
      <c r="C1354" s="5">
        <v>110589</v>
      </c>
      <c r="D1354" s="5">
        <v>2437791</v>
      </c>
    </row>
    <row r="1355" spans="1:4">
      <c r="A1355" s="3">
        <v>41023.444444444445</v>
      </c>
      <c r="B1355" s="5">
        <v>21.95</v>
      </c>
      <c r="C1355" s="5">
        <v>235613</v>
      </c>
      <c r="D1355" s="5">
        <v>5183810</v>
      </c>
    </row>
    <row r="1356" spans="1:4">
      <c r="A1356" s="3">
        <v>41023.451388888891</v>
      </c>
      <c r="B1356" s="5">
        <v>21.93</v>
      </c>
      <c r="C1356" s="5">
        <v>178609</v>
      </c>
      <c r="D1356" s="5">
        <v>3917182</v>
      </c>
    </row>
    <row r="1357" spans="1:4">
      <c r="A1357" s="3">
        <v>41023.458333333336</v>
      </c>
      <c r="B1357" s="5">
        <v>21.92</v>
      </c>
      <c r="C1357" s="5">
        <v>150146</v>
      </c>
      <c r="D1357" s="5">
        <v>3295107</v>
      </c>
    </row>
    <row r="1358" spans="1:4">
      <c r="A1358" s="3">
        <v>41023.465277777781</v>
      </c>
      <c r="B1358" s="5">
        <v>21.82</v>
      </c>
      <c r="C1358" s="5">
        <v>475152</v>
      </c>
      <c r="D1358" s="5">
        <v>10350879</v>
      </c>
    </row>
    <row r="1359" spans="1:4">
      <c r="A1359" s="3">
        <v>41023.472222222219</v>
      </c>
      <c r="B1359" s="5">
        <v>21.71</v>
      </c>
      <c r="C1359" s="5">
        <v>166273</v>
      </c>
      <c r="D1359" s="5">
        <v>3618150</v>
      </c>
    </row>
    <row r="1360" spans="1:4">
      <c r="A1360" s="3">
        <v>41023.479166666664</v>
      </c>
      <c r="B1360" s="5">
        <v>21.6</v>
      </c>
      <c r="C1360" s="5">
        <v>211218</v>
      </c>
      <c r="D1360" s="5">
        <v>4573544</v>
      </c>
    </row>
    <row r="1361" spans="1:4">
      <c r="A1361" s="3">
        <v>41023.548611111109</v>
      </c>
      <c r="B1361" s="5">
        <v>21.58</v>
      </c>
      <c r="C1361" s="5">
        <v>231249</v>
      </c>
      <c r="D1361" s="5">
        <v>4982589</v>
      </c>
    </row>
    <row r="1362" spans="1:4">
      <c r="A1362" s="3">
        <v>41023.555555555555</v>
      </c>
      <c r="B1362" s="5">
        <v>21.61</v>
      </c>
      <c r="C1362" s="5">
        <v>133491</v>
      </c>
      <c r="D1362" s="5">
        <v>2875127</v>
      </c>
    </row>
    <row r="1363" spans="1:4">
      <c r="A1363" s="3">
        <v>41023.5625</v>
      </c>
      <c r="B1363" s="5">
        <v>21.62</v>
      </c>
      <c r="C1363" s="5">
        <v>105587</v>
      </c>
      <c r="D1363" s="5">
        <v>2278478</v>
      </c>
    </row>
    <row r="1364" spans="1:4">
      <c r="A1364" s="3">
        <v>41023.569444444445</v>
      </c>
      <c r="B1364" s="5">
        <v>21.7</v>
      </c>
      <c r="C1364" s="5">
        <v>101500</v>
      </c>
      <c r="D1364" s="5">
        <v>2204410</v>
      </c>
    </row>
    <row r="1365" spans="1:4">
      <c r="A1365" s="3">
        <v>41023.576388888891</v>
      </c>
      <c r="B1365" s="5">
        <v>21.62</v>
      </c>
      <c r="C1365" s="5">
        <v>133851</v>
      </c>
      <c r="D1365" s="5">
        <v>2894911</v>
      </c>
    </row>
    <row r="1366" spans="1:4">
      <c r="A1366" s="3">
        <v>41023.583333333336</v>
      </c>
      <c r="B1366" s="5">
        <v>21.6</v>
      </c>
      <c r="C1366" s="5">
        <v>262258</v>
      </c>
      <c r="D1366" s="5">
        <v>5650526</v>
      </c>
    </row>
    <row r="1367" spans="1:4">
      <c r="A1367" s="3">
        <v>41023.590277777781</v>
      </c>
      <c r="B1367" s="5">
        <v>21.73</v>
      </c>
      <c r="C1367" s="5">
        <v>50237</v>
      </c>
      <c r="D1367" s="5">
        <v>1089580</v>
      </c>
    </row>
    <row r="1368" spans="1:4">
      <c r="A1368" s="3">
        <v>41023.597222222219</v>
      </c>
      <c r="B1368" s="5">
        <v>21.64</v>
      </c>
      <c r="C1368" s="5">
        <v>93973</v>
      </c>
      <c r="D1368" s="5">
        <v>2036604</v>
      </c>
    </row>
    <row r="1369" spans="1:4">
      <c r="A1369" s="3">
        <v>41023.604166666664</v>
      </c>
      <c r="B1369" s="5">
        <v>21.73</v>
      </c>
      <c r="C1369" s="5">
        <v>125340</v>
      </c>
      <c r="D1369" s="5">
        <v>2712739</v>
      </c>
    </row>
    <row r="1370" spans="1:4">
      <c r="A1370" s="3">
        <v>41023.611111111109</v>
      </c>
      <c r="B1370" s="5">
        <v>21.75</v>
      </c>
      <c r="C1370" s="5">
        <v>138150</v>
      </c>
      <c r="D1370" s="5">
        <v>3000693</v>
      </c>
    </row>
    <row r="1371" spans="1:4">
      <c r="A1371" s="3">
        <v>41023.618055555555</v>
      </c>
      <c r="B1371" s="5">
        <v>21.88</v>
      </c>
      <c r="C1371" s="5">
        <v>152197</v>
      </c>
      <c r="D1371" s="5">
        <v>3321235</v>
      </c>
    </row>
    <row r="1372" spans="1:4">
      <c r="A1372" s="3">
        <v>41023.625</v>
      </c>
      <c r="B1372" s="5">
        <v>21.9</v>
      </c>
      <c r="C1372" s="5">
        <v>205347</v>
      </c>
      <c r="D1372" s="5">
        <v>4496169</v>
      </c>
    </row>
    <row r="1373" spans="1:4">
      <c r="A1373" s="3">
        <v>41024.402777777781</v>
      </c>
      <c r="B1373" s="5">
        <v>22.07</v>
      </c>
      <c r="C1373" s="5">
        <v>136140</v>
      </c>
      <c r="D1373" s="5">
        <v>2984147</v>
      </c>
    </row>
    <row r="1374" spans="1:4">
      <c r="A1374" s="3">
        <v>41024.409722222219</v>
      </c>
      <c r="B1374" s="5">
        <v>22.31</v>
      </c>
      <c r="C1374" s="5">
        <v>693482</v>
      </c>
      <c r="D1374" s="5">
        <v>15407809</v>
      </c>
    </row>
    <row r="1375" spans="1:4">
      <c r="A1375" s="3">
        <v>41024.416666666664</v>
      </c>
      <c r="B1375" s="5">
        <v>22.23</v>
      </c>
      <c r="C1375" s="5">
        <v>651066</v>
      </c>
      <c r="D1375" s="5">
        <v>14535710</v>
      </c>
    </row>
    <row r="1376" spans="1:4">
      <c r="A1376" s="3">
        <v>41024.423611111109</v>
      </c>
      <c r="B1376" s="5">
        <v>22.34</v>
      </c>
      <c r="C1376" s="5">
        <v>395411</v>
      </c>
      <c r="D1376" s="5">
        <v>8804181</v>
      </c>
    </row>
    <row r="1377" spans="1:4">
      <c r="A1377" s="3">
        <v>41024.430555555555</v>
      </c>
      <c r="B1377" s="5">
        <v>22.25</v>
      </c>
      <c r="C1377" s="5">
        <v>344570</v>
      </c>
      <c r="D1377" s="5">
        <v>7680808</v>
      </c>
    </row>
    <row r="1378" spans="1:4">
      <c r="A1378" s="3">
        <v>41024.4375</v>
      </c>
      <c r="B1378" s="5">
        <v>22.23</v>
      </c>
      <c r="C1378" s="5">
        <v>181153</v>
      </c>
      <c r="D1378" s="5">
        <v>4027597</v>
      </c>
    </row>
    <row r="1379" spans="1:4">
      <c r="A1379" s="3">
        <v>41024.444444444445</v>
      </c>
      <c r="B1379" s="5">
        <v>22.18</v>
      </c>
      <c r="C1379" s="5">
        <v>158939</v>
      </c>
      <c r="D1379" s="5">
        <v>3525634</v>
      </c>
    </row>
    <row r="1380" spans="1:4">
      <c r="A1380" s="3">
        <v>41024.451388888891</v>
      </c>
      <c r="B1380" s="5">
        <v>22.2</v>
      </c>
      <c r="C1380" s="5">
        <v>154339</v>
      </c>
      <c r="D1380" s="5">
        <v>3420690</v>
      </c>
    </row>
    <row r="1381" spans="1:4">
      <c r="A1381" s="3">
        <v>41024.458333333336</v>
      </c>
      <c r="B1381" s="5">
        <v>22.2</v>
      </c>
      <c r="C1381" s="5">
        <v>116869</v>
      </c>
      <c r="D1381" s="5">
        <v>2593894</v>
      </c>
    </row>
    <row r="1382" spans="1:4">
      <c r="A1382" s="3">
        <v>41024.465277777781</v>
      </c>
      <c r="B1382" s="5">
        <v>22.26</v>
      </c>
      <c r="C1382" s="5">
        <v>172224</v>
      </c>
      <c r="D1382" s="5">
        <v>3831781</v>
      </c>
    </row>
    <row r="1383" spans="1:4">
      <c r="A1383" s="3">
        <v>41024.472222222219</v>
      </c>
      <c r="B1383" s="5">
        <v>22.29</v>
      </c>
      <c r="C1383" s="5">
        <v>275124</v>
      </c>
      <c r="D1383" s="5">
        <v>6127813</v>
      </c>
    </row>
    <row r="1384" spans="1:4">
      <c r="A1384" s="3">
        <v>41024.479166666664</v>
      </c>
      <c r="B1384" s="5">
        <v>22.2</v>
      </c>
      <c r="C1384" s="5">
        <v>355799</v>
      </c>
      <c r="D1384" s="5">
        <v>7919900</v>
      </c>
    </row>
    <row r="1385" spans="1:4">
      <c r="A1385" s="3">
        <v>41024.548611111109</v>
      </c>
      <c r="B1385" s="5">
        <v>22.25</v>
      </c>
      <c r="C1385" s="5">
        <v>126911</v>
      </c>
      <c r="D1385" s="5">
        <v>2821709</v>
      </c>
    </row>
    <row r="1386" spans="1:4">
      <c r="A1386" s="3">
        <v>41024.555555555555</v>
      </c>
      <c r="B1386" s="5">
        <v>22.21</v>
      </c>
      <c r="C1386" s="5">
        <v>163595</v>
      </c>
      <c r="D1386" s="5">
        <v>3630631</v>
      </c>
    </row>
    <row r="1387" spans="1:4">
      <c r="A1387" s="3">
        <v>41024.5625</v>
      </c>
      <c r="B1387" s="5">
        <v>22.15</v>
      </c>
      <c r="C1387" s="5">
        <v>86100</v>
      </c>
      <c r="D1387" s="5">
        <v>1907381</v>
      </c>
    </row>
    <row r="1388" spans="1:4">
      <c r="A1388" s="3">
        <v>41024.569444444445</v>
      </c>
      <c r="B1388" s="5">
        <v>22.16</v>
      </c>
      <c r="C1388" s="5">
        <v>112200</v>
      </c>
      <c r="D1388" s="5">
        <v>2486808</v>
      </c>
    </row>
    <row r="1389" spans="1:4">
      <c r="A1389" s="3">
        <v>41024.576388888891</v>
      </c>
      <c r="B1389" s="5">
        <v>22.17</v>
      </c>
      <c r="C1389" s="5">
        <v>117199</v>
      </c>
      <c r="D1389" s="5">
        <v>2597723</v>
      </c>
    </row>
    <row r="1390" spans="1:4">
      <c r="A1390" s="3">
        <v>41024.583333333336</v>
      </c>
      <c r="B1390" s="5">
        <v>22.2</v>
      </c>
      <c r="C1390" s="5">
        <v>212863</v>
      </c>
      <c r="D1390" s="5">
        <v>4723493</v>
      </c>
    </row>
    <row r="1391" spans="1:4">
      <c r="A1391" s="3">
        <v>41024.590277777781</v>
      </c>
      <c r="B1391" s="5">
        <v>22.15</v>
      </c>
      <c r="C1391" s="5">
        <v>161572</v>
      </c>
      <c r="D1391" s="5">
        <v>3581414</v>
      </c>
    </row>
    <row r="1392" spans="1:4">
      <c r="A1392" s="3">
        <v>41024.597222222219</v>
      </c>
      <c r="B1392" s="5">
        <v>22.18</v>
      </c>
      <c r="C1392" s="5">
        <v>170087</v>
      </c>
      <c r="D1392" s="5">
        <v>3769682</v>
      </c>
    </row>
    <row r="1393" spans="1:4">
      <c r="A1393" s="3">
        <v>41024.604166666664</v>
      </c>
      <c r="B1393" s="5">
        <v>22.18</v>
      </c>
      <c r="C1393" s="5">
        <v>262356</v>
      </c>
      <c r="D1393" s="5">
        <v>5822405</v>
      </c>
    </row>
    <row r="1394" spans="1:4">
      <c r="A1394" s="3">
        <v>41024.611111111109</v>
      </c>
      <c r="B1394" s="5">
        <v>22.16</v>
      </c>
      <c r="C1394" s="5">
        <v>272332</v>
      </c>
      <c r="D1394" s="5">
        <v>6034081</v>
      </c>
    </row>
    <row r="1395" spans="1:4">
      <c r="A1395" s="3">
        <v>41024.618055555555</v>
      </c>
      <c r="B1395" s="5">
        <v>22.11</v>
      </c>
      <c r="C1395" s="5">
        <v>448514</v>
      </c>
      <c r="D1395" s="5">
        <v>9918256</v>
      </c>
    </row>
    <row r="1396" spans="1:4">
      <c r="A1396" s="3">
        <v>41024.625</v>
      </c>
      <c r="B1396" s="5">
        <v>22.13</v>
      </c>
      <c r="C1396" s="5">
        <v>189179</v>
      </c>
      <c r="D1396" s="5">
        <v>4186587</v>
      </c>
    </row>
    <row r="1397" spans="1:4">
      <c r="A1397" s="3">
        <v>41025.402777777781</v>
      </c>
      <c r="B1397" s="5">
        <v>22.1</v>
      </c>
      <c r="C1397" s="5">
        <v>275650</v>
      </c>
      <c r="D1397" s="5">
        <v>6077317</v>
      </c>
    </row>
    <row r="1398" spans="1:4">
      <c r="A1398" s="3">
        <v>41025.409722222219</v>
      </c>
      <c r="B1398" s="5">
        <v>22.09</v>
      </c>
      <c r="C1398" s="5">
        <v>242502</v>
      </c>
      <c r="D1398" s="5">
        <v>5364958</v>
      </c>
    </row>
    <row r="1399" spans="1:4">
      <c r="A1399" s="3">
        <v>41025.416666666664</v>
      </c>
      <c r="B1399" s="5">
        <v>21.96</v>
      </c>
      <c r="C1399" s="5">
        <v>337688</v>
      </c>
      <c r="D1399" s="5">
        <v>7427462</v>
      </c>
    </row>
    <row r="1400" spans="1:4">
      <c r="A1400" s="3">
        <v>41025.423611111109</v>
      </c>
      <c r="B1400" s="5">
        <v>21.98</v>
      </c>
      <c r="C1400" s="5">
        <v>231666</v>
      </c>
      <c r="D1400" s="5">
        <v>5085675</v>
      </c>
    </row>
    <row r="1401" spans="1:4">
      <c r="A1401" s="3">
        <v>41025.430555555555</v>
      </c>
      <c r="B1401" s="5">
        <v>21.99</v>
      </c>
      <c r="C1401" s="5">
        <v>150766</v>
      </c>
      <c r="D1401" s="5">
        <v>3315411</v>
      </c>
    </row>
    <row r="1402" spans="1:4">
      <c r="A1402" s="3">
        <v>41025.4375</v>
      </c>
      <c r="B1402" s="5">
        <v>21.99</v>
      </c>
      <c r="C1402" s="5">
        <v>115710</v>
      </c>
      <c r="D1402" s="5">
        <v>2544267</v>
      </c>
    </row>
    <row r="1403" spans="1:4">
      <c r="A1403" s="3">
        <v>41025.444444444445</v>
      </c>
      <c r="B1403" s="5">
        <v>21.98</v>
      </c>
      <c r="C1403" s="5">
        <v>212995</v>
      </c>
      <c r="D1403" s="5">
        <v>4684243</v>
      </c>
    </row>
    <row r="1404" spans="1:4">
      <c r="A1404" s="3">
        <v>41025.451388888891</v>
      </c>
      <c r="B1404" s="5">
        <v>21.94</v>
      </c>
      <c r="C1404" s="5">
        <v>179446</v>
      </c>
      <c r="D1404" s="5">
        <v>3941372</v>
      </c>
    </row>
    <row r="1405" spans="1:4">
      <c r="A1405" s="3">
        <v>41025.458333333336</v>
      </c>
      <c r="B1405" s="5">
        <v>21.95</v>
      </c>
      <c r="C1405" s="5">
        <v>86098</v>
      </c>
      <c r="D1405" s="5">
        <v>1889132</v>
      </c>
    </row>
    <row r="1406" spans="1:4">
      <c r="A1406" s="3">
        <v>41025.465277777781</v>
      </c>
      <c r="B1406" s="5">
        <v>21.93</v>
      </c>
      <c r="C1406" s="5">
        <v>108364</v>
      </c>
      <c r="D1406" s="5">
        <v>2376885</v>
      </c>
    </row>
    <row r="1407" spans="1:4">
      <c r="A1407" s="3">
        <v>41025.472222222219</v>
      </c>
      <c r="B1407" s="5">
        <v>21.97</v>
      </c>
      <c r="C1407" s="5">
        <v>96562</v>
      </c>
      <c r="D1407" s="5">
        <v>2119534</v>
      </c>
    </row>
    <row r="1408" spans="1:4">
      <c r="A1408" s="3">
        <v>41025.479166666664</v>
      </c>
      <c r="B1408" s="5">
        <v>21.93</v>
      </c>
      <c r="C1408" s="5">
        <v>104538</v>
      </c>
      <c r="D1408" s="5">
        <v>2295265</v>
      </c>
    </row>
    <row r="1409" spans="1:4">
      <c r="A1409" s="3">
        <v>41025.548611111109</v>
      </c>
      <c r="B1409" s="5">
        <v>21.98</v>
      </c>
      <c r="C1409" s="5">
        <v>73091</v>
      </c>
      <c r="D1409" s="5">
        <v>1603745</v>
      </c>
    </row>
    <row r="1410" spans="1:4">
      <c r="A1410" s="3">
        <v>41025.555555555555</v>
      </c>
      <c r="B1410" s="5">
        <v>21.96</v>
      </c>
      <c r="C1410" s="5">
        <v>122196</v>
      </c>
      <c r="D1410" s="5">
        <v>2687764</v>
      </c>
    </row>
    <row r="1411" spans="1:4">
      <c r="A1411" s="3">
        <v>41025.5625</v>
      </c>
      <c r="B1411" s="5">
        <v>21.94</v>
      </c>
      <c r="C1411" s="5">
        <v>120838</v>
      </c>
      <c r="D1411" s="5">
        <v>2650988</v>
      </c>
    </row>
    <row r="1412" spans="1:4">
      <c r="A1412" s="3">
        <v>41025.569444444445</v>
      </c>
      <c r="B1412" s="5">
        <v>21.94</v>
      </c>
      <c r="C1412" s="5">
        <v>93383</v>
      </c>
      <c r="D1412" s="5">
        <v>2048682</v>
      </c>
    </row>
    <row r="1413" spans="1:4">
      <c r="A1413" s="3">
        <v>41025.576388888891</v>
      </c>
      <c r="B1413" s="5">
        <v>21.99</v>
      </c>
      <c r="C1413" s="5">
        <v>59683</v>
      </c>
      <c r="D1413" s="5">
        <v>1311480</v>
      </c>
    </row>
    <row r="1414" spans="1:4">
      <c r="A1414" s="3">
        <v>41025.583333333336</v>
      </c>
      <c r="B1414" s="5">
        <v>22.07</v>
      </c>
      <c r="C1414" s="5">
        <v>171554</v>
      </c>
      <c r="D1414" s="5">
        <v>3775847</v>
      </c>
    </row>
    <row r="1415" spans="1:4">
      <c r="A1415" s="3">
        <v>41025.590277777781</v>
      </c>
      <c r="B1415" s="5">
        <v>22</v>
      </c>
      <c r="C1415" s="5">
        <v>125519</v>
      </c>
      <c r="D1415" s="5">
        <v>2764348</v>
      </c>
    </row>
    <row r="1416" spans="1:4">
      <c r="A1416" s="3">
        <v>41025.597222222219</v>
      </c>
      <c r="B1416" s="5">
        <v>22.01</v>
      </c>
      <c r="C1416" s="5">
        <v>104126</v>
      </c>
      <c r="D1416" s="5">
        <v>2290353</v>
      </c>
    </row>
    <row r="1417" spans="1:4">
      <c r="A1417" s="3">
        <v>41025.604166666664</v>
      </c>
      <c r="B1417" s="5">
        <v>22.02</v>
      </c>
      <c r="C1417" s="5">
        <v>120811</v>
      </c>
      <c r="D1417" s="5">
        <v>2657352</v>
      </c>
    </row>
    <row r="1418" spans="1:4">
      <c r="A1418" s="3">
        <v>41025.611111111109</v>
      </c>
      <c r="B1418" s="5">
        <v>22.06</v>
      </c>
      <c r="C1418" s="5">
        <v>182361</v>
      </c>
      <c r="D1418" s="5">
        <v>4019198</v>
      </c>
    </row>
    <row r="1419" spans="1:4">
      <c r="A1419" s="3">
        <v>41025.618055555555</v>
      </c>
      <c r="B1419" s="5">
        <v>21.97</v>
      </c>
      <c r="C1419" s="5">
        <v>243066</v>
      </c>
      <c r="D1419" s="5">
        <v>5348810</v>
      </c>
    </row>
    <row r="1420" spans="1:4">
      <c r="A1420" s="3">
        <v>41025.625</v>
      </c>
      <c r="B1420" s="5">
        <v>21.98</v>
      </c>
      <c r="C1420" s="5">
        <v>228363</v>
      </c>
      <c r="D1420" s="5">
        <v>5017682</v>
      </c>
    </row>
    <row r="1421" spans="1:4">
      <c r="A1421" s="3">
        <v>41026.402777777781</v>
      </c>
      <c r="B1421" s="5">
        <v>21.91</v>
      </c>
      <c r="C1421" s="5">
        <v>173899</v>
      </c>
      <c r="D1421" s="5">
        <v>3820562</v>
      </c>
    </row>
    <row r="1422" spans="1:4">
      <c r="A1422" s="3">
        <v>41026.409722222219</v>
      </c>
      <c r="B1422" s="5">
        <v>21.91</v>
      </c>
      <c r="C1422" s="5">
        <v>175215</v>
      </c>
      <c r="D1422" s="5">
        <v>3836731</v>
      </c>
    </row>
    <row r="1423" spans="1:4">
      <c r="A1423" s="3">
        <v>41026.416666666664</v>
      </c>
      <c r="B1423" s="5">
        <v>21.88</v>
      </c>
      <c r="C1423" s="5">
        <v>101500</v>
      </c>
      <c r="D1423" s="5">
        <v>2223472</v>
      </c>
    </row>
    <row r="1424" spans="1:4">
      <c r="A1424" s="3">
        <v>41026.423611111109</v>
      </c>
      <c r="B1424" s="5">
        <v>21.88</v>
      </c>
      <c r="C1424" s="5">
        <v>102340</v>
      </c>
      <c r="D1424" s="5">
        <v>2240318</v>
      </c>
    </row>
    <row r="1425" spans="1:4">
      <c r="A1425" s="3">
        <v>41026.430555555555</v>
      </c>
      <c r="B1425" s="5">
        <v>21.87</v>
      </c>
      <c r="C1425" s="5">
        <v>79957</v>
      </c>
      <c r="D1425" s="5">
        <v>1749783</v>
      </c>
    </row>
    <row r="1426" spans="1:4">
      <c r="A1426" s="3">
        <v>41026.4375</v>
      </c>
      <c r="B1426" s="5">
        <v>21.85</v>
      </c>
      <c r="C1426" s="5">
        <v>178144</v>
      </c>
      <c r="D1426" s="5">
        <v>3889356</v>
      </c>
    </row>
    <row r="1427" spans="1:4">
      <c r="A1427" s="3">
        <v>41026.444444444445</v>
      </c>
      <c r="B1427" s="5">
        <v>21.85</v>
      </c>
      <c r="C1427" s="5">
        <v>66089</v>
      </c>
      <c r="D1427" s="5">
        <v>1442611</v>
      </c>
    </row>
    <row r="1428" spans="1:4">
      <c r="A1428" s="3">
        <v>41026.451388888891</v>
      </c>
      <c r="B1428" s="5">
        <v>21.8</v>
      </c>
      <c r="C1428" s="5">
        <v>96041</v>
      </c>
      <c r="D1428" s="5">
        <v>2096581</v>
      </c>
    </row>
    <row r="1429" spans="1:4">
      <c r="A1429" s="3">
        <v>41026.458333333336</v>
      </c>
      <c r="B1429" s="5">
        <v>21.85</v>
      </c>
      <c r="C1429" s="5">
        <v>151273</v>
      </c>
      <c r="D1429" s="5">
        <v>3298719</v>
      </c>
    </row>
    <row r="1430" spans="1:4">
      <c r="A1430" s="3">
        <v>41026.465277777781</v>
      </c>
      <c r="B1430" s="5">
        <v>21.84</v>
      </c>
      <c r="C1430" s="5">
        <v>42150</v>
      </c>
      <c r="D1430" s="5">
        <v>921079</v>
      </c>
    </row>
    <row r="1431" spans="1:4">
      <c r="A1431" s="3">
        <v>41026.472222222219</v>
      </c>
      <c r="B1431" s="5">
        <v>21.88</v>
      </c>
      <c r="C1431" s="5">
        <v>39699</v>
      </c>
      <c r="D1431" s="5">
        <v>868044</v>
      </c>
    </row>
    <row r="1432" spans="1:4">
      <c r="A1432" s="3">
        <v>41026.479166666664</v>
      </c>
      <c r="B1432" s="5">
        <v>21.86</v>
      </c>
      <c r="C1432" s="5">
        <v>53200</v>
      </c>
      <c r="D1432" s="5">
        <v>1163249</v>
      </c>
    </row>
    <row r="1433" spans="1:4">
      <c r="A1433" s="3">
        <v>41026.548611111109</v>
      </c>
      <c r="B1433" s="5">
        <v>21.86</v>
      </c>
      <c r="C1433" s="5">
        <v>53500</v>
      </c>
      <c r="D1433" s="5">
        <v>1169339</v>
      </c>
    </row>
    <row r="1434" spans="1:4">
      <c r="A1434" s="3">
        <v>41026.555555555555</v>
      </c>
      <c r="B1434" s="5">
        <v>21.9</v>
      </c>
      <c r="C1434" s="5">
        <v>51100</v>
      </c>
      <c r="D1434" s="5">
        <v>1118068</v>
      </c>
    </row>
    <row r="1435" spans="1:4">
      <c r="A1435" s="3">
        <v>41026.5625</v>
      </c>
      <c r="B1435" s="5">
        <v>21.9</v>
      </c>
      <c r="C1435" s="5">
        <v>75650</v>
      </c>
      <c r="D1435" s="5">
        <v>1655831</v>
      </c>
    </row>
    <row r="1436" spans="1:4">
      <c r="A1436" s="3">
        <v>41026.569444444445</v>
      </c>
      <c r="B1436" s="5">
        <v>21.89</v>
      </c>
      <c r="C1436" s="5">
        <v>51600</v>
      </c>
      <c r="D1436" s="5">
        <v>1130828</v>
      </c>
    </row>
    <row r="1437" spans="1:4">
      <c r="A1437" s="3">
        <v>41026.576388888891</v>
      </c>
      <c r="B1437" s="5">
        <v>21.9</v>
      </c>
      <c r="C1437" s="5">
        <v>46902</v>
      </c>
      <c r="D1437" s="5">
        <v>1027783</v>
      </c>
    </row>
    <row r="1438" spans="1:4">
      <c r="A1438" s="3">
        <v>41026.583333333336</v>
      </c>
      <c r="B1438" s="5">
        <v>21.94</v>
      </c>
      <c r="C1438" s="5">
        <v>33079</v>
      </c>
      <c r="D1438" s="5">
        <v>724982</v>
      </c>
    </row>
    <row r="1439" spans="1:4">
      <c r="A1439" s="3">
        <v>41026.590277777781</v>
      </c>
      <c r="B1439" s="5">
        <v>21.94</v>
      </c>
      <c r="C1439" s="5">
        <v>51150</v>
      </c>
      <c r="D1439" s="5">
        <v>1122179</v>
      </c>
    </row>
    <row r="1440" spans="1:4">
      <c r="A1440" s="3">
        <v>41026.597222222219</v>
      </c>
      <c r="B1440" s="5">
        <v>21.95</v>
      </c>
      <c r="C1440" s="5">
        <v>91351</v>
      </c>
      <c r="D1440" s="5">
        <v>2005071</v>
      </c>
    </row>
    <row r="1441" spans="1:4">
      <c r="A1441" s="3">
        <v>41026.604166666664</v>
      </c>
      <c r="B1441" s="5">
        <v>21.9</v>
      </c>
      <c r="C1441" s="5">
        <v>53850</v>
      </c>
      <c r="D1441" s="5">
        <v>1179972</v>
      </c>
    </row>
    <row r="1442" spans="1:4">
      <c r="A1442" s="3">
        <v>41026.611111111109</v>
      </c>
      <c r="B1442" s="5">
        <v>21.89</v>
      </c>
      <c r="C1442" s="5">
        <v>146914</v>
      </c>
      <c r="D1442" s="5">
        <v>3215581</v>
      </c>
    </row>
    <row r="1443" spans="1:4">
      <c r="A1443" s="3">
        <v>41026.618055555555</v>
      </c>
      <c r="B1443" s="5">
        <v>21.87</v>
      </c>
      <c r="C1443" s="5">
        <v>126508</v>
      </c>
      <c r="D1443" s="5">
        <v>2767368</v>
      </c>
    </row>
    <row r="1444" spans="1:4">
      <c r="A1444" s="3">
        <v>41026.625</v>
      </c>
      <c r="B1444" s="5">
        <v>21.88</v>
      </c>
      <c r="C1444" s="5">
        <v>135789</v>
      </c>
      <c r="D1444" s="5">
        <v>2969879</v>
      </c>
    </row>
    <row r="1445" spans="1:4">
      <c r="A1445" s="3">
        <v>41031.402777777781</v>
      </c>
      <c r="B1445" s="5">
        <v>22.12</v>
      </c>
      <c r="C1445" s="5">
        <v>279597</v>
      </c>
      <c r="D1445" s="5">
        <v>6187359</v>
      </c>
    </row>
    <row r="1446" spans="1:4">
      <c r="A1446" s="3">
        <v>41031.409722222219</v>
      </c>
      <c r="B1446" s="5">
        <v>21.99</v>
      </c>
      <c r="C1446" s="5">
        <v>346816</v>
      </c>
      <c r="D1446" s="5">
        <v>7648664</v>
      </c>
    </row>
    <row r="1447" spans="1:4">
      <c r="A1447" s="3">
        <v>41031.416666666664</v>
      </c>
      <c r="B1447" s="5">
        <v>21.96</v>
      </c>
      <c r="C1447" s="5">
        <v>146211</v>
      </c>
      <c r="D1447" s="5">
        <v>3212111</v>
      </c>
    </row>
    <row r="1448" spans="1:4">
      <c r="A1448" s="3">
        <v>41031.423611111109</v>
      </c>
      <c r="B1448" s="5">
        <v>21.92</v>
      </c>
      <c r="C1448" s="5">
        <v>141069</v>
      </c>
      <c r="D1448" s="5">
        <v>3093701</v>
      </c>
    </row>
    <row r="1449" spans="1:4">
      <c r="A1449" s="3">
        <v>41031.430555555555</v>
      </c>
      <c r="B1449" s="5">
        <v>21.96</v>
      </c>
      <c r="C1449" s="5">
        <v>90953</v>
      </c>
      <c r="D1449" s="5">
        <v>1995702</v>
      </c>
    </row>
    <row r="1450" spans="1:4">
      <c r="A1450" s="3">
        <v>41031.4375</v>
      </c>
      <c r="B1450" s="5">
        <v>22.03</v>
      </c>
      <c r="C1450" s="5">
        <v>171942</v>
      </c>
      <c r="D1450" s="5">
        <v>3784311</v>
      </c>
    </row>
    <row r="1451" spans="1:4">
      <c r="A1451" s="3">
        <v>41031.444444444445</v>
      </c>
      <c r="B1451" s="5">
        <v>22.01</v>
      </c>
      <c r="C1451" s="5">
        <v>117216</v>
      </c>
      <c r="D1451" s="5">
        <v>2583276</v>
      </c>
    </row>
    <row r="1452" spans="1:4">
      <c r="A1452" s="3">
        <v>41031.451388888891</v>
      </c>
      <c r="B1452" s="5">
        <v>22</v>
      </c>
      <c r="C1452" s="5">
        <v>54444</v>
      </c>
      <c r="D1452" s="5">
        <v>1198265</v>
      </c>
    </row>
    <row r="1453" spans="1:4">
      <c r="A1453" s="3">
        <v>41031.458333333336</v>
      </c>
      <c r="B1453" s="5">
        <v>21.97</v>
      </c>
      <c r="C1453" s="5">
        <v>67900</v>
      </c>
      <c r="D1453" s="5">
        <v>1492460</v>
      </c>
    </row>
    <row r="1454" spans="1:4">
      <c r="A1454" s="3">
        <v>41031.465277777781</v>
      </c>
      <c r="B1454" s="5">
        <v>21.93</v>
      </c>
      <c r="C1454" s="5">
        <v>164000</v>
      </c>
      <c r="D1454" s="5">
        <v>3597581</v>
      </c>
    </row>
    <row r="1455" spans="1:4">
      <c r="A1455" s="3">
        <v>41031.472222222219</v>
      </c>
      <c r="B1455" s="5">
        <v>22</v>
      </c>
      <c r="C1455" s="5">
        <v>167773</v>
      </c>
      <c r="D1455" s="5">
        <v>3684217</v>
      </c>
    </row>
    <row r="1456" spans="1:4">
      <c r="A1456" s="3">
        <v>41031.479166666664</v>
      </c>
      <c r="B1456" s="5">
        <v>22.01</v>
      </c>
      <c r="C1456" s="5">
        <v>153429</v>
      </c>
      <c r="D1456" s="5">
        <v>3373656</v>
      </c>
    </row>
    <row r="1457" spans="1:4">
      <c r="A1457" s="3">
        <v>41031.548611111109</v>
      </c>
      <c r="B1457" s="5">
        <v>22.05</v>
      </c>
      <c r="C1457" s="5">
        <v>184467</v>
      </c>
      <c r="D1457" s="5">
        <v>4062495</v>
      </c>
    </row>
    <row r="1458" spans="1:4">
      <c r="A1458" s="3">
        <v>41031.555555555555</v>
      </c>
      <c r="B1458" s="5">
        <v>22.02</v>
      </c>
      <c r="C1458" s="5">
        <v>235017</v>
      </c>
      <c r="D1458" s="5">
        <v>5176601</v>
      </c>
    </row>
    <row r="1459" spans="1:4">
      <c r="A1459" s="3">
        <v>41031.5625</v>
      </c>
      <c r="B1459" s="5">
        <v>21.98</v>
      </c>
      <c r="C1459" s="5">
        <v>186025</v>
      </c>
      <c r="D1459" s="5">
        <v>4093062</v>
      </c>
    </row>
    <row r="1460" spans="1:4">
      <c r="A1460" s="3">
        <v>41031.569444444445</v>
      </c>
      <c r="B1460" s="5">
        <v>22.02</v>
      </c>
      <c r="C1460" s="5">
        <v>258559</v>
      </c>
      <c r="D1460" s="5">
        <v>5686676</v>
      </c>
    </row>
    <row r="1461" spans="1:4">
      <c r="A1461" s="3">
        <v>41031.576388888891</v>
      </c>
      <c r="B1461" s="5">
        <v>21.97</v>
      </c>
      <c r="C1461" s="5">
        <v>426598</v>
      </c>
      <c r="D1461" s="5">
        <v>9388312</v>
      </c>
    </row>
    <row r="1462" spans="1:4">
      <c r="A1462" s="3">
        <v>41031.583333333336</v>
      </c>
      <c r="B1462" s="5">
        <v>21.94</v>
      </c>
      <c r="C1462" s="5">
        <v>322080</v>
      </c>
      <c r="D1462" s="5">
        <v>7068830</v>
      </c>
    </row>
    <row r="1463" spans="1:4">
      <c r="A1463" s="3">
        <v>41031.590277777781</v>
      </c>
      <c r="B1463" s="5">
        <v>21.95</v>
      </c>
      <c r="C1463" s="5">
        <v>162318</v>
      </c>
      <c r="D1463" s="5">
        <v>3562234</v>
      </c>
    </row>
    <row r="1464" spans="1:4">
      <c r="A1464" s="3">
        <v>41031.597222222219</v>
      </c>
      <c r="B1464" s="5">
        <v>21.96</v>
      </c>
      <c r="C1464" s="5">
        <v>127676</v>
      </c>
      <c r="D1464" s="5">
        <v>2803000</v>
      </c>
    </row>
    <row r="1465" spans="1:4">
      <c r="A1465" s="3">
        <v>41031.604166666664</v>
      </c>
      <c r="B1465" s="5">
        <v>21.95</v>
      </c>
      <c r="C1465" s="5">
        <v>214976</v>
      </c>
      <c r="D1465" s="5">
        <v>4717180</v>
      </c>
    </row>
    <row r="1466" spans="1:4">
      <c r="A1466" s="3">
        <v>41031.611111111109</v>
      </c>
      <c r="B1466" s="5">
        <v>21.97</v>
      </c>
      <c r="C1466" s="5">
        <v>159443</v>
      </c>
      <c r="D1466" s="5">
        <v>3502364</v>
      </c>
    </row>
    <row r="1467" spans="1:4">
      <c r="A1467" s="3">
        <v>41031.618055555555</v>
      </c>
      <c r="B1467" s="5">
        <v>21.96</v>
      </c>
      <c r="C1467" s="5">
        <v>293584</v>
      </c>
      <c r="D1467" s="5">
        <v>6445540</v>
      </c>
    </row>
    <row r="1468" spans="1:4">
      <c r="A1468" s="3">
        <v>41031.625</v>
      </c>
      <c r="B1468" s="5">
        <v>21.95</v>
      </c>
      <c r="C1468" s="5">
        <v>338713</v>
      </c>
      <c r="D1468" s="5">
        <v>7434602</v>
      </c>
    </row>
    <row r="1469" spans="1:4">
      <c r="A1469" s="3">
        <v>41032.402777777781</v>
      </c>
      <c r="B1469" s="5">
        <v>22.06</v>
      </c>
      <c r="C1469" s="5">
        <v>158404</v>
      </c>
      <c r="D1469" s="5">
        <v>3482993</v>
      </c>
    </row>
    <row r="1470" spans="1:4">
      <c r="A1470" s="3">
        <v>41032.409722222219</v>
      </c>
      <c r="B1470" s="5">
        <v>22.05</v>
      </c>
      <c r="C1470" s="5">
        <v>192814</v>
      </c>
      <c r="D1470" s="5">
        <v>4260657</v>
      </c>
    </row>
    <row r="1471" spans="1:4">
      <c r="A1471" s="3">
        <v>41032.416666666664</v>
      </c>
      <c r="B1471" s="5">
        <v>21.99</v>
      </c>
      <c r="C1471" s="5">
        <v>161126</v>
      </c>
      <c r="D1471" s="5">
        <v>3545973</v>
      </c>
    </row>
    <row r="1472" spans="1:4">
      <c r="A1472" s="3">
        <v>41032.423611111109</v>
      </c>
      <c r="B1472" s="5">
        <v>22.04</v>
      </c>
      <c r="C1472" s="5">
        <v>218282</v>
      </c>
      <c r="D1472" s="5">
        <v>4812708</v>
      </c>
    </row>
    <row r="1473" spans="1:4">
      <c r="A1473" s="3">
        <v>41032.430555555555</v>
      </c>
      <c r="B1473" s="5">
        <v>21.98</v>
      </c>
      <c r="C1473" s="5">
        <v>215763</v>
      </c>
      <c r="D1473" s="5">
        <v>4745654</v>
      </c>
    </row>
    <row r="1474" spans="1:4">
      <c r="A1474" s="3">
        <v>41032.4375</v>
      </c>
      <c r="B1474" s="5">
        <v>21.98</v>
      </c>
      <c r="C1474" s="5">
        <v>196908</v>
      </c>
      <c r="D1474" s="5">
        <v>4331068</v>
      </c>
    </row>
    <row r="1475" spans="1:4">
      <c r="A1475" s="3">
        <v>41032.444444444445</v>
      </c>
      <c r="B1475" s="5">
        <v>22.01</v>
      </c>
      <c r="C1475" s="5">
        <v>210229</v>
      </c>
      <c r="D1475" s="5">
        <v>4625693</v>
      </c>
    </row>
    <row r="1476" spans="1:4">
      <c r="A1476" s="3">
        <v>41032.451388888891</v>
      </c>
      <c r="B1476" s="5">
        <v>21.99</v>
      </c>
      <c r="C1476" s="5">
        <v>182538</v>
      </c>
      <c r="D1476" s="5">
        <v>4016341</v>
      </c>
    </row>
    <row r="1477" spans="1:4">
      <c r="A1477" s="3">
        <v>41032.458333333336</v>
      </c>
      <c r="B1477" s="5">
        <v>22.03</v>
      </c>
      <c r="C1477" s="5">
        <v>119635</v>
      </c>
      <c r="D1477" s="5">
        <v>2633291</v>
      </c>
    </row>
    <row r="1478" spans="1:4">
      <c r="A1478" s="3">
        <v>41032.465277777781</v>
      </c>
      <c r="B1478" s="5">
        <v>22.14</v>
      </c>
      <c r="C1478" s="5">
        <v>272482</v>
      </c>
      <c r="D1478" s="5">
        <v>6021595</v>
      </c>
    </row>
    <row r="1479" spans="1:4">
      <c r="A1479" s="3">
        <v>41032.472222222219</v>
      </c>
      <c r="B1479" s="5">
        <v>22.05</v>
      </c>
      <c r="C1479" s="5">
        <v>267218</v>
      </c>
      <c r="D1479" s="5">
        <v>5911105</v>
      </c>
    </row>
    <row r="1480" spans="1:4">
      <c r="A1480" s="3">
        <v>41032.479166666664</v>
      </c>
      <c r="B1480" s="5">
        <v>22.13</v>
      </c>
      <c r="C1480" s="5">
        <v>145008</v>
      </c>
      <c r="D1480" s="5">
        <v>3206054</v>
      </c>
    </row>
    <row r="1481" spans="1:4">
      <c r="A1481" s="3">
        <v>41032.548611111109</v>
      </c>
      <c r="B1481" s="5">
        <v>22.08</v>
      </c>
      <c r="C1481" s="5">
        <v>119648</v>
      </c>
      <c r="D1481" s="5">
        <v>2645579</v>
      </c>
    </row>
    <row r="1482" spans="1:4">
      <c r="A1482" s="3">
        <v>41032.555555555555</v>
      </c>
      <c r="B1482" s="5">
        <v>22.22</v>
      </c>
      <c r="C1482" s="5">
        <v>239828</v>
      </c>
      <c r="D1482" s="5">
        <v>5316341</v>
      </c>
    </row>
    <row r="1483" spans="1:4">
      <c r="A1483" s="3">
        <v>41032.5625</v>
      </c>
      <c r="B1483" s="5">
        <v>22.21</v>
      </c>
      <c r="C1483" s="5">
        <v>356679</v>
      </c>
      <c r="D1483" s="5">
        <v>7921698</v>
      </c>
    </row>
    <row r="1484" spans="1:4">
      <c r="A1484" s="3">
        <v>41032.569444444445</v>
      </c>
      <c r="B1484" s="5">
        <v>22.19</v>
      </c>
      <c r="C1484" s="5">
        <v>158000</v>
      </c>
      <c r="D1484" s="5">
        <v>3509079</v>
      </c>
    </row>
    <row r="1485" spans="1:4">
      <c r="A1485" s="3">
        <v>41032.576388888891</v>
      </c>
      <c r="B1485" s="5">
        <v>22.21</v>
      </c>
      <c r="C1485" s="5">
        <v>146685</v>
      </c>
      <c r="D1485" s="5">
        <v>3256422</v>
      </c>
    </row>
    <row r="1486" spans="1:4">
      <c r="A1486" s="3">
        <v>41032.583333333336</v>
      </c>
      <c r="B1486" s="5">
        <v>22.17</v>
      </c>
      <c r="C1486" s="5">
        <v>227317</v>
      </c>
      <c r="D1486" s="5">
        <v>5046124</v>
      </c>
    </row>
    <row r="1487" spans="1:4">
      <c r="A1487" s="3">
        <v>41032.590277777781</v>
      </c>
      <c r="B1487" s="5">
        <v>22.15</v>
      </c>
      <c r="C1487" s="5">
        <v>134240</v>
      </c>
      <c r="D1487" s="5">
        <v>2974646</v>
      </c>
    </row>
    <row r="1488" spans="1:4">
      <c r="A1488" s="3">
        <v>41032.597222222219</v>
      </c>
      <c r="B1488" s="5">
        <v>22.14</v>
      </c>
      <c r="C1488" s="5">
        <v>150519</v>
      </c>
      <c r="D1488" s="5">
        <v>3334287</v>
      </c>
    </row>
    <row r="1489" spans="1:4">
      <c r="A1489" s="3">
        <v>41032.604166666664</v>
      </c>
      <c r="B1489" s="5">
        <v>22.16</v>
      </c>
      <c r="C1489" s="5">
        <v>156479</v>
      </c>
      <c r="D1489" s="5">
        <v>3463984</v>
      </c>
    </row>
    <row r="1490" spans="1:4">
      <c r="A1490" s="3">
        <v>41032.611111111109</v>
      </c>
      <c r="B1490" s="5">
        <v>22.13</v>
      </c>
      <c r="C1490" s="5">
        <v>74355</v>
      </c>
      <c r="D1490" s="5">
        <v>1647186</v>
      </c>
    </row>
    <row r="1491" spans="1:4">
      <c r="A1491" s="3">
        <v>41032.618055555555</v>
      </c>
      <c r="B1491" s="5">
        <v>22.15</v>
      </c>
      <c r="C1491" s="5">
        <v>182411</v>
      </c>
      <c r="D1491" s="5">
        <v>4040755</v>
      </c>
    </row>
    <row r="1492" spans="1:4">
      <c r="A1492" s="3">
        <v>41032.625</v>
      </c>
      <c r="B1492" s="5">
        <v>22.17</v>
      </c>
      <c r="C1492" s="5">
        <v>219170</v>
      </c>
      <c r="D1492" s="5">
        <v>4857470</v>
      </c>
    </row>
    <row r="1493" spans="1:4">
      <c r="A1493" s="3">
        <v>41033.402777777781</v>
      </c>
      <c r="B1493" s="5">
        <v>22.29</v>
      </c>
      <c r="C1493" s="5">
        <v>178735</v>
      </c>
      <c r="D1493" s="5">
        <v>3972643</v>
      </c>
    </row>
    <row r="1494" spans="1:4">
      <c r="A1494" s="3">
        <v>41033.409722222219</v>
      </c>
      <c r="B1494" s="5">
        <v>22.43</v>
      </c>
      <c r="C1494" s="5">
        <v>549386</v>
      </c>
      <c r="D1494" s="5">
        <v>12294597</v>
      </c>
    </row>
    <row r="1495" spans="1:4">
      <c r="A1495" s="3">
        <v>41033.416666666664</v>
      </c>
      <c r="B1495" s="5">
        <v>22.38</v>
      </c>
      <c r="C1495" s="5">
        <v>265980</v>
      </c>
      <c r="D1495" s="5">
        <v>5954135</v>
      </c>
    </row>
    <row r="1496" spans="1:4">
      <c r="A1496" s="3">
        <v>41033.423611111109</v>
      </c>
      <c r="B1496" s="5">
        <v>22.41</v>
      </c>
      <c r="C1496" s="5">
        <v>183022</v>
      </c>
      <c r="D1496" s="5">
        <v>4100110</v>
      </c>
    </row>
    <row r="1497" spans="1:4">
      <c r="A1497" s="3">
        <v>41033.430555555555</v>
      </c>
      <c r="B1497" s="5">
        <v>22.43</v>
      </c>
      <c r="C1497" s="5">
        <v>196618</v>
      </c>
      <c r="D1497" s="5">
        <v>4410913</v>
      </c>
    </row>
    <row r="1498" spans="1:4">
      <c r="A1498" s="3">
        <v>41033.4375</v>
      </c>
      <c r="B1498" s="5">
        <v>22.45</v>
      </c>
      <c r="C1498" s="5">
        <v>160631</v>
      </c>
      <c r="D1498" s="5">
        <v>3603312</v>
      </c>
    </row>
    <row r="1499" spans="1:4">
      <c r="A1499" s="3">
        <v>41033.444444444445</v>
      </c>
      <c r="B1499" s="5">
        <v>22.53</v>
      </c>
      <c r="C1499" s="5">
        <v>526164</v>
      </c>
      <c r="D1499" s="5">
        <v>11846134</v>
      </c>
    </row>
    <row r="1500" spans="1:4">
      <c r="A1500" s="3">
        <v>41033.451388888891</v>
      </c>
      <c r="B1500" s="5">
        <v>22.53</v>
      </c>
      <c r="C1500" s="5">
        <v>259956</v>
      </c>
      <c r="D1500" s="5">
        <v>5850959</v>
      </c>
    </row>
    <row r="1501" spans="1:4">
      <c r="A1501" s="3">
        <v>41033.458333333336</v>
      </c>
      <c r="B1501" s="5">
        <v>22.56</v>
      </c>
      <c r="C1501" s="5">
        <v>168885</v>
      </c>
      <c r="D1501" s="5">
        <v>3812525</v>
      </c>
    </row>
    <row r="1502" spans="1:4">
      <c r="A1502" s="3">
        <v>41033.465277777781</v>
      </c>
      <c r="B1502" s="5">
        <v>22.56</v>
      </c>
      <c r="C1502" s="5">
        <v>211372</v>
      </c>
      <c r="D1502" s="5">
        <v>4770475</v>
      </c>
    </row>
    <row r="1503" spans="1:4">
      <c r="A1503" s="3">
        <v>41033.472222222219</v>
      </c>
      <c r="B1503" s="5">
        <v>22.63</v>
      </c>
      <c r="C1503" s="5">
        <v>211121</v>
      </c>
      <c r="D1503" s="5">
        <v>4777240</v>
      </c>
    </row>
    <row r="1504" spans="1:4">
      <c r="A1504" s="3">
        <v>41033.479166666664</v>
      </c>
      <c r="B1504" s="5">
        <v>22.76</v>
      </c>
      <c r="C1504" s="5">
        <v>291411</v>
      </c>
      <c r="D1504" s="5">
        <v>6626778</v>
      </c>
    </row>
    <row r="1505" spans="1:4">
      <c r="A1505" s="3">
        <v>41033.548611111109</v>
      </c>
      <c r="B1505" s="5">
        <v>22.87</v>
      </c>
      <c r="C1505" s="5">
        <v>324812</v>
      </c>
      <c r="D1505" s="5">
        <v>7408920</v>
      </c>
    </row>
    <row r="1506" spans="1:4">
      <c r="A1506" s="3">
        <v>41033.555555555555</v>
      </c>
      <c r="B1506" s="5">
        <v>23.1</v>
      </c>
      <c r="C1506" s="5">
        <v>805770</v>
      </c>
      <c r="D1506" s="5">
        <v>18505024</v>
      </c>
    </row>
    <row r="1507" spans="1:4">
      <c r="A1507" s="3">
        <v>41033.5625</v>
      </c>
      <c r="B1507" s="5">
        <v>23.02</v>
      </c>
      <c r="C1507" s="5">
        <v>335831</v>
      </c>
      <c r="D1507" s="5">
        <v>7728091</v>
      </c>
    </row>
    <row r="1508" spans="1:4">
      <c r="A1508" s="3">
        <v>41033.569444444445</v>
      </c>
      <c r="B1508" s="5">
        <v>23.06</v>
      </c>
      <c r="C1508" s="5">
        <v>484345</v>
      </c>
      <c r="D1508" s="5">
        <v>11178220</v>
      </c>
    </row>
    <row r="1509" spans="1:4">
      <c r="A1509" s="3">
        <v>41033.576388888891</v>
      </c>
      <c r="B1509" s="5">
        <v>22.97</v>
      </c>
      <c r="C1509" s="5">
        <v>211055</v>
      </c>
      <c r="D1509" s="5">
        <v>4854211</v>
      </c>
    </row>
    <row r="1510" spans="1:4">
      <c r="A1510" s="3">
        <v>41033.583333333336</v>
      </c>
      <c r="B1510" s="5">
        <v>22.91</v>
      </c>
      <c r="C1510" s="5">
        <v>195300</v>
      </c>
      <c r="D1510" s="5">
        <v>4481553</v>
      </c>
    </row>
    <row r="1511" spans="1:4">
      <c r="A1511" s="3">
        <v>41033.590277777781</v>
      </c>
      <c r="B1511" s="5">
        <v>22.86</v>
      </c>
      <c r="C1511" s="5">
        <v>187900</v>
      </c>
      <c r="D1511" s="5">
        <v>4300523</v>
      </c>
    </row>
    <row r="1512" spans="1:4">
      <c r="A1512" s="3">
        <v>41033.597222222219</v>
      </c>
      <c r="B1512" s="5">
        <v>22.97</v>
      </c>
      <c r="C1512" s="5">
        <v>174004</v>
      </c>
      <c r="D1512" s="5">
        <v>3989619</v>
      </c>
    </row>
    <row r="1513" spans="1:4">
      <c r="A1513" s="3">
        <v>41033.604166666664</v>
      </c>
      <c r="B1513" s="5">
        <v>22.98</v>
      </c>
      <c r="C1513" s="5">
        <v>233150</v>
      </c>
      <c r="D1513" s="5">
        <v>5353489</v>
      </c>
    </row>
    <row r="1514" spans="1:4">
      <c r="A1514" s="3">
        <v>41033.611111111109</v>
      </c>
      <c r="B1514" s="5">
        <v>23.04</v>
      </c>
      <c r="C1514" s="5">
        <v>467307</v>
      </c>
      <c r="D1514" s="5">
        <v>10751627</v>
      </c>
    </row>
    <row r="1515" spans="1:4">
      <c r="A1515" s="4">
        <v>41033.618055555555</v>
      </c>
      <c r="B1515" s="6">
        <v>23</v>
      </c>
      <c r="C1515" s="6">
        <v>406668</v>
      </c>
      <c r="D1515" s="6">
        <v>9366133</v>
      </c>
    </row>
    <row r="1516" spans="1:4">
      <c r="A1516" s="4">
        <v>41033.625</v>
      </c>
      <c r="B1516">
        <v>22.94</v>
      </c>
      <c r="C1516">
        <v>462339</v>
      </c>
      <c r="D1516">
        <v>10626392</v>
      </c>
    </row>
    <row r="1517" spans="1:4">
      <c r="A1517" s="4">
        <v>41036.402777777781</v>
      </c>
      <c r="B1517">
        <v>22.85</v>
      </c>
      <c r="C1517">
        <v>367900</v>
      </c>
      <c r="D1517">
        <v>8421312</v>
      </c>
    </row>
    <row r="1518" spans="1:4">
      <c r="A1518" s="4">
        <v>41036.409722222219</v>
      </c>
      <c r="B1518">
        <v>22.73</v>
      </c>
      <c r="C1518">
        <v>391693</v>
      </c>
      <c r="D1518">
        <v>8934846</v>
      </c>
    </row>
    <row r="1519" spans="1:4">
      <c r="A1519" s="4">
        <v>41036.416666666664</v>
      </c>
      <c r="B1519">
        <v>22.81</v>
      </c>
      <c r="C1519">
        <v>386021</v>
      </c>
      <c r="D1519">
        <v>8756013</v>
      </c>
    </row>
    <row r="1520" spans="1:4">
      <c r="A1520" s="4">
        <v>41036.423611111109</v>
      </c>
      <c r="B1520">
        <v>22.71</v>
      </c>
      <c r="C1520">
        <v>239699</v>
      </c>
      <c r="D1520">
        <v>5437286</v>
      </c>
    </row>
    <row r="1521" spans="1:4">
      <c r="A1521" s="4">
        <v>41036.430555555555</v>
      </c>
      <c r="B1521">
        <v>22.65</v>
      </c>
      <c r="C1521">
        <v>109400</v>
      </c>
      <c r="D1521">
        <v>2480648</v>
      </c>
    </row>
    <row r="1522" spans="1:4">
      <c r="A1522" s="4">
        <v>41036.4375</v>
      </c>
      <c r="B1522">
        <v>22.86</v>
      </c>
      <c r="C1522">
        <v>472217</v>
      </c>
      <c r="D1522">
        <v>10797849</v>
      </c>
    </row>
    <row r="1523" spans="1:4">
      <c r="A1523" s="4">
        <v>41036.444444444445</v>
      </c>
      <c r="B1523">
        <v>22.88</v>
      </c>
      <c r="C1523">
        <v>122080</v>
      </c>
      <c r="D1523">
        <v>2792237</v>
      </c>
    </row>
    <row r="1524" spans="1:4">
      <c r="A1524" s="4">
        <v>41036.451388888891</v>
      </c>
      <c r="B1524">
        <v>22.96</v>
      </c>
      <c r="C1524">
        <v>146271</v>
      </c>
      <c r="D1524">
        <v>3351335</v>
      </c>
    </row>
    <row r="1525" spans="1:4">
      <c r="A1525" s="4">
        <v>41036.458333333336</v>
      </c>
      <c r="B1525">
        <v>22.99</v>
      </c>
      <c r="C1525">
        <v>192954</v>
      </c>
      <c r="D1525">
        <v>4434118</v>
      </c>
    </row>
    <row r="1526" spans="1:4">
      <c r="A1526" s="4">
        <v>41036.465277777781</v>
      </c>
      <c r="B1526">
        <v>23.12</v>
      </c>
      <c r="C1526">
        <v>259202</v>
      </c>
      <c r="D1526">
        <v>5983959</v>
      </c>
    </row>
    <row r="1527" spans="1:4">
      <c r="A1527" s="4">
        <v>41036.472222222219</v>
      </c>
      <c r="B1527">
        <v>23.15</v>
      </c>
      <c r="C1527">
        <v>348279</v>
      </c>
      <c r="D1527">
        <v>8082477</v>
      </c>
    </row>
    <row r="1528" spans="1:4">
      <c r="A1528" s="4">
        <v>41036.479166666664</v>
      </c>
      <c r="B1528">
        <v>23.16</v>
      </c>
      <c r="C1528">
        <v>163146</v>
      </c>
      <c r="D1528">
        <v>3776939</v>
      </c>
    </row>
    <row r="1529" spans="1:4">
      <c r="A1529" s="4">
        <v>41036.548611111109</v>
      </c>
      <c r="B1529">
        <v>23.11</v>
      </c>
      <c r="C1529">
        <v>104006</v>
      </c>
      <c r="D1529">
        <v>2406399</v>
      </c>
    </row>
    <row r="1530" spans="1:4">
      <c r="A1530" s="4">
        <v>41036.555555555555</v>
      </c>
      <c r="B1530">
        <v>23.12</v>
      </c>
      <c r="C1530">
        <v>145478</v>
      </c>
      <c r="D1530">
        <v>3359974</v>
      </c>
    </row>
    <row r="1531" spans="1:4">
      <c r="A1531" s="4">
        <v>41036.5625</v>
      </c>
      <c r="B1531">
        <v>23.12</v>
      </c>
      <c r="C1531">
        <v>104489</v>
      </c>
      <c r="D1531">
        <v>2415240</v>
      </c>
    </row>
    <row r="1532" spans="1:4">
      <c r="A1532" s="4">
        <v>41036.569444444445</v>
      </c>
      <c r="B1532">
        <v>22.99</v>
      </c>
      <c r="C1532">
        <v>272557</v>
      </c>
      <c r="D1532">
        <v>6269527</v>
      </c>
    </row>
    <row r="1533" spans="1:4">
      <c r="A1533" s="4">
        <v>41036.576388888891</v>
      </c>
      <c r="B1533">
        <v>22.98</v>
      </c>
      <c r="C1533">
        <v>106501</v>
      </c>
      <c r="D1533">
        <v>2446542</v>
      </c>
    </row>
    <row r="1534" spans="1:4">
      <c r="A1534" s="4">
        <v>41036.583333333336</v>
      </c>
      <c r="B1534">
        <v>23.04</v>
      </c>
      <c r="C1534">
        <v>158179</v>
      </c>
      <c r="D1534">
        <v>3639454</v>
      </c>
    </row>
    <row r="1535" spans="1:4">
      <c r="A1535" s="4">
        <v>41036.590277777781</v>
      </c>
      <c r="B1535">
        <v>23.03</v>
      </c>
      <c r="C1535">
        <v>54284</v>
      </c>
      <c r="D1535">
        <v>1250186</v>
      </c>
    </row>
    <row r="1536" spans="1:4">
      <c r="A1536" s="4">
        <v>41036.597222222219</v>
      </c>
      <c r="B1536">
        <v>23.08</v>
      </c>
      <c r="C1536">
        <v>104519</v>
      </c>
      <c r="D1536">
        <v>2408870</v>
      </c>
    </row>
    <row r="1537" spans="1:4">
      <c r="A1537" s="4">
        <v>41036.604166666664</v>
      </c>
      <c r="B1537">
        <v>23.15</v>
      </c>
      <c r="C1537">
        <v>139038</v>
      </c>
      <c r="D1537">
        <v>3214269</v>
      </c>
    </row>
    <row r="1538" spans="1:4">
      <c r="A1538" s="4">
        <v>41036.611111111109</v>
      </c>
      <c r="B1538">
        <v>23.13</v>
      </c>
      <c r="C1538">
        <v>140761</v>
      </c>
      <c r="D1538">
        <v>3257723</v>
      </c>
    </row>
    <row r="1539" spans="1:4">
      <c r="A1539" s="4">
        <v>41036.618055555555</v>
      </c>
      <c r="B1539">
        <v>23.13</v>
      </c>
      <c r="C1539">
        <v>222556</v>
      </c>
      <c r="D1539">
        <v>5136256</v>
      </c>
    </row>
    <row r="1540" spans="1:4">
      <c r="A1540" s="4">
        <v>41036.625</v>
      </c>
      <c r="B1540">
        <v>23.2</v>
      </c>
      <c r="C1540">
        <v>414360</v>
      </c>
      <c r="D1540">
        <v>9599128</v>
      </c>
    </row>
    <row r="1541" spans="1:4">
      <c r="A1541" s="4">
        <v>41037.402777777781</v>
      </c>
      <c r="B1541">
        <v>23.04</v>
      </c>
      <c r="C1541">
        <v>191280</v>
      </c>
      <c r="D1541">
        <v>4408488</v>
      </c>
    </row>
    <row r="1542" spans="1:4">
      <c r="A1542" s="4">
        <v>41037.409722222219</v>
      </c>
      <c r="B1542">
        <v>23.06</v>
      </c>
      <c r="C1542">
        <v>137742</v>
      </c>
      <c r="D1542">
        <v>3174188</v>
      </c>
    </row>
    <row r="1543" spans="1:4">
      <c r="A1543" s="4">
        <v>41037.416666666664</v>
      </c>
      <c r="B1543">
        <v>22.87</v>
      </c>
      <c r="C1543">
        <v>281821</v>
      </c>
      <c r="D1543">
        <v>6470543</v>
      </c>
    </row>
    <row r="1544" spans="1:4">
      <c r="A1544" s="4">
        <v>41037.423611111109</v>
      </c>
      <c r="B1544">
        <v>22.9</v>
      </c>
      <c r="C1544">
        <v>286328</v>
      </c>
      <c r="D1544">
        <v>6550435</v>
      </c>
    </row>
    <row r="1545" spans="1:4">
      <c r="A1545" s="4">
        <v>41037.430555555555</v>
      </c>
      <c r="B1545">
        <v>22.87</v>
      </c>
      <c r="C1545">
        <v>140650</v>
      </c>
      <c r="D1545">
        <v>3218402</v>
      </c>
    </row>
    <row r="1546" spans="1:4">
      <c r="A1546" s="4">
        <v>41037.4375</v>
      </c>
      <c r="B1546">
        <v>22.84</v>
      </c>
      <c r="C1546">
        <v>311849</v>
      </c>
      <c r="D1546">
        <v>7117918</v>
      </c>
    </row>
    <row r="1547" spans="1:4">
      <c r="A1547" s="4">
        <v>41037.444444444445</v>
      </c>
      <c r="B1547">
        <v>22.96</v>
      </c>
      <c r="C1547">
        <v>152048</v>
      </c>
      <c r="D1547">
        <v>3482035</v>
      </c>
    </row>
    <row r="1548" spans="1:4">
      <c r="A1548" s="4">
        <v>41037.451388888891</v>
      </c>
      <c r="B1548">
        <v>22.96</v>
      </c>
      <c r="C1548">
        <v>77000</v>
      </c>
      <c r="D1548">
        <v>1769411</v>
      </c>
    </row>
    <row r="1549" spans="1:4">
      <c r="A1549" s="4">
        <v>41037.458333333336</v>
      </c>
      <c r="B1549">
        <v>23</v>
      </c>
      <c r="C1549">
        <v>84962</v>
      </c>
      <c r="D1549">
        <v>1955622</v>
      </c>
    </row>
    <row r="1550" spans="1:4">
      <c r="A1550" s="4">
        <v>41037.465277777781</v>
      </c>
      <c r="B1550">
        <v>22.92</v>
      </c>
      <c r="C1550">
        <v>80200</v>
      </c>
      <c r="D1550">
        <v>1839705</v>
      </c>
    </row>
    <row r="1551" spans="1:4">
      <c r="A1551" s="4">
        <v>41037.472222222219</v>
      </c>
      <c r="B1551">
        <v>22.83</v>
      </c>
      <c r="C1551">
        <v>88492</v>
      </c>
      <c r="D1551">
        <v>2023515</v>
      </c>
    </row>
    <row r="1552" spans="1:4">
      <c r="A1552" s="4">
        <v>41037.479166666664</v>
      </c>
      <c r="B1552">
        <v>22.88</v>
      </c>
      <c r="C1552">
        <v>65217</v>
      </c>
      <c r="D1552">
        <v>1489603</v>
      </c>
    </row>
    <row r="1553" spans="1:4">
      <c r="A1553" s="4">
        <v>41037.548611111109</v>
      </c>
      <c r="B1553">
        <v>22.9</v>
      </c>
      <c r="C1553">
        <v>52050</v>
      </c>
      <c r="D1553">
        <v>1191126</v>
      </c>
    </row>
    <row r="1554" spans="1:4">
      <c r="A1554" s="4">
        <v>41037.555555555555</v>
      </c>
      <c r="B1554">
        <v>22.95</v>
      </c>
      <c r="C1554">
        <v>69884</v>
      </c>
      <c r="D1554">
        <v>1599471</v>
      </c>
    </row>
    <row r="1555" spans="1:4">
      <c r="A1555" s="4">
        <v>41037.5625</v>
      </c>
      <c r="B1555">
        <v>22.88</v>
      </c>
      <c r="C1555">
        <v>100078</v>
      </c>
      <c r="D1555">
        <v>2289947</v>
      </c>
    </row>
    <row r="1556" spans="1:4">
      <c r="A1556" s="4">
        <v>41037.569444444445</v>
      </c>
      <c r="B1556">
        <v>22.96</v>
      </c>
      <c r="C1556">
        <v>112958</v>
      </c>
      <c r="D1556">
        <v>2592345</v>
      </c>
    </row>
    <row r="1557" spans="1:4">
      <c r="A1557" s="4">
        <v>41037.576388888891</v>
      </c>
      <c r="B1557">
        <v>22.94</v>
      </c>
      <c r="C1557">
        <v>73167</v>
      </c>
      <c r="D1557">
        <v>1678838</v>
      </c>
    </row>
    <row r="1558" spans="1:4">
      <c r="A1558" s="4">
        <v>41037.583333333336</v>
      </c>
      <c r="B1558">
        <v>22.99</v>
      </c>
      <c r="C1558">
        <v>85375</v>
      </c>
      <c r="D1558">
        <v>1961682</v>
      </c>
    </row>
    <row r="1559" spans="1:4">
      <c r="A1559" s="4">
        <v>41037.590277777781</v>
      </c>
      <c r="B1559">
        <v>23.04</v>
      </c>
      <c r="C1559">
        <v>162369</v>
      </c>
      <c r="D1559">
        <v>3737182</v>
      </c>
    </row>
    <row r="1560" spans="1:4">
      <c r="A1560" s="4">
        <v>41037.597222222219</v>
      </c>
      <c r="B1560">
        <v>23</v>
      </c>
      <c r="C1560">
        <v>220614</v>
      </c>
      <c r="D1560">
        <v>5078433</v>
      </c>
    </row>
    <row r="1561" spans="1:4">
      <c r="A1561" s="4">
        <v>41037.604166666664</v>
      </c>
      <c r="B1561">
        <v>23</v>
      </c>
      <c r="C1561">
        <v>173111</v>
      </c>
      <c r="D1561">
        <v>3985470</v>
      </c>
    </row>
    <row r="1562" spans="1:4">
      <c r="A1562" s="4">
        <v>41037.611111111109</v>
      </c>
      <c r="B1562">
        <v>22.9</v>
      </c>
      <c r="C1562">
        <v>137873</v>
      </c>
      <c r="D1562">
        <v>3164971</v>
      </c>
    </row>
    <row r="1563" spans="1:4">
      <c r="A1563" s="4">
        <v>41037.618055555555</v>
      </c>
      <c r="B1563">
        <v>22.8</v>
      </c>
      <c r="C1563">
        <v>305066</v>
      </c>
      <c r="D1563">
        <v>6970779</v>
      </c>
    </row>
    <row r="1564" spans="1:4">
      <c r="A1564" s="4">
        <v>41037.625</v>
      </c>
      <c r="B1564">
        <v>22.8</v>
      </c>
      <c r="C1564">
        <v>324192</v>
      </c>
      <c r="D1564">
        <v>7388647</v>
      </c>
    </row>
    <row r="1565" spans="1:4">
      <c r="A1565" s="4">
        <v>41038.402777777781</v>
      </c>
      <c r="B1565">
        <v>22.53</v>
      </c>
      <c r="C1565">
        <v>339807</v>
      </c>
      <c r="D1565">
        <v>7646098</v>
      </c>
    </row>
    <row r="1566" spans="1:4">
      <c r="A1566" s="4">
        <v>41038.409722222219</v>
      </c>
      <c r="B1566">
        <v>22.43</v>
      </c>
      <c r="C1566">
        <v>388652</v>
      </c>
      <c r="D1566">
        <v>8720223</v>
      </c>
    </row>
    <row r="1567" spans="1:4">
      <c r="A1567" s="4">
        <v>41038.416666666664</v>
      </c>
      <c r="B1567">
        <v>22.45</v>
      </c>
      <c r="C1567">
        <v>174335</v>
      </c>
      <c r="D1567">
        <v>3912015</v>
      </c>
    </row>
    <row r="1568" spans="1:4">
      <c r="A1568" s="4">
        <v>41038.423611111109</v>
      </c>
      <c r="B1568">
        <v>22.41</v>
      </c>
      <c r="C1568">
        <v>109764</v>
      </c>
      <c r="D1568">
        <v>2461776</v>
      </c>
    </row>
    <row r="1569" spans="1:4">
      <c r="A1569" s="4">
        <v>41038.430555555555</v>
      </c>
      <c r="B1569">
        <v>22.45</v>
      </c>
      <c r="C1569">
        <v>198568</v>
      </c>
      <c r="D1569">
        <v>4448365</v>
      </c>
    </row>
    <row r="1570" spans="1:4">
      <c r="A1570" s="4">
        <v>41038.4375</v>
      </c>
      <c r="B1570">
        <v>22.42</v>
      </c>
      <c r="C1570">
        <v>115701</v>
      </c>
      <c r="D1570">
        <v>2597561</v>
      </c>
    </row>
    <row r="1571" spans="1:4">
      <c r="A1571" s="4">
        <v>41038.444444444445</v>
      </c>
      <c r="B1571">
        <v>22.41</v>
      </c>
      <c r="C1571">
        <v>191412</v>
      </c>
      <c r="D1571">
        <v>4289419</v>
      </c>
    </row>
    <row r="1572" spans="1:4">
      <c r="A1572" s="4">
        <v>41038.451388888891</v>
      </c>
      <c r="B1572">
        <v>22.42</v>
      </c>
      <c r="C1572">
        <v>83165</v>
      </c>
      <c r="D1572">
        <v>1863378</v>
      </c>
    </row>
    <row r="1573" spans="1:4">
      <c r="A1573" s="4">
        <v>41038.458333333336</v>
      </c>
      <c r="B1573">
        <v>22.32</v>
      </c>
      <c r="C1573">
        <v>344214</v>
      </c>
      <c r="D1573">
        <v>7684291</v>
      </c>
    </row>
    <row r="1574" spans="1:4">
      <c r="A1574" s="4">
        <v>41038.465277777781</v>
      </c>
      <c r="B1574">
        <v>22.27</v>
      </c>
      <c r="C1574">
        <v>122884</v>
      </c>
      <c r="D1574">
        <v>2739770</v>
      </c>
    </row>
    <row r="1575" spans="1:4">
      <c r="A1575" s="4">
        <v>41038.472222222219</v>
      </c>
      <c r="B1575">
        <v>22.02</v>
      </c>
      <c r="C1575">
        <v>283853</v>
      </c>
      <c r="D1575">
        <v>6302998</v>
      </c>
    </row>
    <row r="1576" spans="1:4">
      <c r="A1576" s="4">
        <v>41038.479166666664</v>
      </c>
      <c r="B1576">
        <v>22.1</v>
      </c>
      <c r="C1576">
        <v>247159</v>
      </c>
      <c r="D1576">
        <v>5453072</v>
      </c>
    </row>
    <row r="1577" spans="1:4">
      <c r="A1577" s="4">
        <v>41038.548611111109</v>
      </c>
      <c r="B1577">
        <v>22.14</v>
      </c>
      <c r="C1577">
        <v>89386</v>
      </c>
      <c r="D1577">
        <v>1977560</v>
      </c>
    </row>
    <row r="1578" spans="1:4">
      <c r="A1578" s="4">
        <v>41038.555555555555</v>
      </c>
      <c r="B1578">
        <v>22.15</v>
      </c>
      <c r="C1578">
        <v>57097</v>
      </c>
      <c r="D1578">
        <v>1264214</v>
      </c>
    </row>
    <row r="1579" spans="1:4">
      <c r="A1579" s="4">
        <v>41038.5625</v>
      </c>
      <c r="B1579">
        <v>22.18</v>
      </c>
      <c r="C1579">
        <v>85763</v>
      </c>
      <c r="D1579">
        <v>1900560</v>
      </c>
    </row>
    <row r="1580" spans="1:4">
      <c r="A1580" s="4">
        <v>41038.569444444445</v>
      </c>
      <c r="B1580">
        <v>22.17</v>
      </c>
      <c r="C1580">
        <v>121900</v>
      </c>
      <c r="D1580">
        <v>2703877</v>
      </c>
    </row>
    <row r="1581" spans="1:4">
      <c r="A1581" s="4">
        <v>41038.576388888891</v>
      </c>
      <c r="B1581">
        <v>22.2</v>
      </c>
      <c r="C1581">
        <v>115587</v>
      </c>
      <c r="D1581">
        <v>2560841</v>
      </c>
    </row>
    <row r="1582" spans="1:4">
      <c r="A1582" s="4">
        <v>41038.583333333336</v>
      </c>
      <c r="B1582">
        <v>22.17</v>
      </c>
      <c r="C1582">
        <v>66587</v>
      </c>
      <c r="D1582">
        <v>1477113</v>
      </c>
    </row>
    <row r="1583" spans="1:4">
      <c r="A1583" s="4">
        <v>41038.590277777781</v>
      </c>
      <c r="B1583">
        <v>22.2</v>
      </c>
      <c r="C1583">
        <v>137134</v>
      </c>
      <c r="D1583">
        <v>3039336</v>
      </c>
    </row>
    <row r="1584" spans="1:4">
      <c r="A1584" s="4">
        <v>41038.597222222219</v>
      </c>
      <c r="B1584">
        <v>22.24</v>
      </c>
      <c r="C1584">
        <v>84261</v>
      </c>
      <c r="D1584">
        <v>1874942</v>
      </c>
    </row>
    <row r="1585" spans="1:4">
      <c r="A1585" s="4">
        <v>41038.604166666664</v>
      </c>
      <c r="B1585">
        <v>22.28</v>
      </c>
      <c r="C1585">
        <v>92240</v>
      </c>
      <c r="D1585">
        <v>2053245</v>
      </c>
    </row>
    <row r="1586" spans="1:4">
      <c r="A1586" s="4">
        <v>41038.611111111109</v>
      </c>
      <c r="B1586">
        <v>22.31</v>
      </c>
      <c r="C1586">
        <v>107118</v>
      </c>
      <c r="D1586">
        <v>2392888</v>
      </c>
    </row>
    <row r="1587" spans="1:4">
      <c r="A1587" s="4">
        <v>41038.618055555555</v>
      </c>
      <c r="B1587">
        <v>22.2</v>
      </c>
      <c r="C1587">
        <v>168215</v>
      </c>
      <c r="D1587">
        <v>3740304</v>
      </c>
    </row>
    <row r="1588" spans="1:4">
      <c r="A1588" s="4">
        <v>41038.625</v>
      </c>
      <c r="B1588">
        <v>22.16</v>
      </c>
      <c r="C1588">
        <v>161184</v>
      </c>
      <c r="D1588">
        <v>3574076</v>
      </c>
    </row>
    <row r="1589" spans="1:4">
      <c r="A1589" s="4">
        <v>41039.402777777781</v>
      </c>
      <c r="B1589">
        <v>22.18</v>
      </c>
      <c r="C1589">
        <v>114599</v>
      </c>
      <c r="D1589">
        <v>2547844</v>
      </c>
    </row>
    <row r="1590" spans="1:4">
      <c r="A1590" s="4">
        <v>41039.409722222219</v>
      </c>
      <c r="B1590">
        <v>22.37</v>
      </c>
      <c r="C1590">
        <v>135146</v>
      </c>
      <c r="D1590">
        <v>3011878</v>
      </c>
    </row>
    <row r="1591" spans="1:4">
      <c r="A1591" s="4">
        <v>41039.416666666664</v>
      </c>
      <c r="B1591">
        <v>22.38</v>
      </c>
      <c r="C1591">
        <v>128048</v>
      </c>
      <c r="D1591">
        <v>2864786</v>
      </c>
    </row>
    <row r="1592" spans="1:4">
      <c r="A1592" s="4">
        <v>41039.423611111109</v>
      </c>
      <c r="B1592">
        <v>22.36</v>
      </c>
      <c r="C1592">
        <v>53524</v>
      </c>
      <c r="D1592">
        <v>1196320</v>
      </c>
    </row>
    <row r="1593" spans="1:4">
      <c r="A1593" s="4">
        <v>41039.430555555555</v>
      </c>
      <c r="B1593">
        <v>22.3</v>
      </c>
      <c r="C1593">
        <v>98418</v>
      </c>
      <c r="D1593">
        <v>2195958</v>
      </c>
    </row>
    <row r="1594" spans="1:4">
      <c r="A1594" s="4">
        <v>41039.4375</v>
      </c>
      <c r="B1594">
        <v>22.3</v>
      </c>
      <c r="C1594">
        <v>95767</v>
      </c>
      <c r="D1594">
        <v>2133955</v>
      </c>
    </row>
    <row r="1595" spans="1:4">
      <c r="A1595" s="4">
        <v>41039.444444444445</v>
      </c>
      <c r="B1595">
        <v>22.27</v>
      </c>
      <c r="C1595">
        <v>100862</v>
      </c>
      <c r="D1595">
        <v>2248808</v>
      </c>
    </row>
    <row r="1596" spans="1:4">
      <c r="A1596" s="4">
        <v>41039.451388888891</v>
      </c>
      <c r="B1596">
        <v>22.2</v>
      </c>
      <c r="C1596">
        <v>102240</v>
      </c>
      <c r="D1596">
        <v>2270741</v>
      </c>
    </row>
    <row r="1597" spans="1:4">
      <c r="A1597" s="4">
        <v>41039.458333333336</v>
      </c>
      <c r="B1597">
        <v>22.19</v>
      </c>
      <c r="C1597">
        <v>223855</v>
      </c>
      <c r="D1597">
        <v>4963845</v>
      </c>
    </row>
    <row r="1598" spans="1:4">
      <c r="A1598" s="4">
        <v>41039.465277777781</v>
      </c>
      <c r="B1598">
        <v>22.13</v>
      </c>
      <c r="C1598">
        <v>139946</v>
      </c>
      <c r="D1598">
        <v>3100859</v>
      </c>
    </row>
    <row r="1599" spans="1:4">
      <c r="A1599" s="4">
        <v>41039.472222222219</v>
      </c>
      <c r="B1599">
        <v>22.08</v>
      </c>
      <c r="C1599">
        <v>169602</v>
      </c>
      <c r="D1599">
        <v>3746227</v>
      </c>
    </row>
    <row r="1600" spans="1:4">
      <c r="A1600" s="4">
        <v>41039.479166666664</v>
      </c>
      <c r="B1600">
        <v>22.08</v>
      </c>
      <c r="C1600">
        <v>120148</v>
      </c>
      <c r="D1600">
        <v>2647807</v>
      </c>
    </row>
    <row r="1601" spans="1:4">
      <c r="A1601" s="4">
        <v>41039.548611111109</v>
      </c>
      <c r="B1601">
        <v>22.12</v>
      </c>
      <c r="C1601">
        <v>79667</v>
      </c>
      <c r="D1601">
        <v>1758259</v>
      </c>
    </row>
    <row r="1602" spans="1:4">
      <c r="A1602" s="4">
        <v>41039.555555555555</v>
      </c>
      <c r="B1602">
        <v>22.16</v>
      </c>
      <c r="C1602">
        <v>39499</v>
      </c>
      <c r="D1602">
        <v>875073</v>
      </c>
    </row>
    <row r="1603" spans="1:4">
      <c r="A1603" s="4">
        <v>41039.5625</v>
      </c>
      <c r="B1603">
        <v>22.15</v>
      </c>
      <c r="C1603">
        <v>55600</v>
      </c>
      <c r="D1603">
        <v>1232071</v>
      </c>
    </row>
    <row r="1604" spans="1:4">
      <c r="A1604" s="4">
        <v>41039.569444444445</v>
      </c>
      <c r="B1604">
        <v>22.17</v>
      </c>
      <c r="C1604">
        <v>60178</v>
      </c>
      <c r="D1604">
        <v>1333136</v>
      </c>
    </row>
    <row r="1605" spans="1:4">
      <c r="A1605" s="4">
        <v>41039.576388888891</v>
      </c>
      <c r="B1605">
        <v>22.16</v>
      </c>
      <c r="C1605">
        <v>67980</v>
      </c>
      <c r="D1605">
        <v>1505792</v>
      </c>
    </row>
    <row r="1606" spans="1:4">
      <c r="A1606" s="4">
        <v>41039.583333333336</v>
      </c>
      <c r="B1606">
        <v>22.28</v>
      </c>
      <c r="C1606">
        <v>144588</v>
      </c>
      <c r="D1606">
        <v>3212928</v>
      </c>
    </row>
    <row r="1607" spans="1:4">
      <c r="A1607" s="4">
        <v>41039.590277777781</v>
      </c>
      <c r="B1607">
        <v>22.28</v>
      </c>
      <c r="C1607">
        <v>58866</v>
      </c>
      <c r="D1607">
        <v>1311823</v>
      </c>
    </row>
    <row r="1608" spans="1:4">
      <c r="A1608" s="4">
        <v>41039.597222222219</v>
      </c>
      <c r="B1608">
        <v>22.25</v>
      </c>
      <c r="C1608">
        <v>67612</v>
      </c>
      <c r="D1608">
        <v>1503123</v>
      </c>
    </row>
    <row r="1609" spans="1:4">
      <c r="A1609" s="4">
        <v>41039.604166666664</v>
      </c>
      <c r="B1609">
        <v>22.21</v>
      </c>
      <c r="C1609">
        <v>113700</v>
      </c>
      <c r="D1609">
        <v>2524865</v>
      </c>
    </row>
    <row r="1610" spans="1:4">
      <c r="A1610" s="4">
        <v>41039.611111111109</v>
      </c>
      <c r="B1610">
        <v>22.2</v>
      </c>
      <c r="C1610">
        <v>69172</v>
      </c>
      <c r="D1610">
        <v>1535858</v>
      </c>
    </row>
    <row r="1611" spans="1:4">
      <c r="A1611" s="4">
        <v>41039.618055555555</v>
      </c>
      <c r="B1611">
        <v>22.12</v>
      </c>
      <c r="C1611">
        <v>124372</v>
      </c>
      <c r="D1611">
        <v>2754217</v>
      </c>
    </row>
    <row r="1612" spans="1:4">
      <c r="A1612" s="4">
        <v>41039.625</v>
      </c>
      <c r="B1612">
        <v>22.18</v>
      </c>
      <c r="C1612">
        <v>140420</v>
      </c>
      <c r="D1612">
        <v>3111623</v>
      </c>
    </row>
    <row r="1613" spans="1:4">
      <c r="A1613" s="4">
        <v>41040.402777777781</v>
      </c>
      <c r="B1613">
        <v>22.15</v>
      </c>
      <c r="C1613">
        <v>332095</v>
      </c>
      <c r="D1613">
        <v>7312077</v>
      </c>
    </row>
    <row r="1614" spans="1:4">
      <c r="A1614" s="4">
        <v>41040.409722222219</v>
      </c>
      <c r="B1614">
        <v>22.03</v>
      </c>
      <c r="C1614">
        <v>116295</v>
      </c>
      <c r="D1614">
        <v>2564889</v>
      </c>
    </row>
    <row r="1615" spans="1:4">
      <c r="A1615" s="4">
        <v>41040.416666666664</v>
      </c>
      <c r="B1615">
        <v>22.03</v>
      </c>
      <c r="C1615">
        <v>70982</v>
      </c>
      <c r="D1615">
        <v>1564169</v>
      </c>
    </row>
    <row r="1616" spans="1:4">
      <c r="A1616" s="4">
        <v>41040.423611111109</v>
      </c>
      <c r="B1616">
        <v>22.05</v>
      </c>
      <c r="C1616">
        <v>174611</v>
      </c>
      <c r="D1616">
        <v>3849314</v>
      </c>
    </row>
    <row r="1617" spans="1:4">
      <c r="A1617" s="4">
        <v>41040.430555555555</v>
      </c>
      <c r="B1617">
        <v>22.15</v>
      </c>
      <c r="C1617">
        <v>113339</v>
      </c>
      <c r="D1617">
        <v>2512683</v>
      </c>
    </row>
    <row r="1618" spans="1:4">
      <c r="A1618" s="4">
        <v>41040.4375</v>
      </c>
      <c r="B1618">
        <v>22.2</v>
      </c>
      <c r="C1618">
        <v>102279</v>
      </c>
      <c r="D1618">
        <v>2266068</v>
      </c>
    </row>
    <row r="1619" spans="1:4">
      <c r="A1619" s="4">
        <v>41040.444444444445</v>
      </c>
      <c r="B1619">
        <v>22.23</v>
      </c>
      <c r="C1619">
        <v>97136</v>
      </c>
      <c r="D1619">
        <v>2158653</v>
      </c>
    </row>
    <row r="1620" spans="1:4">
      <c r="A1620" s="4">
        <v>41040.451388888891</v>
      </c>
      <c r="B1620">
        <v>22.2</v>
      </c>
      <c r="C1620">
        <v>53393</v>
      </c>
      <c r="D1620">
        <v>1184946</v>
      </c>
    </row>
    <row r="1621" spans="1:4">
      <c r="A1621" s="4">
        <v>41040.458333333336</v>
      </c>
      <c r="B1621">
        <v>22.19</v>
      </c>
      <c r="C1621">
        <v>65650</v>
      </c>
      <c r="D1621">
        <v>1457535</v>
      </c>
    </row>
    <row r="1622" spans="1:4">
      <c r="A1622" s="4">
        <v>41040.465277777781</v>
      </c>
      <c r="B1622">
        <v>22.15</v>
      </c>
      <c r="C1622">
        <v>63377</v>
      </c>
      <c r="D1622">
        <v>1404849</v>
      </c>
    </row>
    <row r="1623" spans="1:4">
      <c r="A1623" s="4">
        <v>41040.472222222219</v>
      </c>
      <c r="B1623">
        <v>22.08</v>
      </c>
      <c r="C1623">
        <v>87127</v>
      </c>
      <c r="D1623">
        <v>1924153</v>
      </c>
    </row>
    <row r="1624" spans="1:4">
      <c r="A1624" s="4">
        <v>41040.479166666664</v>
      </c>
      <c r="B1624">
        <v>22.05</v>
      </c>
      <c r="C1624">
        <v>133162</v>
      </c>
      <c r="D1624">
        <v>2933302</v>
      </c>
    </row>
    <row r="1625" spans="1:4">
      <c r="A1625" s="4">
        <v>41040.548611111109</v>
      </c>
      <c r="B1625">
        <v>22.05</v>
      </c>
      <c r="C1625">
        <v>26311</v>
      </c>
      <c r="D1625">
        <v>580290</v>
      </c>
    </row>
    <row r="1626" spans="1:4">
      <c r="A1626" s="4">
        <v>41040.555555555555</v>
      </c>
      <c r="B1626">
        <v>22.08</v>
      </c>
      <c r="C1626">
        <v>19940</v>
      </c>
      <c r="D1626">
        <v>440045</v>
      </c>
    </row>
    <row r="1627" spans="1:4">
      <c r="A1627" s="4">
        <v>41040.5625</v>
      </c>
      <c r="B1627">
        <v>22.07</v>
      </c>
      <c r="C1627">
        <v>46745</v>
      </c>
      <c r="D1627">
        <v>1032469</v>
      </c>
    </row>
    <row r="1628" spans="1:4">
      <c r="A1628" s="4">
        <v>41040.569444444445</v>
      </c>
      <c r="B1628">
        <v>22.07</v>
      </c>
      <c r="C1628">
        <v>52187</v>
      </c>
      <c r="D1628">
        <v>1152523</v>
      </c>
    </row>
    <row r="1629" spans="1:4">
      <c r="A1629" s="4">
        <v>41040.576388888891</v>
      </c>
      <c r="B1629">
        <v>22.02</v>
      </c>
      <c r="C1629">
        <v>77520</v>
      </c>
      <c r="D1629">
        <v>1709355</v>
      </c>
    </row>
    <row r="1630" spans="1:4">
      <c r="A1630" s="4">
        <v>41040.583333333336</v>
      </c>
      <c r="B1630">
        <v>21.97</v>
      </c>
      <c r="C1630">
        <v>251289</v>
      </c>
      <c r="D1630">
        <v>5527217</v>
      </c>
    </row>
    <row r="1631" spans="1:4">
      <c r="A1631" s="4">
        <v>41040.590277777781</v>
      </c>
      <c r="B1631">
        <v>22.02</v>
      </c>
      <c r="C1631">
        <v>58074</v>
      </c>
      <c r="D1631">
        <v>1276567</v>
      </c>
    </row>
    <row r="1632" spans="1:4">
      <c r="A1632" s="4">
        <v>41040.597222222219</v>
      </c>
      <c r="B1632">
        <v>21.9</v>
      </c>
      <c r="C1632">
        <v>142549</v>
      </c>
      <c r="D1632">
        <v>3127836</v>
      </c>
    </row>
    <row r="1633" spans="1:4">
      <c r="A1633" s="4">
        <v>41040.604166666664</v>
      </c>
      <c r="B1633">
        <v>21.93</v>
      </c>
      <c r="C1633">
        <v>60390</v>
      </c>
      <c r="D1633">
        <v>1325210</v>
      </c>
    </row>
    <row r="1634" spans="1:4">
      <c r="A1634" s="4">
        <v>41040.611111111109</v>
      </c>
      <c r="B1634">
        <v>21.97</v>
      </c>
      <c r="C1634">
        <v>78556</v>
      </c>
      <c r="D1634">
        <v>1724339</v>
      </c>
    </row>
    <row r="1635" spans="1:4">
      <c r="A1635" s="4">
        <v>41040.618055555555</v>
      </c>
      <c r="B1635">
        <v>21.95</v>
      </c>
      <c r="C1635">
        <v>186345</v>
      </c>
      <c r="D1635">
        <v>4090485</v>
      </c>
    </row>
    <row r="1636" spans="1:4">
      <c r="A1636" s="4">
        <v>41040.625</v>
      </c>
      <c r="B1636">
        <v>21.95</v>
      </c>
      <c r="C1636">
        <v>101879</v>
      </c>
      <c r="D1636">
        <v>2236651</v>
      </c>
    </row>
    <row r="1637" spans="1:4">
      <c r="A1637" s="4">
        <v>41043.402777777781</v>
      </c>
      <c r="B1637">
        <v>22.02</v>
      </c>
      <c r="C1637">
        <v>202337</v>
      </c>
      <c r="D1637">
        <v>4457479</v>
      </c>
    </row>
    <row r="1638" spans="1:4">
      <c r="A1638" s="4">
        <v>41043.409722222219</v>
      </c>
      <c r="B1638">
        <v>21.96</v>
      </c>
      <c r="C1638">
        <v>162321</v>
      </c>
      <c r="D1638">
        <v>3570599</v>
      </c>
    </row>
    <row r="1639" spans="1:4">
      <c r="A1639" s="4">
        <v>41043.416666666664</v>
      </c>
      <c r="B1639">
        <v>21.86</v>
      </c>
      <c r="C1639">
        <v>161248</v>
      </c>
      <c r="D1639">
        <v>3527077</v>
      </c>
    </row>
    <row r="1640" spans="1:4">
      <c r="A1640" s="4">
        <v>41043.423611111109</v>
      </c>
      <c r="B1640">
        <v>21.91</v>
      </c>
      <c r="C1640">
        <v>171264</v>
      </c>
      <c r="D1640">
        <v>3750731</v>
      </c>
    </row>
    <row r="1641" spans="1:4">
      <c r="A1641" s="4">
        <v>41043.430555555555</v>
      </c>
      <c r="B1641">
        <v>21.84</v>
      </c>
      <c r="C1641">
        <v>93862</v>
      </c>
      <c r="D1641">
        <v>2052281</v>
      </c>
    </row>
    <row r="1642" spans="1:4">
      <c r="A1642" s="4">
        <v>41043.4375</v>
      </c>
      <c r="B1642">
        <v>21.78</v>
      </c>
      <c r="C1642">
        <v>159054</v>
      </c>
      <c r="D1642">
        <v>3469289</v>
      </c>
    </row>
    <row r="1643" spans="1:4">
      <c r="A1643" s="4">
        <v>41043.444444444445</v>
      </c>
      <c r="B1643">
        <v>21.63</v>
      </c>
      <c r="C1643">
        <v>368118</v>
      </c>
      <c r="D1643">
        <v>7959698</v>
      </c>
    </row>
    <row r="1644" spans="1:4">
      <c r="A1644" s="4">
        <v>41043.451388888891</v>
      </c>
      <c r="B1644">
        <v>21.58</v>
      </c>
      <c r="C1644">
        <v>218668</v>
      </c>
      <c r="D1644">
        <v>4721899</v>
      </c>
    </row>
    <row r="1645" spans="1:4">
      <c r="A1645" s="4">
        <v>41043.458333333336</v>
      </c>
      <c r="B1645">
        <v>21.58</v>
      </c>
      <c r="C1645">
        <v>244851</v>
      </c>
      <c r="D1645">
        <v>5277898</v>
      </c>
    </row>
    <row r="1646" spans="1:4">
      <c r="A1646" s="4">
        <v>41043.465277777781</v>
      </c>
      <c r="B1646">
        <v>21.59</v>
      </c>
      <c r="C1646">
        <v>121483</v>
      </c>
      <c r="D1646">
        <v>2623419</v>
      </c>
    </row>
    <row r="1647" spans="1:4">
      <c r="A1647" s="4">
        <v>41043.472222222219</v>
      </c>
      <c r="B1647">
        <v>21.59</v>
      </c>
      <c r="C1647">
        <v>168044</v>
      </c>
      <c r="D1647">
        <v>3629929</v>
      </c>
    </row>
    <row r="1648" spans="1:4">
      <c r="A1648" s="4">
        <v>41043.479166666664</v>
      </c>
      <c r="B1648">
        <v>21.59</v>
      </c>
      <c r="C1648">
        <v>128414</v>
      </c>
      <c r="D1648">
        <v>2771933</v>
      </c>
    </row>
    <row r="1649" spans="1:4">
      <c r="A1649" s="4">
        <v>41043.548611111109</v>
      </c>
      <c r="B1649">
        <v>21.6</v>
      </c>
      <c r="C1649">
        <v>261784</v>
      </c>
      <c r="D1649">
        <v>5654624</v>
      </c>
    </row>
    <row r="1650" spans="1:4">
      <c r="A1650" s="4">
        <v>41043.555555555555</v>
      </c>
      <c r="B1650">
        <v>21.63</v>
      </c>
      <c r="C1650">
        <v>273809</v>
      </c>
      <c r="D1650">
        <v>5916297</v>
      </c>
    </row>
    <row r="1651" spans="1:4">
      <c r="A1651" s="4">
        <v>41043.5625</v>
      </c>
      <c r="B1651">
        <v>21.69</v>
      </c>
      <c r="C1651">
        <v>148437</v>
      </c>
      <c r="D1651">
        <v>3212891</v>
      </c>
    </row>
    <row r="1652" spans="1:4">
      <c r="A1652" s="4">
        <v>41043.569444444445</v>
      </c>
      <c r="B1652">
        <v>21.66</v>
      </c>
      <c r="C1652">
        <v>184388</v>
      </c>
      <c r="D1652">
        <v>3997788</v>
      </c>
    </row>
    <row r="1653" spans="1:4">
      <c r="A1653" s="4">
        <v>41043.576388888891</v>
      </c>
      <c r="B1653">
        <v>21.6</v>
      </c>
      <c r="C1653">
        <v>205432</v>
      </c>
      <c r="D1653">
        <v>4441868</v>
      </c>
    </row>
    <row r="1654" spans="1:4">
      <c r="A1654" s="4">
        <v>41043.583333333336</v>
      </c>
      <c r="B1654">
        <v>21.55</v>
      </c>
      <c r="C1654">
        <v>319000</v>
      </c>
      <c r="D1654">
        <v>6886208</v>
      </c>
    </row>
    <row r="1655" spans="1:4">
      <c r="A1655" s="4">
        <v>41043.590277777781</v>
      </c>
      <c r="B1655">
        <v>21.58</v>
      </c>
      <c r="C1655">
        <v>192216</v>
      </c>
      <c r="D1655">
        <v>4145649</v>
      </c>
    </row>
    <row r="1656" spans="1:4">
      <c r="A1656" s="4">
        <v>41043.597222222219</v>
      </c>
      <c r="B1656">
        <v>21.55</v>
      </c>
      <c r="C1656">
        <v>223571</v>
      </c>
      <c r="D1656">
        <v>4818951</v>
      </c>
    </row>
    <row r="1657" spans="1:4">
      <c r="A1657" s="4">
        <v>41043.604166666664</v>
      </c>
      <c r="B1657">
        <v>21.53</v>
      </c>
      <c r="C1657">
        <v>156092</v>
      </c>
      <c r="D1657">
        <v>3361961</v>
      </c>
    </row>
    <row r="1658" spans="1:4">
      <c r="A1658" s="4">
        <v>41043.611111111109</v>
      </c>
      <c r="B1658">
        <v>21.51</v>
      </c>
      <c r="C1658">
        <v>413657</v>
      </c>
      <c r="D1658">
        <v>8898246</v>
      </c>
    </row>
    <row r="1659" spans="1:4">
      <c r="A1659" s="4">
        <v>41043.618055555555</v>
      </c>
      <c r="B1659">
        <v>21.51</v>
      </c>
      <c r="C1659">
        <v>240724</v>
      </c>
      <c r="D1659">
        <v>5178061</v>
      </c>
    </row>
    <row r="1660" spans="1:4">
      <c r="A1660" s="4">
        <v>41043.625</v>
      </c>
      <c r="B1660">
        <v>21.46</v>
      </c>
      <c r="C1660">
        <v>357808</v>
      </c>
      <c r="D1660">
        <v>7682583</v>
      </c>
    </row>
    <row r="1661" spans="1:4">
      <c r="A1661" s="4">
        <v>41044.402777777781</v>
      </c>
      <c r="B1661">
        <v>21.37</v>
      </c>
      <c r="C1661">
        <v>258409</v>
      </c>
      <c r="D1661">
        <v>5519629</v>
      </c>
    </row>
    <row r="1662" spans="1:4">
      <c r="A1662" s="4">
        <v>41044.409722222219</v>
      </c>
      <c r="B1662">
        <v>21.4</v>
      </c>
      <c r="C1662">
        <v>119082</v>
      </c>
      <c r="D1662">
        <v>2543817</v>
      </c>
    </row>
    <row r="1663" spans="1:4">
      <c r="A1663" s="4">
        <v>41044.416666666664</v>
      </c>
      <c r="B1663">
        <v>21.34</v>
      </c>
      <c r="C1663">
        <v>271578</v>
      </c>
      <c r="D1663">
        <v>5791004</v>
      </c>
    </row>
    <row r="1664" spans="1:4">
      <c r="A1664" s="4">
        <v>41044.423611111109</v>
      </c>
      <c r="B1664">
        <v>21.35</v>
      </c>
      <c r="C1664">
        <v>156753</v>
      </c>
      <c r="D1664">
        <v>3354046</v>
      </c>
    </row>
    <row r="1665" spans="1:4">
      <c r="A1665" s="4">
        <v>41044.430555555555</v>
      </c>
      <c r="B1665">
        <v>21.33</v>
      </c>
      <c r="C1665">
        <v>127427</v>
      </c>
      <c r="D1665">
        <v>2719558</v>
      </c>
    </row>
    <row r="1666" spans="1:4">
      <c r="A1666" s="4">
        <v>41044.4375</v>
      </c>
      <c r="B1666">
        <v>21.33</v>
      </c>
      <c r="C1666">
        <v>182612</v>
      </c>
      <c r="D1666">
        <v>3894242</v>
      </c>
    </row>
    <row r="1667" spans="1:4">
      <c r="A1667" s="4">
        <v>41044.444444444445</v>
      </c>
      <c r="B1667">
        <v>21.29</v>
      </c>
      <c r="C1667">
        <v>207242</v>
      </c>
      <c r="D1667">
        <v>4414407</v>
      </c>
    </row>
    <row r="1668" spans="1:4">
      <c r="A1668" s="4">
        <v>41044.451388888891</v>
      </c>
      <c r="B1668">
        <v>21.32</v>
      </c>
      <c r="C1668">
        <v>79666</v>
      </c>
      <c r="D1668">
        <v>1697026</v>
      </c>
    </row>
    <row r="1669" spans="1:4">
      <c r="A1669" s="4">
        <v>41044.458333333336</v>
      </c>
      <c r="B1669">
        <v>21.32</v>
      </c>
      <c r="C1669">
        <v>97568</v>
      </c>
      <c r="D1669">
        <v>2080866</v>
      </c>
    </row>
    <row r="1670" spans="1:4">
      <c r="A1670" s="4">
        <v>41044.465277777781</v>
      </c>
      <c r="B1670">
        <v>21.36</v>
      </c>
      <c r="C1670">
        <v>65785</v>
      </c>
      <c r="D1670">
        <v>1403628</v>
      </c>
    </row>
    <row r="1671" spans="1:4">
      <c r="A1671" s="4">
        <v>41044.472222222219</v>
      </c>
      <c r="B1671">
        <v>21.37</v>
      </c>
      <c r="C1671">
        <v>31656</v>
      </c>
      <c r="D1671">
        <v>676192</v>
      </c>
    </row>
    <row r="1672" spans="1:4">
      <c r="A1672" s="4">
        <v>41044.479166666664</v>
      </c>
      <c r="B1672">
        <v>21.39</v>
      </c>
      <c r="C1672">
        <v>146147</v>
      </c>
      <c r="D1672">
        <v>3121330</v>
      </c>
    </row>
    <row r="1673" spans="1:4">
      <c r="A1673" s="4">
        <v>41044.548611111109</v>
      </c>
      <c r="B1673">
        <v>21.35</v>
      </c>
      <c r="C1673">
        <v>61170</v>
      </c>
      <c r="D1673">
        <v>1306573</v>
      </c>
    </row>
    <row r="1674" spans="1:4">
      <c r="A1674" s="4">
        <v>41044.555555555555</v>
      </c>
      <c r="B1674">
        <v>21.36</v>
      </c>
      <c r="C1674">
        <v>31680</v>
      </c>
      <c r="D1674">
        <v>676524</v>
      </c>
    </row>
    <row r="1675" spans="1:4">
      <c r="A1675" s="4">
        <v>41044.5625</v>
      </c>
      <c r="B1675">
        <v>21.35</v>
      </c>
      <c r="C1675">
        <v>99861</v>
      </c>
      <c r="D1675">
        <v>2131716</v>
      </c>
    </row>
    <row r="1676" spans="1:4">
      <c r="A1676" s="4">
        <v>41044.569444444445</v>
      </c>
      <c r="B1676">
        <v>21.36</v>
      </c>
      <c r="C1676">
        <v>68337</v>
      </c>
      <c r="D1676">
        <v>1458270</v>
      </c>
    </row>
    <row r="1677" spans="1:4">
      <c r="A1677" s="4">
        <v>41044.576388888891</v>
      </c>
      <c r="B1677">
        <v>21.35</v>
      </c>
      <c r="C1677">
        <v>50061</v>
      </c>
      <c r="D1677">
        <v>1069184</v>
      </c>
    </row>
    <row r="1678" spans="1:4">
      <c r="A1678" s="4">
        <v>41044.583333333336</v>
      </c>
      <c r="B1678">
        <v>21.38</v>
      </c>
      <c r="C1678">
        <v>45200</v>
      </c>
      <c r="D1678">
        <v>965680</v>
      </c>
    </row>
    <row r="1679" spans="1:4">
      <c r="A1679" s="4">
        <v>41044.590277777781</v>
      </c>
      <c r="B1679">
        <v>21.37</v>
      </c>
      <c r="C1679">
        <v>54337</v>
      </c>
      <c r="D1679">
        <v>1161612</v>
      </c>
    </row>
    <row r="1680" spans="1:4">
      <c r="A1680" s="4">
        <v>41044.597222222219</v>
      </c>
      <c r="B1680">
        <v>21.37</v>
      </c>
      <c r="C1680">
        <v>30293</v>
      </c>
      <c r="D1680">
        <v>646998</v>
      </c>
    </row>
    <row r="1681" spans="1:4">
      <c r="A1681" s="4">
        <v>41044.604166666664</v>
      </c>
      <c r="B1681">
        <v>21.42</v>
      </c>
      <c r="C1681">
        <v>82742</v>
      </c>
      <c r="D1681">
        <v>1771172</v>
      </c>
    </row>
    <row r="1682" spans="1:4">
      <c r="A1682" s="4">
        <v>41044.611111111109</v>
      </c>
      <c r="B1682">
        <v>21.44</v>
      </c>
      <c r="C1682">
        <v>78939</v>
      </c>
      <c r="D1682">
        <v>1690663</v>
      </c>
    </row>
    <row r="1683" spans="1:4">
      <c r="A1683" s="4">
        <v>41044.618055555555</v>
      </c>
      <c r="B1683">
        <v>21.66</v>
      </c>
      <c r="C1683">
        <v>280805</v>
      </c>
      <c r="D1683">
        <v>6051959</v>
      </c>
    </row>
    <row r="1684" spans="1:4">
      <c r="A1684" s="4">
        <v>41044.625</v>
      </c>
      <c r="B1684">
        <v>21.72</v>
      </c>
      <c r="C1684">
        <v>364150</v>
      </c>
      <c r="D1684">
        <v>7909121</v>
      </c>
    </row>
    <row r="1685" spans="1:4">
      <c r="A1685" s="4">
        <v>41045.402777777781</v>
      </c>
      <c r="B1685">
        <v>21.62</v>
      </c>
      <c r="C1685">
        <v>63842</v>
      </c>
      <c r="D1685">
        <v>1379912</v>
      </c>
    </row>
    <row r="1686" spans="1:4">
      <c r="A1686" s="4">
        <v>41045.409722222219</v>
      </c>
      <c r="B1686">
        <v>21.6</v>
      </c>
      <c r="C1686">
        <v>96381</v>
      </c>
      <c r="D1686">
        <v>2085785</v>
      </c>
    </row>
    <row r="1687" spans="1:4">
      <c r="A1687" s="4">
        <v>41045.416666666664</v>
      </c>
      <c r="B1687">
        <v>21.55</v>
      </c>
      <c r="C1687">
        <v>99269</v>
      </c>
      <c r="D1687">
        <v>2140990</v>
      </c>
    </row>
    <row r="1688" spans="1:4">
      <c r="A1688" s="4">
        <v>41045.423611111109</v>
      </c>
      <c r="B1688">
        <v>21.48</v>
      </c>
      <c r="C1688">
        <v>137402</v>
      </c>
      <c r="D1688">
        <v>2958118</v>
      </c>
    </row>
    <row r="1689" spans="1:4">
      <c r="A1689" s="4">
        <v>41045.430555555555</v>
      </c>
      <c r="B1689">
        <v>21.39</v>
      </c>
      <c r="C1689">
        <v>102395</v>
      </c>
      <c r="D1689">
        <v>2194462</v>
      </c>
    </row>
    <row r="1690" spans="1:4">
      <c r="A1690" s="4">
        <v>41045.4375</v>
      </c>
      <c r="B1690">
        <v>21.48</v>
      </c>
      <c r="C1690">
        <v>186471</v>
      </c>
      <c r="D1690">
        <v>3989721</v>
      </c>
    </row>
    <row r="1691" spans="1:4">
      <c r="A1691" s="4">
        <v>41045.444444444445</v>
      </c>
      <c r="B1691">
        <v>21.46</v>
      </c>
      <c r="C1691">
        <v>47766</v>
      </c>
      <c r="D1691">
        <v>1026442</v>
      </c>
    </row>
    <row r="1692" spans="1:4">
      <c r="A1692" s="4">
        <v>41045.451388888891</v>
      </c>
      <c r="B1692">
        <v>21.43</v>
      </c>
      <c r="C1692">
        <v>74534</v>
      </c>
      <c r="D1692">
        <v>1598901</v>
      </c>
    </row>
    <row r="1693" spans="1:4">
      <c r="A1693" s="4">
        <v>41045.458333333336</v>
      </c>
      <c r="B1693">
        <v>21.42</v>
      </c>
      <c r="C1693">
        <v>40006</v>
      </c>
      <c r="D1693">
        <v>857709</v>
      </c>
    </row>
    <row r="1694" spans="1:4">
      <c r="A1694" s="4">
        <v>41045.465277777781</v>
      </c>
      <c r="B1694">
        <v>21.44</v>
      </c>
      <c r="C1694">
        <v>85799</v>
      </c>
      <c r="D1694">
        <v>1837040</v>
      </c>
    </row>
    <row r="1695" spans="1:4">
      <c r="A1695" s="4">
        <v>41045.472222222219</v>
      </c>
      <c r="B1695">
        <v>21.41</v>
      </c>
      <c r="C1695">
        <v>328149</v>
      </c>
      <c r="D1695">
        <v>7007268</v>
      </c>
    </row>
    <row r="1696" spans="1:4">
      <c r="A1696" s="4">
        <v>41045.479166666664</v>
      </c>
      <c r="B1696">
        <v>21.35</v>
      </c>
      <c r="C1696">
        <v>111800</v>
      </c>
      <c r="D1696">
        <v>2386695</v>
      </c>
    </row>
    <row r="1697" spans="1:4">
      <c r="A1697" s="4">
        <v>41045.548611111109</v>
      </c>
      <c r="B1697">
        <v>21.34</v>
      </c>
      <c r="C1697">
        <v>38369</v>
      </c>
      <c r="D1697">
        <v>819402</v>
      </c>
    </row>
    <row r="1698" spans="1:4">
      <c r="A1698" s="4">
        <v>41045.555555555555</v>
      </c>
      <c r="B1698">
        <v>21.33</v>
      </c>
      <c r="C1698">
        <v>169267</v>
      </c>
      <c r="D1698">
        <v>3608859</v>
      </c>
    </row>
    <row r="1699" spans="1:4">
      <c r="A1699" s="4">
        <v>41045.5625</v>
      </c>
      <c r="B1699">
        <v>21.33</v>
      </c>
      <c r="C1699">
        <v>50101</v>
      </c>
      <c r="D1699">
        <v>1068550</v>
      </c>
    </row>
    <row r="1700" spans="1:4">
      <c r="A1700" s="4">
        <v>41045.569444444445</v>
      </c>
      <c r="B1700">
        <v>21.26</v>
      </c>
      <c r="C1700">
        <v>342758</v>
      </c>
      <c r="D1700">
        <v>7296203</v>
      </c>
    </row>
    <row r="1701" spans="1:4">
      <c r="A1701" s="4">
        <v>41045.576388888891</v>
      </c>
      <c r="B1701">
        <v>21.31</v>
      </c>
      <c r="C1701">
        <v>137479</v>
      </c>
      <c r="D1701">
        <v>2925229</v>
      </c>
    </row>
    <row r="1702" spans="1:4">
      <c r="A1702" s="4">
        <v>41045.583333333336</v>
      </c>
      <c r="B1702">
        <v>21.28</v>
      </c>
      <c r="C1702">
        <v>138572</v>
      </c>
      <c r="D1702">
        <v>2947997</v>
      </c>
    </row>
    <row r="1703" spans="1:4">
      <c r="A1703" s="4">
        <v>41045.590277777781</v>
      </c>
      <c r="B1703">
        <v>21.28</v>
      </c>
      <c r="C1703">
        <v>92893</v>
      </c>
      <c r="D1703">
        <v>1976710</v>
      </c>
    </row>
    <row r="1704" spans="1:4">
      <c r="A1704" s="4">
        <v>41045.597222222219</v>
      </c>
      <c r="B1704">
        <v>21.21</v>
      </c>
      <c r="C1704">
        <v>362735</v>
      </c>
      <c r="D1704">
        <v>7696217</v>
      </c>
    </row>
    <row r="1705" spans="1:4">
      <c r="A1705" s="4">
        <v>41045.604166666664</v>
      </c>
      <c r="B1705">
        <v>21.15</v>
      </c>
      <c r="C1705">
        <v>323334</v>
      </c>
      <c r="D1705">
        <v>6841700</v>
      </c>
    </row>
    <row r="1706" spans="1:4">
      <c r="A1706" s="4">
        <v>41045.611111111109</v>
      </c>
      <c r="B1706">
        <v>21.15</v>
      </c>
      <c r="C1706">
        <v>228143</v>
      </c>
      <c r="D1706">
        <v>4817800</v>
      </c>
    </row>
    <row r="1707" spans="1:4">
      <c r="A1707" s="4">
        <v>41045.618055555555</v>
      </c>
      <c r="B1707">
        <v>21.11</v>
      </c>
      <c r="C1707">
        <v>317876</v>
      </c>
      <c r="D1707">
        <v>6705343</v>
      </c>
    </row>
    <row r="1708" spans="1:4">
      <c r="A1708" s="4">
        <v>41045.625</v>
      </c>
      <c r="B1708">
        <v>21.06</v>
      </c>
      <c r="C1708">
        <v>358776</v>
      </c>
      <c r="D1708">
        <v>7563861</v>
      </c>
    </row>
    <row r="1709" spans="1:4">
      <c r="A1709" s="4">
        <v>41046.402777777781</v>
      </c>
      <c r="B1709">
        <v>21.2</v>
      </c>
      <c r="C1709">
        <v>143112</v>
      </c>
      <c r="D1709">
        <v>3031119</v>
      </c>
    </row>
    <row r="1710" spans="1:4">
      <c r="A1710" s="4">
        <v>41046.409722222219</v>
      </c>
      <c r="B1710">
        <v>21.32</v>
      </c>
      <c r="C1710">
        <v>138986</v>
      </c>
      <c r="D1710">
        <v>2961104</v>
      </c>
    </row>
    <row r="1711" spans="1:4">
      <c r="A1711" s="4">
        <v>41046.416666666664</v>
      </c>
      <c r="B1711">
        <v>21.25</v>
      </c>
      <c r="C1711">
        <v>75400</v>
      </c>
      <c r="D1711">
        <v>1605570</v>
      </c>
    </row>
    <row r="1712" spans="1:4">
      <c r="A1712" s="4">
        <v>41046.423611111109</v>
      </c>
      <c r="B1712">
        <v>21.26</v>
      </c>
      <c r="C1712">
        <v>70042</v>
      </c>
      <c r="D1712">
        <v>1486542</v>
      </c>
    </row>
    <row r="1713" spans="1:4">
      <c r="A1713" s="4">
        <v>41046.430555555555</v>
      </c>
      <c r="B1713">
        <v>21.2</v>
      </c>
      <c r="C1713">
        <v>118421</v>
      </c>
      <c r="D1713">
        <v>2509790</v>
      </c>
    </row>
    <row r="1714" spans="1:4">
      <c r="A1714" s="4">
        <v>41046.4375</v>
      </c>
      <c r="B1714">
        <v>21.26</v>
      </c>
      <c r="C1714">
        <v>42535</v>
      </c>
      <c r="D1714">
        <v>903978</v>
      </c>
    </row>
    <row r="1715" spans="1:4">
      <c r="A1715" s="4">
        <v>41046.444444444445</v>
      </c>
      <c r="B1715">
        <v>21.23</v>
      </c>
      <c r="C1715">
        <v>41650</v>
      </c>
      <c r="D1715">
        <v>885157</v>
      </c>
    </row>
    <row r="1716" spans="1:4">
      <c r="A1716" s="4">
        <v>41046.451388888891</v>
      </c>
      <c r="B1716">
        <v>21.24</v>
      </c>
      <c r="C1716">
        <v>121924</v>
      </c>
      <c r="D1716">
        <v>2588053</v>
      </c>
    </row>
    <row r="1717" spans="1:4">
      <c r="A1717" s="4">
        <v>41046.458333333336</v>
      </c>
      <c r="B1717">
        <v>21.2</v>
      </c>
      <c r="C1717">
        <v>60843</v>
      </c>
      <c r="D1717">
        <v>1290978</v>
      </c>
    </row>
    <row r="1718" spans="1:4">
      <c r="A1718" s="4">
        <v>41046.465277777781</v>
      </c>
      <c r="B1718">
        <v>21.2</v>
      </c>
      <c r="C1718">
        <v>72189</v>
      </c>
      <c r="D1718">
        <v>1529206</v>
      </c>
    </row>
    <row r="1719" spans="1:4">
      <c r="A1719" s="4">
        <v>41046.472222222219</v>
      </c>
      <c r="B1719">
        <v>21.2</v>
      </c>
      <c r="C1719">
        <v>192847</v>
      </c>
      <c r="D1719">
        <v>4079261</v>
      </c>
    </row>
    <row r="1720" spans="1:4">
      <c r="A1720" s="4">
        <v>41046.479166666664</v>
      </c>
      <c r="B1720">
        <v>21.14</v>
      </c>
      <c r="C1720">
        <v>287497</v>
      </c>
      <c r="D1720">
        <v>6068235</v>
      </c>
    </row>
    <row r="1721" spans="1:4">
      <c r="A1721" s="4">
        <v>41046.548611111109</v>
      </c>
      <c r="B1721">
        <v>21.13</v>
      </c>
      <c r="C1721">
        <v>137326</v>
      </c>
      <c r="D1721">
        <v>2899298</v>
      </c>
    </row>
    <row r="1722" spans="1:4">
      <c r="A1722" s="4">
        <v>41046.555555555555</v>
      </c>
      <c r="B1722">
        <v>21.12</v>
      </c>
      <c r="C1722">
        <v>111278</v>
      </c>
      <c r="D1722">
        <v>2352049</v>
      </c>
    </row>
    <row r="1723" spans="1:4">
      <c r="A1723" s="4">
        <v>41046.5625</v>
      </c>
      <c r="B1723">
        <v>21.15</v>
      </c>
      <c r="C1723">
        <v>130213</v>
      </c>
      <c r="D1723">
        <v>2753574</v>
      </c>
    </row>
    <row r="1724" spans="1:4">
      <c r="A1724" s="4">
        <v>41046.569444444445</v>
      </c>
      <c r="B1724">
        <v>21.1</v>
      </c>
      <c r="C1724">
        <v>238703</v>
      </c>
      <c r="D1724">
        <v>5040389</v>
      </c>
    </row>
    <row r="1725" spans="1:4">
      <c r="A1725" s="4">
        <v>41046.576388888891</v>
      </c>
      <c r="B1725">
        <v>21.24</v>
      </c>
      <c r="C1725">
        <v>303163</v>
      </c>
      <c r="D1725">
        <v>6420747</v>
      </c>
    </row>
    <row r="1726" spans="1:4">
      <c r="A1726" s="4">
        <v>41046.583333333336</v>
      </c>
      <c r="B1726">
        <v>21.15</v>
      </c>
      <c r="C1726">
        <v>152815</v>
      </c>
      <c r="D1726">
        <v>3239382</v>
      </c>
    </row>
    <row r="1727" spans="1:4">
      <c r="A1727" s="4">
        <v>41046.590277777781</v>
      </c>
      <c r="B1727">
        <v>21.18</v>
      </c>
      <c r="C1727">
        <v>61360</v>
      </c>
      <c r="D1727">
        <v>1298804</v>
      </c>
    </row>
    <row r="1728" spans="1:4">
      <c r="A1728" s="4">
        <v>41046.597222222219</v>
      </c>
      <c r="B1728">
        <v>21.17</v>
      </c>
      <c r="C1728">
        <v>92864</v>
      </c>
      <c r="D1728">
        <v>1965131</v>
      </c>
    </row>
    <row r="1729" spans="1:4">
      <c r="A1729" s="4">
        <v>41046.604166666664</v>
      </c>
      <c r="B1729">
        <v>21.22</v>
      </c>
      <c r="C1729">
        <v>117240</v>
      </c>
      <c r="D1729">
        <v>2486388</v>
      </c>
    </row>
    <row r="1730" spans="1:4">
      <c r="A1730" s="4">
        <v>41046.611111111109</v>
      </c>
      <c r="B1730">
        <v>21.23</v>
      </c>
      <c r="C1730">
        <v>55550</v>
      </c>
      <c r="D1730">
        <v>1178547</v>
      </c>
    </row>
    <row r="1731" spans="1:4">
      <c r="A1731" s="4">
        <v>41046.618055555555</v>
      </c>
      <c r="B1731">
        <v>21.22</v>
      </c>
      <c r="C1731">
        <v>192713</v>
      </c>
      <c r="D1731">
        <v>4087899</v>
      </c>
    </row>
    <row r="1732" spans="1:4">
      <c r="A1732" s="4">
        <v>41046.625</v>
      </c>
      <c r="B1732">
        <v>21.22</v>
      </c>
      <c r="C1732">
        <v>131163</v>
      </c>
      <c r="D1732">
        <v>2783384</v>
      </c>
    </row>
    <row r="1733" spans="1:4">
      <c r="A1733" s="4">
        <v>41047.402777777781</v>
      </c>
      <c r="B1733">
        <v>21.02</v>
      </c>
      <c r="C1733">
        <v>168600</v>
      </c>
      <c r="D1733">
        <v>3548318</v>
      </c>
    </row>
    <row r="1734" spans="1:4">
      <c r="A1734" s="4">
        <v>41047.409722222219</v>
      </c>
      <c r="B1734">
        <v>20.9</v>
      </c>
      <c r="C1734">
        <v>343744</v>
      </c>
      <c r="D1734">
        <v>7214393</v>
      </c>
    </row>
    <row r="1735" spans="1:4">
      <c r="A1735" s="4">
        <v>41047.416666666664</v>
      </c>
      <c r="B1735">
        <v>21.08</v>
      </c>
      <c r="C1735">
        <v>309119</v>
      </c>
      <c r="D1735">
        <v>6463628</v>
      </c>
    </row>
    <row r="1736" spans="1:4">
      <c r="A1736" s="4">
        <v>41047.423611111109</v>
      </c>
      <c r="B1736">
        <v>21.1</v>
      </c>
      <c r="C1736">
        <v>132794</v>
      </c>
      <c r="D1736">
        <v>2807330</v>
      </c>
    </row>
    <row r="1737" spans="1:4">
      <c r="A1737" s="4">
        <v>41047.430555555555</v>
      </c>
      <c r="B1737">
        <v>21.04</v>
      </c>
      <c r="C1737">
        <v>71177</v>
      </c>
      <c r="D1737">
        <v>1499458</v>
      </c>
    </row>
    <row r="1738" spans="1:4">
      <c r="A1738" s="4">
        <v>41047.4375</v>
      </c>
      <c r="B1738">
        <v>21.14</v>
      </c>
      <c r="C1738">
        <v>64849</v>
      </c>
      <c r="D1738">
        <v>1366092</v>
      </c>
    </row>
    <row r="1739" spans="1:4">
      <c r="A1739" s="4">
        <v>41047.444444444445</v>
      </c>
      <c r="B1739">
        <v>21.01</v>
      </c>
      <c r="C1739">
        <v>111610</v>
      </c>
      <c r="D1739">
        <v>2348285</v>
      </c>
    </row>
    <row r="1740" spans="1:4">
      <c r="A1740" s="4">
        <v>41047.451388888891</v>
      </c>
      <c r="B1740">
        <v>21.04</v>
      </c>
      <c r="C1740">
        <v>69379</v>
      </c>
      <c r="D1740">
        <v>1458847</v>
      </c>
    </row>
    <row r="1741" spans="1:4">
      <c r="A1741" s="4">
        <v>41047.458333333336</v>
      </c>
      <c r="B1741">
        <v>21.12</v>
      </c>
      <c r="C1741">
        <v>44577</v>
      </c>
      <c r="D1741">
        <v>939092</v>
      </c>
    </row>
    <row r="1742" spans="1:4">
      <c r="A1742" s="4">
        <v>41047.465277777781</v>
      </c>
      <c r="B1742">
        <v>21.08</v>
      </c>
      <c r="C1742">
        <v>36827</v>
      </c>
      <c r="D1742">
        <v>777212</v>
      </c>
    </row>
    <row r="1743" spans="1:4">
      <c r="A1743" s="4">
        <v>41047.472222222219</v>
      </c>
      <c r="B1743">
        <v>20.99</v>
      </c>
      <c r="C1743">
        <v>114571</v>
      </c>
      <c r="D1743">
        <v>2408419</v>
      </c>
    </row>
    <row r="1744" spans="1:4">
      <c r="A1744" s="4">
        <v>41047.479166666664</v>
      </c>
      <c r="B1744">
        <v>20.97</v>
      </c>
      <c r="C1744">
        <v>35076</v>
      </c>
      <c r="D1744">
        <v>736178</v>
      </c>
    </row>
    <row r="1745" spans="1:4">
      <c r="A1745" s="4">
        <v>41047.548611111109</v>
      </c>
      <c r="B1745">
        <v>20.95</v>
      </c>
      <c r="C1745">
        <v>144949</v>
      </c>
      <c r="D1745">
        <v>3032946</v>
      </c>
    </row>
    <row r="1746" spans="1:4">
      <c r="A1746" s="4">
        <v>41047.555555555555</v>
      </c>
      <c r="B1746">
        <v>20.9</v>
      </c>
      <c r="C1746">
        <v>125184</v>
      </c>
      <c r="D1746">
        <v>2617695</v>
      </c>
    </row>
    <row r="1747" spans="1:4">
      <c r="A1747" s="4">
        <v>41047.5625</v>
      </c>
      <c r="B1747">
        <v>20.89</v>
      </c>
      <c r="C1747">
        <v>217568</v>
      </c>
      <c r="D1747">
        <v>4542528</v>
      </c>
    </row>
    <row r="1748" spans="1:4">
      <c r="A1748" s="4">
        <v>41047.569444444445</v>
      </c>
      <c r="B1748">
        <v>20.85</v>
      </c>
      <c r="C1748">
        <v>295603</v>
      </c>
      <c r="D1748">
        <v>6156708</v>
      </c>
    </row>
    <row r="1749" spans="1:4">
      <c r="A1749" s="4">
        <v>41047.576388888891</v>
      </c>
      <c r="B1749">
        <v>20.9</v>
      </c>
      <c r="C1749">
        <v>61335</v>
      </c>
      <c r="D1749">
        <v>1280262</v>
      </c>
    </row>
    <row r="1750" spans="1:4">
      <c r="A1750" s="4">
        <v>41047.583333333336</v>
      </c>
      <c r="B1750">
        <v>20.92</v>
      </c>
      <c r="C1750">
        <v>103779</v>
      </c>
      <c r="D1750">
        <v>2168977</v>
      </c>
    </row>
    <row r="1751" spans="1:4">
      <c r="A1751" s="4">
        <v>41047.590277777781</v>
      </c>
      <c r="B1751">
        <v>20.89</v>
      </c>
      <c r="C1751">
        <v>64459</v>
      </c>
      <c r="D1751">
        <v>1347777</v>
      </c>
    </row>
    <row r="1752" spans="1:4">
      <c r="A1752" s="4">
        <v>41047.597222222219</v>
      </c>
      <c r="B1752">
        <v>20.82</v>
      </c>
      <c r="C1752">
        <v>234056</v>
      </c>
      <c r="D1752">
        <v>4883992</v>
      </c>
    </row>
    <row r="1753" spans="1:4">
      <c r="A1753" s="4">
        <v>41047.604166666664</v>
      </c>
      <c r="B1753">
        <v>20.83</v>
      </c>
      <c r="C1753">
        <v>215001</v>
      </c>
      <c r="D1753">
        <v>4475577</v>
      </c>
    </row>
    <row r="1754" spans="1:4">
      <c r="A1754" s="4">
        <v>41047.611111111109</v>
      </c>
      <c r="B1754">
        <v>20.81</v>
      </c>
      <c r="C1754">
        <v>152647</v>
      </c>
      <c r="D1754">
        <v>3178826</v>
      </c>
    </row>
    <row r="1755" spans="1:4">
      <c r="A1755" s="4">
        <v>41047.618055555555</v>
      </c>
      <c r="B1755">
        <v>20.84</v>
      </c>
      <c r="C1755">
        <v>176179</v>
      </c>
      <c r="D1755">
        <v>3667493</v>
      </c>
    </row>
    <row r="1756" spans="1:4">
      <c r="A1756" s="4">
        <v>41047.625</v>
      </c>
      <c r="B1756">
        <v>20.86</v>
      </c>
      <c r="C1756">
        <v>160989</v>
      </c>
      <c r="D1756">
        <v>3355029</v>
      </c>
    </row>
    <row r="1757" spans="1:4">
      <c r="A1757" s="4">
        <v>41050.402777777781</v>
      </c>
      <c r="B1757">
        <v>21</v>
      </c>
      <c r="C1757">
        <v>106620</v>
      </c>
      <c r="D1757">
        <v>2239938</v>
      </c>
    </row>
    <row r="1758" spans="1:4">
      <c r="A1758" s="4">
        <v>41050.409722222219</v>
      </c>
      <c r="B1758">
        <v>20.95</v>
      </c>
      <c r="C1758">
        <v>83660</v>
      </c>
      <c r="D1758">
        <v>1753180</v>
      </c>
    </row>
    <row r="1759" spans="1:4">
      <c r="A1759" s="4">
        <v>41050.416666666664</v>
      </c>
      <c r="B1759">
        <v>20.95</v>
      </c>
      <c r="C1759">
        <v>65670</v>
      </c>
      <c r="D1759">
        <v>1375270</v>
      </c>
    </row>
    <row r="1760" spans="1:4">
      <c r="A1760" s="4">
        <v>41050.423611111109</v>
      </c>
      <c r="B1760">
        <v>20.87</v>
      </c>
      <c r="C1760">
        <v>114870</v>
      </c>
      <c r="D1760">
        <v>2402203</v>
      </c>
    </row>
    <row r="1761" spans="1:4">
      <c r="A1761" s="4">
        <v>41050.430555555555</v>
      </c>
      <c r="B1761">
        <v>20.85</v>
      </c>
      <c r="C1761">
        <v>55800</v>
      </c>
      <c r="D1761">
        <v>1164220</v>
      </c>
    </row>
    <row r="1762" spans="1:4">
      <c r="A1762" s="4">
        <v>41050.4375</v>
      </c>
      <c r="B1762">
        <v>20.65</v>
      </c>
      <c r="C1762">
        <v>223200</v>
      </c>
      <c r="D1762">
        <v>4632987</v>
      </c>
    </row>
    <row r="1763" spans="1:4">
      <c r="A1763" s="4">
        <v>41050.444444444445</v>
      </c>
      <c r="B1763">
        <v>20.6</v>
      </c>
      <c r="C1763">
        <v>246800</v>
      </c>
      <c r="D1763">
        <v>5095471</v>
      </c>
    </row>
    <row r="1764" spans="1:4">
      <c r="A1764" s="4">
        <v>41050.451388888891</v>
      </c>
      <c r="B1764">
        <v>20.69</v>
      </c>
      <c r="C1764">
        <v>120169</v>
      </c>
      <c r="D1764">
        <v>2475417</v>
      </c>
    </row>
    <row r="1765" spans="1:4">
      <c r="A1765" s="4">
        <v>41050.458333333336</v>
      </c>
      <c r="B1765">
        <v>20.73</v>
      </c>
      <c r="C1765">
        <v>81090</v>
      </c>
      <c r="D1765">
        <v>1681405</v>
      </c>
    </row>
    <row r="1766" spans="1:4">
      <c r="A1766" s="4">
        <v>41050.465277777781</v>
      </c>
      <c r="B1766">
        <v>20.72</v>
      </c>
      <c r="C1766">
        <v>72200</v>
      </c>
      <c r="D1766">
        <v>1495846</v>
      </c>
    </row>
    <row r="1767" spans="1:4">
      <c r="A1767" s="4">
        <v>41050.472222222219</v>
      </c>
      <c r="B1767">
        <v>20.8</v>
      </c>
      <c r="C1767">
        <v>113318</v>
      </c>
      <c r="D1767">
        <v>2348620</v>
      </c>
    </row>
    <row r="1768" spans="1:4">
      <c r="A1768" s="4">
        <v>41050.479166666664</v>
      </c>
      <c r="B1768">
        <v>20.85</v>
      </c>
      <c r="C1768">
        <v>68541</v>
      </c>
      <c r="D1768">
        <v>1427101</v>
      </c>
    </row>
    <row r="1769" spans="1:4">
      <c r="A1769" s="4">
        <v>41050.548611111109</v>
      </c>
      <c r="B1769">
        <v>20.75</v>
      </c>
      <c r="C1769">
        <v>104002</v>
      </c>
      <c r="D1769">
        <v>2168074</v>
      </c>
    </row>
    <row r="1770" spans="1:4">
      <c r="A1770" s="4">
        <v>41050.555555555555</v>
      </c>
      <c r="B1770">
        <v>20.8</v>
      </c>
      <c r="C1770">
        <v>49040</v>
      </c>
      <c r="D1770">
        <v>1020318</v>
      </c>
    </row>
    <row r="1771" spans="1:4">
      <c r="A1771" s="4">
        <v>41050.5625</v>
      </c>
      <c r="B1771">
        <v>20.82</v>
      </c>
      <c r="C1771">
        <v>57473</v>
      </c>
      <c r="D1771">
        <v>1195481</v>
      </c>
    </row>
    <row r="1772" spans="1:4">
      <c r="A1772" s="4">
        <v>41050.569444444445</v>
      </c>
      <c r="B1772">
        <v>20.81</v>
      </c>
      <c r="C1772">
        <v>106963</v>
      </c>
      <c r="D1772">
        <v>2225671</v>
      </c>
    </row>
    <row r="1773" spans="1:4">
      <c r="A1773" s="4">
        <v>41050.576388888891</v>
      </c>
      <c r="B1773">
        <v>20.8</v>
      </c>
      <c r="C1773">
        <v>35575</v>
      </c>
      <c r="D1773">
        <v>740141</v>
      </c>
    </row>
    <row r="1774" spans="1:4">
      <c r="A1774" s="4">
        <v>41050.583333333336</v>
      </c>
      <c r="B1774">
        <v>20.76</v>
      </c>
      <c r="C1774">
        <v>103569</v>
      </c>
      <c r="D1774">
        <v>2153457</v>
      </c>
    </row>
    <row r="1775" spans="1:4">
      <c r="A1775" s="4">
        <v>41050.590277777781</v>
      </c>
      <c r="B1775">
        <v>20.75</v>
      </c>
      <c r="C1775">
        <v>89034</v>
      </c>
      <c r="D1775">
        <v>1847526</v>
      </c>
    </row>
    <row r="1776" spans="1:4">
      <c r="A1776" s="4">
        <v>41050.597222222219</v>
      </c>
      <c r="B1776">
        <v>20.7</v>
      </c>
      <c r="C1776">
        <v>164721</v>
      </c>
      <c r="D1776">
        <v>3410831</v>
      </c>
    </row>
    <row r="1777" spans="1:4">
      <c r="A1777" s="4">
        <v>41050.604166666664</v>
      </c>
      <c r="B1777">
        <v>20.75</v>
      </c>
      <c r="C1777">
        <v>128074</v>
      </c>
      <c r="D1777">
        <v>2648679</v>
      </c>
    </row>
    <row r="1778" spans="1:4">
      <c r="A1778" s="4">
        <v>41050.611111111109</v>
      </c>
      <c r="B1778">
        <v>20.65</v>
      </c>
      <c r="C1778">
        <v>68577</v>
      </c>
      <c r="D1778">
        <v>1416993</v>
      </c>
    </row>
    <row r="1779" spans="1:4">
      <c r="A1779" s="4">
        <v>41050.618055555555</v>
      </c>
      <c r="B1779">
        <v>20.69</v>
      </c>
      <c r="C1779">
        <v>136423</v>
      </c>
      <c r="D1779">
        <v>2817360</v>
      </c>
    </row>
    <row r="1780" spans="1:4">
      <c r="A1780" s="4">
        <v>41050.625</v>
      </c>
      <c r="B1780">
        <v>20.81</v>
      </c>
      <c r="C1780">
        <v>95544</v>
      </c>
      <c r="D1780">
        <v>1984405</v>
      </c>
    </row>
    <row r="1781" spans="1:4">
      <c r="A1781" s="4">
        <v>41051.402777777781</v>
      </c>
      <c r="B1781">
        <v>20.92</v>
      </c>
      <c r="C1781">
        <v>129499</v>
      </c>
      <c r="D1781">
        <v>2707970</v>
      </c>
    </row>
    <row r="1782" spans="1:4">
      <c r="A1782" s="4">
        <v>41051.409722222219</v>
      </c>
      <c r="B1782">
        <v>20.93</v>
      </c>
      <c r="C1782">
        <v>151700</v>
      </c>
      <c r="D1782">
        <v>3176372</v>
      </c>
    </row>
    <row r="1783" spans="1:4">
      <c r="A1783" s="4">
        <v>41051.416666666664</v>
      </c>
      <c r="B1783">
        <v>20.89</v>
      </c>
      <c r="C1783">
        <v>130450</v>
      </c>
      <c r="D1783">
        <v>2727325</v>
      </c>
    </row>
    <row r="1784" spans="1:4">
      <c r="A1784" s="4">
        <v>41051.423611111109</v>
      </c>
      <c r="B1784">
        <v>20.91</v>
      </c>
      <c r="C1784">
        <v>109854</v>
      </c>
      <c r="D1784">
        <v>2295513</v>
      </c>
    </row>
    <row r="1785" spans="1:4">
      <c r="A1785" s="4">
        <v>41051.430555555555</v>
      </c>
      <c r="B1785">
        <v>20.94</v>
      </c>
      <c r="C1785">
        <v>103459</v>
      </c>
      <c r="D1785">
        <v>2164821</v>
      </c>
    </row>
    <row r="1786" spans="1:4">
      <c r="A1786" s="4">
        <v>41051.4375</v>
      </c>
      <c r="B1786">
        <v>21.05</v>
      </c>
      <c r="C1786">
        <v>373594</v>
      </c>
      <c r="D1786">
        <v>7847358</v>
      </c>
    </row>
    <row r="1787" spans="1:4">
      <c r="A1787" s="4">
        <v>41051.444444444445</v>
      </c>
      <c r="B1787">
        <v>21.42</v>
      </c>
      <c r="C1787">
        <v>606452</v>
      </c>
      <c r="D1787">
        <v>12897242</v>
      </c>
    </row>
    <row r="1788" spans="1:4">
      <c r="A1788" s="4">
        <v>41051.451388888891</v>
      </c>
      <c r="B1788">
        <v>21.33</v>
      </c>
      <c r="C1788">
        <v>367396</v>
      </c>
      <c r="D1788">
        <v>7855463</v>
      </c>
    </row>
    <row r="1789" spans="1:4">
      <c r="A1789" s="4">
        <v>41051.458333333336</v>
      </c>
      <c r="B1789">
        <v>21.35</v>
      </c>
      <c r="C1789">
        <v>264500</v>
      </c>
      <c r="D1789">
        <v>5653540</v>
      </c>
    </row>
    <row r="1790" spans="1:4">
      <c r="A1790" s="4">
        <v>41051.465277777781</v>
      </c>
      <c r="B1790">
        <v>21.29</v>
      </c>
      <c r="C1790">
        <v>140714</v>
      </c>
      <c r="D1790">
        <v>3000071</v>
      </c>
    </row>
    <row r="1791" spans="1:4">
      <c r="A1791" s="4">
        <v>41051.472222222219</v>
      </c>
      <c r="B1791">
        <v>21.26</v>
      </c>
      <c r="C1791">
        <v>98478</v>
      </c>
      <c r="D1791">
        <v>2097500</v>
      </c>
    </row>
    <row r="1792" spans="1:4">
      <c r="A1792" s="4">
        <v>41051.479166666664</v>
      </c>
      <c r="B1792">
        <v>21.27</v>
      </c>
      <c r="C1792">
        <v>51253</v>
      </c>
      <c r="D1792">
        <v>1089385</v>
      </c>
    </row>
    <row r="1793" spans="1:4">
      <c r="A1793" s="4">
        <v>41051.548611111109</v>
      </c>
      <c r="B1793">
        <v>21.27</v>
      </c>
      <c r="C1793">
        <v>49820</v>
      </c>
      <c r="D1793">
        <v>1059963</v>
      </c>
    </row>
    <row r="1794" spans="1:4">
      <c r="A1794" s="4">
        <v>41051.555555555555</v>
      </c>
      <c r="B1794">
        <v>21.27</v>
      </c>
      <c r="C1794">
        <v>47100</v>
      </c>
      <c r="D1794">
        <v>1001740</v>
      </c>
    </row>
    <row r="1795" spans="1:4">
      <c r="A1795" s="4">
        <v>41051.5625</v>
      </c>
      <c r="B1795">
        <v>21.29</v>
      </c>
      <c r="C1795">
        <v>79328</v>
      </c>
      <c r="D1795">
        <v>1688396</v>
      </c>
    </row>
    <row r="1796" spans="1:4">
      <c r="A1796" s="4">
        <v>41051.569444444445</v>
      </c>
      <c r="B1796">
        <v>21.28</v>
      </c>
      <c r="C1796">
        <v>87465</v>
      </c>
      <c r="D1796">
        <v>1862812</v>
      </c>
    </row>
    <row r="1797" spans="1:4">
      <c r="A1797" s="4">
        <v>41051.576388888891</v>
      </c>
      <c r="B1797">
        <v>21.35</v>
      </c>
      <c r="C1797">
        <v>63632</v>
      </c>
      <c r="D1797">
        <v>1356091</v>
      </c>
    </row>
    <row r="1798" spans="1:4">
      <c r="A1798" s="4">
        <v>41051.583333333336</v>
      </c>
      <c r="B1798">
        <v>21.3</v>
      </c>
      <c r="C1798">
        <v>101520</v>
      </c>
      <c r="D1798">
        <v>2162770</v>
      </c>
    </row>
    <row r="1799" spans="1:4">
      <c r="A1799" s="4">
        <v>41051.590277777781</v>
      </c>
      <c r="B1799">
        <v>21.3</v>
      </c>
      <c r="C1799">
        <v>66960</v>
      </c>
      <c r="D1799">
        <v>1426543</v>
      </c>
    </row>
    <row r="1800" spans="1:4">
      <c r="A1800" s="4">
        <v>41051.597222222219</v>
      </c>
      <c r="B1800">
        <v>21.26</v>
      </c>
      <c r="C1800">
        <v>112767</v>
      </c>
      <c r="D1800">
        <v>2399385</v>
      </c>
    </row>
    <row r="1801" spans="1:4">
      <c r="A1801" s="4">
        <v>41051.604166666664</v>
      </c>
      <c r="B1801">
        <v>21.24</v>
      </c>
      <c r="C1801">
        <v>82305</v>
      </c>
      <c r="D1801">
        <v>1749740</v>
      </c>
    </row>
    <row r="1802" spans="1:4">
      <c r="A1802" s="4">
        <v>41051.611111111109</v>
      </c>
      <c r="B1802">
        <v>21.24</v>
      </c>
      <c r="C1802">
        <v>102822</v>
      </c>
      <c r="D1802">
        <v>2184380</v>
      </c>
    </row>
    <row r="1803" spans="1:4">
      <c r="A1803" s="4">
        <v>41051.618055555555</v>
      </c>
      <c r="B1803">
        <v>21.26</v>
      </c>
      <c r="C1803">
        <v>144454</v>
      </c>
      <c r="D1803">
        <v>3069293</v>
      </c>
    </row>
    <row r="1804" spans="1:4">
      <c r="A1804" s="4">
        <v>41051.625</v>
      </c>
      <c r="B1804">
        <v>21.22</v>
      </c>
      <c r="C1804">
        <v>245174</v>
      </c>
      <c r="D1804">
        <v>5205428</v>
      </c>
    </row>
    <row r="1805" spans="1:4">
      <c r="A1805" s="4">
        <v>41052.402777777781</v>
      </c>
      <c r="B1805">
        <v>21.2</v>
      </c>
      <c r="C1805">
        <v>178012</v>
      </c>
      <c r="D1805">
        <v>3772224</v>
      </c>
    </row>
    <row r="1806" spans="1:4">
      <c r="A1806" s="4">
        <v>41052.409722222219</v>
      </c>
      <c r="B1806">
        <v>21.18</v>
      </c>
      <c r="C1806">
        <v>66800</v>
      </c>
      <c r="D1806">
        <v>1415334</v>
      </c>
    </row>
    <row r="1807" spans="1:4">
      <c r="A1807" s="4">
        <v>41052.416666666664</v>
      </c>
      <c r="B1807">
        <v>21.18</v>
      </c>
      <c r="C1807">
        <v>98796</v>
      </c>
      <c r="D1807">
        <v>2091652</v>
      </c>
    </row>
    <row r="1808" spans="1:4">
      <c r="A1808" s="4">
        <v>41052.423611111109</v>
      </c>
      <c r="B1808">
        <v>21.22</v>
      </c>
      <c r="C1808">
        <v>71203</v>
      </c>
      <c r="D1808">
        <v>1510681</v>
      </c>
    </row>
    <row r="1809" spans="1:4">
      <c r="A1809" s="4">
        <v>41052.430555555555</v>
      </c>
      <c r="B1809">
        <v>21.19</v>
      </c>
      <c r="C1809">
        <v>127400</v>
      </c>
      <c r="D1809">
        <v>2700760</v>
      </c>
    </row>
    <row r="1810" spans="1:4">
      <c r="A1810" s="4">
        <v>41052.4375</v>
      </c>
      <c r="B1810">
        <v>21.13</v>
      </c>
      <c r="C1810">
        <v>72839</v>
      </c>
      <c r="D1810">
        <v>1539091</v>
      </c>
    </row>
    <row r="1811" spans="1:4">
      <c r="A1811" s="4">
        <v>41052.444444444445</v>
      </c>
      <c r="B1811">
        <v>21.14</v>
      </c>
      <c r="C1811">
        <v>88110</v>
      </c>
      <c r="D1811">
        <v>1860749</v>
      </c>
    </row>
    <row r="1812" spans="1:4">
      <c r="A1812" s="4">
        <v>41052.451388888891</v>
      </c>
      <c r="B1812">
        <v>21.13</v>
      </c>
      <c r="C1812">
        <v>82487</v>
      </c>
      <c r="D1812">
        <v>1743042</v>
      </c>
    </row>
    <row r="1813" spans="1:4">
      <c r="A1813" s="4">
        <v>41052.458333333336</v>
      </c>
      <c r="B1813">
        <v>21.07</v>
      </c>
      <c r="C1813">
        <v>182605</v>
      </c>
      <c r="D1813">
        <v>3853509</v>
      </c>
    </row>
    <row r="1814" spans="1:4">
      <c r="A1814" s="4">
        <v>41052.465277777781</v>
      </c>
      <c r="B1814">
        <v>21.09</v>
      </c>
      <c r="C1814">
        <v>100924</v>
      </c>
      <c r="D1814">
        <v>2128761</v>
      </c>
    </row>
    <row r="1815" spans="1:4">
      <c r="A1815" s="4">
        <v>41052.472222222219</v>
      </c>
      <c r="B1815">
        <v>21.06</v>
      </c>
      <c r="C1815">
        <v>109999</v>
      </c>
      <c r="D1815">
        <v>2319085</v>
      </c>
    </row>
    <row r="1816" spans="1:4">
      <c r="A1816" s="4">
        <v>41052.479166666664</v>
      </c>
      <c r="B1816">
        <v>20.97</v>
      </c>
      <c r="C1816">
        <v>237900</v>
      </c>
      <c r="D1816">
        <v>4995840</v>
      </c>
    </row>
    <row r="1817" spans="1:4">
      <c r="A1817" s="4">
        <v>41052.548611111109</v>
      </c>
      <c r="B1817">
        <v>20.85</v>
      </c>
      <c r="C1817">
        <v>148300</v>
      </c>
      <c r="D1817">
        <v>3097810</v>
      </c>
    </row>
    <row r="1818" spans="1:4">
      <c r="A1818" s="4">
        <v>41052.555555555555</v>
      </c>
      <c r="B1818">
        <v>20.85</v>
      </c>
      <c r="C1818">
        <v>103099</v>
      </c>
      <c r="D1818">
        <v>2146069</v>
      </c>
    </row>
    <row r="1819" spans="1:4">
      <c r="A1819" s="4">
        <v>41052.5625</v>
      </c>
      <c r="B1819">
        <v>20.78</v>
      </c>
      <c r="C1819">
        <v>118969</v>
      </c>
      <c r="D1819">
        <v>2476300</v>
      </c>
    </row>
    <row r="1820" spans="1:4">
      <c r="A1820" s="4">
        <v>41052.569444444445</v>
      </c>
      <c r="B1820">
        <v>20.82</v>
      </c>
      <c r="C1820">
        <v>117310</v>
      </c>
      <c r="D1820">
        <v>2437343</v>
      </c>
    </row>
    <row r="1821" spans="1:4">
      <c r="A1821" s="4">
        <v>41052.576388888891</v>
      </c>
      <c r="B1821">
        <v>20.81</v>
      </c>
      <c r="C1821">
        <v>61400</v>
      </c>
      <c r="D1821">
        <v>1278180</v>
      </c>
    </row>
    <row r="1822" spans="1:4">
      <c r="A1822" s="4">
        <v>41052.583333333336</v>
      </c>
      <c r="B1822">
        <v>20.77</v>
      </c>
      <c r="C1822">
        <v>96250</v>
      </c>
      <c r="D1822">
        <v>2001113</v>
      </c>
    </row>
    <row r="1823" spans="1:4">
      <c r="A1823" s="4">
        <v>41052.590277777781</v>
      </c>
      <c r="B1823">
        <v>20.78</v>
      </c>
      <c r="C1823">
        <v>105300</v>
      </c>
      <c r="D1823">
        <v>2188609</v>
      </c>
    </row>
    <row r="1824" spans="1:4">
      <c r="A1824" s="4">
        <v>41052.597222222219</v>
      </c>
      <c r="B1824">
        <v>20.78</v>
      </c>
      <c r="C1824">
        <v>123766</v>
      </c>
      <c r="D1824">
        <v>2573212</v>
      </c>
    </row>
    <row r="1825" spans="1:4">
      <c r="A1825" s="4">
        <v>41052.604166666664</v>
      </c>
      <c r="B1825">
        <v>20.78</v>
      </c>
      <c r="C1825">
        <v>162476</v>
      </c>
      <c r="D1825">
        <v>3375397</v>
      </c>
    </row>
    <row r="1826" spans="1:4">
      <c r="A1826" s="4">
        <v>41052.611111111109</v>
      </c>
      <c r="B1826">
        <v>20.87</v>
      </c>
      <c r="C1826">
        <v>179540</v>
      </c>
      <c r="D1826">
        <v>3738629</v>
      </c>
    </row>
    <row r="1827" spans="1:4">
      <c r="A1827" s="4">
        <v>41052.618055555555</v>
      </c>
      <c r="B1827">
        <v>20.84</v>
      </c>
      <c r="C1827">
        <v>141427</v>
      </c>
      <c r="D1827">
        <v>2947182</v>
      </c>
    </row>
    <row r="1828" spans="1:4">
      <c r="A1828" s="4">
        <v>41052.625</v>
      </c>
      <c r="B1828">
        <v>20.85</v>
      </c>
      <c r="C1828">
        <v>270999</v>
      </c>
      <c r="D1828">
        <v>5646630</v>
      </c>
    </row>
    <row r="1829" spans="1:4">
      <c r="A1829" s="4">
        <v>41053.402777777781</v>
      </c>
      <c r="B1829">
        <v>20.86</v>
      </c>
      <c r="C1829">
        <v>75800</v>
      </c>
      <c r="D1829">
        <v>1579623</v>
      </c>
    </row>
    <row r="1830" spans="1:4">
      <c r="A1830" s="4">
        <v>41053.409722222219</v>
      </c>
      <c r="B1830">
        <v>20.83</v>
      </c>
      <c r="C1830">
        <v>182844</v>
      </c>
      <c r="D1830">
        <v>3817921</v>
      </c>
    </row>
    <row r="1831" spans="1:4">
      <c r="A1831" s="4">
        <v>41053.416666666664</v>
      </c>
      <c r="B1831">
        <v>20.95</v>
      </c>
      <c r="C1831">
        <v>77200</v>
      </c>
      <c r="D1831">
        <v>1611626</v>
      </c>
    </row>
    <row r="1832" spans="1:4">
      <c r="A1832" s="4">
        <v>41053.423611111109</v>
      </c>
      <c r="B1832">
        <v>20.92</v>
      </c>
      <c r="C1832">
        <v>134100</v>
      </c>
      <c r="D1832">
        <v>2810812</v>
      </c>
    </row>
    <row r="1833" spans="1:4">
      <c r="A1833" s="4">
        <v>41053.430555555555</v>
      </c>
      <c r="B1833">
        <v>20.88</v>
      </c>
      <c r="C1833">
        <v>131550</v>
      </c>
      <c r="D1833">
        <v>2749233</v>
      </c>
    </row>
    <row r="1834" spans="1:4">
      <c r="A1834" s="4">
        <v>41053.4375</v>
      </c>
      <c r="B1834">
        <v>20.84</v>
      </c>
      <c r="C1834">
        <v>256000</v>
      </c>
      <c r="D1834">
        <v>5334973</v>
      </c>
    </row>
    <row r="1835" spans="1:4">
      <c r="A1835" s="4">
        <v>41053.444444444445</v>
      </c>
      <c r="B1835">
        <v>20.82</v>
      </c>
      <c r="C1835">
        <v>176569</v>
      </c>
      <c r="D1835">
        <v>3673620</v>
      </c>
    </row>
    <row r="1836" spans="1:4">
      <c r="A1836" s="4">
        <v>41053.451388888891</v>
      </c>
      <c r="B1836">
        <v>20.79</v>
      </c>
      <c r="C1836">
        <v>122750</v>
      </c>
      <c r="D1836">
        <v>2554161</v>
      </c>
    </row>
    <row r="1837" spans="1:4">
      <c r="A1837" s="4">
        <v>41053.458333333336</v>
      </c>
      <c r="B1837">
        <v>20.81</v>
      </c>
      <c r="C1837">
        <v>60918</v>
      </c>
      <c r="D1837">
        <v>1266741</v>
      </c>
    </row>
    <row r="1838" spans="1:4">
      <c r="A1838" s="4">
        <v>41053.465277777781</v>
      </c>
      <c r="B1838">
        <v>20.78</v>
      </c>
      <c r="C1838">
        <v>82632</v>
      </c>
      <c r="D1838">
        <v>1717922</v>
      </c>
    </row>
    <row r="1839" spans="1:4">
      <c r="A1839" s="4">
        <v>41053.472222222219</v>
      </c>
      <c r="B1839">
        <v>20.78</v>
      </c>
      <c r="C1839">
        <v>53500</v>
      </c>
      <c r="D1839">
        <v>1112026</v>
      </c>
    </row>
    <row r="1840" spans="1:4">
      <c r="A1840" s="4">
        <v>41053.479166666664</v>
      </c>
      <c r="B1840">
        <v>20.76</v>
      </c>
      <c r="C1840">
        <v>107683</v>
      </c>
      <c r="D1840">
        <v>2235048</v>
      </c>
    </row>
    <row r="1841" spans="1:4">
      <c r="A1841" s="4">
        <v>41053.548611111109</v>
      </c>
      <c r="B1841">
        <v>20.74</v>
      </c>
      <c r="C1841">
        <v>60600</v>
      </c>
      <c r="D1841">
        <v>1256843</v>
      </c>
    </row>
    <row r="1842" spans="1:4">
      <c r="A1842" s="4">
        <v>41053.555555555555</v>
      </c>
      <c r="B1842">
        <v>20.69</v>
      </c>
      <c r="C1842">
        <v>245636</v>
      </c>
      <c r="D1842">
        <v>5087429</v>
      </c>
    </row>
    <row r="1843" spans="1:4">
      <c r="A1843" s="4">
        <v>41053.5625</v>
      </c>
      <c r="B1843">
        <v>20.61</v>
      </c>
      <c r="C1843">
        <v>334685</v>
      </c>
      <c r="D1843">
        <v>6910105</v>
      </c>
    </row>
    <row r="1844" spans="1:4">
      <c r="A1844" s="4">
        <v>41053.569444444445</v>
      </c>
      <c r="B1844">
        <v>20.61</v>
      </c>
      <c r="C1844">
        <v>190855</v>
      </c>
      <c r="D1844">
        <v>3934329</v>
      </c>
    </row>
    <row r="1845" spans="1:4">
      <c r="A1845" s="4">
        <v>41053.576388888891</v>
      </c>
      <c r="B1845">
        <v>20.7</v>
      </c>
      <c r="C1845">
        <v>108314</v>
      </c>
      <c r="D1845">
        <v>2236460</v>
      </c>
    </row>
    <row r="1846" spans="1:4">
      <c r="A1846" s="4">
        <v>41053.583333333336</v>
      </c>
      <c r="B1846">
        <v>20.72</v>
      </c>
      <c r="C1846">
        <v>104413</v>
      </c>
      <c r="D1846">
        <v>2158123</v>
      </c>
    </row>
    <row r="1847" spans="1:4">
      <c r="A1847" s="4">
        <v>41053.590277777781</v>
      </c>
      <c r="B1847">
        <v>20.67</v>
      </c>
      <c r="C1847">
        <v>68600</v>
      </c>
      <c r="D1847">
        <v>1420191</v>
      </c>
    </row>
    <row r="1848" spans="1:4">
      <c r="A1848" s="4">
        <v>41053.597222222219</v>
      </c>
      <c r="B1848">
        <v>20.64</v>
      </c>
      <c r="C1848">
        <v>128393</v>
      </c>
      <c r="D1848">
        <v>2651227</v>
      </c>
    </row>
    <row r="1849" spans="1:4">
      <c r="A1849" s="4">
        <v>41053.604166666664</v>
      </c>
      <c r="B1849">
        <v>20.6</v>
      </c>
      <c r="C1849">
        <v>240520</v>
      </c>
      <c r="D1849">
        <v>4957753</v>
      </c>
    </row>
    <row r="1850" spans="1:4">
      <c r="A1850" s="4">
        <v>41053.611111111109</v>
      </c>
      <c r="B1850">
        <v>20.61</v>
      </c>
      <c r="C1850">
        <v>122920</v>
      </c>
      <c r="D1850">
        <v>2537662</v>
      </c>
    </row>
    <row r="1851" spans="1:4">
      <c r="A1851" s="4">
        <v>41053.618055555555</v>
      </c>
      <c r="B1851">
        <v>20.62</v>
      </c>
      <c r="C1851">
        <v>242471</v>
      </c>
      <c r="D1851">
        <v>4995946</v>
      </c>
    </row>
    <row r="1852" spans="1:4">
      <c r="A1852" s="4">
        <v>41053.625</v>
      </c>
      <c r="B1852">
        <v>20.64</v>
      </c>
      <c r="C1852">
        <v>139300</v>
      </c>
      <c r="D1852">
        <v>2873545</v>
      </c>
    </row>
    <row r="1853" spans="1:4">
      <c r="A1853" s="4">
        <v>41054.402777777781</v>
      </c>
      <c r="B1853">
        <v>20.68</v>
      </c>
      <c r="C1853">
        <v>227497</v>
      </c>
      <c r="D1853">
        <v>4709960</v>
      </c>
    </row>
    <row r="1854" spans="1:4">
      <c r="A1854" s="4">
        <v>41054.409722222219</v>
      </c>
      <c r="B1854">
        <v>20.59</v>
      </c>
      <c r="C1854">
        <v>190627</v>
      </c>
      <c r="D1854">
        <v>3931932</v>
      </c>
    </row>
    <row r="1855" spans="1:4">
      <c r="A1855" s="4">
        <v>41054.416666666664</v>
      </c>
      <c r="B1855">
        <v>20.61</v>
      </c>
      <c r="C1855">
        <v>173551</v>
      </c>
      <c r="D1855">
        <v>3575613</v>
      </c>
    </row>
    <row r="1856" spans="1:4">
      <c r="A1856" s="4">
        <v>41054.423611111109</v>
      </c>
      <c r="B1856">
        <v>20.68</v>
      </c>
      <c r="C1856">
        <v>115865</v>
      </c>
      <c r="D1856">
        <v>2392220</v>
      </c>
    </row>
    <row r="1857" spans="1:4">
      <c r="A1857" s="4">
        <v>41054.430555555555</v>
      </c>
      <c r="B1857">
        <v>20.64</v>
      </c>
      <c r="C1857">
        <v>20500</v>
      </c>
      <c r="D1857">
        <v>423009</v>
      </c>
    </row>
    <row r="1858" spans="1:4">
      <c r="A1858" s="4">
        <v>41054.4375</v>
      </c>
      <c r="B1858">
        <v>20.64</v>
      </c>
      <c r="C1858">
        <v>61100</v>
      </c>
      <c r="D1858">
        <v>1260078</v>
      </c>
    </row>
    <row r="1859" spans="1:4">
      <c r="A1859" s="4">
        <v>41054.444444444445</v>
      </c>
      <c r="B1859">
        <v>20.7</v>
      </c>
      <c r="C1859">
        <v>55100</v>
      </c>
      <c r="D1859">
        <v>1139643</v>
      </c>
    </row>
    <row r="1860" spans="1:4">
      <c r="A1860" s="4">
        <v>41054.451388888891</v>
      </c>
      <c r="B1860">
        <v>20.71</v>
      </c>
      <c r="C1860">
        <v>62899</v>
      </c>
      <c r="D1860">
        <v>1303451</v>
      </c>
    </row>
    <row r="1861" spans="1:4">
      <c r="A1861" s="4">
        <v>41054.458333333336</v>
      </c>
      <c r="B1861">
        <v>20.7</v>
      </c>
      <c r="C1861">
        <v>64000</v>
      </c>
      <c r="D1861">
        <v>1325269</v>
      </c>
    </row>
    <row r="1862" spans="1:4">
      <c r="A1862" s="4">
        <v>41054.465277777781</v>
      </c>
      <c r="B1862">
        <v>20.69</v>
      </c>
      <c r="C1862">
        <v>27650</v>
      </c>
      <c r="D1862">
        <v>572008</v>
      </c>
    </row>
    <row r="1863" spans="1:4">
      <c r="A1863" s="4">
        <v>41054.472222222219</v>
      </c>
      <c r="B1863">
        <v>20.69</v>
      </c>
      <c r="C1863">
        <v>56940</v>
      </c>
      <c r="D1863">
        <v>1177915</v>
      </c>
    </row>
    <row r="1864" spans="1:4">
      <c r="A1864" s="4">
        <v>41054.479166666664</v>
      </c>
      <c r="B1864">
        <v>20.67</v>
      </c>
      <c r="C1864">
        <v>44100</v>
      </c>
      <c r="D1864">
        <v>912195</v>
      </c>
    </row>
    <row r="1865" spans="1:4">
      <c r="A1865" s="4">
        <v>41054.548611111109</v>
      </c>
      <c r="B1865">
        <v>20.64</v>
      </c>
      <c r="C1865">
        <v>46410</v>
      </c>
      <c r="D1865">
        <v>958558</v>
      </c>
    </row>
    <row r="1866" spans="1:4">
      <c r="A1866" s="4">
        <v>41054.555555555555</v>
      </c>
      <c r="B1866">
        <v>20.7</v>
      </c>
      <c r="C1866">
        <v>89407</v>
      </c>
      <c r="D1866">
        <v>1846627</v>
      </c>
    </row>
    <row r="1867" spans="1:4">
      <c r="A1867" s="4">
        <v>41054.5625</v>
      </c>
      <c r="B1867">
        <v>20.66</v>
      </c>
      <c r="C1867">
        <v>94900</v>
      </c>
      <c r="D1867">
        <v>1961981</v>
      </c>
    </row>
    <row r="1868" spans="1:4">
      <c r="A1868" s="4">
        <v>41054.569444444445</v>
      </c>
      <c r="B1868">
        <v>20.68</v>
      </c>
      <c r="C1868">
        <v>107200</v>
      </c>
      <c r="D1868">
        <v>2215773</v>
      </c>
    </row>
    <row r="1869" spans="1:4">
      <c r="A1869" s="4">
        <v>41054.576388888891</v>
      </c>
      <c r="B1869">
        <v>20.65</v>
      </c>
      <c r="C1869">
        <v>115590</v>
      </c>
      <c r="D1869">
        <v>2388949</v>
      </c>
    </row>
    <row r="1870" spans="1:4">
      <c r="A1870" s="4">
        <v>41054.583333333336</v>
      </c>
      <c r="B1870">
        <v>20.6</v>
      </c>
      <c r="C1870">
        <v>290910</v>
      </c>
      <c r="D1870">
        <v>5994850</v>
      </c>
    </row>
    <row r="1871" spans="1:4">
      <c r="A1871" s="4">
        <v>41054.590277777781</v>
      </c>
      <c r="B1871">
        <v>20.61</v>
      </c>
      <c r="C1871">
        <v>103288</v>
      </c>
      <c r="D1871">
        <v>2126601</v>
      </c>
    </row>
    <row r="1872" spans="1:4">
      <c r="A1872" s="4">
        <v>41054.597222222219</v>
      </c>
      <c r="B1872">
        <v>20.6</v>
      </c>
      <c r="C1872">
        <v>38639</v>
      </c>
      <c r="D1872">
        <v>796177</v>
      </c>
    </row>
    <row r="1873" spans="1:4">
      <c r="A1873" s="4">
        <v>41054.604166666664</v>
      </c>
      <c r="B1873">
        <v>20.59</v>
      </c>
      <c r="C1873">
        <v>83850</v>
      </c>
      <c r="D1873">
        <v>1726449</v>
      </c>
    </row>
    <row r="1874" spans="1:4">
      <c r="A1874" s="4">
        <v>41054.611111111109</v>
      </c>
      <c r="B1874">
        <v>20.65</v>
      </c>
      <c r="C1874">
        <v>78669</v>
      </c>
      <c r="D1874">
        <v>1619989</v>
      </c>
    </row>
    <row r="1875" spans="1:4">
      <c r="A1875" s="4">
        <v>41054.618055555555</v>
      </c>
      <c r="B1875">
        <v>20.61</v>
      </c>
      <c r="C1875">
        <v>73250</v>
      </c>
      <c r="D1875">
        <v>1510879</v>
      </c>
    </row>
    <row r="1876" spans="1:4">
      <c r="A1876" s="4">
        <v>41054.625</v>
      </c>
      <c r="B1876">
        <v>20.7</v>
      </c>
      <c r="C1876">
        <v>106073</v>
      </c>
      <c r="D1876">
        <v>2192285</v>
      </c>
    </row>
    <row r="1877" spans="1:4">
      <c r="A1877" s="4">
        <v>41057.402777777781</v>
      </c>
      <c r="B1877">
        <v>20.72</v>
      </c>
      <c r="C1877">
        <v>114709</v>
      </c>
      <c r="D1877">
        <v>2367964</v>
      </c>
    </row>
    <row r="1878" spans="1:4">
      <c r="A1878" s="4">
        <v>41057.409722222219</v>
      </c>
      <c r="B1878">
        <v>20.71</v>
      </c>
      <c r="C1878">
        <v>139963</v>
      </c>
      <c r="D1878">
        <v>2892680</v>
      </c>
    </row>
    <row r="1879" spans="1:4">
      <c r="A1879" s="4">
        <v>41057.416666666664</v>
      </c>
      <c r="B1879">
        <v>20.6</v>
      </c>
      <c r="C1879">
        <v>95976</v>
      </c>
      <c r="D1879">
        <v>1982346</v>
      </c>
    </row>
    <row r="1880" spans="1:4">
      <c r="A1880" s="4">
        <v>41057.423611111109</v>
      </c>
      <c r="B1880">
        <v>20.58</v>
      </c>
      <c r="C1880">
        <v>101677</v>
      </c>
      <c r="D1880">
        <v>2089834</v>
      </c>
    </row>
    <row r="1881" spans="1:4">
      <c r="A1881" s="4">
        <v>41057.430555555555</v>
      </c>
      <c r="B1881">
        <v>20.63</v>
      </c>
      <c r="C1881">
        <v>66390</v>
      </c>
      <c r="D1881">
        <v>1366650</v>
      </c>
    </row>
    <row r="1882" spans="1:4">
      <c r="A1882" s="4">
        <v>41057.4375</v>
      </c>
      <c r="B1882">
        <v>20.61</v>
      </c>
      <c r="C1882">
        <v>69200</v>
      </c>
      <c r="D1882">
        <v>1428288</v>
      </c>
    </row>
    <row r="1883" spans="1:4">
      <c r="A1883" s="4">
        <v>41057.444444444445</v>
      </c>
      <c r="B1883">
        <v>20.64</v>
      </c>
      <c r="C1883">
        <v>45450</v>
      </c>
      <c r="D1883">
        <v>937385</v>
      </c>
    </row>
    <row r="1884" spans="1:4">
      <c r="A1884" s="4">
        <v>41057.451388888891</v>
      </c>
      <c r="B1884">
        <v>20.72</v>
      </c>
      <c r="C1884">
        <v>123930</v>
      </c>
      <c r="D1884">
        <v>2564859</v>
      </c>
    </row>
    <row r="1885" spans="1:4">
      <c r="A1885" s="4">
        <v>41057.458333333336</v>
      </c>
      <c r="B1885">
        <v>20.76</v>
      </c>
      <c r="C1885">
        <v>211942</v>
      </c>
      <c r="D1885">
        <v>4400909</v>
      </c>
    </row>
    <row r="1886" spans="1:4">
      <c r="A1886" s="4">
        <v>41057.465277777781</v>
      </c>
      <c r="B1886">
        <v>20.7</v>
      </c>
      <c r="C1886">
        <v>111485</v>
      </c>
      <c r="D1886">
        <v>2310709</v>
      </c>
    </row>
    <row r="1887" spans="1:4">
      <c r="A1887" s="4">
        <v>41057.472222222219</v>
      </c>
      <c r="B1887">
        <v>20.72</v>
      </c>
      <c r="C1887">
        <v>94400</v>
      </c>
      <c r="D1887">
        <v>1961760</v>
      </c>
    </row>
    <row r="1888" spans="1:4">
      <c r="A1888" s="4">
        <v>41057.479166666664</v>
      </c>
      <c r="B1888">
        <v>20.75</v>
      </c>
      <c r="C1888">
        <v>54960</v>
      </c>
      <c r="D1888">
        <v>1139438</v>
      </c>
    </row>
    <row r="1889" spans="1:4">
      <c r="A1889" s="4">
        <v>41057.548611111109</v>
      </c>
      <c r="B1889">
        <v>20.78</v>
      </c>
      <c r="C1889">
        <v>90118</v>
      </c>
      <c r="D1889">
        <v>1872185</v>
      </c>
    </row>
    <row r="1890" spans="1:4">
      <c r="A1890" s="4">
        <v>41057.555555555555</v>
      </c>
      <c r="B1890">
        <v>20.76</v>
      </c>
      <c r="C1890">
        <v>108100</v>
      </c>
      <c r="D1890">
        <v>2245178</v>
      </c>
    </row>
    <row r="1891" spans="1:4">
      <c r="A1891" s="4">
        <v>41057.5625</v>
      </c>
      <c r="B1891">
        <v>20.76</v>
      </c>
      <c r="C1891">
        <v>78600</v>
      </c>
      <c r="D1891">
        <v>1632584</v>
      </c>
    </row>
    <row r="1892" spans="1:4">
      <c r="A1892" s="4">
        <v>41057.569444444445</v>
      </c>
      <c r="B1892">
        <v>20.73</v>
      </c>
      <c r="C1892">
        <v>121482</v>
      </c>
      <c r="D1892">
        <v>2520616</v>
      </c>
    </row>
    <row r="1893" spans="1:4">
      <c r="A1893" s="4">
        <v>41057.576388888891</v>
      </c>
      <c r="B1893">
        <v>20.72</v>
      </c>
      <c r="C1893">
        <v>74857</v>
      </c>
      <c r="D1893">
        <v>1551336</v>
      </c>
    </row>
    <row r="1894" spans="1:4">
      <c r="A1894" s="4">
        <v>41057.583333333336</v>
      </c>
      <c r="B1894">
        <v>20.75</v>
      </c>
      <c r="C1894">
        <v>115901</v>
      </c>
      <c r="D1894">
        <v>2408138</v>
      </c>
    </row>
    <row r="1895" spans="1:4">
      <c r="A1895" s="4">
        <v>41057.590277777781</v>
      </c>
      <c r="B1895">
        <v>20.78</v>
      </c>
      <c r="C1895">
        <v>71100</v>
      </c>
      <c r="D1895">
        <v>1477140</v>
      </c>
    </row>
    <row r="1896" spans="1:4">
      <c r="A1896" s="4">
        <v>41057.597222222219</v>
      </c>
      <c r="B1896">
        <v>20.79</v>
      </c>
      <c r="C1896">
        <v>89395</v>
      </c>
      <c r="D1896">
        <v>1857931</v>
      </c>
    </row>
    <row r="1897" spans="1:4">
      <c r="A1897" s="4">
        <v>41057.604166666664</v>
      </c>
      <c r="B1897">
        <v>20.84</v>
      </c>
      <c r="C1897">
        <v>109186</v>
      </c>
      <c r="D1897">
        <v>2272025</v>
      </c>
    </row>
    <row r="1898" spans="1:4">
      <c r="A1898" s="4">
        <v>41057.611111111109</v>
      </c>
      <c r="B1898">
        <v>20.94</v>
      </c>
      <c r="C1898">
        <v>196247</v>
      </c>
      <c r="D1898">
        <v>4106781</v>
      </c>
    </row>
    <row r="1899" spans="1:4">
      <c r="A1899" s="4">
        <v>41057.618055555555</v>
      </c>
      <c r="B1899">
        <v>20.95</v>
      </c>
      <c r="C1899">
        <v>112654</v>
      </c>
      <c r="D1899">
        <v>2358974</v>
      </c>
    </row>
    <row r="1900" spans="1:4">
      <c r="A1900" s="4">
        <v>41057.625</v>
      </c>
      <c r="B1900">
        <v>20.9</v>
      </c>
      <c r="C1900">
        <v>218610</v>
      </c>
      <c r="D1900">
        <v>4572636</v>
      </c>
    </row>
    <row r="1901" spans="1:4">
      <c r="A1901" s="4">
        <v>41058.402777777781</v>
      </c>
      <c r="B1901">
        <v>21.18</v>
      </c>
      <c r="C1901">
        <v>268768</v>
      </c>
      <c r="D1901">
        <v>5672561</v>
      </c>
    </row>
    <row r="1902" spans="1:4">
      <c r="A1902" s="4">
        <v>41058.409722222219</v>
      </c>
      <c r="B1902">
        <v>21.13</v>
      </c>
      <c r="C1902">
        <v>173647</v>
      </c>
      <c r="D1902">
        <v>3666718</v>
      </c>
    </row>
    <row r="1903" spans="1:4">
      <c r="A1903" s="4">
        <v>41058.416666666664</v>
      </c>
      <c r="B1903">
        <v>21.31</v>
      </c>
      <c r="C1903">
        <v>243689</v>
      </c>
      <c r="D1903">
        <v>5170058</v>
      </c>
    </row>
    <row r="1904" spans="1:4">
      <c r="A1904" s="4">
        <v>41058.423611111109</v>
      </c>
      <c r="B1904">
        <v>21.23</v>
      </c>
      <c r="C1904">
        <v>342950</v>
      </c>
      <c r="D1904">
        <v>7297580</v>
      </c>
    </row>
    <row r="1905" spans="1:4">
      <c r="A1905" s="4">
        <v>41058.430555555555</v>
      </c>
      <c r="B1905">
        <v>21.26</v>
      </c>
      <c r="C1905">
        <v>196556</v>
      </c>
      <c r="D1905">
        <v>4174788</v>
      </c>
    </row>
    <row r="1906" spans="1:4">
      <c r="A1906" s="4">
        <v>41058.4375</v>
      </c>
      <c r="B1906">
        <v>21.25</v>
      </c>
      <c r="C1906">
        <v>140702</v>
      </c>
      <c r="D1906">
        <v>2989802</v>
      </c>
    </row>
    <row r="1907" spans="1:4">
      <c r="A1907" s="4">
        <v>41058.444444444445</v>
      </c>
      <c r="B1907">
        <v>21.26</v>
      </c>
      <c r="C1907">
        <v>115090</v>
      </c>
      <c r="D1907">
        <v>2447061</v>
      </c>
    </row>
    <row r="1908" spans="1:4">
      <c r="A1908" s="4">
        <v>41058.451388888891</v>
      </c>
      <c r="B1908">
        <v>21.25</v>
      </c>
      <c r="C1908">
        <v>56588</v>
      </c>
      <c r="D1908">
        <v>1203457</v>
      </c>
    </row>
    <row r="1909" spans="1:4">
      <c r="A1909" s="4">
        <v>41058.458333333336</v>
      </c>
      <c r="B1909">
        <v>21.22</v>
      </c>
      <c r="C1909">
        <v>75562</v>
      </c>
      <c r="D1909">
        <v>1604059</v>
      </c>
    </row>
    <row r="1910" spans="1:4">
      <c r="A1910" s="4">
        <v>41058.465277777781</v>
      </c>
      <c r="B1910">
        <v>21.22</v>
      </c>
      <c r="C1910">
        <v>82184</v>
      </c>
      <c r="D1910">
        <v>1743057</v>
      </c>
    </row>
    <row r="1911" spans="1:4">
      <c r="A1911" s="4">
        <v>41058.472222222219</v>
      </c>
      <c r="B1911">
        <v>21.25</v>
      </c>
      <c r="C1911">
        <v>71825</v>
      </c>
      <c r="D1911">
        <v>1525766</v>
      </c>
    </row>
    <row r="1912" spans="1:4">
      <c r="A1912" s="4">
        <v>41058.479166666664</v>
      </c>
      <c r="B1912">
        <v>21.26</v>
      </c>
      <c r="C1912">
        <v>83968</v>
      </c>
      <c r="D1912">
        <v>1784525</v>
      </c>
    </row>
    <row r="1913" spans="1:4">
      <c r="A1913" s="4">
        <v>41058.548611111109</v>
      </c>
      <c r="B1913">
        <v>21.28</v>
      </c>
      <c r="C1913">
        <v>104583</v>
      </c>
      <c r="D1913">
        <v>2226061</v>
      </c>
    </row>
    <row r="1914" spans="1:4">
      <c r="A1914" s="4">
        <v>41058.555555555555</v>
      </c>
      <c r="B1914">
        <v>21.3</v>
      </c>
      <c r="C1914">
        <v>80050</v>
      </c>
      <c r="D1914">
        <v>1703751</v>
      </c>
    </row>
    <row r="1915" spans="1:4">
      <c r="A1915" s="4">
        <v>41058.5625</v>
      </c>
      <c r="B1915">
        <v>21.34</v>
      </c>
      <c r="C1915">
        <v>326884</v>
      </c>
      <c r="D1915">
        <v>6965702</v>
      </c>
    </row>
    <row r="1916" spans="1:4">
      <c r="A1916" s="4">
        <v>41058.569444444445</v>
      </c>
      <c r="B1916">
        <v>21.37</v>
      </c>
      <c r="C1916">
        <v>238769</v>
      </c>
      <c r="D1916">
        <v>5107894</v>
      </c>
    </row>
    <row r="1917" spans="1:4">
      <c r="A1917" s="4">
        <v>41058.576388888891</v>
      </c>
      <c r="B1917">
        <v>21.32</v>
      </c>
      <c r="C1917">
        <v>172900</v>
      </c>
      <c r="D1917">
        <v>3693933</v>
      </c>
    </row>
    <row r="1918" spans="1:4">
      <c r="A1918" s="4">
        <v>41058.583333333336</v>
      </c>
      <c r="B1918">
        <v>21.35</v>
      </c>
      <c r="C1918">
        <v>67930</v>
      </c>
      <c r="D1918">
        <v>1449556</v>
      </c>
    </row>
    <row r="1919" spans="1:4">
      <c r="A1919" s="4">
        <v>41058.590277777781</v>
      </c>
      <c r="B1919">
        <v>21.34</v>
      </c>
      <c r="C1919">
        <v>84249</v>
      </c>
      <c r="D1919">
        <v>1798218</v>
      </c>
    </row>
    <row r="1920" spans="1:4">
      <c r="A1920" s="4">
        <v>41058.597222222219</v>
      </c>
      <c r="B1920">
        <v>21.28</v>
      </c>
      <c r="C1920">
        <v>113680</v>
      </c>
      <c r="D1920">
        <v>2420980</v>
      </c>
    </row>
    <row r="1921" spans="1:4">
      <c r="A1921" s="4">
        <v>41058.604166666664</v>
      </c>
      <c r="B1921">
        <v>21.3</v>
      </c>
      <c r="C1921">
        <v>80613</v>
      </c>
      <c r="D1921">
        <v>1717616</v>
      </c>
    </row>
    <row r="1922" spans="1:4">
      <c r="A1922" s="4">
        <v>41058.611111111109</v>
      </c>
      <c r="B1922">
        <v>21.33</v>
      </c>
      <c r="C1922">
        <v>149357</v>
      </c>
      <c r="D1922">
        <v>3184794</v>
      </c>
    </row>
    <row r="1923" spans="1:4">
      <c r="A1923" s="4">
        <v>41058.618055555555</v>
      </c>
      <c r="B1923">
        <v>21.33</v>
      </c>
      <c r="C1923">
        <v>136641</v>
      </c>
      <c r="D1923">
        <v>2913178</v>
      </c>
    </row>
    <row r="1924" spans="1:4">
      <c r="A1924" s="4">
        <v>41058.625</v>
      </c>
      <c r="B1924">
        <v>21.31</v>
      </c>
      <c r="C1924">
        <v>179951</v>
      </c>
      <c r="D1924">
        <v>3835463</v>
      </c>
    </row>
    <row r="1925" spans="1:4">
      <c r="A1925" s="4">
        <v>41059.402777777781</v>
      </c>
      <c r="B1925">
        <v>21.21</v>
      </c>
      <c r="C1925">
        <v>164522</v>
      </c>
      <c r="D1925">
        <v>3490732.19</v>
      </c>
    </row>
    <row r="1926" spans="1:4">
      <c r="A1926" s="4">
        <v>41059.409722222219</v>
      </c>
      <c r="B1926">
        <v>21.15</v>
      </c>
      <c r="C1926">
        <v>188590</v>
      </c>
      <c r="D1926">
        <v>3992214.7</v>
      </c>
    </row>
    <row r="1927" spans="1:4">
      <c r="A1927" s="4">
        <v>41059.416666666664</v>
      </c>
      <c r="B1927">
        <v>21.4</v>
      </c>
      <c r="C1927">
        <v>187221</v>
      </c>
      <c r="D1927">
        <v>3975883.4</v>
      </c>
    </row>
    <row r="1928" spans="1:4">
      <c r="A1928" s="4">
        <v>41059.423611111109</v>
      </c>
      <c r="B1928">
        <v>21.35</v>
      </c>
      <c r="C1928">
        <v>275457</v>
      </c>
      <c r="D1928">
        <v>5906757.1500000004</v>
      </c>
    </row>
    <row r="1929" spans="1:4">
      <c r="A1929" s="4">
        <v>41059.430555555555</v>
      </c>
      <c r="B1929">
        <v>21.28</v>
      </c>
      <c r="C1929">
        <v>95488</v>
      </c>
      <c r="D1929">
        <v>2033438.07</v>
      </c>
    </row>
    <row r="1930" spans="1:4">
      <c r="A1930" s="4">
        <v>41059.4375</v>
      </c>
      <c r="B1930">
        <v>21.31</v>
      </c>
      <c r="C1930">
        <v>100666</v>
      </c>
      <c r="D1930">
        <v>2146758.58</v>
      </c>
    </row>
    <row r="1931" spans="1:4">
      <c r="A1931" s="4">
        <v>41059.444444444445</v>
      </c>
      <c r="B1931">
        <v>21.35</v>
      </c>
      <c r="C1931">
        <v>138359</v>
      </c>
      <c r="D1931">
        <v>2952200.75</v>
      </c>
    </row>
    <row r="1932" spans="1:4">
      <c r="A1932" s="4">
        <v>41059.451388888891</v>
      </c>
      <c r="B1932">
        <v>21.37</v>
      </c>
      <c r="C1932">
        <v>91660</v>
      </c>
      <c r="D1932">
        <v>1959128.3</v>
      </c>
    </row>
    <row r="1933" spans="1:4">
      <c r="A1933" s="4">
        <v>41059.458333333336</v>
      </c>
      <c r="B1933">
        <v>21.4</v>
      </c>
      <c r="C1933">
        <v>262405</v>
      </c>
      <c r="D1933">
        <v>5620265.1500000004</v>
      </c>
    </row>
    <row r="1934" spans="1:4">
      <c r="A1934" s="4">
        <v>41059.465277777781</v>
      </c>
      <c r="B1934">
        <v>21.35</v>
      </c>
      <c r="C1934">
        <v>134914</v>
      </c>
      <c r="D1934">
        <v>2880870.42</v>
      </c>
    </row>
    <row r="1935" spans="1:4">
      <c r="A1935" s="4">
        <v>41059.472222222219</v>
      </c>
      <c r="B1935">
        <v>21.4</v>
      </c>
      <c r="C1935">
        <v>104409</v>
      </c>
      <c r="D1935">
        <v>2233905.94</v>
      </c>
    </row>
    <row r="1936" spans="1:4">
      <c r="A1936" s="4">
        <v>41059.479166666664</v>
      </c>
      <c r="B1936">
        <v>21.36</v>
      </c>
      <c r="C1936">
        <v>39328</v>
      </c>
      <c r="D1936">
        <v>840198.94</v>
      </c>
    </row>
    <row r="1937" spans="1:4">
      <c r="A1937" s="4">
        <v>41059.548611111109</v>
      </c>
      <c r="B1937">
        <v>21.38</v>
      </c>
      <c r="C1937">
        <v>36525</v>
      </c>
      <c r="D1937">
        <v>780755.66</v>
      </c>
    </row>
    <row r="1938" spans="1:4">
      <c r="A1938" s="4">
        <v>41059.555555555555</v>
      </c>
      <c r="B1938">
        <v>21.4</v>
      </c>
      <c r="C1938">
        <v>106337</v>
      </c>
      <c r="D1938">
        <v>2274843.13</v>
      </c>
    </row>
    <row r="1939" spans="1:4">
      <c r="A1939" s="4">
        <v>41059.5625</v>
      </c>
      <c r="B1939">
        <v>21.43</v>
      </c>
      <c r="C1939">
        <v>94552</v>
      </c>
      <c r="D1939">
        <v>2024775.97</v>
      </c>
    </row>
    <row r="1940" spans="1:4">
      <c r="A1940" s="4">
        <v>41059.569444444445</v>
      </c>
      <c r="B1940">
        <v>21.37</v>
      </c>
      <c r="C1940">
        <v>67797</v>
      </c>
      <c r="D1940">
        <v>1449608.46</v>
      </c>
    </row>
    <row r="1941" spans="1:4">
      <c r="A1941" s="4">
        <v>41059.576388888891</v>
      </c>
      <c r="B1941">
        <v>21.39</v>
      </c>
      <c r="C1941">
        <v>91361</v>
      </c>
      <c r="D1941">
        <v>1953498.09</v>
      </c>
    </row>
    <row r="1942" spans="1:4">
      <c r="A1942" s="4">
        <v>41059.583333333336</v>
      </c>
      <c r="B1942">
        <v>21.4</v>
      </c>
      <c r="C1942">
        <v>51070</v>
      </c>
      <c r="D1942">
        <v>1092791.1100000001</v>
      </c>
    </row>
    <row r="1943" spans="1:4">
      <c r="A1943" s="4">
        <v>41059.590277777781</v>
      </c>
      <c r="B1943">
        <v>21.38</v>
      </c>
      <c r="C1943">
        <v>51002</v>
      </c>
      <c r="D1943">
        <v>1089996.76</v>
      </c>
    </row>
    <row r="1944" spans="1:4">
      <c r="A1944" s="4">
        <v>41059.597222222219</v>
      </c>
      <c r="B1944">
        <v>21.37</v>
      </c>
      <c r="C1944">
        <v>39824</v>
      </c>
      <c r="D1944">
        <v>851223.92</v>
      </c>
    </row>
    <row r="1945" spans="1:4">
      <c r="A1945" s="4">
        <v>41059.604166666664</v>
      </c>
      <c r="B1945">
        <v>21.35</v>
      </c>
      <c r="C1945">
        <v>83206</v>
      </c>
      <c r="D1945">
        <v>1777257.74</v>
      </c>
    </row>
    <row r="1946" spans="1:4">
      <c r="A1946" s="4">
        <v>41059.611111111109</v>
      </c>
      <c r="B1946">
        <v>21.26</v>
      </c>
      <c r="C1946">
        <v>158619</v>
      </c>
      <c r="D1946">
        <v>3375734.86</v>
      </c>
    </row>
    <row r="1947" spans="1:4">
      <c r="A1947" s="4">
        <v>41059.618055555555</v>
      </c>
      <c r="B1947">
        <v>21.25</v>
      </c>
      <c r="C1947">
        <v>147533</v>
      </c>
      <c r="D1947">
        <v>3135272.74</v>
      </c>
    </row>
    <row r="1948" spans="1:4">
      <c r="A1948" s="4">
        <v>41059.625</v>
      </c>
      <c r="B1948">
        <v>21.22</v>
      </c>
      <c r="C1948">
        <v>143283</v>
      </c>
      <c r="D1948">
        <v>3042621.48</v>
      </c>
    </row>
    <row r="1949" spans="1:4">
      <c r="A1949" s="4">
        <v>41060.402777777781</v>
      </c>
      <c r="B1949">
        <v>21.14</v>
      </c>
      <c r="C1949">
        <v>199399</v>
      </c>
      <c r="D1949">
        <v>4209190.53</v>
      </c>
    </row>
    <row r="1950" spans="1:4">
      <c r="A1950" s="4">
        <v>41060.409722222219</v>
      </c>
      <c r="B1950">
        <v>21.19</v>
      </c>
      <c r="C1950">
        <v>118007</v>
      </c>
      <c r="D1950">
        <v>2494187.1800000002</v>
      </c>
    </row>
    <row r="1951" spans="1:4">
      <c r="A1951" s="4">
        <v>41060.416666666664</v>
      </c>
      <c r="B1951">
        <v>21.27</v>
      </c>
      <c r="C1951">
        <v>168052</v>
      </c>
      <c r="D1951">
        <v>3576361.76</v>
      </c>
    </row>
    <row r="1952" spans="1:4">
      <c r="A1952" s="4">
        <v>41060.423611111109</v>
      </c>
      <c r="B1952">
        <v>21.26</v>
      </c>
      <c r="C1952">
        <v>92361</v>
      </c>
      <c r="D1952">
        <v>1963231.42</v>
      </c>
    </row>
    <row r="1953" spans="1:4">
      <c r="A1953" s="4">
        <v>41060.430555555555</v>
      </c>
      <c r="B1953">
        <v>21.22</v>
      </c>
      <c r="C1953">
        <v>80439</v>
      </c>
      <c r="D1953">
        <v>1707388.9</v>
      </c>
    </row>
    <row r="1954" spans="1:4">
      <c r="A1954" s="4">
        <v>41060.4375</v>
      </c>
      <c r="B1954">
        <v>21.23</v>
      </c>
      <c r="C1954">
        <v>54848</v>
      </c>
      <c r="D1954">
        <v>1164672.58</v>
      </c>
    </row>
    <row r="1955" spans="1:4">
      <c r="A1955" s="4">
        <v>41060.444444444445</v>
      </c>
      <c r="B1955">
        <v>21.2</v>
      </c>
      <c r="C1955">
        <v>128354</v>
      </c>
      <c r="D1955">
        <v>2719621</v>
      </c>
    </row>
    <row r="1956" spans="1:4">
      <c r="A1956" s="4">
        <v>41060.451388888891</v>
      </c>
      <c r="B1956">
        <v>21.25</v>
      </c>
      <c r="C1956">
        <v>109458</v>
      </c>
      <c r="D1956">
        <v>2324969.41</v>
      </c>
    </row>
    <row r="1957" spans="1:4">
      <c r="A1957" s="4">
        <v>41060.458333333336</v>
      </c>
      <c r="B1957">
        <v>21.3</v>
      </c>
      <c r="C1957">
        <v>131602</v>
      </c>
      <c r="D1957">
        <v>2801910.75</v>
      </c>
    </row>
    <row r="1958" spans="1:4">
      <c r="A1958" s="4">
        <v>41060.465277777781</v>
      </c>
      <c r="B1958">
        <v>21.3</v>
      </c>
      <c r="C1958">
        <v>96825</v>
      </c>
      <c r="D1958">
        <v>2064640.1</v>
      </c>
    </row>
    <row r="1959" spans="1:4">
      <c r="A1959" s="4">
        <v>41060.472222222219</v>
      </c>
      <c r="B1959">
        <v>21.32</v>
      </c>
      <c r="C1959">
        <v>101545</v>
      </c>
      <c r="D1959">
        <v>2165222.34</v>
      </c>
    </row>
    <row r="1960" spans="1:4">
      <c r="A1960" s="4">
        <v>41060.479166666664</v>
      </c>
      <c r="B1960">
        <v>21.32</v>
      </c>
      <c r="C1960">
        <v>47832</v>
      </c>
      <c r="D1960">
        <v>1019807</v>
      </c>
    </row>
    <row r="1961" spans="1:4">
      <c r="A1961" s="4">
        <v>41060.548611111109</v>
      </c>
      <c r="B1961">
        <v>21.33</v>
      </c>
      <c r="C1961">
        <v>82011</v>
      </c>
      <c r="D1961">
        <v>1749437.49</v>
      </c>
    </row>
    <row r="1962" spans="1:4">
      <c r="A1962" s="4">
        <v>41060.555555555555</v>
      </c>
      <c r="B1962">
        <v>21.33</v>
      </c>
      <c r="C1962">
        <v>109459</v>
      </c>
      <c r="D1962">
        <v>2335602.27</v>
      </c>
    </row>
    <row r="1963" spans="1:4">
      <c r="A1963" s="4">
        <v>41060.5625</v>
      </c>
      <c r="B1963">
        <v>21.32</v>
      </c>
      <c r="C1963">
        <v>78348</v>
      </c>
      <c r="D1963">
        <v>1671572.4</v>
      </c>
    </row>
    <row r="1964" spans="1:4">
      <c r="A1964" s="4">
        <v>41060.569444444445</v>
      </c>
      <c r="B1964">
        <v>21.39</v>
      </c>
      <c r="C1964">
        <v>148066</v>
      </c>
      <c r="D1964">
        <v>3162108.25</v>
      </c>
    </row>
    <row r="1965" spans="1:4">
      <c r="A1965" s="4">
        <v>41060.576388888891</v>
      </c>
      <c r="B1965">
        <v>21.43</v>
      </c>
      <c r="C1965">
        <v>156215</v>
      </c>
      <c r="D1965">
        <v>3343687.23</v>
      </c>
    </row>
    <row r="1966" spans="1:4">
      <c r="A1966" s="4">
        <v>41060.583333333336</v>
      </c>
      <c r="B1966">
        <v>21.42</v>
      </c>
      <c r="C1966">
        <v>202520</v>
      </c>
      <c r="D1966">
        <v>4344977.7300000004</v>
      </c>
    </row>
    <row r="1967" spans="1:4">
      <c r="A1967" s="4">
        <v>41060.590277777781</v>
      </c>
      <c r="B1967">
        <v>21.35</v>
      </c>
      <c r="C1967">
        <v>104902</v>
      </c>
      <c r="D1967">
        <v>2243148.41</v>
      </c>
    </row>
    <row r="1968" spans="1:4">
      <c r="A1968" s="4">
        <v>41060.597222222219</v>
      </c>
      <c r="B1968">
        <v>21.33</v>
      </c>
      <c r="C1968">
        <v>109049</v>
      </c>
      <c r="D1968">
        <v>2327400.0699999998</v>
      </c>
    </row>
    <row r="1969" spans="1:4">
      <c r="A1969" s="4">
        <v>41060.604166666664</v>
      </c>
      <c r="B1969">
        <v>21.35</v>
      </c>
      <c r="C1969">
        <v>77682</v>
      </c>
      <c r="D1969">
        <v>1657640.04</v>
      </c>
    </row>
    <row r="1970" spans="1:4">
      <c r="A1970" s="4">
        <v>41060.611111111109</v>
      </c>
      <c r="B1970">
        <v>21.26</v>
      </c>
      <c r="C1970">
        <v>144823</v>
      </c>
      <c r="D1970">
        <v>3085355.69</v>
      </c>
    </row>
    <row r="1971" spans="1:4">
      <c r="A1971" s="4">
        <v>41060.618055555555</v>
      </c>
      <c r="B1971">
        <v>21.27</v>
      </c>
      <c r="C1971">
        <v>146413</v>
      </c>
      <c r="D1971">
        <v>3109662.7200000002</v>
      </c>
    </row>
    <row r="1972" spans="1:4">
      <c r="A1972" s="4">
        <v>41060.625</v>
      </c>
      <c r="B1972">
        <v>21.3</v>
      </c>
      <c r="C1972">
        <v>155725</v>
      </c>
      <c r="D1972">
        <v>3316546.86</v>
      </c>
    </row>
    <row r="1973" spans="1:4">
      <c r="A1973" s="4">
        <v>41061.402777777781</v>
      </c>
      <c r="B1973">
        <v>21.63</v>
      </c>
      <c r="C1973">
        <v>559089</v>
      </c>
      <c r="D1973">
        <v>12100826.76</v>
      </c>
    </row>
    <row r="1974" spans="1:4">
      <c r="A1974" s="4">
        <v>41061.409722222219</v>
      </c>
      <c r="B1974">
        <v>21.64</v>
      </c>
      <c r="C1974">
        <v>220193</v>
      </c>
      <c r="D1974">
        <v>4758084.3899999997</v>
      </c>
    </row>
    <row r="1975" spans="1:4">
      <c r="A1975" s="4">
        <v>41061.416666666664</v>
      </c>
      <c r="B1975">
        <v>21.58</v>
      </c>
      <c r="C1975">
        <v>135362</v>
      </c>
      <c r="D1975">
        <v>2924171.47</v>
      </c>
    </row>
    <row r="1976" spans="1:4">
      <c r="A1976" s="4">
        <v>41061.423611111109</v>
      </c>
      <c r="B1976">
        <v>21.44</v>
      </c>
      <c r="C1976">
        <v>183758</v>
      </c>
      <c r="D1976">
        <v>3952129.84</v>
      </c>
    </row>
    <row r="1977" spans="1:4">
      <c r="A1977" s="4">
        <v>41061.430555555555</v>
      </c>
      <c r="B1977">
        <v>21.49</v>
      </c>
      <c r="C1977">
        <v>151567</v>
      </c>
      <c r="D1977">
        <v>3254683.86</v>
      </c>
    </row>
    <row r="1978" spans="1:4">
      <c r="A1978" s="4">
        <v>41061.4375</v>
      </c>
      <c r="B1978">
        <v>21.64</v>
      </c>
      <c r="C1978">
        <v>150804</v>
      </c>
      <c r="D1978">
        <v>3253992.36</v>
      </c>
    </row>
    <row r="1979" spans="1:4">
      <c r="A1979" s="4">
        <v>41061.444444444445</v>
      </c>
      <c r="B1979">
        <v>21.65</v>
      </c>
      <c r="C1979">
        <v>288792</v>
      </c>
      <c r="D1979">
        <v>6242333.7999999998</v>
      </c>
    </row>
    <row r="1980" spans="1:4">
      <c r="A1980" s="4">
        <v>41061.451388888891</v>
      </c>
      <c r="B1980">
        <v>21.65</v>
      </c>
      <c r="C1980">
        <v>165594</v>
      </c>
      <c r="D1980">
        <v>3589465.06</v>
      </c>
    </row>
    <row r="1981" spans="1:4">
      <c r="A1981" s="4">
        <v>41061.458333333336</v>
      </c>
      <c r="B1981">
        <v>21.63</v>
      </c>
      <c r="C1981">
        <v>96397</v>
      </c>
      <c r="D1981">
        <v>2086234.44</v>
      </c>
    </row>
    <row r="1982" spans="1:4">
      <c r="A1982" s="4">
        <v>41061.465277777781</v>
      </c>
      <c r="B1982">
        <v>21.67</v>
      </c>
      <c r="C1982">
        <v>160813</v>
      </c>
      <c r="D1982">
        <v>3485245.85</v>
      </c>
    </row>
    <row r="1983" spans="1:4">
      <c r="A1983" s="4">
        <v>41061.472222222219</v>
      </c>
      <c r="B1983">
        <v>21.72</v>
      </c>
      <c r="C1983">
        <v>538544</v>
      </c>
      <c r="D1983">
        <v>11695842.050000001</v>
      </c>
    </row>
    <row r="1984" spans="1:4">
      <c r="A1984" s="4">
        <v>41061.479166666664</v>
      </c>
      <c r="B1984">
        <v>21.69</v>
      </c>
      <c r="C1984">
        <v>179025</v>
      </c>
      <c r="D1984">
        <v>3882246.04</v>
      </c>
    </row>
    <row r="1985" spans="1:4">
      <c r="A1985" s="4">
        <v>41061.548611111109</v>
      </c>
      <c r="B1985">
        <v>21.68</v>
      </c>
      <c r="C1985">
        <v>73615</v>
      </c>
      <c r="D1985">
        <v>1597375.69</v>
      </c>
    </row>
    <row r="1986" spans="1:4">
      <c r="A1986" s="4">
        <v>41061.555555555555</v>
      </c>
      <c r="B1986">
        <v>21.69</v>
      </c>
      <c r="C1986">
        <v>67449</v>
      </c>
      <c r="D1986">
        <v>1462210.38</v>
      </c>
    </row>
    <row r="1987" spans="1:4">
      <c r="A1987" s="4">
        <v>41061.5625</v>
      </c>
      <c r="B1987">
        <v>21.7</v>
      </c>
      <c r="C1987">
        <v>163977</v>
      </c>
      <c r="D1987">
        <v>3560061.01</v>
      </c>
    </row>
    <row r="1988" spans="1:4">
      <c r="A1988" s="4">
        <v>41061.569444444445</v>
      </c>
      <c r="B1988">
        <v>21.67</v>
      </c>
      <c r="C1988">
        <v>181939</v>
      </c>
      <c r="D1988">
        <v>3948426.75</v>
      </c>
    </row>
    <row r="1989" spans="1:4">
      <c r="A1989" s="4">
        <v>41061.576388888891</v>
      </c>
      <c r="B1989">
        <v>21.68</v>
      </c>
      <c r="C1989">
        <v>131698</v>
      </c>
      <c r="D1989">
        <v>2854897.23</v>
      </c>
    </row>
    <row r="1990" spans="1:4">
      <c r="A1990" s="4">
        <v>41061.583333333336</v>
      </c>
      <c r="B1990">
        <v>21.64</v>
      </c>
      <c r="C1990">
        <v>167116</v>
      </c>
      <c r="D1990">
        <v>3620812.35</v>
      </c>
    </row>
    <row r="1991" spans="1:4">
      <c r="A1991" s="4">
        <v>41061.590277777781</v>
      </c>
      <c r="B1991">
        <v>21.6</v>
      </c>
      <c r="C1991">
        <v>344566</v>
      </c>
      <c r="D1991">
        <v>7444080.4100000001</v>
      </c>
    </row>
    <row r="1992" spans="1:4">
      <c r="A1992" s="4">
        <v>41061.597222222219</v>
      </c>
      <c r="B1992">
        <v>21.55</v>
      </c>
      <c r="C1992">
        <v>181523</v>
      </c>
      <c r="D1992">
        <v>3916984.95</v>
      </c>
    </row>
    <row r="1993" spans="1:4">
      <c r="A1993" s="4">
        <v>41061.604166666664</v>
      </c>
      <c r="B1993">
        <v>21.62</v>
      </c>
      <c r="C1993">
        <v>270527</v>
      </c>
      <c r="D1993">
        <v>5842078.6100000003</v>
      </c>
    </row>
    <row r="1994" spans="1:4">
      <c r="A1994" s="4">
        <v>41061.611111111109</v>
      </c>
      <c r="B1994">
        <v>21.65</v>
      </c>
      <c r="C1994">
        <v>86919</v>
      </c>
      <c r="D1994">
        <v>1880617.01</v>
      </c>
    </row>
    <row r="1995" spans="1:4">
      <c r="A1995" s="4">
        <v>41061.618055555555</v>
      </c>
      <c r="B1995">
        <v>21.7</v>
      </c>
      <c r="C1995">
        <v>252249</v>
      </c>
      <c r="D1995">
        <v>5464131.7000000002</v>
      </c>
    </row>
    <row r="1996" spans="1:4">
      <c r="A1996" s="4">
        <v>41061.625</v>
      </c>
      <c r="B1996">
        <v>21.76</v>
      </c>
      <c r="C1996">
        <v>536962</v>
      </c>
      <c r="D1996">
        <v>11684861.77</v>
      </c>
    </row>
    <row r="1997" spans="1:4">
      <c r="A1997" s="4">
        <v>41064.402777777781</v>
      </c>
      <c r="B1997">
        <v>21.23</v>
      </c>
      <c r="C1997">
        <v>483598</v>
      </c>
      <c r="D1997">
        <v>10311657.68</v>
      </c>
    </row>
    <row r="1998" spans="1:4">
      <c r="A1998" s="4">
        <v>41064.409722222219</v>
      </c>
      <c r="B1998">
        <v>21.34</v>
      </c>
      <c r="C1998">
        <v>281920</v>
      </c>
      <c r="D1998">
        <v>6019629.2000000002</v>
      </c>
    </row>
    <row r="1999" spans="1:4">
      <c r="A1999" s="4">
        <v>41064.416666666664</v>
      </c>
      <c r="B1999">
        <v>21.34</v>
      </c>
      <c r="C1999">
        <v>169942</v>
      </c>
      <c r="D1999">
        <v>3639802.87</v>
      </c>
    </row>
    <row r="2000" spans="1:4">
      <c r="A2000" s="4">
        <v>41064.423611111109</v>
      </c>
      <c r="B2000">
        <v>21.4</v>
      </c>
      <c r="C2000">
        <v>142578</v>
      </c>
      <c r="D2000">
        <v>3050657.58</v>
      </c>
    </row>
    <row r="2001" spans="1:4">
      <c r="A2001" s="4">
        <v>41064.430555555555</v>
      </c>
      <c r="B2001">
        <v>21.4</v>
      </c>
      <c r="C2001">
        <v>87269</v>
      </c>
      <c r="D2001">
        <v>1870453</v>
      </c>
    </row>
    <row r="2002" spans="1:4">
      <c r="A2002" s="4">
        <v>41064.4375</v>
      </c>
      <c r="B2002">
        <v>21.42</v>
      </c>
      <c r="C2002">
        <v>138376</v>
      </c>
      <c r="D2002">
        <v>2958965.64</v>
      </c>
    </row>
    <row r="2003" spans="1:4">
      <c r="A2003" s="4">
        <v>41064.444444444445</v>
      </c>
      <c r="B2003">
        <v>21.52</v>
      </c>
      <c r="C2003">
        <v>239364</v>
      </c>
      <c r="D2003">
        <v>5133057.2699999996</v>
      </c>
    </row>
    <row r="2004" spans="1:4">
      <c r="A2004" s="4">
        <v>41064.451388888891</v>
      </c>
      <c r="B2004">
        <v>21.54</v>
      </c>
      <c r="C2004">
        <v>75824</v>
      </c>
      <c r="D2004">
        <v>1631090.02</v>
      </c>
    </row>
    <row r="2005" spans="1:4">
      <c r="A2005" s="4">
        <v>41064.458333333336</v>
      </c>
      <c r="B2005">
        <v>21.45</v>
      </c>
      <c r="C2005">
        <v>172890</v>
      </c>
      <c r="D2005">
        <v>3725092.07</v>
      </c>
    </row>
    <row r="2006" spans="1:4">
      <c r="A2006" s="4">
        <v>41064.465277777781</v>
      </c>
      <c r="B2006">
        <v>21.42</v>
      </c>
      <c r="C2006">
        <v>59616</v>
      </c>
      <c r="D2006">
        <v>1278563.8700000001</v>
      </c>
    </row>
    <row r="2007" spans="1:4">
      <c r="A2007" s="4">
        <v>41064.472222222219</v>
      </c>
      <c r="B2007">
        <v>21.36</v>
      </c>
      <c r="C2007">
        <v>134757</v>
      </c>
      <c r="D2007">
        <v>2882830.06</v>
      </c>
    </row>
    <row r="2008" spans="1:4">
      <c r="A2008" s="4">
        <v>41064.479166666664</v>
      </c>
      <c r="B2008">
        <v>21.37</v>
      </c>
      <c r="C2008">
        <v>65500</v>
      </c>
      <c r="D2008">
        <v>1400953</v>
      </c>
    </row>
    <row r="2009" spans="1:4">
      <c r="A2009" s="4">
        <v>41064.548611111109</v>
      </c>
      <c r="B2009">
        <v>21.35</v>
      </c>
      <c r="C2009">
        <v>108337</v>
      </c>
      <c r="D2009">
        <v>2312600.09</v>
      </c>
    </row>
    <row r="2010" spans="1:4">
      <c r="A2010" s="4">
        <v>41064.555555555555</v>
      </c>
      <c r="B2010">
        <v>21.34</v>
      </c>
      <c r="C2010">
        <v>52000</v>
      </c>
      <c r="D2010">
        <v>1110447</v>
      </c>
    </row>
    <row r="2011" spans="1:4">
      <c r="A2011" s="4">
        <v>41064.5625</v>
      </c>
      <c r="B2011">
        <v>21.32</v>
      </c>
      <c r="C2011">
        <v>207100</v>
      </c>
      <c r="D2011">
        <v>4417233.59</v>
      </c>
    </row>
    <row r="2012" spans="1:4">
      <c r="A2012" s="4">
        <v>41064.569444444445</v>
      </c>
      <c r="B2012">
        <v>21.32</v>
      </c>
      <c r="C2012">
        <v>149053</v>
      </c>
      <c r="D2012">
        <v>3173928.94</v>
      </c>
    </row>
    <row r="2013" spans="1:4">
      <c r="A2013" s="4">
        <v>41064.576388888891</v>
      </c>
      <c r="B2013">
        <v>21.34</v>
      </c>
      <c r="C2013">
        <v>81107</v>
      </c>
      <c r="D2013">
        <v>1731440.31</v>
      </c>
    </row>
    <row r="2014" spans="1:4">
      <c r="A2014" s="4">
        <v>41064.583333333336</v>
      </c>
      <c r="B2014">
        <v>21.28</v>
      </c>
      <c r="C2014">
        <v>63007</v>
      </c>
      <c r="D2014">
        <v>1341199.33</v>
      </c>
    </row>
    <row r="2015" spans="1:4">
      <c r="A2015" s="4">
        <v>41064.590277777781</v>
      </c>
      <c r="B2015">
        <v>21.28</v>
      </c>
      <c r="C2015">
        <v>53054</v>
      </c>
      <c r="D2015">
        <v>1128855.8799999999</v>
      </c>
    </row>
    <row r="2016" spans="1:4">
      <c r="A2016" s="4">
        <v>41064.597222222219</v>
      </c>
      <c r="B2016">
        <v>21.3</v>
      </c>
      <c r="C2016">
        <v>82284</v>
      </c>
      <c r="D2016">
        <v>1751327.84</v>
      </c>
    </row>
    <row r="2017" spans="1:4">
      <c r="A2017" s="4">
        <v>41064.604166666664</v>
      </c>
      <c r="B2017">
        <v>21.24</v>
      </c>
      <c r="C2017">
        <v>204560</v>
      </c>
      <c r="D2017">
        <v>4341594.59</v>
      </c>
    </row>
    <row r="2018" spans="1:4">
      <c r="A2018" s="4">
        <v>41064.611111111109</v>
      </c>
      <c r="B2018">
        <v>21.15</v>
      </c>
      <c r="C2018">
        <v>185132</v>
      </c>
      <c r="D2018">
        <v>3923361.07</v>
      </c>
    </row>
    <row r="2019" spans="1:4">
      <c r="A2019" s="4">
        <v>41064.618055555555</v>
      </c>
      <c r="B2019">
        <v>21.19</v>
      </c>
      <c r="C2019">
        <v>133557</v>
      </c>
      <c r="D2019">
        <v>2825466.78</v>
      </c>
    </row>
    <row r="2020" spans="1:4">
      <c r="A2020" s="4">
        <v>41064.625</v>
      </c>
      <c r="B2020">
        <v>21.36</v>
      </c>
      <c r="C2020">
        <v>305837</v>
      </c>
      <c r="D2020">
        <v>6526196.9900000002</v>
      </c>
    </row>
    <row r="2021" spans="1:4">
      <c r="A2021" s="4">
        <v>41065.402777777781</v>
      </c>
      <c r="B2021">
        <v>21.21</v>
      </c>
      <c r="C2021">
        <v>209450</v>
      </c>
      <c r="D2021">
        <v>4477601.76</v>
      </c>
    </row>
    <row r="2022" spans="1:4">
      <c r="A2022" s="4">
        <v>41065.409722222219</v>
      </c>
      <c r="B2022">
        <v>21.2</v>
      </c>
      <c r="C2022">
        <v>167131</v>
      </c>
      <c r="D2022">
        <v>3536196.23</v>
      </c>
    </row>
    <row r="2023" spans="1:4">
      <c r="A2023" s="4">
        <v>41065.416666666664</v>
      </c>
      <c r="B2023">
        <v>21.08</v>
      </c>
      <c r="C2023">
        <v>185452</v>
      </c>
      <c r="D2023">
        <v>3917743.14</v>
      </c>
    </row>
    <row r="2024" spans="1:4">
      <c r="A2024" s="4">
        <v>41065.423611111109</v>
      </c>
      <c r="B2024">
        <v>21.15</v>
      </c>
      <c r="C2024">
        <v>146508</v>
      </c>
      <c r="D2024">
        <v>3093209.38</v>
      </c>
    </row>
    <row r="2025" spans="1:4">
      <c r="A2025" s="4">
        <v>41065.430555555555</v>
      </c>
      <c r="B2025">
        <v>21.21</v>
      </c>
      <c r="C2025">
        <v>127096</v>
      </c>
      <c r="D2025">
        <v>2694279.18</v>
      </c>
    </row>
    <row r="2026" spans="1:4">
      <c r="A2026" s="4">
        <v>41065.4375</v>
      </c>
      <c r="B2026">
        <v>21.21</v>
      </c>
      <c r="C2026">
        <v>148622</v>
      </c>
      <c r="D2026">
        <v>3147151.63</v>
      </c>
    </row>
    <row r="2027" spans="1:4">
      <c r="A2027" s="4">
        <v>41065.444444444445</v>
      </c>
      <c r="B2027">
        <v>21.15</v>
      </c>
      <c r="C2027">
        <v>77780</v>
      </c>
      <c r="D2027">
        <v>1647566.32</v>
      </c>
    </row>
    <row r="2028" spans="1:4">
      <c r="A2028" s="4">
        <v>41065.451388888891</v>
      </c>
      <c r="B2028">
        <v>21.26</v>
      </c>
      <c r="C2028">
        <v>107078</v>
      </c>
      <c r="D2028">
        <v>2267092.4300000002</v>
      </c>
    </row>
    <row r="2029" spans="1:4">
      <c r="A2029" s="4">
        <v>41065.458333333336</v>
      </c>
      <c r="B2029">
        <v>21.25</v>
      </c>
      <c r="C2029">
        <v>61109</v>
      </c>
      <c r="D2029">
        <v>1299489.69</v>
      </c>
    </row>
    <row r="2030" spans="1:4">
      <c r="A2030" s="4">
        <v>41065.465277777781</v>
      </c>
      <c r="B2030">
        <v>21.28</v>
      </c>
      <c r="C2030">
        <v>61412</v>
      </c>
      <c r="D2030">
        <v>1305720.74</v>
      </c>
    </row>
    <row r="2031" spans="1:4">
      <c r="A2031" s="4">
        <v>41065.472222222219</v>
      </c>
      <c r="B2031">
        <v>21.23</v>
      </c>
      <c r="C2031">
        <v>90638</v>
      </c>
      <c r="D2031">
        <v>1926372.26</v>
      </c>
    </row>
    <row r="2032" spans="1:4">
      <c r="A2032" s="4">
        <v>41065.479166666664</v>
      </c>
      <c r="B2032">
        <v>21.25</v>
      </c>
      <c r="C2032">
        <v>56831</v>
      </c>
      <c r="D2032">
        <v>1205948.1000000001</v>
      </c>
    </row>
    <row r="2033" spans="1:4">
      <c r="A2033" s="4">
        <v>41065.548611111109</v>
      </c>
      <c r="B2033">
        <v>21.26</v>
      </c>
      <c r="C2033">
        <v>28632</v>
      </c>
      <c r="D2033">
        <v>608086.78</v>
      </c>
    </row>
    <row r="2034" spans="1:4">
      <c r="A2034" s="4">
        <v>41065.555555555555</v>
      </c>
      <c r="B2034">
        <v>21.23</v>
      </c>
      <c r="C2034">
        <v>36643</v>
      </c>
      <c r="D2034">
        <v>778420.72</v>
      </c>
    </row>
    <row r="2035" spans="1:4">
      <c r="A2035" s="4">
        <v>41065.5625</v>
      </c>
      <c r="B2035">
        <v>21.28</v>
      </c>
      <c r="C2035">
        <v>78792</v>
      </c>
      <c r="D2035">
        <v>1673643.05</v>
      </c>
    </row>
    <row r="2036" spans="1:4">
      <c r="A2036" s="4">
        <v>41065.569444444445</v>
      </c>
      <c r="B2036">
        <v>21.23</v>
      </c>
      <c r="C2036">
        <v>41248</v>
      </c>
      <c r="D2036">
        <v>877751.55</v>
      </c>
    </row>
    <row r="2037" spans="1:4">
      <c r="A2037" s="4">
        <v>41065.576388888891</v>
      </c>
      <c r="B2037">
        <v>21.29</v>
      </c>
      <c r="C2037">
        <v>64962</v>
      </c>
      <c r="D2037">
        <v>1382129.14</v>
      </c>
    </row>
    <row r="2038" spans="1:4">
      <c r="A2038" s="4">
        <v>41065.583333333336</v>
      </c>
      <c r="B2038">
        <v>21.24</v>
      </c>
      <c r="C2038">
        <v>42899</v>
      </c>
      <c r="D2038">
        <v>912732.22</v>
      </c>
    </row>
    <row r="2039" spans="1:4">
      <c r="A2039" s="4">
        <v>41065.590277777781</v>
      </c>
      <c r="B2039">
        <v>21.16</v>
      </c>
      <c r="C2039">
        <v>73514</v>
      </c>
      <c r="D2039">
        <v>1557009.1</v>
      </c>
    </row>
    <row r="2040" spans="1:4">
      <c r="A2040" s="4">
        <v>41065.597222222219</v>
      </c>
      <c r="B2040">
        <v>21.16</v>
      </c>
      <c r="C2040">
        <v>27031</v>
      </c>
      <c r="D2040">
        <v>572263.96</v>
      </c>
    </row>
    <row r="2041" spans="1:4">
      <c r="A2041" s="4">
        <v>41065.604166666664</v>
      </c>
      <c r="B2041">
        <v>21.13</v>
      </c>
      <c r="C2041">
        <v>83346</v>
      </c>
      <c r="D2041">
        <v>1760988.91</v>
      </c>
    </row>
    <row r="2042" spans="1:4">
      <c r="A2042" s="4">
        <v>41065.611111111109</v>
      </c>
      <c r="B2042">
        <v>21.15</v>
      </c>
      <c r="C2042">
        <v>106616</v>
      </c>
      <c r="D2042">
        <v>2252998.06</v>
      </c>
    </row>
    <row r="2043" spans="1:4">
      <c r="A2043" s="4">
        <v>41065.618055555555</v>
      </c>
      <c r="B2043">
        <v>21.13</v>
      </c>
      <c r="C2043">
        <v>97086</v>
      </c>
      <c r="D2043">
        <v>2051642.18</v>
      </c>
    </row>
    <row r="2044" spans="1:4">
      <c r="A2044" s="4">
        <v>41065.625</v>
      </c>
      <c r="B2044">
        <v>21.13</v>
      </c>
      <c r="C2044">
        <v>100677</v>
      </c>
      <c r="D2044">
        <v>2127240.2400000002</v>
      </c>
    </row>
    <row r="2045" spans="1:4">
      <c r="A2045" s="4">
        <v>41066.402777777781</v>
      </c>
      <c r="B2045">
        <v>21.18</v>
      </c>
      <c r="C2045">
        <v>120749</v>
      </c>
      <c r="D2045">
        <v>2560873.2799999998</v>
      </c>
    </row>
    <row r="2046" spans="1:4">
      <c r="A2046" s="4">
        <v>41066.409722222219</v>
      </c>
      <c r="B2046">
        <v>21.19</v>
      </c>
      <c r="C2046">
        <v>57361</v>
      </c>
      <c r="D2046">
        <v>1215401.78</v>
      </c>
    </row>
    <row r="2047" spans="1:4">
      <c r="A2047" s="4">
        <v>41066.416666666664</v>
      </c>
      <c r="B2047">
        <v>21.15</v>
      </c>
      <c r="C2047">
        <v>60493</v>
      </c>
      <c r="D2047">
        <v>1281766.32</v>
      </c>
    </row>
    <row r="2048" spans="1:4">
      <c r="A2048" s="4">
        <v>41066.423611111109</v>
      </c>
      <c r="B2048">
        <v>21.13</v>
      </c>
      <c r="C2048">
        <v>160949</v>
      </c>
      <c r="D2048">
        <v>3401195.57</v>
      </c>
    </row>
    <row r="2049" spans="1:4">
      <c r="A2049" s="4">
        <v>41066.430555555555</v>
      </c>
      <c r="B2049">
        <v>21</v>
      </c>
      <c r="C2049">
        <v>287526</v>
      </c>
      <c r="D2049">
        <v>6054532.6699999999</v>
      </c>
    </row>
    <row r="2050" spans="1:4">
      <c r="A2050" s="4">
        <v>41066.4375</v>
      </c>
      <c r="B2050">
        <v>20.98</v>
      </c>
      <c r="C2050">
        <v>233924</v>
      </c>
      <c r="D2050">
        <v>4916611.6500000004</v>
      </c>
    </row>
    <row r="2051" spans="1:4">
      <c r="A2051" s="4">
        <v>41066.444444444445</v>
      </c>
      <c r="B2051">
        <v>20.99</v>
      </c>
      <c r="C2051">
        <v>185025</v>
      </c>
      <c r="D2051">
        <v>3870219.2</v>
      </c>
    </row>
    <row r="2052" spans="1:4">
      <c r="A2052" s="4">
        <v>41066.451388888891</v>
      </c>
      <c r="B2052">
        <v>20.88</v>
      </c>
      <c r="C2052">
        <v>99718</v>
      </c>
      <c r="D2052">
        <v>2086447.38</v>
      </c>
    </row>
    <row r="2053" spans="1:4">
      <c r="A2053" s="4">
        <v>41066.458333333336</v>
      </c>
      <c r="B2053">
        <v>20.9</v>
      </c>
      <c r="C2053">
        <v>82811</v>
      </c>
      <c r="D2053">
        <v>1730642.09</v>
      </c>
    </row>
    <row r="2054" spans="1:4">
      <c r="A2054" s="4">
        <v>41066.465277777781</v>
      </c>
      <c r="B2054">
        <v>20.94</v>
      </c>
      <c r="C2054">
        <v>29849</v>
      </c>
      <c r="D2054">
        <v>623916.11</v>
      </c>
    </row>
    <row r="2055" spans="1:4">
      <c r="A2055" s="4">
        <v>41066.472222222219</v>
      </c>
      <c r="B2055">
        <v>20.95</v>
      </c>
      <c r="C2055">
        <v>28267</v>
      </c>
      <c r="D2055">
        <v>591692.26</v>
      </c>
    </row>
    <row r="2056" spans="1:4">
      <c r="A2056" s="4">
        <v>41066.479166666664</v>
      </c>
      <c r="B2056">
        <v>20.91</v>
      </c>
      <c r="C2056">
        <v>66972</v>
      </c>
      <c r="D2056">
        <v>1402759.41</v>
      </c>
    </row>
    <row r="2057" spans="1:4">
      <c r="A2057" s="4">
        <v>41066.548611111109</v>
      </c>
      <c r="B2057">
        <v>20.89</v>
      </c>
      <c r="C2057">
        <v>83815</v>
      </c>
      <c r="D2057">
        <v>1752094.27</v>
      </c>
    </row>
    <row r="2058" spans="1:4">
      <c r="A2058" s="4">
        <v>41066.555555555555</v>
      </c>
      <c r="B2058">
        <v>20.96</v>
      </c>
      <c r="C2058">
        <v>42025</v>
      </c>
      <c r="D2058">
        <v>878178.97</v>
      </c>
    </row>
    <row r="2059" spans="1:4">
      <c r="A2059" s="4">
        <v>41066.5625</v>
      </c>
      <c r="B2059">
        <v>20.99</v>
      </c>
      <c r="C2059">
        <v>88731</v>
      </c>
      <c r="D2059">
        <v>1860326.57</v>
      </c>
    </row>
    <row r="2060" spans="1:4">
      <c r="A2060" s="4">
        <v>41066.569444444445</v>
      </c>
      <c r="B2060">
        <v>20.93</v>
      </c>
      <c r="C2060">
        <v>38832</v>
      </c>
      <c r="D2060">
        <v>813544.59</v>
      </c>
    </row>
    <row r="2061" spans="1:4">
      <c r="A2061" s="4">
        <v>41066.576388888891</v>
      </c>
      <c r="B2061">
        <v>20.91</v>
      </c>
      <c r="C2061">
        <v>28814</v>
      </c>
      <c r="D2061">
        <v>602787.85</v>
      </c>
    </row>
    <row r="2062" spans="1:4">
      <c r="A2062" s="4">
        <v>41066.583333333336</v>
      </c>
      <c r="B2062">
        <v>20.92</v>
      </c>
      <c r="C2062">
        <v>27363</v>
      </c>
      <c r="D2062">
        <v>572320.67000000004</v>
      </c>
    </row>
    <row r="2063" spans="1:4">
      <c r="A2063" s="4">
        <v>41066.590277777781</v>
      </c>
      <c r="B2063">
        <v>20.9</v>
      </c>
      <c r="C2063">
        <v>97625</v>
      </c>
      <c r="D2063">
        <v>2041312.75</v>
      </c>
    </row>
    <row r="2064" spans="1:4">
      <c r="A2064" s="4">
        <v>41066.597222222219</v>
      </c>
      <c r="B2064">
        <v>20.88</v>
      </c>
      <c r="C2064">
        <v>114250</v>
      </c>
      <c r="D2064">
        <v>2386165.12</v>
      </c>
    </row>
    <row r="2065" spans="1:4">
      <c r="A2065" s="4">
        <v>41066.604166666664</v>
      </c>
      <c r="B2065">
        <v>20.84</v>
      </c>
      <c r="C2065">
        <v>128706</v>
      </c>
      <c r="D2065">
        <v>2684466.7</v>
      </c>
    </row>
    <row r="2066" spans="1:4">
      <c r="A2066" s="4">
        <v>41066.611111111109</v>
      </c>
      <c r="B2066">
        <v>20.83</v>
      </c>
      <c r="C2066">
        <v>83898</v>
      </c>
      <c r="D2066">
        <v>1748334.36</v>
      </c>
    </row>
    <row r="2067" spans="1:4">
      <c r="A2067" s="4">
        <v>41066.618055555555</v>
      </c>
      <c r="B2067">
        <v>20.8</v>
      </c>
      <c r="C2067">
        <v>245918</v>
      </c>
      <c r="D2067">
        <v>5112819.8499999996</v>
      </c>
    </row>
    <row r="2068" spans="1:4">
      <c r="A2068" s="4">
        <v>41066.625</v>
      </c>
      <c r="B2068">
        <v>20.78</v>
      </c>
      <c r="C2068">
        <v>95200</v>
      </c>
      <c r="D2068">
        <v>1976971</v>
      </c>
    </row>
    <row r="2069" spans="1:4">
      <c r="A2069" s="4">
        <v>41067.402777777781</v>
      </c>
      <c r="B2069">
        <v>20.91</v>
      </c>
      <c r="C2069">
        <v>251166</v>
      </c>
      <c r="D2069">
        <v>5280744.2</v>
      </c>
    </row>
    <row r="2070" spans="1:4">
      <c r="A2070" s="4">
        <v>41067.409722222219</v>
      </c>
      <c r="B2070">
        <v>20.92</v>
      </c>
      <c r="C2070">
        <v>110026</v>
      </c>
      <c r="D2070">
        <v>2306023.44</v>
      </c>
    </row>
    <row r="2071" spans="1:4">
      <c r="A2071" s="4">
        <v>41067.416666666664</v>
      </c>
      <c r="B2071">
        <v>20.86</v>
      </c>
      <c r="C2071">
        <v>56984</v>
      </c>
      <c r="D2071">
        <v>1189487.68</v>
      </c>
    </row>
    <row r="2072" spans="1:4">
      <c r="A2072" s="4">
        <v>41067.423611111109</v>
      </c>
      <c r="B2072">
        <v>20.9</v>
      </c>
      <c r="C2072">
        <v>60469</v>
      </c>
      <c r="D2072">
        <v>1264137.94</v>
      </c>
    </row>
    <row r="2073" spans="1:4">
      <c r="A2073" s="4">
        <v>41067.430555555555</v>
      </c>
      <c r="B2073">
        <v>21.01</v>
      </c>
      <c r="C2073">
        <v>133837</v>
      </c>
      <c r="D2073">
        <v>2799712</v>
      </c>
    </row>
    <row r="2074" spans="1:4">
      <c r="A2074" s="4">
        <v>41067.4375</v>
      </c>
      <c r="B2074">
        <v>21</v>
      </c>
      <c r="C2074">
        <v>57811</v>
      </c>
      <c r="D2074">
        <v>1213556.67</v>
      </c>
    </row>
    <row r="2075" spans="1:4">
      <c r="A2075" s="4">
        <v>41067.444444444445</v>
      </c>
      <c r="B2075">
        <v>20.92</v>
      </c>
      <c r="C2075">
        <v>56424</v>
      </c>
      <c r="D2075">
        <v>1183819.56</v>
      </c>
    </row>
    <row r="2076" spans="1:4">
      <c r="A2076" s="4">
        <v>41067.451388888891</v>
      </c>
      <c r="B2076">
        <v>20.93</v>
      </c>
      <c r="C2076">
        <v>14511</v>
      </c>
      <c r="D2076">
        <v>303735.12</v>
      </c>
    </row>
    <row r="2077" spans="1:4">
      <c r="A2077" s="4">
        <v>41067.458333333336</v>
      </c>
      <c r="B2077">
        <v>21.01</v>
      </c>
      <c r="C2077">
        <v>38614</v>
      </c>
      <c r="D2077">
        <v>810027.08</v>
      </c>
    </row>
    <row r="2078" spans="1:4">
      <c r="A2078" s="4">
        <v>41067.465277777781</v>
      </c>
      <c r="B2078">
        <v>21</v>
      </c>
      <c r="C2078">
        <v>30671</v>
      </c>
      <c r="D2078">
        <v>644130.6</v>
      </c>
    </row>
    <row r="2079" spans="1:4">
      <c r="A2079" s="4">
        <v>41067.472222222219</v>
      </c>
      <c r="B2079">
        <v>20.93</v>
      </c>
      <c r="C2079">
        <v>21595</v>
      </c>
      <c r="D2079">
        <v>452890.72</v>
      </c>
    </row>
    <row r="2080" spans="1:4">
      <c r="A2080" s="4">
        <v>41067.479166666664</v>
      </c>
      <c r="B2080">
        <v>20.95</v>
      </c>
      <c r="C2080">
        <v>13900</v>
      </c>
      <c r="D2080">
        <v>291158.52</v>
      </c>
    </row>
    <row r="2081" spans="1:4">
      <c r="A2081" s="4">
        <v>41067.548611111109</v>
      </c>
      <c r="B2081">
        <v>20.94</v>
      </c>
      <c r="C2081">
        <v>11200</v>
      </c>
      <c r="D2081">
        <v>234646</v>
      </c>
    </row>
    <row r="2082" spans="1:4">
      <c r="A2082" s="4">
        <v>41067.555555555555</v>
      </c>
      <c r="B2082">
        <v>20.95</v>
      </c>
      <c r="C2082">
        <v>25740</v>
      </c>
      <c r="D2082">
        <v>539103.52</v>
      </c>
    </row>
    <row r="2083" spans="1:4">
      <c r="A2083" s="4">
        <v>41067.5625</v>
      </c>
      <c r="B2083">
        <v>20.93</v>
      </c>
      <c r="C2083">
        <v>30418</v>
      </c>
      <c r="D2083">
        <v>637122.24</v>
      </c>
    </row>
    <row r="2084" spans="1:4">
      <c r="A2084" s="4">
        <v>41067.569444444445</v>
      </c>
      <c r="B2084">
        <v>20.92</v>
      </c>
      <c r="C2084">
        <v>26747</v>
      </c>
      <c r="D2084">
        <v>559644.71</v>
      </c>
    </row>
    <row r="2085" spans="1:4">
      <c r="A2085" s="4">
        <v>41067.576388888891</v>
      </c>
      <c r="B2085">
        <v>20.9</v>
      </c>
      <c r="C2085">
        <v>16100</v>
      </c>
      <c r="D2085">
        <v>336747</v>
      </c>
    </row>
    <row r="2086" spans="1:4">
      <c r="A2086" s="4">
        <v>41067.583333333336</v>
      </c>
      <c r="B2086">
        <v>20.9</v>
      </c>
      <c r="C2086">
        <v>55599</v>
      </c>
      <c r="D2086">
        <v>1162337.1000000001</v>
      </c>
    </row>
    <row r="2087" spans="1:4">
      <c r="A2087" s="4">
        <v>41067.590277777781</v>
      </c>
      <c r="B2087">
        <v>20.86</v>
      </c>
      <c r="C2087">
        <v>74864</v>
      </c>
      <c r="D2087">
        <v>1563048.08</v>
      </c>
    </row>
    <row r="2088" spans="1:4">
      <c r="A2088" s="4">
        <v>41067.597222222219</v>
      </c>
      <c r="B2088">
        <v>20.78</v>
      </c>
      <c r="C2088">
        <v>99586</v>
      </c>
      <c r="D2088">
        <v>2069770.58</v>
      </c>
    </row>
    <row r="2089" spans="1:4">
      <c r="A2089" s="4">
        <v>41067.604166666664</v>
      </c>
      <c r="B2089">
        <v>20.68</v>
      </c>
      <c r="C2089">
        <v>134850</v>
      </c>
      <c r="D2089">
        <v>2794200</v>
      </c>
    </row>
    <row r="2090" spans="1:4">
      <c r="A2090" s="4">
        <v>41067.611111111109</v>
      </c>
      <c r="B2090">
        <v>20.71</v>
      </c>
      <c r="C2090">
        <v>133097</v>
      </c>
      <c r="D2090">
        <v>2755955.97</v>
      </c>
    </row>
    <row r="2091" spans="1:4">
      <c r="A2091" s="4">
        <v>41067.618055555555</v>
      </c>
      <c r="B2091">
        <v>20.75</v>
      </c>
      <c r="C2091">
        <v>114381</v>
      </c>
      <c r="D2091">
        <v>2369105.7000000002</v>
      </c>
    </row>
    <row r="2092" spans="1:4">
      <c r="A2092" s="4">
        <v>41067.625</v>
      </c>
      <c r="B2092">
        <v>20.75</v>
      </c>
      <c r="C2092">
        <v>64547</v>
      </c>
      <c r="D2092">
        <v>1339355.25</v>
      </c>
    </row>
    <row r="2093" spans="1:4">
      <c r="A2093" s="4">
        <v>41068.402777777781</v>
      </c>
      <c r="B2093">
        <v>20.97</v>
      </c>
      <c r="C2093">
        <v>155520</v>
      </c>
      <c r="D2093">
        <v>3254652.86</v>
      </c>
    </row>
    <row r="2094" spans="1:4">
      <c r="A2094" s="4">
        <v>41068.409722222219</v>
      </c>
      <c r="B2094">
        <v>20.99</v>
      </c>
      <c r="C2094">
        <v>182490</v>
      </c>
      <c r="D2094">
        <v>3832656.45</v>
      </c>
    </row>
    <row r="2095" spans="1:4">
      <c r="A2095" s="4">
        <v>41068.416666666664</v>
      </c>
      <c r="B2095">
        <v>20.87</v>
      </c>
      <c r="C2095">
        <v>62941</v>
      </c>
      <c r="D2095">
        <v>1314754.52</v>
      </c>
    </row>
    <row r="2096" spans="1:4">
      <c r="A2096" s="4">
        <v>41068.423611111109</v>
      </c>
      <c r="B2096">
        <v>20.99</v>
      </c>
      <c r="C2096">
        <v>79249</v>
      </c>
      <c r="D2096">
        <v>1653918.34</v>
      </c>
    </row>
    <row r="2097" spans="1:4">
      <c r="A2097" s="4">
        <v>41068.430555555555</v>
      </c>
      <c r="B2097">
        <v>20.9</v>
      </c>
      <c r="C2097">
        <v>69193</v>
      </c>
      <c r="D2097">
        <v>1445918.62</v>
      </c>
    </row>
    <row r="2098" spans="1:4">
      <c r="A2098" s="4">
        <v>41068.4375</v>
      </c>
      <c r="B2098">
        <v>20.94</v>
      </c>
      <c r="C2098">
        <v>92925</v>
      </c>
      <c r="D2098">
        <v>1937927.42</v>
      </c>
    </row>
    <row r="2099" spans="1:4">
      <c r="A2099" s="4">
        <v>41068.444444444445</v>
      </c>
      <c r="B2099">
        <v>20.87</v>
      </c>
      <c r="C2099">
        <v>104824</v>
      </c>
      <c r="D2099">
        <v>2186370.44</v>
      </c>
    </row>
    <row r="2100" spans="1:4">
      <c r="A2100" s="4">
        <v>41068.451388888891</v>
      </c>
      <c r="B2100">
        <v>20.93</v>
      </c>
      <c r="C2100">
        <v>85348</v>
      </c>
      <c r="D2100">
        <v>1780322.94</v>
      </c>
    </row>
    <row r="2101" spans="1:4">
      <c r="A2101" s="4">
        <v>41068.458333333336</v>
      </c>
      <c r="B2101">
        <v>20.84</v>
      </c>
      <c r="C2101">
        <v>74356</v>
      </c>
      <c r="D2101">
        <v>1554967.35</v>
      </c>
    </row>
    <row r="2102" spans="1:4">
      <c r="A2102" s="4">
        <v>41068.465277777781</v>
      </c>
      <c r="B2102">
        <v>20.9</v>
      </c>
      <c r="C2102">
        <v>105823</v>
      </c>
      <c r="D2102">
        <v>2218623.2599999998</v>
      </c>
    </row>
    <row r="2103" spans="1:4">
      <c r="A2103" s="4">
        <v>41068.472222222219</v>
      </c>
      <c r="B2103">
        <v>20.95</v>
      </c>
      <c r="C2103">
        <v>102500</v>
      </c>
      <c r="D2103">
        <v>2150163.06</v>
      </c>
    </row>
    <row r="2104" spans="1:4">
      <c r="A2104" s="4">
        <v>41068.479166666664</v>
      </c>
      <c r="B2104">
        <v>20.98</v>
      </c>
      <c r="C2104">
        <v>87560</v>
      </c>
      <c r="D2104">
        <v>1833583</v>
      </c>
    </row>
    <row r="2105" spans="1:4">
      <c r="A2105" s="4">
        <v>41068.548611111109</v>
      </c>
      <c r="B2105">
        <v>20.89</v>
      </c>
      <c r="C2105">
        <v>38456</v>
      </c>
      <c r="D2105">
        <v>804994.12</v>
      </c>
    </row>
    <row r="2106" spans="1:4">
      <c r="A2106" s="4">
        <v>41068.555555555555</v>
      </c>
      <c r="B2106">
        <v>20.94</v>
      </c>
      <c r="C2106">
        <v>15941</v>
      </c>
      <c r="D2106">
        <v>333214.5</v>
      </c>
    </row>
    <row r="2107" spans="1:4">
      <c r="A2107" s="4">
        <v>41068.5625</v>
      </c>
      <c r="B2107">
        <v>20.91</v>
      </c>
      <c r="C2107">
        <v>34216</v>
      </c>
      <c r="D2107">
        <v>714885.14</v>
      </c>
    </row>
    <row r="2108" spans="1:4">
      <c r="A2108" s="4">
        <v>41068.569444444445</v>
      </c>
      <c r="B2108">
        <v>20.89</v>
      </c>
      <c r="C2108">
        <v>47337</v>
      </c>
      <c r="D2108">
        <v>989792.93</v>
      </c>
    </row>
    <row r="2109" spans="1:4">
      <c r="A2109" s="4">
        <v>41068.576388888891</v>
      </c>
      <c r="B2109">
        <v>20.92</v>
      </c>
      <c r="C2109">
        <v>21293</v>
      </c>
      <c r="D2109">
        <v>445095.37</v>
      </c>
    </row>
    <row r="2110" spans="1:4">
      <c r="A2110" s="4">
        <v>41068.583333333336</v>
      </c>
      <c r="B2110">
        <v>20.92</v>
      </c>
      <c r="C2110">
        <v>30200</v>
      </c>
      <c r="D2110">
        <v>631366</v>
      </c>
    </row>
    <row r="2111" spans="1:4">
      <c r="A2111" s="4">
        <v>41068.590277777781</v>
      </c>
      <c r="B2111">
        <v>20.85</v>
      </c>
      <c r="C2111">
        <v>73997</v>
      </c>
      <c r="D2111">
        <v>1544939.43</v>
      </c>
    </row>
    <row r="2112" spans="1:4">
      <c r="A2112" s="4">
        <v>41068.597222222219</v>
      </c>
      <c r="B2112">
        <v>20.85</v>
      </c>
      <c r="C2112">
        <v>24200</v>
      </c>
      <c r="D2112">
        <v>504834.87</v>
      </c>
    </row>
    <row r="2113" spans="1:4">
      <c r="A2113" s="4">
        <v>41068.604166666664</v>
      </c>
      <c r="B2113">
        <v>20.88</v>
      </c>
      <c r="C2113">
        <v>68157</v>
      </c>
      <c r="D2113">
        <v>1421990.49</v>
      </c>
    </row>
    <row r="2114" spans="1:4">
      <c r="A2114" s="4">
        <v>41068.611111111109</v>
      </c>
      <c r="B2114">
        <v>20.85</v>
      </c>
      <c r="C2114">
        <v>49240</v>
      </c>
      <c r="D2114">
        <v>1027096.18</v>
      </c>
    </row>
    <row r="2115" spans="1:4">
      <c r="A2115" s="4">
        <v>41068.618055555555</v>
      </c>
      <c r="B2115">
        <v>20.83</v>
      </c>
      <c r="C2115">
        <v>91896</v>
      </c>
      <c r="D2115">
        <v>1913922.09</v>
      </c>
    </row>
    <row r="2116" spans="1:4">
      <c r="A2116" s="4">
        <v>41068.625</v>
      </c>
      <c r="B2116">
        <v>20.85</v>
      </c>
      <c r="C2116">
        <v>92411</v>
      </c>
      <c r="D2116">
        <v>1925774.02</v>
      </c>
    </row>
    <row r="2117" spans="1:4">
      <c r="A2117" s="4">
        <v>41071.402777777781</v>
      </c>
      <c r="B2117">
        <v>20.9</v>
      </c>
      <c r="C2117">
        <v>88500</v>
      </c>
      <c r="D2117">
        <v>1845120.41</v>
      </c>
    </row>
    <row r="2118" spans="1:4">
      <c r="A2118" s="4">
        <v>41071.409722222219</v>
      </c>
      <c r="B2118">
        <v>20.85</v>
      </c>
      <c r="C2118">
        <v>106000</v>
      </c>
      <c r="D2118">
        <v>2216217</v>
      </c>
    </row>
    <row r="2119" spans="1:4">
      <c r="A2119" s="4">
        <v>41071.416666666664</v>
      </c>
      <c r="B2119">
        <v>20.82</v>
      </c>
      <c r="C2119">
        <v>54300</v>
      </c>
      <c r="D2119">
        <v>1129962.6399999999</v>
      </c>
    </row>
    <row r="2120" spans="1:4">
      <c r="A2120" s="4">
        <v>41071.423611111109</v>
      </c>
      <c r="B2120">
        <v>20.9</v>
      </c>
      <c r="C2120">
        <v>86592</v>
      </c>
      <c r="D2120">
        <v>1804765.97</v>
      </c>
    </row>
    <row r="2121" spans="1:4">
      <c r="A2121" s="4">
        <v>41071.430555555555</v>
      </c>
      <c r="B2121">
        <v>20.73</v>
      </c>
      <c r="C2121">
        <v>87902</v>
      </c>
      <c r="D2121">
        <v>1828098.83</v>
      </c>
    </row>
    <row r="2122" spans="1:4">
      <c r="A2122" s="4">
        <v>41071.4375</v>
      </c>
      <c r="B2122">
        <v>20.81</v>
      </c>
      <c r="C2122">
        <v>22243</v>
      </c>
      <c r="D2122">
        <v>462933.4</v>
      </c>
    </row>
    <row r="2123" spans="1:4">
      <c r="A2123" s="4">
        <v>41071.444444444445</v>
      </c>
      <c r="B2123">
        <v>20.8</v>
      </c>
      <c r="C2123">
        <v>84110</v>
      </c>
      <c r="D2123">
        <v>1749771.27</v>
      </c>
    </row>
    <row r="2124" spans="1:4">
      <c r="A2124" s="4">
        <v>41071.451388888891</v>
      </c>
      <c r="B2124">
        <v>20.8</v>
      </c>
      <c r="C2124">
        <v>46670</v>
      </c>
      <c r="D2124">
        <v>971766</v>
      </c>
    </row>
    <row r="2125" spans="1:4">
      <c r="A2125" s="4">
        <v>41071.458333333336</v>
      </c>
      <c r="B2125">
        <v>20.83</v>
      </c>
      <c r="C2125">
        <v>28542</v>
      </c>
      <c r="D2125">
        <v>595017.15</v>
      </c>
    </row>
    <row r="2126" spans="1:4">
      <c r="A2126" s="4">
        <v>41071.465277777781</v>
      </c>
      <c r="B2126">
        <v>20.85</v>
      </c>
      <c r="C2126">
        <v>9555</v>
      </c>
      <c r="D2126">
        <v>199317.71</v>
      </c>
    </row>
    <row r="2127" spans="1:4">
      <c r="A2127" s="4">
        <v>41071.472222222219</v>
      </c>
      <c r="B2127">
        <v>20.85</v>
      </c>
      <c r="C2127">
        <v>24813</v>
      </c>
      <c r="D2127">
        <v>517253.79</v>
      </c>
    </row>
    <row r="2128" spans="1:4">
      <c r="A2128" s="4">
        <v>41071.479166666664</v>
      </c>
      <c r="B2128">
        <v>20.8</v>
      </c>
      <c r="C2128">
        <v>70397</v>
      </c>
      <c r="D2128">
        <v>1464466.63</v>
      </c>
    </row>
    <row r="2129" spans="1:4">
      <c r="A2129" s="4">
        <v>41071.548611111109</v>
      </c>
      <c r="B2129">
        <v>20.82</v>
      </c>
      <c r="C2129">
        <v>106737</v>
      </c>
      <c r="D2129">
        <v>2220830.06</v>
      </c>
    </row>
    <row r="2130" spans="1:4">
      <c r="A2130" s="4">
        <v>41071.555555555555</v>
      </c>
      <c r="B2130">
        <v>20.88</v>
      </c>
      <c r="C2130">
        <v>143564</v>
      </c>
      <c r="D2130">
        <v>2994540.77</v>
      </c>
    </row>
    <row r="2131" spans="1:4">
      <c r="A2131" s="4">
        <v>41071.5625</v>
      </c>
      <c r="B2131">
        <v>20.9</v>
      </c>
      <c r="C2131">
        <v>141253</v>
      </c>
      <c r="D2131">
        <v>2952322.83</v>
      </c>
    </row>
    <row r="2132" spans="1:4">
      <c r="A2132" s="4">
        <v>41071.569444444445</v>
      </c>
      <c r="B2132">
        <v>20.98</v>
      </c>
      <c r="C2132">
        <v>140524</v>
      </c>
      <c r="D2132">
        <v>2941077.6</v>
      </c>
    </row>
    <row r="2133" spans="1:4">
      <c r="A2133" s="4">
        <v>41071.576388888891</v>
      </c>
      <c r="B2133">
        <v>21.01</v>
      </c>
      <c r="C2133">
        <v>172528</v>
      </c>
      <c r="D2133">
        <v>3621188.66</v>
      </c>
    </row>
    <row r="2134" spans="1:4">
      <c r="A2134" s="4">
        <v>41071.583333333336</v>
      </c>
      <c r="B2134">
        <v>21</v>
      </c>
      <c r="C2134">
        <v>127014</v>
      </c>
      <c r="D2134">
        <v>2670733.9700000002</v>
      </c>
    </row>
    <row r="2135" spans="1:4">
      <c r="A2135" s="4">
        <v>41071.590277777781</v>
      </c>
      <c r="B2135">
        <v>20.94</v>
      </c>
      <c r="C2135">
        <v>136979</v>
      </c>
      <c r="D2135">
        <v>2871717.64</v>
      </c>
    </row>
    <row r="2136" spans="1:4">
      <c r="A2136" s="4">
        <v>41071.597222222219</v>
      </c>
      <c r="B2136">
        <v>20.98</v>
      </c>
      <c r="C2136">
        <v>92114</v>
      </c>
      <c r="D2136">
        <v>1931821.38</v>
      </c>
    </row>
    <row r="2137" spans="1:4">
      <c r="A2137" s="4">
        <v>41071.604166666664</v>
      </c>
      <c r="B2137">
        <v>21</v>
      </c>
      <c r="C2137">
        <v>89611</v>
      </c>
      <c r="D2137">
        <v>1880580.61</v>
      </c>
    </row>
    <row r="2138" spans="1:4">
      <c r="A2138" s="4">
        <v>41071.611111111109</v>
      </c>
      <c r="B2138">
        <v>21.01</v>
      </c>
      <c r="C2138">
        <v>111550</v>
      </c>
      <c r="D2138">
        <v>2344135.73</v>
      </c>
    </row>
    <row r="2139" spans="1:4">
      <c r="A2139" s="4">
        <v>41071.618055555555</v>
      </c>
      <c r="B2139">
        <v>20.99</v>
      </c>
      <c r="C2139">
        <v>117933</v>
      </c>
      <c r="D2139">
        <v>2476650</v>
      </c>
    </row>
    <row r="2140" spans="1:4">
      <c r="A2140" s="4">
        <v>41071.625</v>
      </c>
      <c r="B2140">
        <v>20.99</v>
      </c>
      <c r="C2140">
        <v>218543</v>
      </c>
      <c r="D2140">
        <v>4586409.7699999996</v>
      </c>
    </row>
    <row r="2141" spans="1:4">
      <c r="A2141" s="4">
        <v>41072.402777777781</v>
      </c>
      <c r="B2141">
        <v>20.96</v>
      </c>
      <c r="C2141">
        <v>68564</v>
      </c>
      <c r="D2141">
        <v>1434350.56</v>
      </c>
    </row>
    <row r="2142" spans="1:4">
      <c r="A2142" s="4">
        <v>41072.409722222219</v>
      </c>
      <c r="B2142">
        <v>20.91</v>
      </c>
      <c r="C2142">
        <v>81458</v>
      </c>
      <c r="D2142">
        <v>1703899.8</v>
      </c>
    </row>
    <row r="2143" spans="1:4">
      <c r="A2143" s="4">
        <v>41072.416666666664</v>
      </c>
      <c r="B2143">
        <v>20.83</v>
      </c>
      <c r="C2143">
        <v>129631</v>
      </c>
      <c r="D2143">
        <v>2707096.19</v>
      </c>
    </row>
    <row r="2144" spans="1:4">
      <c r="A2144" s="4">
        <v>41072.423611111109</v>
      </c>
      <c r="B2144">
        <v>20.83</v>
      </c>
      <c r="C2144">
        <v>53304</v>
      </c>
      <c r="D2144">
        <v>1110116.19</v>
      </c>
    </row>
    <row r="2145" spans="1:4">
      <c r="A2145" s="4">
        <v>41072.430555555555</v>
      </c>
      <c r="B2145">
        <v>20.82</v>
      </c>
      <c r="C2145">
        <v>79214</v>
      </c>
      <c r="D2145">
        <v>1648822.89</v>
      </c>
    </row>
    <row r="2146" spans="1:4">
      <c r="A2146" s="4">
        <v>41072.4375</v>
      </c>
      <c r="B2146">
        <v>20.9</v>
      </c>
      <c r="C2146">
        <v>36578</v>
      </c>
      <c r="D2146">
        <v>762459.4</v>
      </c>
    </row>
    <row r="2147" spans="1:4">
      <c r="A2147" s="4">
        <v>41072.444444444445</v>
      </c>
      <c r="B2147">
        <v>20.85</v>
      </c>
      <c r="C2147">
        <v>31550</v>
      </c>
      <c r="D2147">
        <v>658436.64</v>
      </c>
    </row>
    <row r="2148" spans="1:4">
      <c r="A2148" s="4">
        <v>41072.451388888891</v>
      </c>
      <c r="B2148">
        <v>20.81</v>
      </c>
      <c r="C2148">
        <v>65796</v>
      </c>
      <c r="D2148">
        <v>1370444.14</v>
      </c>
    </row>
    <row r="2149" spans="1:4">
      <c r="A2149" s="4">
        <v>41072.458333333336</v>
      </c>
      <c r="B2149">
        <v>20.81</v>
      </c>
      <c r="C2149">
        <v>72831</v>
      </c>
      <c r="D2149">
        <v>1515776.11</v>
      </c>
    </row>
    <row r="2150" spans="1:4">
      <c r="A2150" s="4">
        <v>41072.465277777781</v>
      </c>
      <c r="B2150">
        <v>20.75</v>
      </c>
      <c r="C2150">
        <v>96508</v>
      </c>
      <c r="D2150">
        <v>2006120.4</v>
      </c>
    </row>
    <row r="2151" spans="1:4">
      <c r="A2151" s="4">
        <v>41072.472222222219</v>
      </c>
      <c r="B2151">
        <v>20.75</v>
      </c>
      <c r="C2151">
        <v>155658</v>
      </c>
      <c r="D2151">
        <v>3223293.06</v>
      </c>
    </row>
    <row r="2152" spans="1:4">
      <c r="A2152" s="4">
        <v>41072.479166666664</v>
      </c>
      <c r="B2152">
        <v>20.78</v>
      </c>
      <c r="C2152">
        <v>28447</v>
      </c>
      <c r="D2152">
        <v>590344.31000000006</v>
      </c>
    </row>
    <row r="2153" spans="1:4">
      <c r="A2153" s="4">
        <v>41072.548611111109</v>
      </c>
      <c r="B2153">
        <v>20.73</v>
      </c>
      <c r="C2153">
        <v>46521</v>
      </c>
      <c r="D2153">
        <v>964725.62</v>
      </c>
    </row>
    <row r="2154" spans="1:4">
      <c r="A2154" s="4" t="s">
        <v>12</v>
      </c>
      <c r="B2154">
        <v>21.54</v>
      </c>
      <c r="C2154">
        <v>157577</v>
      </c>
      <c r="D2154">
        <v>3393518.67</v>
      </c>
    </row>
    <row r="2155" spans="1:4">
      <c r="A2155" s="4">
        <v>41073.5625</v>
      </c>
      <c r="B2155">
        <v>21.72</v>
      </c>
      <c r="C2155">
        <v>754703</v>
      </c>
      <c r="D2155">
        <v>16345587.65</v>
      </c>
    </row>
    <row r="2156" spans="1:4">
      <c r="A2156" s="4">
        <v>41073.569444444445</v>
      </c>
      <c r="B2156">
        <v>21.71</v>
      </c>
      <c r="C2156">
        <v>196400</v>
      </c>
      <c r="D2156">
        <v>4266730</v>
      </c>
    </row>
    <row r="2157" spans="1:4">
      <c r="A2157" s="4">
        <v>41073.576388888891</v>
      </c>
      <c r="B2157">
        <v>21.67</v>
      </c>
      <c r="C2157">
        <v>95675</v>
      </c>
      <c r="D2157">
        <v>2073248.5</v>
      </c>
    </row>
    <row r="2158" spans="1:4">
      <c r="A2158" s="4">
        <v>41073.583333333336</v>
      </c>
      <c r="B2158">
        <v>21.67</v>
      </c>
      <c r="C2158">
        <v>240401</v>
      </c>
      <c r="D2158">
        <v>5210174.16</v>
      </c>
    </row>
    <row r="2159" spans="1:4">
      <c r="A2159" s="4">
        <v>41073.590277777781</v>
      </c>
      <c r="B2159">
        <v>21.67</v>
      </c>
      <c r="C2159">
        <v>147719</v>
      </c>
      <c r="D2159">
        <v>3201220.54</v>
      </c>
    </row>
    <row r="2160" spans="1:4">
      <c r="A2160" s="4">
        <v>41073.597222222219</v>
      </c>
      <c r="B2160">
        <v>21.6</v>
      </c>
      <c r="C2160">
        <v>156230</v>
      </c>
      <c r="D2160">
        <v>3377761.36</v>
      </c>
    </row>
    <row r="2161" spans="1:4">
      <c r="A2161" s="4">
        <v>41073.604166666664</v>
      </c>
      <c r="B2161">
        <v>21.65</v>
      </c>
      <c r="C2161">
        <v>172652</v>
      </c>
      <c r="D2161">
        <v>3736589.88</v>
      </c>
    </row>
    <row r="2162" spans="1:4">
      <c r="A2162" s="4">
        <v>41073.611111111109</v>
      </c>
      <c r="B2162">
        <v>21.67</v>
      </c>
      <c r="C2162">
        <v>151415</v>
      </c>
      <c r="D2162">
        <v>3280576.98</v>
      </c>
    </row>
    <row r="2163" spans="1:4">
      <c r="A2163" s="4">
        <v>41073.618055555555</v>
      </c>
      <c r="B2163">
        <v>21.71</v>
      </c>
      <c r="C2163">
        <v>466395</v>
      </c>
      <c r="D2163">
        <v>10126463.130000001</v>
      </c>
    </row>
    <row r="2164" spans="1:4">
      <c r="A2164" s="4">
        <v>41073.625</v>
      </c>
      <c r="B2164">
        <v>21.73</v>
      </c>
      <c r="C2164">
        <v>440822</v>
      </c>
      <c r="D2164">
        <v>9573433.2200000007</v>
      </c>
    </row>
    <row r="2165" spans="1:4">
      <c r="A2165" s="4">
        <v>41074.402777777781</v>
      </c>
      <c r="B2165">
        <v>21.61</v>
      </c>
      <c r="C2165">
        <v>228642</v>
      </c>
      <c r="D2165">
        <v>4944406.59</v>
      </c>
    </row>
    <row r="2166" spans="1:4">
      <c r="A2166" s="4">
        <v>41074.409722222219</v>
      </c>
      <c r="B2166">
        <v>21.56</v>
      </c>
      <c r="C2166">
        <v>238967</v>
      </c>
      <c r="D2166">
        <v>5153768.3499999996</v>
      </c>
    </row>
    <row r="2167" spans="1:4">
      <c r="A2167" s="4">
        <v>41074.416666666664</v>
      </c>
      <c r="B2167">
        <v>21.63</v>
      </c>
      <c r="C2167">
        <v>162272</v>
      </c>
      <c r="D2167">
        <v>3506470.8</v>
      </c>
    </row>
    <row r="2168" spans="1:4">
      <c r="A2168" s="4">
        <v>41074.423611111109</v>
      </c>
      <c r="B2168">
        <v>21.75</v>
      </c>
      <c r="C2168">
        <v>356606</v>
      </c>
      <c r="D2168">
        <v>7756031.7000000002</v>
      </c>
    </row>
    <row r="2169" spans="1:4">
      <c r="A2169" s="4">
        <v>41074.430555555555</v>
      </c>
      <c r="B2169">
        <v>21.7</v>
      </c>
      <c r="C2169">
        <v>128603</v>
      </c>
      <c r="D2169">
        <v>2790606.54</v>
      </c>
    </row>
    <row r="2170" spans="1:4">
      <c r="A2170" s="4">
        <v>41074.4375</v>
      </c>
      <c r="B2170">
        <v>21.77</v>
      </c>
      <c r="C2170">
        <v>160911</v>
      </c>
      <c r="D2170">
        <v>3499545.06</v>
      </c>
    </row>
    <row r="2171" spans="1:4">
      <c r="A2171" s="4">
        <v>41074.444444444445</v>
      </c>
      <c r="B2171">
        <v>21.76</v>
      </c>
      <c r="C2171">
        <v>62579</v>
      </c>
      <c r="D2171">
        <v>1360876.36</v>
      </c>
    </row>
    <row r="2172" spans="1:4">
      <c r="A2172" s="4">
        <v>41074.451388888891</v>
      </c>
      <c r="B2172">
        <v>21.76</v>
      </c>
      <c r="C2172">
        <v>80018</v>
      </c>
      <c r="D2172">
        <v>1741168.5</v>
      </c>
    </row>
    <row r="2173" spans="1:4">
      <c r="A2173" s="4">
        <v>41074.458333333336</v>
      </c>
      <c r="B2173">
        <v>21.84</v>
      </c>
      <c r="C2173">
        <v>371099</v>
      </c>
      <c r="D2173">
        <v>8099793.4699999997</v>
      </c>
    </row>
    <row r="2174" spans="1:4">
      <c r="A2174" s="4">
        <v>41074.465277777781</v>
      </c>
      <c r="B2174">
        <v>21.81</v>
      </c>
      <c r="C2174">
        <v>90505</v>
      </c>
      <c r="D2174">
        <v>1974165.6</v>
      </c>
    </row>
    <row r="2175" spans="1:4">
      <c r="A2175" s="4">
        <v>41074.472222222219</v>
      </c>
      <c r="B2175">
        <v>21.85</v>
      </c>
      <c r="C2175">
        <v>85719</v>
      </c>
      <c r="D2175">
        <v>1869686.89</v>
      </c>
    </row>
    <row r="2176" spans="1:4">
      <c r="A2176" s="4">
        <v>41074.479166666664</v>
      </c>
      <c r="B2176">
        <v>21.85</v>
      </c>
      <c r="C2176">
        <v>121204</v>
      </c>
      <c r="D2176">
        <v>2647110.02</v>
      </c>
    </row>
    <row r="2177" spans="1:4">
      <c r="A2177" s="4">
        <v>41074.548611111109</v>
      </c>
      <c r="B2177">
        <v>21.84</v>
      </c>
      <c r="C2177">
        <v>75292</v>
      </c>
      <c r="D2177">
        <v>1644764.36</v>
      </c>
    </row>
    <row r="2178" spans="1:4">
      <c r="A2178" s="4">
        <v>41074.555555555555</v>
      </c>
      <c r="B2178">
        <v>21.88</v>
      </c>
      <c r="C2178">
        <v>137628</v>
      </c>
      <c r="D2178">
        <v>3010688.4</v>
      </c>
    </row>
    <row r="2179" spans="1:4">
      <c r="A2179" s="4">
        <v>41074.5625</v>
      </c>
      <c r="B2179">
        <v>22.14</v>
      </c>
      <c r="C2179">
        <v>732304</v>
      </c>
      <c r="D2179">
        <v>16117861.25</v>
      </c>
    </row>
    <row r="2180" spans="1:4">
      <c r="A2180" s="4">
        <v>41074.569444444445</v>
      </c>
      <c r="B2180">
        <v>22.02</v>
      </c>
      <c r="C2180">
        <v>341515</v>
      </c>
      <c r="D2180">
        <v>7527218.8200000003</v>
      </c>
    </row>
    <row r="2181" spans="1:4">
      <c r="A2181" s="4">
        <v>41074.576388888891</v>
      </c>
      <c r="B2181">
        <v>21.96</v>
      </c>
      <c r="C2181">
        <v>391290</v>
      </c>
      <c r="D2181">
        <v>8600287.1600000001</v>
      </c>
    </row>
    <row r="2182" spans="1:4">
      <c r="A2182" s="4">
        <v>41074.583333333336</v>
      </c>
      <c r="B2182">
        <v>22.05</v>
      </c>
      <c r="C2182">
        <v>562529</v>
      </c>
      <c r="D2182">
        <v>12419532.35</v>
      </c>
    </row>
    <row r="2183" spans="1:4">
      <c r="A2183" s="4">
        <v>41074.590277777781</v>
      </c>
      <c r="B2183">
        <v>22.07</v>
      </c>
      <c r="C2183">
        <v>212054</v>
      </c>
      <c r="D2183">
        <v>4672924.59</v>
      </c>
    </row>
    <row r="2184" spans="1:4">
      <c r="A2184" s="4">
        <v>41074.597222222219</v>
      </c>
      <c r="B2184">
        <v>22.09</v>
      </c>
      <c r="C2184">
        <v>234049</v>
      </c>
      <c r="D2184">
        <v>5172401.37</v>
      </c>
    </row>
    <row r="2185" spans="1:4">
      <c r="A2185" s="4">
        <v>41074.604166666664</v>
      </c>
      <c r="B2185">
        <v>22.03</v>
      </c>
      <c r="C2185">
        <v>337977</v>
      </c>
      <c r="D2185">
        <v>7451468.5499999998</v>
      </c>
    </row>
    <row r="2186" spans="1:4">
      <c r="A2186" s="4">
        <v>41074.611111111109</v>
      </c>
      <c r="B2186">
        <v>21.95</v>
      </c>
      <c r="C2186">
        <v>377895</v>
      </c>
      <c r="D2186">
        <v>8306869.2300000004</v>
      </c>
    </row>
    <row r="2187" spans="1:4">
      <c r="A2187" s="4">
        <v>41074.618055555555</v>
      </c>
      <c r="B2187">
        <v>21.99</v>
      </c>
      <c r="C2187">
        <v>386314</v>
      </c>
      <c r="D2187">
        <v>8498306.9000000004</v>
      </c>
    </row>
    <row r="2188" spans="1:4">
      <c r="A2188" s="4">
        <v>41074.625</v>
      </c>
      <c r="B2188">
        <v>22.02</v>
      </c>
      <c r="C2188">
        <v>432887</v>
      </c>
      <c r="D2188">
        <v>9523558.8599999994</v>
      </c>
    </row>
    <row r="2189" spans="1:4">
      <c r="A2189" s="4">
        <v>41075.402777777781</v>
      </c>
      <c r="B2189">
        <v>21.44</v>
      </c>
      <c r="C2189">
        <v>483733</v>
      </c>
      <c r="D2189">
        <v>10396850.9</v>
      </c>
    </row>
    <row r="2190" spans="1:4">
      <c r="A2190" s="4">
        <v>41075.409722222219</v>
      </c>
      <c r="B2190">
        <v>21.41</v>
      </c>
      <c r="C2190">
        <v>273114</v>
      </c>
      <c r="D2190">
        <v>5859858.1600000001</v>
      </c>
    </row>
    <row r="2191" spans="1:4">
      <c r="A2191" s="4">
        <v>41075.416666666664</v>
      </c>
      <c r="B2191">
        <v>21.4</v>
      </c>
      <c r="C2191">
        <v>179549</v>
      </c>
      <c r="D2191">
        <v>3840963.39</v>
      </c>
    </row>
    <row r="2192" spans="1:4">
      <c r="A2192" s="4">
        <v>41075.423611111109</v>
      </c>
      <c r="B2192">
        <v>21.41</v>
      </c>
      <c r="C2192">
        <v>160001</v>
      </c>
      <c r="D2192">
        <v>3428133.74</v>
      </c>
    </row>
    <row r="2193" spans="1:4">
      <c r="A2193" s="4">
        <v>41075.430555555555</v>
      </c>
      <c r="B2193">
        <v>21.47</v>
      </c>
      <c r="C2193">
        <v>163968</v>
      </c>
      <c r="D2193">
        <v>3515798.93</v>
      </c>
    </row>
    <row r="2194" spans="1:4">
      <c r="A2194" s="4">
        <v>41075.4375</v>
      </c>
      <c r="B2194">
        <v>21.45</v>
      </c>
      <c r="C2194">
        <v>105884</v>
      </c>
      <c r="D2194">
        <v>2270594.16</v>
      </c>
    </row>
    <row r="2195" spans="1:4">
      <c r="A2195" s="4">
        <v>41075.444444444445</v>
      </c>
      <c r="B2195">
        <v>21.42</v>
      </c>
      <c r="C2195">
        <v>130061</v>
      </c>
      <c r="D2195">
        <v>2787952.8</v>
      </c>
    </row>
    <row r="2196" spans="1:4">
      <c r="A2196" s="4">
        <v>41075.451388888891</v>
      </c>
      <c r="B2196">
        <v>21.41</v>
      </c>
      <c r="C2196">
        <v>115123</v>
      </c>
      <c r="D2196">
        <v>2464387.16</v>
      </c>
    </row>
    <row r="2197" spans="1:4">
      <c r="A2197" s="4">
        <v>41075.458333333336</v>
      </c>
      <c r="B2197">
        <v>21.41</v>
      </c>
      <c r="C2197">
        <v>59272</v>
      </c>
      <c r="D2197">
        <v>1269490.44</v>
      </c>
    </row>
    <row r="2198" spans="1:4">
      <c r="A2198" s="4">
        <v>41075.465277777781</v>
      </c>
      <c r="B2198">
        <v>21.38</v>
      </c>
      <c r="C2198">
        <v>119199</v>
      </c>
      <c r="D2198">
        <v>2550192.31</v>
      </c>
    </row>
    <row r="2199" spans="1:4">
      <c r="A2199" s="4">
        <v>41075.472222222219</v>
      </c>
      <c r="B2199">
        <v>21.32</v>
      </c>
      <c r="C2199">
        <v>288420</v>
      </c>
      <c r="D2199">
        <v>6158797.7199999997</v>
      </c>
    </row>
    <row r="2200" spans="1:4">
      <c r="A2200" s="4">
        <v>41075.479166666664</v>
      </c>
      <c r="B2200">
        <v>21.36</v>
      </c>
      <c r="C2200">
        <v>88442</v>
      </c>
      <c r="D2200">
        <v>1886322.99</v>
      </c>
    </row>
    <row r="2201" spans="1:4">
      <c r="A2201" s="4">
        <v>41075.548611111109</v>
      </c>
      <c r="B2201">
        <v>21.23</v>
      </c>
      <c r="C2201">
        <v>196296</v>
      </c>
      <c r="D2201">
        <v>4177703.02</v>
      </c>
    </row>
    <row r="2202" spans="1:4">
      <c r="A2202" s="4">
        <v>41075.555555555555</v>
      </c>
      <c r="B2202">
        <v>21.25</v>
      </c>
      <c r="C2202">
        <v>98273</v>
      </c>
      <c r="D2202">
        <v>2085995.84</v>
      </c>
    </row>
    <row r="2203" spans="1:4">
      <c r="A2203" s="4">
        <v>41075.5625</v>
      </c>
      <c r="B2203">
        <v>21.18</v>
      </c>
      <c r="C2203">
        <v>180649</v>
      </c>
      <c r="D2203">
        <v>3831421.36</v>
      </c>
    </row>
    <row r="2204" spans="1:4">
      <c r="A2204" s="4">
        <v>41075.569444444445</v>
      </c>
      <c r="B2204">
        <v>21.18</v>
      </c>
      <c r="C2204">
        <v>136232</v>
      </c>
      <c r="D2204">
        <v>2884147.53</v>
      </c>
    </row>
    <row r="2205" spans="1:4">
      <c r="A2205" s="4">
        <v>41075.576388888891</v>
      </c>
      <c r="B2205">
        <v>21.15</v>
      </c>
      <c r="C2205">
        <v>121438</v>
      </c>
      <c r="D2205">
        <v>2573510.37</v>
      </c>
    </row>
    <row r="2206" spans="1:4">
      <c r="A2206" s="4">
        <v>41075.583333333336</v>
      </c>
      <c r="B2206">
        <v>21.2</v>
      </c>
      <c r="C2206">
        <v>61050</v>
      </c>
      <c r="D2206">
        <v>1292073.23</v>
      </c>
    </row>
    <row r="2207" spans="1:4">
      <c r="A2207" s="4">
        <v>41075.590277777781</v>
      </c>
      <c r="B2207">
        <v>21.19</v>
      </c>
      <c r="C2207">
        <v>220104</v>
      </c>
      <c r="D2207">
        <v>4653760.55</v>
      </c>
    </row>
    <row r="2208" spans="1:4">
      <c r="A2208" s="4">
        <v>41075.597222222219</v>
      </c>
      <c r="B2208">
        <v>21.36</v>
      </c>
      <c r="C2208">
        <v>188815</v>
      </c>
      <c r="D2208">
        <v>4014518.81</v>
      </c>
    </row>
    <row r="2209" spans="1:4">
      <c r="A2209" s="4">
        <v>41075.604166666664</v>
      </c>
      <c r="B2209">
        <v>21.27</v>
      </c>
      <c r="C2209">
        <v>122709</v>
      </c>
      <c r="D2209">
        <v>2612075.5299999998</v>
      </c>
    </row>
    <row r="2210" spans="1:4">
      <c r="A2210" s="4">
        <v>41075.611111111109</v>
      </c>
      <c r="B2210">
        <v>21.33</v>
      </c>
      <c r="C2210">
        <v>117975</v>
      </c>
      <c r="D2210">
        <v>2511227.08</v>
      </c>
    </row>
    <row r="2211" spans="1:4">
      <c r="A2211" s="4">
        <v>41075.618055555555</v>
      </c>
      <c r="B2211">
        <v>21.33</v>
      </c>
      <c r="C2211">
        <v>162682</v>
      </c>
      <c r="D2211">
        <v>3470272.4</v>
      </c>
    </row>
    <row r="2212" spans="1:4">
      <c r="A2212" s="4">
        <v>41075.625</v>
      </c>
      <c r="B2212">
        <v>21.31</v>
      </c>
      <c r="C2212">
        <v>184353</v>
      </c>
      <c r="D2212">
        <v>3929674.07</v>
      </c>
    </row>
    <row r="2213" spans="1:4">
      <c r="A2213" s="4">
        <v>41078.402777777781</v>
      </c>
      <c r="B2213">
        <v>21.42</v>
      </c>
      <c r="C2213">
        <v>171933</v>
      </c>
      <c r="D2213">
        <v>3693969.29</v>
      </c>
    </row>
    <row r="2214" spans="1:4">
      <c r="A2214" s="4">
        <v>41078.409722222219</v>
      </c>
      <c r="B2214">
        <v>21.35</v>
      </c>
      <c r="C2214">
        <v>226520</v>
      </c>
      <c r="D2214">
        <v>4839713.5</v>
      </c>
    </row>
    <row r="2215" spans="1:4">
      <c r="A2215" s="4">
        <v>41078.416666666664</v>
      </c>
      <c r="B2215">
        <v>21.45</v>
      </c>
      <c r="C2215">
        <v>115989</v>
      </c>
      <c r="D2215">
        <v>2481616.39</v>
      </c>
    </row>
    <row r="2216" spans="1:4">
      <c r="A2216" s="4">
        <v>41078.423611111109</v>
      </c>
      <c r="B2216">
        <v>21.39</v>
      </c>
      <c r="C2216">
        <v>43923</v>
      </c>
      <c r="D2216">
        <v>939964.38</v>
      </c>
    </row>
    <row r="2217" spans="1:4">
      <c r="A2217" s="4">
        <v>41078.430555555555</v>
      </c>
      <c r="B2217">
        <v>21.45</v>
      </c>
      <c r="C2217">
        <v>67967</v>
      </c>
      <c r="D2217">
        <v>1455479.61</v>
      </c>
    </row>
    <row r="2218" spans="1:4">
      <c r="A2218" s="4">
        <v>41078.4375</v>
      </c>
      <c r="B2218">
        <v>21.4</v>
      </c>
      <c r="C2218">
        <v>98733</v>
      </c>
      <c r="D2218">
        <v>2116179.79</v>
      </c>
    </row>
    <row r="2219" spans="1:4">
      <c r="A2219" s="4">
        <v>41078.444444444445</v>
      </c>
      <c r="B2219">
        <v>21.37</v>
      </c>
      <c r="C2219">
        <v>81691</v>
      </c>
      <c r="D2219">
        <v>1746103.67</v>
      </c>
    </row>
    <row r="2220" spans="1:4">
      <c r="A2220" s="4">
        <v>41078.451388888891</v>
      </c>
      <c r="B2220">
        <v>21.33</v>
      </c>
      <c r="C2220">
        <v>146345</v>
      </c>
      <c r="D2220">
        <v>3119616.75</v>
      </c>
    </row>
    <row r="2221" spans="1:4">
      <c r="A2221" s="4">
        <v>41078.458333333336</v>
      </c>
      <c r="B2221">
        <v>21.28</v>
      </c>
      <c r="C2221">
        <v>80270</v>
      </c>
      <c r="D2221">
        <v>1709439.3</v>
      </c>
    </row>
    <row r="2222" spans="1:4">
      <c r="A2222" s="4">
        <v>41078.465277777781</v>
      </c>
      <c r="B2222">
        <v>21.22</v>
      </c>
      <c r="C2222">
        <v>234177</v>
      </c>
      <c r="D2222">
        <v>4968763.47</v>
      </c>
    </row>
    <row r="2223" spans="1:4">
      <c r="A2223" s="4">
        <v>41078.472222222219</v>
      </c>
      <c r="B2223">
        <v>21.29</v>
      </c>
      <c r="C2223">
        <v>135600</v>
      </c>
      <c r="D2223">
        <v>2880674</v>
      </c>
    </row>
    <row r="2224" spans="1:4">
      <c r="A2224" s="4">
        <v>41078.479166666664</v>
      </c>
      <c r="B2224">
        <v>21.29</v>
      </c>
      <c r="C2224">
        <v>121800</v>
      </c>
      <c r="D2224">
        <v>2593853.2999999998</v>
      </c>
    </row>
    <row r="2225" spans="1:4">
      <c r="A2225" s="4">
        <v>41078.548611111109</v>
      </c>
      <c r="B2225">
        <v>21.26</v>
      </c>
      <c r="C2225">
        <v>36698</v>
      </c>
      <c r="D2225">
        <v>780785.48</v>
      </c>
    </row>
    <row r="2226" spans="1:4">
      <c r="A2226" s="4">
        <v>41078.555555555555</v>
      </c>
      <c r="B2226">
        <v>21.26</v>
      </c>
      <c r="C2226">
        <v>58900</v>
      </c>
      <c r="D2226">
        <v>1252773.02</v>
      </c>
    </row>
    <row r="2227" spans="1:4">
      <c r="A2227" s="4">
        <v>41078.5625</v>
      </c>
      <c r="B2227">
        <v>21.23</v>
      </c>
      <c r="C2227">
        <v>95250</v>
      </c>
      <c r="D2227">
        <v>2022360.5</v>
      </c>
    </row>
    <row r="2228" spans="1:4">
      <c r="A2228" s="4">
        <v>41078.569444444445</v>
      </c>
      <c r="B2228">
        <v>21.23</v>
      </c>
      <c r="C2228">
        <v>118521</v>
      </c>
      <c r="D2228">
        <v>2515595.89</v>
      </c>
    </row>
    <row r="2229" spans="1:4">
      <c r="A2229" s="4">
        <v>41078.576388888891</v>
      </c>
      <c r="B2229">
        <v>21.24</v>
      </c>
      <c r="C2229">
        <v>63291</v>
      </c>
      <c r="D2229">
        <v>1344488.02</v>
      </c>
    </row>
    <row r="2230" spans="1:4">
      <c r="A2230" s="4">
        <v>41078.583333333336</v>
      </c>
      <c r="B2230">
        <v>21.26</v>
      </c>
      <c r="C2230">
        <v>67850</v>
      </c>
      <c r="D2230">
        <v>1441421.1</v>
      </c>
    </row>
    <row r="2231" spans="1:4">
      <c r="A2231" s="4">
        <v>41078.590277777781</v>
      </c>
      <c r="B2231">
        <v>21.25</v>
      </c>
      <c r="C2231">
        <v>45350</v>
      </c>
      <c r="D2231">
        <v>963459</v>
      </c>
    </row>
    <row r="2232" spans="1:4">
      <c r="A2232" s="4">
        <v>41078.597222222219</v>
      </c>
      <c r="B2232">
        <v>21.25</v>
      </c>
      <c r="C2232">
        <v>35150</v>
      </c>
      <c r="D2232">
        <v>746661</v>
      </c>
    </row>
    <row r="2233" spans="1:4">
      <c r="A2233" s="4">
        <v>41078.604166666664</v>
      </c>
      <c r="B2233">
        <v>21.31</v>
      </c>
      <c r="C2233">
        <v>71555</v>
      </c>
      <c r="D2233">
        <v>1522236</v>
      </c>
    </row>
    <row r="2234" spans="1:4">
      <c r="A2234" s="4">
        <v>41078.611111111109</v>
      </c>
      <c r="B2234">
        <v>21.45</v>
      </c>
      <c r="C2234">
        <v>268774</v>
      </c>
      <c r="D2234">
        <v>5754063.2999999998</v>
      </c>
    </row>
    <row r="2235" spans="1:4">
      <c r="A2235" s="4">
        <v>41078.618055555555</v>
      </c>
      <c r="B2235">
        <v>21.41</v>
      </c>
      <c r="C2235">
        <v>121319</v>
      </c>
      <c r="D2235">
        <v>2598068.5499999998</v>
      </c>
    </row>
    <row r="2236" spans="1:4">
      <c r="A2236" s="4">
        <v>41078.625</v>
      </c>
      <c r="B2236">
        <v>21.47</v>
      </c>
      <c r="C2236">
        <v>269522</v>
      </c>
      <c r="D2236">
        <v>5779230.7999999998</v>
      </c>
    </row>
    <row r="2237" spans="1:4">
      <c r="A2237" s="4">
        <v>41079.402777777781</v>
      </c>
      <c r="B2237">
        <v>21.37</v>
      </c>
      <c r="C2237">
        <v>62358</v>
      </c>
      <c r="D2237">
        <v>1329828.48</v>
      </c>
    </row>
    <row r="2238" spans="1:4">
      <c r="A2238" s="4">
        <v>41079.409722222219</v>
      </c>
      <c r="B2238">
        <v>21.45</v>
      </c>
      <c r="C2238">
        <v>51097</v>
      </c>
      <c r="D2238">
        <v>1091806.23</v>
      </c>
    </row>
    <row r="2239" spans="1:4">
      <c r="A2239" s="4">
        <v>41079.416666666664</v>
      </c>
      <c r="B2239">
        <v>21.51</v>
      </c>
      <c r="C2239">
        <v>170568</v>
      </c>
      <c r="D2239">
        <v>3666155.67</v>
      </c>
    </row>
    <row r="2240" spans="1:4">
      <c r="A2240" s="4">
        <v>41079.423611111109</v>
      </c>
      <c r="B2240">
        <v>21.5</v>
      </c>
      <c r="C2240">
        <v>153004</v>
      </c>
      <c r="D2240">
        <v>3298209.41</v>
      </c>
    </row>
    <row r="2241" spans="1:4">
      <c r="A2241" s="4">
        <v>41079.430555555555</v>
      </c>
      <c r="B2241">
        <v>21.56</v>
      </c>
      <c r="C2241">
        <v>125946</v>
      </c>
      <c r="D2241">
        <v>2709649.98</v>
      </c>
    </row>
    <row r="2242" spans="1:4">
      <c r="A2242" s="4">
        <v>41079.4375</v>
      </c>
      <c r="B2242">
        <v>21.54</v>
      </c>
      <c r="C2242">
        <v>122930</v>
      </c>
      <c r="D2242">
        <v>2648651.9</v>
      </c>
    </row>
    <row r="2243" spans="1:4">
      <c r="A2243" s="4">
        <v>41079.444444444445</v>
      </c>
      <c r="B2243">
        <v>21.56</v>
      </c>
      <c r="C2243">
        <v>66129</v>
      </c>
      <c r="D2243">
        <v>1424693.34</v>
      </c>
    </row>
    <row r="2244" spans="1:4">
      <c r="A2244" s="4">
        <v>41079.451388888891</v>
      </c>
      <c r="B2244">
        <v>21.55</v>
      </c>
      <c r="C2244">
        <v>91420</v>
      </c>
      <c r="D2244">
        <v>1971097.89</v>
      </c>
    </row>
    <row r="2245" spans="1:4">
      <c r="A2245" s="4">
        <v>41079.458333333336</v>
      </c>
      <c r="B2245">
        <v>21.5</v>
      </c>
      <c r="C2245">
        <v>49348</v>
      </c>
      <c r="D2245">
        <v>1061696.3600000001</v>
      </c>
    </row>
    <row r="2246" spans="1:4">
      <c r="A2246" s="4">
        <v>41079.465277777781</v>
      </c>
      <c r="B2246">
        <v>21.51</v>
      </c>
      <c r="C2246">
        <v>73513</v>
      </c>
      <c r="D2246">
        <v>1579473.86</v>
      </c>
    </row>
    <row r="2247" spans="1:4">
      <c r="A2247" s="4">
        <v>41079.472222222219</v>
      </c>
      <c r="B2247">
        <v>21.51</v>
      </c>
      <c r="C2247">
        <v>91237</v>
      </c>
      <c r="D2247">
        <v>1961072.82</v>
      </c>
    </row>
    <row r="2248" spans="1:4">
      <c r="A2248" s="4">
        <v>41079.479166666664</v>
      </c>
      <c r="B2248">
        <v>21.48</v>
      </c>
      <c r="C2248">
        <v>68750</v>
      </c>
      <c r="D2248">
        <v>1477285.34</v>
      </c>
    </row>
    <row r="2249" spans="1:4">
      <c r="A2249" s="4">
        <v>41079.548611111109</v>
      </c>
      <c r="B2249">
        <v>21.47</v>
      </c>
      <c r="C2249">
        <v>47143</v>
      </c>
      <c r="D2249">
        <v>1012213.68</v>
      </c>
    </row>
    <row r="2250" spans="1:4">
      <c r="A2250" s="4">
        <v>41079.555555555555</v>
      </c>
      <c r="B2250">
        <v>21.5</v>
      </c>
      <c r="C2250">
        <v>71906</v>
      </c>
      <c r="D2250">
        <v>1544218.82</v>
      </c>
    </row>
    <row r="2251" spans="1:4">
      <c r="A2251" s="4">
        <v>41079.5625</v>
      </c>
      <c r="B2251">
        <v>21.53</v>
      </c>
      <c r="C2251">
        <v>72651</v>
      </c>
      <c r="D2251">
        <v>1562040.54</v>
      </c>
    </row>
    <row r="2252" spans="1:4">
      <c r="A2252" s="4">
        <v>41079.569444444445</v>
      </c>
      <c r="B2252">
        <v>21.51</v>
      </c>
      <c r="C2252">
        <v>66452</v>
      </c>
      <c r="D2252">
        <v>1430663.52</v>
      </c>
    </row>
    <row r="2253" spans="1:4">
      <c r="A2253" s="4">
        <v>41079.576388888891</v>
      </c>
      <c r="B2253">
        <v>21.51</v>
      </c>
      <c r="C2253">
        <v>36904</v>
      </c>
      <c r="D2253">
        <v>793521.92</v>
      </c>
    </row>
    <row r="2254" spans="1:4">
      <c r="A2254" s="4">
        <v>41079.583333333336</v>
      </c>
      <c r="B2254">
        <v>21.52</v>
      </c>
      <c r="C2254">
        <v>57572</v>
      </c>
      <c r="D2254">
        <v>1238385</v>
      </c>
    </row>
    <row r="2255" spans="1:4">
      <c r="A2255" s="4">
        <v>41079.590277777781</v>
      </c>
      <c r="B2255">
        <v>21.48</v>
      </c>
      <c r="C2255">
        <v>76049</v>
      </c>
      <c r="D2255">
        <v>1633711.47</v>
      </c>
    </row>
    <row r="2256" spans="1:4">
      <c r="A2256" s="4">
        <v>41079.597222222219</v>
      </c>
      <c r="B2256">
        <v>21.46</v>
      </c>
      <c r="C2256">
        <v>141343</v>
      </c>
      <c r="D2256">
        <v>3034044.11</v>
      </c>
    </row>
    <row r="2257" spans="1:4">
      <c r="A2257" s="4">
        <v>41079.604166666664</v>
      </c>
      <c r="B2257">
        <v>21.47</v>
      </c>
      <c r="C2257">
        <v>98216</v>
      </c>
      <c r="D2257">
        <v>2108867.63</v>
      </c>
    </row>
    <row r="2258" spans="1:4">
      <c r="A2258" s="4">
        <v>41079.611111111109</v>
      </c>
      <c r="B2258">
        <v>21.42</v>
      </c>
      <c r="C2258">
        <v>107752</v>
      </c>
      <c r="D2258">
        <v>2312414.16</v>
      </c>
    </row>
    <row r="2259" spans="1:4">
      <c r="A2259" s="4">
        <v>41079.618055555555</v>
      </c>
      <c r="B2259">
        <v>21.4</v>
      </c>
      <c r="C2259">
        <v>142259</v>
      </c>
      <c r="D2259">
        <v>3045857.76</v>
      </c>
    </row>
    <row r="2260" spans="1:4">
      <c r="A2260" s="4">
        <v>41079.625</v>
      </c>
      <c r="B2260">
        <v>21.47</v>
      </c>
      <c r="C2260">
        <v>151881</v>
      </c>
      <c r="D2260">
        <v>3253539.96</v>
      </c>
    </row>
    <row r="2261" spans="1:4">
      <c r="A2261" s="4">
        <v>41080.402777777781</v>
      </c>
      <c r="B2261">
        <v>21.55</v>
      </c>
      <c r="C2261">
        <v>164650</v>
      </c>
      <c r="D2261">
        <v>3554384.92</v>
      </c>
    </row>
    <row r="2262" spans="1:4">
      <c r="A2262" s="4">
        <v>41080.409722222219</v>
      </c>
      <c r="B2262">
        <v>21.47</v>
      </c>
      <c r="C2262">
        <v>110991</v>
      </c>
      <c r="D2262">
        <v>2387251.79</v>
      </c>
    </row>
    <row r="2263" spans="1:4">
      <c r="A2263" s="4">
        <v>41080.416666666664</v>
      </c>
      <c r="B2263">
        <v>21.53</v>
      </c>
      <c r="C2263">
        <v>70640</v>
      </c>
      <c r="D2263">
        <v>1518641.4</v>
      </c>
    </row>
    <row r="2264" spans="1:4">
      <c r="A2264" s="4">
        <v>41080.423611111109</v>
      </c>
      <c r="B2264">
        <v>21.49</v>
      </c>
      <c r="C2264">
        <v>55610</v>
      </c>
      <c r="D2264">
        <v>1196929.2</v>
      </c>
    </row>
    <row r="2265" spans="1:4">
      <c r="A2265" s="4">
        <v>41080.430555555555</v>
      </c>
      <c r="B2265">
        <v>21.48</v>
      </c>
      <c r="C2265">
        <v>44629</v>
      </c>
      <c r="D2265">
        <v>958661.32</v>
      </c>
    </row>
    <row r="2266" spans="1:4">
      <c r="A2266" s="4">
        <v>41080.4375</v>
      </c>
      <c r="B2266">
        <v>21.52</v>
      </c>
      <c r="C2266">
        <v>47713</v>
      </c>
      <c r="D2266">
        <v>1024943.58</v>
      </c>
    </row>
    <row r="2267" spans="1:4">
      <c r="A2267" s="4">
        <v>41080.444444444445</v>
      </c>
      <c r="B2267">
        <v>21.46</v>
      </c>
      <c r="C2267">
        <v>52164</v>
      </c>
      <c r="D2267">
        <v>1121229.18</v>
      </c>
    </row>
    <row r="2268" spans="1:4">
      <c r="A2268" s="4">
        <v>41080.451388888891</v>
      </c>
      <c r="B2268">
        <v>21.43</v>
      </c>
      <c r="C2268">
        <v>105019</v>
      </c>
      <c r="D2268">
        <v>2246672.98</v>
      </c>
    </row>
    <row r="2269" spans="1:4">
      <c r="A2269" s="4">
        <v>41080.458333333336</v>
      </c>
      <c r="B2269">
        <v>21.39</v>
      </c>
      <c r="C2269">
        <v>54619</v>
      </c>
      <c r="D2269">
        <v>1167966.49</v>
      </c>
    </row>
    <row r="2270" spans="1:4">
      <c r="A2270" s="4">
        <v>41080.465277777781</v>
      </c>
      <c r="B2270">
        <v>21.42</v>
      </c>
      <c r="C2270">
        <v>96871</v>
      </c>
      <c r="D2270">
        <v>2074366.4</v>
      </c>
    </row>
    <row r="2271" spans="1:4">
      <c r="A2271" s="4">
        <v>41080.472222222219</v>
      </c>
      <c r="B2271">
        <v>21.47</v>
      </c>
      <c r="C2271">
        <v>28359</v>
      </c>
      <c r="D2271">
        <v>608386.37</v>
      </c>
    </row>
    <row r="2272" spans="1:4">
      <c r="A2272" s="4">
        <v>41080.479166666664</v>
      </c>
      <c r="B2272">
        <v>21.46</v>
      </c>
      <c r="C2272">
        <v>26300</v>
      </c>
      <c r="D2272">
        <v>563514.5</v>
      </c>
    </row>
    <row r="2273" spans="1:4">
      <c r="A2273" s="4">
        <v>41080.548611111109</v>
      </c>
      <c r="B2273">
        <v>21.43</v>
      </c>
      <c r="C2273">
        <v>56341</v>
      </c>
      <c r="D2273">
        <v>1206946.1299999999</v>
      </c>
    </row>
    <row r="2274" spans="1:4">
      <c r="A2274" s="4">
        <v>41080.555555555555</v>
      </c>
      <c r="B2274">
        <v>21.42</v>
      </c>
      <c r="C2274">
        <v>39900</v>
      </c>
      <c r="D2274">
        <v>854742</v>
      </c>
    </row>
    <row r="2275" spans="1:4">
      <c r="A2275" s="4">
        <v>41080.5625</v>
      </c>
      <c r="B2275">
        <v>21.4</v>
      </c>
      <c r="C2275">
        <v>40050</v>
      </c>
      <c r="D2275">
        <v>858093.9</v>
      </c>
    </row>
    <row r="2276" spans="1:4">
      <c r="A2276" s="4">
        <v>41080.569444444445</v>
      </c>
      <c r="B2276">
        <v>21.37</v>
      </c>
      <c r="C2276">
        <v>65459</v>
      </c>
      <c r="D2276">
        <v>1397866.03</v>
      </c>
    </row>
    <row r="2277" spans="1:4">
      <c r="A2277" s="4">
        <v>41080.576388888891</v>
      </c>
      <c r="B2277">
        <v>21.28</v>
      </c>
      <c r="C2277">
        <v>167300</v>
      </c>
      <c r="D2277">
        <v>3565590</v>
      </c>
    </row>
    <row r="2278" spans="1:4">
      <c r="A2278" s="4">
        <v>41080.583333333336</v>
      </c>
      <c r="B2278">
        <v>21.35</v>
      </c>
      <c r="C2278">
        <v>100248</v>
      </c>
      <c r="D2278">
        <v>2136567.4</v>
      </c>
    </row>
    <row r="2279" spans="1:4">
      <c r="A2279" s="4">
        <v>41080.590277777781</v>
      </c>
      <c r="B2279">
        <v>21.31</v>
      </c>
      <c r="C2279">
        <v>74600</v>
      </c>
      <c r="D2279">
        <v>1590265</v>
      </c>
    </row>
    <row r="2280" spans="1:4">
      <c r="A2280" s="4">
        <v>41080.597222222219</v>
      </c>
      <c r="B2280">
        <v>21.33</v>
      </c>
      <c r="C2280">
        <v>129087</v>
      </c>
      <c r="D2280">
        <v>2750576.1</v>
      </c>
    </row>
    <row r="2281" spans="1:4">
      <c r="A2281" s="4">
        <v>41080.604166666664</v>
      </c>
      <c r="B2281">
        <v>21.33</v>
      </c>
      <c r="C2281">
        <v>72950</v>
      </c>
      <c r="D2281">
        <v>1555221.5</v>
      </c>
    </row>
    <row r="2282" spans="1:4">
      <c r="A2282" s="4">
        <v>41080.611111111109</v>
      </c>
      <c r="B2282">
        <v>21.3</v>
      </c>
      <c r="C2282">
        <v>114299</v>
      </c>
      <c r="D2282">
        <v>2435126.7000000002</v>
      </c>
    </row>
    <row r="2283" spans="1:4">
      <c r="A2283" s="4">
        <v>41080.618055555555</v>
      </c>
      <c r="B2283">
        <v>21.29</v>
      </c>
      <c r="C2283">
        <v>95741</v>
      </c>
      <c r="D2283">
        <v>2036642.55</v>
      </c>
    </row>
    <row r="2284" spans="1:4">
      <c r="A2284" s="4">
        <v>41080.625</v>
      </c>
      <c r="B2284">
        <v>21.28</v>
      </c>
      <c r="C2284">
        <v>120860</v>
      </c>
      <c r="D2284">
        <v>2572261.2000000002</v>
      </c>
    </row>
    <row r="2285" spans="1:4">
      <c r="A2285" s="4">
        <v>41081.402777777781</v>
      </c>
      <c r="B2285">
        <v>21.23</v>
      </c>
      <c r="C2285">
        <v>41558</v>
      </c>
      <c r="D2285">
        <v>882689.04</v>
      </c>
    </row>
    <row r="2286" spans="1:4">
      <c r="A2286" s="4">
        <v>41081.409722222219</v>
      </c>
      <c r="B2286">
        <v>21.25</v>
      </c>
      <c r="C2286">
        <v>149968</v>
      </c>
      <c r="D2286">
        <v>3185818.56</v>
      </c>
    </row>
    <row r="2287" spans="1:4">
      <c r="A2287" s="4">
        <v>41081.416666666664</v>
      </c>
      <c r="B2287">
        <v>21.19</v>
      </c>
      <c r="C2287">
        <v>146076</v>
      </c>
      <c r="D2287">
        <v>3097652.49</v>
      </c>
    </row>
    <row r="2288" spans="1:4">
      <c r="A2288" s="4">
        <v>41081.423611111109</v>
      </c>
      <c r="B2288">
        <v>21.12</v>
      </c>
      <c r="C2288">
        <v>99167</v>
      </c>
      <c r="D2288">
        <v>2098645.81</v>
      </c>
    </row>
    <row r="2289" spans="1:4">
      <c r="A2289" s="4">
        <v>41081.430555555555</v>
      </c>
      <c r="B2289">
        <v>21.01</v>
      </c>
      <c r="C2289">
        <v>247711</v>
      </c>
      <c r="D2289">
        <v>5210026.0999999996</v>
      </c>
    </row>
    <row r="2290" spans="1:4">
      <c r="A2290" s="4">
        <v>41081.4375</v>
      </c>
      <c r="B2290">
        <v>21.03</v>
      </c>
      <c r="C2290">
        <v>153236</v>
      </c>
      <c r="D2290">
        <v>3226450.98</v>
      </c>
    </row>
    <row r="2291" spans="1:4">
      <c r="A2291" s="4">
        <v>41081.444444444445</v>
      </c>
      <c r="B2291">
        <v>20.95</v>
      </c>
      <c r="C2291">
        <v>129816</v>
      </c>
      <c r="D2291">
        <v>2726677.56</v>
      </c>
    </row>
    <row r="2292" spans="1:4">
      <c r="A2292" s="4">
        <v>41081.451388888891</v>
      </c>
      <c r="B2292">
        <v>20.84</v>
      </c>
      <c r="C2292">
        <v>209762</v>
      </c>
      <c r="D2292">
        <v>4374099.68</v>
      </c>
    </row>
    <row r="2293" spans="1:4">
      <c r="A2293" s="4">
        <v>41081.458333333336</v>
      </c>
      <c r="B2293">
        <v>20.88</v>
      </c>
      <c r="C2293">
        <v>142838</v>
      </c>
      <c r="D2293">
        <v>2976323.84</v>
      </c>
    </row>
    <row r="2294" spans="1:4">
      <c r="A2294" s="4">
        <v>41081.465277777781</v>
      </c>
      <c r="B2294">
        <v>20.92</v>
      </c>
      <c r="C2294">
        <v>77880</v>
      </c>
      <c r="D2294">
        <v>1628274.36</v>
      </c>
    </row>
    <row r="2295" spans="1:4">
      <c r="A2295" s="4">
        <v>41081.472222222219</v>
      </c>
      <c r="B2295">
        <v>20.9</v>
      </c>
      <c r="C2295">
        <v>47870</v>
      </c>
      <c r="D2295">
        <v>1000193.99</v>
      </c>
    </row>
    <row r="2296" spans="1:4">
      <c r="A2296" s="4">
        <v>41081.479166666664</v>
      </c>
      <c r="B2296">
        <v>20.88</v>
      </c>
      <c r="C2296">
        <v>57894</v>
      </c>
      <c r="D2296">
        <v>1208969.53</v>
      </c>
    </row>
    <row r="2297" spans="1:4">
      <c r="A2297" s="4">
        <v>41081.548611111109</v>
      </c>
      <c r="B2297">
        <v>20.92</v>
      </c>
      <c r="C2297">
        <v>21062</v>
      </c>
      <c r="D2297">
        <v>440534.26</v>
      </c>
    </row>
    <row r="2298" spans="1:4">
      <c r="A2298" s="4">
        <v>41081.555555555555</v>
      </c>
      <c r="B2298">
        <v>20.91</v>
      </c>
      <c r="C2298">
        <v>26104</v>
      </c>
      <c r="D2298">
        <v>545799.68000000005</v>
      </c>
    </row>
    <row r="2299" spans="1:4">
      <c r="A2299" s="4">
        <v>41081.5625</v>
      </c>
      <c r="B2299">
        <v>20.91</v>
      </c>
      <c r="C2299">
        <v>24300</v>
      </c>
      <c r="D2299">
        <v>508131.2</v>
      </c>
    </row>
    <row r="2300" spans="1:4">
      <c r="A2300" s="4">
        <v>41081.569444444445</v>
      </c>
      <c r="B2300">
        <v>20.92</v>
      </c>
      <c r="C2300">
        <v>43558</v>
      </c>
      <c r="D2300">
        <v>910846.47</v>
      </c>
    </row>
    <row r="2301" spans="1:4">
      <c r="A2301" s="4">
        <v>41081.576388888891</v>
      </c>
      <c r="B2301">
        <v>20.92</v>
      </c>
      <c r="C2301">
        <v>35508</v>
      </c>
      <c r="D2301">
        <v>743110.36</v>
      </c>
    </row>
    <row r="2302" spans="1:4">
      <c r="A2302" s="4">
        <v>41081.583333333336</v>
      </c>
      <c r="B2302">
        <v>20.95</v>
      </c>
      <c r="C2302">
        <v>48800</v>
      </c>
      <c r="D2302">
        <v>1021195.12</v>
      </c>
    </row>
    <row r="2303" spans="1:4">
      <c r="A2303" s="4">
        <v>41081.590277777781</v>
      </c>
      <c r="B2303">
        <v>21.03</v>
      </c>
      <c r="C2303">
        <v>49058</v>
      </c>
      <c r="D2303">
        <v>1030354.42</v>
      </c>
    </row>
    <row r="2304" spans="1:4">
      <c r="A2304" s="4">
        <v>41081.597222222219</v>
      </c>
      <c r="B2304">
        <v>20.94</v>
      </c>
      <c r="C2304">
        <v>40164</v>
      </c>
      <c r="D2304">
        <v>842266.42</v>
      </c>
    </row>
    <row r="2305" spans="1:4">
      <c r="A2305" s="4">
        <v>41081.604166666664</v>
      </c>
      <c r="B2305">
        <v>21</v>
      </c>
      <c r="C2305">
        <v>60685</v>
      </c>
      <c r="D2305">
        <v>1270514.06</v>
      </c>
    </row>
    <row r="2306" spans="1:4">
      <c r="A2306" s="4">
        <v>41081.611111111109</v>
      </c>
      <c r="B2306">
        <v>20.96</v>
      </c>
      <c r="C2306">
        <v>40494</v>
      </c>
      <c r="D2306">
        <v>848719.72</v>
      </c>
    </row>
    <row r="2307" spans="1:4">
      <c r="A2307" s="4">
        <v>41081.618055555555</v>
      </c>
      <c r="B2307">
        <v>20.92</v>
      </c>
      <c r="C2307">
        <v>69834</v>
      </c>
      <c r="D2307">
        <v>1462031.24</v>
      </c>
    </row>
    <row r="2308" spans="1:4">
      <c r="A2308" s="4">
        <v>41081.625</v>
      </c>
      <c r="B2308">
        <v>20.91</v>
      </c>
      <c r="C2308">
        <v>123863</v>
      </c>
      <c r="D2308">
        <v>2590241.08</v>
      </c>
    </row>
    <row r="2309" spans="1:4">
      <c r="A2309" s="4">
        <v>41085.402777777781</v>
      </c>
      <c r="B2309">
        <v>20.66</v>
      </c>
      <c r="C2309">
        <v>183713</v>
      </c>
      <c r="D2309">
        <v>3793150.32</v>
      </c>
    </row>
    <row r="2310" spans="1:4">
      <c r="A2310" s="4">
        <v>41085.409722222219</v>
      </c>
      <c r="B2310">
        <v>20.74</v>
      </c>
      <c r="C2310">
        <v>38500</v>
      </c>
      <c r="D2310">
        <v>799387</v>
      </c>
    </row>
    <row r="2311" spans="1:4">
      <c r="A2311" s="4">
        <v>41085.416666666664</v>
      </c>
      <c r="B2311">
        <v>20.8</v>
      </c>
      <c r="C2311">
        <v>54374</v>
      </c>
      <c r="D2311">
        <v>1125992.8</v>
      </c>
    </row>
    <row r="2312" spans="1:4">
      <c r="A2312" s="4">
        <v>41085.423611111109</v>
      </c>
      <c r="B2312">
        <v>20.65</v>
      </c>
      <c r="C2312">
        <v>259804</v>
      </c>
      <c r="D2312">
        <v>5365722.9800000004</v>
      </c>
    </row>
    <row r="2313" spans="1:4">
      <c r="A2313" s="4">
        <v>41085.430555555555</v>
      </c>
      <c r="B2313">
        <v>20.54</v>
      </c>
      <c r="C2313">
        <v>479703</v>
      </c>
      <c r="D2313">
        <v>9853029.0099999998</v>
      </c>
    </row>
    <row r="2314" spans="1:4">
      <c r="A2314" s="4">
        <v>41085.4375</v>
      </c>
      <c r="B2314">
        <v>20.51</v>
      </c>
      <c r="C2314">
        <v>203087</v>
      </c>
      <c r="D2314">
        <v>4163490.76</v>
      </c>
    </row>
    <row r="2315" spans="1:4">
      <c r="A2315" s="4">
        <v>41085.444444444445</v>
      </c>
      <c r="B2315">
        <v>20.59</v>
      </c>
      <c r="C2315">
        <v>45700</v>
      </c>
      <c r="D2315">
        <v>940432</v>
      </c>
    </row>
    <row r="2316" spans="1:4">
      <c r="A2316" s="4">
        <v>41085.451388888891</v>
      </c>
      <c r="B2316">
        <v>20.68</v>
      </c>
      <c r="C2316">
        <v>29224</v>
      </c>
      <c r="D2316">
        <v>602319.4</v>
      </c>
    </row>
    <row r="2317" spans="1:4">
      <c r="A2317" s="4">
        <v>41085.458333333336</v>
      </c>
      <c r="B2317">
        <v>20.67</v>
      </c>
      <c r="C2317">
        <v>26800</v>
      </c>
      <c r="D2317">
        <v>553997</v>
      </c>
    </row>
    <row r="2318" spans="1:4">
      <c r="A2318" s="4">
        <v>41085.465277777781</v>
      </c>
      <c r="B2318">
        <v>20.71</v>
      </c>
      <c r="C2318">
        <v>25125</v>
      </c>
      <c r="D2318">
        <v>519514.5</v>
      </c>
    </row>
    <row r="2319" spans="1:4">
      <c r="A2319" s="4">
        <v>41085.472222222219</v>
      </c>
      <c r="B2319">
        <v>20.73</v>
      </c>
      <c r="C2319">
        <v>13400</v>
      </c>
      <c r="D2319">
        <v>277769.28000000003</v>
      </c>
    </row>
    <row r="2320" spans="1:4">
      <c r="A2320" s="4">
        <v>41085.479166666664</v>
      </c>
      <c r="B2320">
        <v>20.73</v>
      </c>
      <c r="C2320">
        <v>27098</v>
      </c>
      <c r="D2320">
        <v>560723.67000000004</v>
      </c>
    </row>
    <row r="2321" spans="1:4">
      <c r="A2321" s="4">
        <v>41085.548611111109</v>
      </c>
      <c r="B2321">
        <v>20.66</v>
      </c>
      <c r="C2321">
        <v>42800</v>
      </c>
      <c r="D2321">
        <v>885474</v>
      </c>
    </row>
    <row r="2322" spans="1:4">
      <c r="A2322" s="4">
        <v>41085.555555555555</v>
      </c>
      <c r="B2322">
        <v>20.68</v>
      </c>
      <c r="C2322">
        <v>23775</v>
      </c>
      <c r="D2322">
        <v>491467.74</v>
      </c>
    </row>
    <row r="2323" spans="1:4">
      <c r="A2323" s="4">
        <v>41085.5625</v>
      </c>
      <c r="B2323">
        <v>20.64</v>
      </c>
      <c r="C2323">
        <v>37625</v>
      </c>
      <c r="D2323">
        <v>777491.99</v>
      </c>
    </row>
    <row r="2324" spans="1:4">
      <c r="A2324" s="4">
        <v>41085.569444444445</v>
      </c>
      <c r="B2324">
        <v>20.68</v>
      </c>
      <c r="C2324">
        <v>35942</v>
      </c>
      <c r="D2324">
        <v>742322.76</v>
      </c>
    </row>
    <row r="2325" spans="1:4">
      <c r="A2325" s="4">
        <v>41085.576388888891</v>
      </c>
      <c r="B2325">
        <v>20.67</v>
      </c>
      <c r="C2325">
        <v>126637</v>
      </c>
      <c r="D2325">
        <v>2612646.3199999998</v>
      </c>
    </row>
    <row r="2326" spans="1:4">
      <c r="A2326" s="4">
        <v>41085.583333333336</v>
      </c>
      <c r="B2326">
        <v>20.61</v>
      </c>
      <c r="C2326">
        <v>20000</v>
      </c>
      <c r="D2326">
        <v>412863</v>
      </c>
    </row>
    <row r="2327" spans="1:4">
      <c r="A2327" s="4">
        <v>41085.590277777781</v>
      </c>
      <c r="B2327">
        <v>20.62</v>
      </c>
      <c r="C2327">
        <v>66478</v>
      </c>
      <c r="D2327">
        <v>1370375.1</v>
      </c>
    </row>
    <row r="2328" spans="1:4">
      <c r="A2328" s="4">
        <v>41085.597222222219</v>
      </c>
      <c r="B2328">
        <v>20.62</v>
      </c>
      <c r="C2328">
        <v>55074</v>
      </c>
      <c r="D2328">
        <v>1134861.4099999999</v>
      </c>
    </row>
    <row r="2329" spans="1:4">
      <c r="A2329" s="4">
        <v>41085.604166666664</v>
      </c>
      <c r="B2329">
        <v>20.62</v>
      </c>
      <c r="C2329">
        <v>87979</v>
      </c>
      <c r="D2329">
        <v>1814598.56</v>
      </c>
    </row>
    <row r="2330" spans="1:4">
      <c r="A2330" s="4">
        <v>41085.611111111109</v>
      </c>
      <c r="B2330">
        <v>20.57</v>
      </c>
      <c r="C2330">
        <v>130871</v>
      </c>
      <c r="D2330">
        <v>2694757.84</v>
      </c>
    </row>
    <row r="2331" spans="1:4">
      <c r="A2331" s="4">
        <v>41085.618055555555</v>
      </c>
      <c r="B2331">
        <v>20.52</v>
      </c>
      <c r="C2331">
        <v>129240</v>
      </c>
      <c r="D2331">
        <v>2656922.7999999998</v>
      </c>
    </row>
    <row r="2332" spans="1:4">
      <c r="A2332" s="4">
        <v>41085.625</v>
      </c>
      <c r="B2332">
        <v>20.53</v>
      </c>
      <c r="C2332">
        <v>98560</v>
      </c>
      <c r="D2332">
        <v>2022524.6</v>
      </c>
    </row>
    <row r="2333" spans="1:4">
      <c r="A2333" s="4">
        <v>41086.402777777781</v>
      </c>
      <c r="B2333">
        <v>20.6</v>
      </c>
      <c r="C2333">
        <v>92322</v>
      </c>
      <c r="D2333">
        <v>1895737</v>
      </c>
    </row>
    <row r="2334" spans="1:4">
      <c r="A2334" s="4">
        <v>41086.409722222219</v>
      </c>
      <c r="B2334">
        <v>20.53</v>
      </c>
      <c r="C2334">
        <v>76007</v>
      </c>
      <c r="D2334">
        <v>1562380.64</v>
      </c>
    </row>
    <row r="2335" spans="1:4">
      <c r="A2335" s="4">
        <v>41086.416666666664</v>
      </c>
      <c r="B2335">
        <v>20.51</v>
      </c>
      <c r="C2335">
        <v>147204</v>
      </c>
      <c r="D2335">
        <v>3016429.86</v>
      </c>
    </row>
    <row r="2336" spans="1:4">
      <c r="A2336" s="4">
        <v>41086.423611111109</v>
      </c>
      <c r="B2336">
        <v>20.5</v>
      </c>
      <c r="C2336">
        <v>136804</v>
      </c>
      <c r="D2336">
        <v>2809384.43</v>
      </c>
    </row>
    <row r="2337" spans="1:4">
      <c r="A2337" s="4">
        <v>41086.430555555555</v>
      </c>
      <c r="B2337">
        <v>20.53</v>
      </c>
      <c r="C2337">
        <v>68312</v>
      </c>
      <c r="D2337">
        <v>1401124.44</v>
      </c>
    </row>
    <row r="2338" spans="1:4">
      <c r="A2338" s="4">
        <v>41086.4375</v>
      </c>
      <c r="B2338">
        <v>20.5</v>
      </c>
      <c r="C2338">
        <v>52581</v>
      </c>
      <c r="D2338">
        <v>1078065.8600000001</v>
      </c>
    </row>
    <row r="2339" spans="1:4">
      <c r="A2339" s="4">
        <v>41086.444444444445</v>
      </c>
      <c r="B2339">
        <v>20.5</v>
      </c>
      <c r="C2339">
        <v>80865</v>
      </c>
      <c r="D2339">
        <v>1657948.79</v>
      </c>
    </row>
    <row r="2340" spans="1:4">
      <c r="A2340" s="4">
        <v>41086.451388888891</v>
      </c>
      <c r="B2340">
        <v>20.5</v>
      </c>
      <c r="C2340">
        <v>78345</v>
      </c>
      <c r="D2340">
        <v>1605789.22</v>
      </c>
    </row>
    <row r="2341" spans="1:4">
      <c r="A2341" s="4">
        <v>41086.458333333336</v>
      </c>
      <c r="B2341">
        <v>20.48</v>
      </c>
      <c r="C2341">
        <v>102950</v>
      </c>
      <c r="D2341">
        <v>2107927.06</v>
      </c>
    </row>
    <row r="2342" spans="1:4">
      <c r="A2342" s="4">
        <v>41086.465277777781</v>
      </c>
      <c r="B2342">
        <v>20.51</v>
      </c>
      <c r="C2342">
        <v>77641</v>
      </c>
      <c r="D2342">
        <v>1590561.14</v>
      </c>
    </row>
    <row r="2343" spans="1:4">
      <c r="A2343" s="4">
        <v>41086.472222222219</v>
      </c>
      <c r="B2343">
        <v>20.49</v>
      </c>
      <c r="C2343">
        <v>88590</v>
      </c>
      <c r="D2343">
        <v>1816833.87</v>
      </c>
    </row>
    <row r="2344" spans="1:4">
      <c r="A2344" s="4">
        <v>41086.479166666664</v>
      </c>
      <c r="B2344">
        <v>20.55</v>
      </c>
      <c r="C2344">
        <v>89306</v>
      </c>
      <c r="D2344">
        <v>1830685.28</v>
      </c>
    </row>
    <row r="2345" spans="1:4">
      <c r="A2345" s="4">
        <v>41086.548611111109</v>
      </c>
      <c r="B2345">
        <v>20.55</v>
      </c>
      <c r="C2345">
        <v>18143</v>
      </c>
      <c r="D2345">
        <v>372837.95</v>
      </c>
    </row>
    <row r="2346" spans="1:4">
      <c r="A2346" s="4">
        <v>41086.555555555555</v>
      </c>
      <c r="B2346">
        <v>20.56</v>
      </c>
      <c r="C2346">
        <v>44859</v>
      </c>
      <c r="D2346">
        <v>923070.63</v>
      </c>
    </row>
    <row r="2347" spans="1:4">
      <c r="A2347" s="4">
        <v>41086.5625</v>
      </c>
      <c r="B2347">
        <v>20.61</v>
      </c>
      <c r="C2347">
        <v>35746</v>
      </c>
      <c r="D2347">
        <v>736195.62</v>
      </c>
    </row>
    <row r="2348" spans="1:4">
      <c r="A2348" s="4">
        <v>41086.569444444445</v>
      </c>
      <c r="B2348">
        <v>20.82</v>
      </c>
      <c r="C2348">
        <v>132250</v>
      </c>
      <c r="D2348">
        <v>2742226.56</v>
      </c>
    </row>
    <row r="2349" spans="1:4">
      <c r="A2349" s="4">
        <v>41086.576388888891</v>
      </c>
      <c r="B2349">
        <v>20.82</v>
      </c>
      <c r="C2349">
        <v>104023</v>
      </c>
      <c r="D2349">
        <v>2165336.63</v>
      </c>
    </row>
    <row r="2350" spans="1:4">
      <c r="A2350" s="4">
        <v>41086.583333333336</v>
      </c>
      <c r="B2350">
        <v>20.8</v>
      </c>
      <c r="C2350">
        <v>57577</v>
      </c>
      <c r="D2350">
        <v>1198776.3200000001</v>
      </c>
    </row>
    <row r="2351" spans="1:4">
      <c r="A2351" s="4">
        <v>41086.590277777781</v>
      </c>
      <c r="B2351">
        <v>20.86</v>
      </c>
      <c r="C2351">
        <v>71700</v>
      </c>
      <c r="D2351">
        <v>1493715.5</v>
      </c>
    </row>
    <row r="2352" spans="1:4">
      <c r="A2352" s="4">
        <v>41086.597222222219</v>
      </c>
      <c r="B2352">
        <v>20.78</v>
      </c>
      <c r="C2352">
        <v>49450</v>
      </c>
      <c r="D2352">
        <v>1031510.73</v>
      </c>
    </row>
    <row r="2353" spans="1:4">
      <c r="A2353" s="4">
        <v>41086.604166666664</v>
      </c>
      <c r="B2353">
        <v>20.76</v>
      </c>
      <c r="C2353">
        <v>17700</v>
      </c>
      <c r="D2353">
        <v>367701</v>
      </c>
    </row>
    <row r="2354" spans="1:4">
      <c r="A2354" s="4">
        <v>41086.611111111109</v>
      </c>
      <c r="B2354">
        <v>20.7</v>
      </c>
      <c r="C2354">
        <v>26614</v>
      </c>
      <c r="D2354">
        <v>551337.52</v>
      </c>
    </row>
    <row r="2355" spans="1:4">
      <c r="A2355" s="4">
        <v>41086.618055555555</v>
      </c>
      <c r="B2355">
        <v>20.73</v>
      </c>
      <c r="C2355">
        <v>27390</v>
      </c>
      <c r="D2355">
        <v>567039</v>
      </c>
    </row>
    <row r="2356" spans="1:4">
      <c r="A2356" s="4">
        <v>41086.625</v>
      </c>
      <c r="B2356">
        <v>20.73</v>
      </c>
      <c r="C2356">
        <v>73100</v>
      </c>
      <c r="D2356">
        <v>1513432.2</v>
      </c>
    </row>
    <row r="2357" spans="1:4">
      <c r="A2357" s="4">
        <v>41087.402777777781</v>
      </c>
      <c r="B2357">
        <v>20.81</v>
      </c>
      <c r="C2357">
        <v>56828</v>
      </c>
      <c r="D2357">
        <v>1175567.56</v>
      </c>
    </row>
    <row r="2358" spans="1:4">
      <c r="A2358" s="4">
        <v>41087.409722222219</v>
      </c>
      <c r="B2358">
        <v>20.8</v>
      </c>
      <c r="C2358">
        <v>54709</v>
      </c>
      <c r="D2358">
        <v>1137869.1100000001</v>
      </c>
    </row>
    <row r="2359" spans="1:4">
      <c r="A2359" s="4">
        <v>41087.416666666664</v>
      </c>
      <c r="B2359">
        <v>20.55</v>
      </c>
      <c r="C2359">
        <v>88239</v>
      </c>
      <c r="D2359">
        <v>1823169.16</v>
      </c>
    </row>
    <row r="2360" spans="1:4">
      <c r="A2360" s="4">
        <v>41087.423611111109</v>
      </c>
      <c r="B2360">
        <v>20.67</v>
      </c>
      <c r="C2360">
        <v>30103</v>
      </c>
      <c r="D2360">
        <v>620298.22</v>
      </c>
    </row>
    <row r="2361" spans="1:4">
      <c r="A2361" s="4">
        <v>41087.430555555555</v>
      </c>
      <c r="B2361">
        <v>20.67</v>
      </c>
      <c r="C2361">
        <v>13920</v>
      </c>
      <c r="D2361">
        <v>287873.40000000002</v>
      </c>
    </row>
    <row r="2362" spans="1:4">
      <c r="A2362" s="4">
        <v>41087.4375</v>
      </c>
      <c r="B2362">
        <v>20.58</v>
      </c>
      <c r="C2362">
        <v>64200</v>
      </c>
      <c r="D2362">
        <v>1321805</v>
      </c>
    </row>
    <row r="2363" spans="1:4">
      <c r="A2363" s="4">
        <v>41087.444444444445</v>
      </c>
      <c r="B2363">
        <v>20.67</v>
      </c>
      <c r="C2363">
        <v>60746</v>
      </c>
      <c r="D2363">
        <v>1252044.22</v>
      </c>
    </row>
    <row r="2364" spans="1:4">
      <c r="A2364" s="4">
        <v>41087.451388888891</v>
      </c>
      <c r="B2364">
        <v>20.69</v>
      </c>
      <c r="C2364">
        <v>16900</v>
      </c>
      <c r="D2364">
        <v>349688</v>
      </c>
    </row>
    <row r="2365" spans="1:4">
      <c r="A2365" s="4">
        <v>41087.458333333336</v>
      </c>
      <c r="B2365">
        <v>20.76</v>
      </c>
      <c r="C2365">
        <v>30930</v>
      </c>
      <c r="D2365">
        <v>640909.9</v>
      </c>
    </row>
    <row r="2366" spans="1:4">
      <c r="A2366" s="4">
        <v>41087.465277777781</v>
      </c>
      <c r="B2366">
        <v>20.8</v>
      </c>
      <c r="C2366">
        <v>62744</v>
      </c>
      <c r="D2366">
        <v>1302602.96</v>
      </c>
    </row>
    <row r="2367" spans="1:4">
      <c r="A2367" s="4">
        <v>41087.472222222219</v>
      </c>
      <c r="B2367">
        <v>20.81</v>
      </c>
      <c r="C2367">
        <v>51300</v>
      </c>
      <c r="D2367">
        <v>1068416</v>
      </c>
    </row>
    <row r="2368" spans="1:4">
      <c r="A2368" s="4">
        <v>41087.479166666664</v>
      </c>
      <c r="B2368">
        <v>20.68</v>
      </c>
      <c r="C2368">
        <v>57256</v>
      </c>
      <c r="D2368">
        <v>1187046.8899999999</v>
      </c>
    </row>
    <row r="2369" spans="1:4">
      <c r="A2369" s="4">
        <v>41087.548611111109</v>
      </c>
      <c r="B2369">
        <v>20.67</v>
      </c>
      <c r="C2369">
        <v>55500</v>
      </c>
      <c r="D2369">
        <v>1148518.74</v>
      </c>
    </row>
    <row r="2370" spans="1:4">
      <c r="A2370" s="4">
        <v>41087.555555555555</v>
      </c>
      <c r="B2370">
        <v>20.63</v>
      </c>
      <c r="C2370">
        <v>48926</v>
      </c>
      <c r="D2370">
        <v>1009775.46</v>
      </c>
    </row>
    <row r="2371" spans="1:4">
      <c r="A2371" s="4">
        <v>41087.5625</v>
      </c>
      <c r="B2371">
        <v>20.87</v>
      </c>
      <c r="C2371">
        <v>176230</v>
      </c>
      <c r="D2371">
        <v>3664422.18</v>
      </c>
    </row>
    <row r="2372" spans="1:4">
      <c r="A2372" s="4">
        <v>41087.569444444445</v>
      </c>
      <c r="B2372">
        <v>20.81</v>
      </c>
      <c r="C2372">
        <v>51498</v>
      </c>
      <c r="D2372">
        <v>1073409.3999999999</v>
      </c>
    </row>
    <row r="2373" spans="1:4">
      <c r="A2373" s="4">
        <v>41087.576388888891</v>
      </c>
      <c r="B2373">
        <v>20.72</v>
      </c>
      <c r="C2373">
        <v>52976</v>
      </c>
      <c r="D2373">
        <v>1098875.08</v>
      </c>
    </row>
    <row r="2374" spans="1:4">
      <c r="A2374" s="4">
        <v>41087.583333333336</v>
      </c>
      <c r="B2374">
        <v>20.72</v>
      </c>
      <c r="C2374">
        <v>21092</v>
      </c>
      <c r="D2374">
        <v>437359.24</v>
      </c>
    </row>
    <row r="2375" spans="1:4">
      <c r="A2375" s="4">
        <v>41087.590277777781</v>
      </c>
      <c r="B2375">
        <v>20.72</v>
      </c>
      <c r="C2375">
        <v>39478</v>
      </c>
      <c r="D2375">
        <v>815024.55</v>
      </c>
    </row>
    <row r="2376" spans="1:4">
      <c r="A2376" s="4">
        <v>41087.597222222219</v>
      </c>
      <c r="B2376">
        <v>20.69</v>
      </c>
      <c r="C2376">
        <v>11241</v>
      </c>
      <c r="D2376">
        <v>232556.88</v>
      </c>
    </row>
    <row r="2377" spans="1:4">
      <c r="A2377" s="4">
        <v>41087.604166666664</v>
      </c>
      <c r="B2377">
        <v>20.73</v>
      </c>
      <c r="C2377">
        <v>189863</v>
      </c>
      <c r="D2377">
        <v>3928673.1</v>
      </c>
    </row>
    <row r="2378" spans="1:4">
      <c r="A2378" s="4">
        <v>41087.611111111109</v>
      </c>
      <c r="B2378">
        <v>20.72</v>
      </c>
      <c r="C2378">
        <v>125320</v>
      </c>
      <c r="D2378">
        <v>2601769.2000000002</v>
      </c>
    </row>
    <row r="2379" spans="1:4">
      <c r="A2379" s="4">
        <v>41087.618055555555</v>
      </c>
      <c r="B2379">
        <v>20.72</v>
      </c>
      <c r="C2379">
        <v>59404</v>
      </c>
      <c r="D2379">
        <v>1230560.8999999999</v>
      </c>
    </row>
    <row r="2380" spans="1:4">
      <c r="A2380" s="4">
        <v>41087.625</v>
      </c>
      <c r="B2380">
        <v>20.89</v>
      </c>
      <c r="C2380">
        <v>148600</v>
      </c>
      <c r="D2380">
        <v>3094391</v>
      </c>
    </row>
    <row r="2381" spans="1:4">
      <c r="A2381" s="4">
        <v>41088.402777777781</v>
      </c>
      <c r="B2381">
        <v>20.87</v>
      </c>
      <c r="C2381">
        <v>46261</v>
      </c>
      <c r="D2381">
        <v>963250.41</v>
      </c>
    </row>
    <row r="2382" spans="1:4">
      <c r="A2382" s="4">
        <v>41088.409722222219</v>
      </c>
      <c r="B2382">
        <v>21.07</v>
      </c>
      <c r="C2382">
        <v>167069</v>
      </c>
      <c r="D2382">
        <v>3510059.06</v>
      </c>
    </row>
    <row r="2383" spans="1:4">
      <c r="A2383" s="4">
        <v>41088.416666666664</v>
      </c>
      <c r="B2383">
        <v>21.02</v>
      </c>
      <c r="C2383">
        <v>165875</v>
      </c>
      <c r="D2383">
        <v>3491357.23</v>
      </c>
    </row>
    <row r="2384" spans="1:4">
      <c r="A2384" s="4">
        <v>41088.423611111109</v>
      </c>
      <c r="B2384">
        <v>20.93</v>
      </c>
      <c r="C2384">
        <v>69880</v>
      </c>
      <c r="D2384">
        <v>1462635.4</v>
      </c>
    </row>
    <row r="2385" spans="1:4">
      <c r="A2385" s="4">
        <v>41088.430555555555</v>
      </c>
      <c r="B2385">
        <v>20.93</v>
      </c>
      <c r="C2385">
        <v>69129</v>
      </c>
      <c r="D2385">
        <v>1444023.63</v>
      </c>
    </row>
    <row r="2386" spans="1:4">
      <c r="A2386" s="4">
        <v>41088.4375</v>
      </c>
      <c r="B2386">
        <v>20.87</v>
      </c>
      <c r="C2386">
        <v>45059</v>
      </c>
      <c r="D2386">
        <v>941229.4</v>
      </c>
    </row>
    <row r="2387" spans="1:4">
      <c r="A2387" s="4">
        <v>41088.444444444445</v>
      </c>
      <c r="B2387">
        <v>20.87</v>
      </c>
      <c r="C2387">
        <v>99678</v>
      </c>
      <c r="D2387">
        <v>2075813.89</v>
      </c>
    </row>
    <row r="2388" spans="1:4">
      <c r="A2388" s="4">
        <v>41088.451388888891</v>
      </c>
      <c r="B2388">
        <v>20.81</v>
      </c>
      <c r="C2388">
        <v>109830</v>
      </c>
      <c r="D2388">
        <v>2286613.04</v>
      </c>
    </row>
    <row r="2389" spans="1:4">
      <c r="A2389" s="4">
        <v>41088.458333333336</v>
      </c>
      <c r="B2389">
        <v>20.81</v>
      </c>
      <c r="C2389">
        <v>39160</v>
      </c>
      <c r="D2389">
        <v>815224.6</v>
      </c>
    </row>
    <row r="2390" spans="1:4">
      <c r="A2390" s="4">
        <v>41088.465277777781</v>
      </c>
      <c r="B2390">
        <v>20.8</v>
      </c>
      <c r="C2390">
        <v>43950</v>
      </c>
      <c r="D2390">
        <v>914733.4</v>
      </c>
    </row>
    <row r="2391" spans="1:4">
      <c r="A2391" s="4">
        <v>41088.472222222219</v>
      </c>
      <c r="B2391">
        <v>20.91</v>
      </c>
      <c r="C2391">
        <v>91879</v>
      </c>
      <c r="D2391">
        <v>1917293.84</v>
      </c>
    </row>
    <row r="2392" spans="1:4">
      <c r="A2392" s="4">
        <v>41088.479166666664</v>
      </c>
      <c r="B2392">
        <v>20.99</v>
      </c>
      <c r="C2392">
        <v>228453</v>
      </c>
      <c r="D2392">
        <v>4793058.7699999996</v>
      </c>
    </row>
    <row r="2393" spans="1:4">
      <c r="A2393" s="4">
        <v>41088.548611111109</v>
      </c>
      <c r="B2393">
        <v>20.94</v>
      </c>
      <c r="C2393">
        <v>12350</v>
      </c>
      <c r="D2393">
        <v>258784</v>
      </c>
    </row>
    <row r="2394" spans="1:4">
      <c r="A2394" s="4">
        <v>41088.555555555555</v>
      </c>
      <c r="B2394">
        <v>20.9</v>
      </c>
      <c r="C2394">
        <v>20208</v>
      </c>
      <c r="D2394">
        <v>422645.68</v>
      </c>
    </row>
    <row r="2395" spans="1:4">
      <c r="A2395" s="4">
        <v>41088.5625</v>
      </c>
      <c r="B2395">
        <v>20.85</v>
      </c>
      <c r="C2395">
        <v>48312</v>
      </c>
      <c r="D2395">
        <v>1007063.82</v>
      </c>
    </row>
    <row r="2396" spans="1:4">
      <c r="A2396" s="4">
        <v>41088.569444444445</v>
      </c>
      <c r="B2396">
        <v>20.89</v>
      </c>
      <c r="C2396">
        <v>33954</v>
      </c>
      <c r="D2396">
        <v>708156.44</v>
      </c>
    </row>
    <row r="2397" spans="1:4">
      <c r="A2397" s="4">
        <v>41088.576388888891</v>
      </c>
      <c r="B2397">
        <v>20.93</v>
      </c>
      <c r="C2397">
        <v>58504</v>
      </c>
      <c r="D2397">
        <v>1222547.18</v>
      </c>
    </row>
    <row r="2398" spans="1:4">
      <c r="A2398" s="4">
        <v>41088.583333333336</v>
      </c>
      <c r="B2398">
        <v>20.9</v>
      </c>
      <c r="C2398">
        <v>69113</v>
      </c>
      <c r="D2398">
        <v>1444617.02</v>
      </c>
    </row>
    <row r="2399" spans="1:4">
      <c r="A2399" s="4">
        <v>41088.590277777781</v>
      </c>
      <c r="B2399">
        <v>20.89</v>
      </c>
      <c r="C2399">
        <v>129900</v>
      </c>
      <c r="D2399">
        <v>2714224.59</v>
      </c>
    </row>
    <row r="2400" spans="1:4">
      <c r="A2400" s="4">
        <v>41088.597222222219</v>
      </c>
      <c r="B2400">
        <v>20.9</v>
      </c>
      <c r="C2400">
        <v>59861</v>
      </c>
      <c r="D2400">
        <v>1251215.4099999999</v>
      </c>
    </row>
    <row r="2401" spans="1:4">
      <c r="A2401" s="4">
        <v>41088.604166666664</v>
      </c>
      <c r="B2401">
        <v>20.92</v>
      </c>
      <c r="C2401">
        <v>88033</v>
      </c>
      <c r="D2401">
        <v>1840356.52</v>
      </c>
    </row>
    <row r="2402" spans="1:4">
      <c r="A2402" s="4">
        <v>41088.611111111109</v>
      </c>
      <c r="B2402">
        <v>20.91</v>
      </c>
      <c r="C2402">
        <v>161689</v>
      </c>
      <c r="D2402">
        <v>3379862.15</v>
      </c>
    </row>
    <row r="2403" spans="1:4">
      <c r="A2403" s="4">
        <v>41088.618055555555</v>
      </c>
      <c r="B2403">
        <v>20.98</v>
      </c>
      <c r="C2403">
        <v>117982</v>
      </c>
      <c r="D2403">
        <v>2468501.62</v>
      </c>
    </row>
    <row r="2404" spans="1:4">
      <c r="A2404" s="4">
        <v>41088.625</v>
      </c>
      <c r="B2404">
        <v>20.98</v>
      </c>
      <c r="C2404">
        <v>201180</v>
      </c>
      <c r="D2404">
        <v>4214473.72</v>
      </c>
    </row>
    <row r="2405" spans="1:4">
      <c r="A2405" s="4">
        <v>41089.402777777781</v>
      </c>
      <c r="B2405">
        <v>20.9</v>
      </c>
      <c r="C2405">
        <v>71490</v>
      </c>
      <c r="D2405">
        <v>1495125.8</v>
      </c>
    </row>
    <row r="2406" spans="1:4">
      <c r="A2406" s="4">
        <v>41089.409722222219</v>
      </c>
      <c r="B2406">
        <v>20.72</v>
      </c>
      <c r="C2406">
        <v>60870</v>
      </c>
      <c r="D2406">
        <v>1268176.24</v>
      </c>
    </row>
    <row r="2407" spans="1:4">
      <c r="A2407" s="4">
        <v>41089.416666666664</v>
      </c>
      <c r="B2407">
        <v>20.78</v>
      </c>
      <c r="C2407">
        <v>126595</v>
      </c>
      <c r="D2407">
        <v>2625815.89</v>
      </c>
    </row>
    <row r="2408" spans="1:4">
      <c r="A2408" s="4">
        <v>41089.423611111109</v>
      </c>
      <c r="B2408">
        <v>20.82</v>
      </c>
      <c r="C2408">
        <v>49768</v>
      </c>
      <c r="D2408">
        <v>1034312.71</v>
      </c>
    </row>
    <row r="2409" spans="1:4">
      <c r="A2409" s="4">
        <v>41089.430555555555</v>
      </c>
      <c r="B2409">
        <v>20.7</v>
      </c>
      <c r="C2409">
        <v>66608</v>
      </c>
      <c r="D2409">
        <v>1380620.18</v>
      </c>
    </row>
    <row r="2410" spans="1:4">
      <c r="A2410" s="4">
        <v>41089.4375</v>
      </c>
      <c r="B2410">
        <v>20.75</v>
      </c>
      <c r="C2410">
        <v>80871</v>
      </c>
      <c r="D2410">
        <v>1675349.56</v>
      </c>
    </row>
    <row r="2411" spans="1:4">
      <c r="A2411" s="4">
        <v>41089.444444444445</v>
      </c>
      <c r="B2411">
        <v>20.71</v>
      </c>
      <c r="C2411">
        <v>43267</v>
      </c>
      <c r="D2411">
        <v>895996.72</v>
      </c>
    </row>
    <row r="2412" spans="1:4">
      <c r="A2412" s="4">
        <v>41089.451388888891</v>
      </c>
      <c r="B2412">
        <v>20.73</v>
      </c>
      <c r="C2412">
        <v>63998</v>
      </c>
      <c r="D2412">
        <v>1325514.8600000001</v>
      </c>
    </row>
    <row r="2413" spans="1:4">
      <c r="A2413" s="4">
        <v>41089.458333333336</v>
      </c>
      <c r="B2413">
        <v>20.8</v>
      </c>
      <c r="C2413">
        <v>59386</v>
      </c>
      <c r="D2413">
        <v>1232254.44</v>
      </c>
    </row>
    <row r="2414" spans="1:4">
      <c r="A2414" s="4">
        <v>41089.465277777781</v>
      </c>
      <c r="B2414">
        <v>20.78</v>
      </c>
      <c r="C2414">
        <v>46226</v>
      </c>
      <c r="D2414">
        <v>962543.36</v>
      </c>
    </row>
    <row r="2415" spans="1:4">
      <c r="A2415" s="4">
        <v>41089.472222222219</v>
      </c>
      <c r="B2415">
        <v>20.82</v>
      </c>
      <c r="C2415">
        <v>146702</v>
      </c>
      <c r="D2415">
        <v>3055690.36</v>
      </c>
    </row>
    <row r="2416" spans="1:4">
      <c r="A2416" s="4">
        <v>41089.479166666664</v>
      </c>
      <c r="B2416">
        <v>20.7</v>
      </c>
      <c r="C2416">
        <v>169216</v>
      </c>
      <c r="D2416">
        <v>3514192.6</v>
      </c>
    </row>
    <row r="2417" spans="1:4">
      <c r="A2417" s="4">
        <v>41089.548611111109</v>
      </c>
      <c r="B2417">
        <v>20.79</v>
      </c>
      <c r="C2417">
        <v>62904</v>
      </c>
      <c r="D2417">
        <v>1303778.75</v>
      </c>
    </row>
    <row r="2418" spans="1:4">
      <c r="A2418" s="4">
        <v>41089.555555555555</v>
      </c>
      <c r="B2418">
        <v>20.79</v>
      </c>
      <c r="C2418">
        <v>56813</v>
      </c>
      <c r="D2418">
        <v>1180612.3400000001</v>
      </c>
    </row>
    <row r="2419" spans="1:4">
      <c r="A2419" s="4">
        <v>41089.5625</v>
      </c>
      <c r="B2419">
        <v>20.76</v>
      </c>
      <c r="C2419">
        <v>61896</v>
      </c>
      <c r="D2419">
        <v>1286055.8</v>
      </c>
    </row>
    <row r="2420" spans="1:4">
      <c r="A2420" s="4">
        <v>41089.569444444445</v>
      </c>
      <c r="B2420">
        <v>20.74</v>
      </c>
      <c r="C2420">
        <v>62149</v>
      </c>
      <c r="D2420">
        <v>1289764.81</v>
      </c>
    </row>
    <row r="2421" spans="1:4">
      <c r="A2421" s="4">
        <v>41089.576388888891</v>
      </c>
      <c r="B2421">
        <v>20.77</v>
      </c>
      <c r="C2421">
        <v>20201</v>
      </c>
      <c r="D2421">
        <v>419545.76</v>
      </c>
    </row>
    <row r="2422" spans="1:4">
      <c r="A2422" s="4">
        <v>41089.583333333336</v>
      </c>
      <c r="B2422">
        <v>20.74</v>
      </c>
      <c r="C2422">
        <v>74235</v>
      </c>
      <c r="D2422">
        <v>1539732.52</v>
      </c>
    </row>
    <row r="2423" spans="1:4">
      <c r="A2423" s="4">
        <v>41089.590277777781</v>
      </c>
      <c r="B2423">
        <v>20.75</v>
      </c>
      <c r="C2423">
        <v>61201</v>
      </c>
      <c r="D2423">
        <v>1270075.74</v>
      </c>
    </row>
    <row r="2424" spans="1:4">
      <c r="A2424" s="4">
        <v>41089.597222222219</v>
      </c>
      <c r="B2424">
        <v>20.74</v>
      </c>
      <c r="C2424">
        <v>50121</v>
      </c>
      <c r="D2424">
        <v>1039276.33</v>
      </c>
    </row>
    <row r="2425" spans="1:4">
      <c r="A2425" s="4">
        <v>41089.604166666664</v>
      </c>
      <c r="B2425">
        <v>20.74</v>
      </c>
      <c r="C2425">
        <v>70569</v>
      </c>
      <c r="D2425">
        <v>1463359.56</v>
      </c>
    </row>
    <row r="2426" spans="1:4">
      <c r="A2426" s="4">
        <v>41089.611111111109</v>
      </c>
      <c r="B2426">
        <v>20.75</v>
      </c>
      <c r="C2426">
        <v>170642</v>
      </c>
      <c r="D2426">
        <v>3539795.57</v>
      </c>
    </row>
    <row r="2427" spans="1:4">
      <c r="A2427" s="4">
        <v>41089.618055555555</v>
      </c>
      <c r="B2427">
        <v>20.82</v>
      </c>
      <c r="C2427">
        <v>399100</v>
      </c>
      <c r="D2427">
        <v>8294993.4100000001</v>
      </c>
    </row>
    <row r="2428" spans="1:4">
      <c r="A2428" s="4">
        <v>41089.625</v>
      </c>
      <c r="B2428">
        <v>20.85</v>
      </c>
      <c r="C2428">
        <v>141706</v>
      </c>
      <c r="D2428">
        <v>2952355.72</v>
      </c>
    </row>
    <row r="2429" spans="1:4">
      <c r="A2429" s="4">
        <v>41092.402777777781</v>
      </c>
      <c r="B2429">
        <v>20.93</v>
      </c>
      <c r="C2429">
        <v>87973</v>
      </c>
      <c r="D2429">
        <v>1838552.24</v>
      </c>
    </row>
    <row r="2430" spans="1:4">
      <c r="A2430" s="4">
        <v>41092.409722222219</v>
      </c>
      <c r="B2430">
        <v>20.86</v>
      </c>
      <c r="C2430">
        <v>70127</v>
      </c>
      <c r="D2430">
        <v>1464718.38</v>
      </c>
    </row>
    <row r="2431" spans="1:4">
      <c r="A2431" s="4">
        <v>41092.416666666664</v>
      </c>
      <c r="B2431">
        <v>20.92</v>
      </c>
      <c r="C2431">
        <v>72541</v>
      </c>
      <c r="D2431">
        <v>1516372.35</v>
      </c>
    </row>
    <row r="2432" spans="1:4">
      <c r="A2432" s="4">
        <v>41092.423611111109</v>
      </c>
      <c r="B2432">
        <v>20.97</v>
      </c>
      <c r="C2432">
        <v>140627</v>
      </c>
      <c r="D2432">
        <v>2948936.72</v>
      </c>
    </row>
    <row r="2433" spans="1:4">
      <c r="A2433" s="4">
        <v>41092.430555555555</v>
      </c>
      <c r="B2433">
        <v>20.87</v>
      </c>
      <c r="C2433">
        <v>76621</v>
      </c>
      <c r="D2433">
        <v>1605033.28</v>
      </c>
    </row>
    <row r="2434" spans="1:4">
      <c r="A2434" s="4">
        <v>41092.4375</v>
      </c>
      <c r="B2434">
        <v>20.88</v>
      </c>
      <c r="C2434">
        <v>42320</v>
      </c>
      <c r="D2434">
        <v>883736.6</v>
      </c>
    </row>
    <row r="2435" spans="1:4">
      <c r="A2435" s="4">
        <v>41092.444444444445</v>
      </c>
      <c r="B2435">
        <v>20.9</v>
      </c>
      <c r="C2435">
        <v>98701</v>
      </c>
      <c r="D2435">
        <v>2061080.53</v>
      </c>
    </row>
    <row r="2436" spans="1:4">
      <c r="A2436" s="4">
        <v>41092.451388888891</v>
      </c>
      <c r="B2436">
        <v>20.95</v>
      </c>
      <c r="C2436">
        <v>59001</v>
      </c>
      <c r="D2436">
        <v>1234025.8999999999</v>
      </c>
    </row>
    <row r="2437" spans="1:4">
      <c r="A2437" s="4">
        <v>41092.458333333336</v>
      </c>
      <c r="B2437">
        <v>21.09</v>
      </c>
      <c r="C2437">
        <v>211345</v>
      </c>
      <c r="D2437">
        <v>4447225.5999999996</v>
      </c>
    </row>
    <row r="2438" spans="1:4">
      <c r="A2438" s="4">
        <v>41092.465277777781</v>
      </c>
      <c r="B2438">
        <v>21.08</v>
      </c>
      <c r="C2438">
        <v>136181</v>
      </c>
      <c r="D2438">
        <v>2871940.33</v>
      </c>
    </row>
    <row r="2439" spans="1:4">
      <c r="A2439" s="4">
        <v>41092.472222222219</v>
      </c>
      <c r="B2439">
        <v>21.24</v>
      </c>
      <c r="C2439">
        <v>435313</v>
      </c>
      <c r="D2439">
        <v>9222718.0600000005</v>
      </c>
    </row>
    <row r="2440" spans="1:4">
      <c r="A2440" s="4">
        <v>41092.479166666664</v>
      </c>
      <c r="B2440">
        <v>21.31</v>
      </c>
      <c r="C2440">
        <v>304542</v>
      </c>
      <c r="D2440">
        <v>6512416.1100000003</v>
      </c>
    </row>
    <row r="2441" spans="1:4">
      <c r="A2441" s="4">
        <v>41092.548611111109</v>
      </c>
      <c r="B2441">
        <v>21.4</v>
      </c>
      <c r="C2441">
        <v>172840</v>
      </c>
      <c r="D2441">
        <v>3702262.05</v>
      </c>
    </row>
    <row r="2442" spans="1:4">
      <c r="A2442" s="4">
        <v>41092.555555555555</v>
      </c>
      <c r="B2442">
        <v>21.4</v>
      </c>
      <c r="C2442">
        <v>60083</v>
      </c>
      <c r="D2442">
        <v>1285590.1000000001</v>
      </c>
    </row>
    <row r="2443" spans="1:4">
      <c r="A2443" s="4">
        <v>41092.5625</v>
      </c>
      <c r="B2443">
        <v>21.52</v>
      </c>
      <c r="C2443">
        <v>323960</v>
      </c>
      <c r="D2443">
        <v>6965332.79</v>
      </c>
    </row>
    <row r="2444" spans="1:4">
      <c r="A2444" s="4">
        <v>41092.569444444445</v>
      </c>
      <c r="B2444">
        <v>21.56</v>
      </c>
      <c r="C2444">
        <v>252522</v>
      </c>
      <c r="D2444">
        <v>5444708.2199999997</v>
      </c>
    </row>
    <row r="2445" spans="1:4">
      <c r="A2445" s="4">
        <v>41092.576388888891</v>
      </c>
      <c r="B2445">
        <v>21.54</v>
      </c>
      <c r="C2445">
        <v>214224</v>
      </c>
      <c r="D2445">
        <v>4609688.28</v>
      </c>
    </row>
    <row r="2446" spans="1:4">
      <c r="A2446" s="4">
        <v>41092.583333333336</v>
      </c>
      <c r="B2446">
        <v>21.53</v>
      </c>
      <c r="C2446">
        <v>248745</v>
      </c>
      <c r="D2446">
        <v>5355873.0199999996</v>
      </c>
    </row>
    <row r="2447" spans="1:4">
      <c r="A2447" s="4">
        <v>41092.590277777781</v>
      </c>
      <c r="B2447">
        <v>21.55</v>
      </c>
      <c r="C2447">
        <v>240718</v>
      </c>
      <c r="D2447">
        <v>5187224.28</v>
      </c>
    </row>
    <row r="2448" spans="1:4">
      <c r="A2448" s="4">
        <v>41092.597222222219</v>
      </c>
      <c r="B2448">
        <v>21.54</v>
      </c>
      <c r="C2448">
        <v>255603</v>
      </c>
      <c r="D2448">
        <v>5508189.9699999997</v>
      </c>
    </row>
    <row r="2449" spans="1:4">
      <c r="A2449" s="4">
        <v>41092.604166666664</v>
      </c>
      <c r="B2449">
        <v>21.63</v>
      </c>
      <c r="C2449">
        <v>618741</v>
      </c>
      <c r="D2449">
        <v>13377357.810000001</v>
      </c>
    </row>
    <row r="2450" spans="1:4">
      <c r="A2450" s="4">
        <v>41092.611111111109</v>
      </c>
      <c r="B2450">
        <v>21.6</v>
      </c>
      <c r="C2450">
        <v>211086</v>
      </c>
      <c r="D2450">
        <v>4567119.92</v>
      </c>
    </row>
    <row r="2451" spans="1:4">
      <c r="A2451" s="4">
        <v>41092.618055555555</v>
      </c>
      <c r="B2451">
        <v>21.59</v>
      </c>
      <c r="C2451">
        <v>313402</v>
      </c>
      <c r="D2451">
        <v>6774813.0499999998</v>
      </c>
    </row>
    <row r="2452" spans="1:4">
      <c r="A2452" s="4">
        <v>41092.625</v>
      </c>
      <c r="B2452">
        <v>21.62</v>
      </c>
      <c r="C2452">
        <v>210690</v>
      </c>
      <c r="D2452">
        <v>4551739.93</v>
      </c>
    </row>
    <row r="2453" spans="1:4">
      <c r="A2453" s="4">
        <v>41093.402777777781</v>
      </c>
      <c r="B2453">
        <v>21.47</v>
      </c>
      <c r="C2453">
        <v>185550</v>
      </c>
      <c r="D2453">
        <v>3994613.47</v>
      </c>
    </row>
    <row r="2454" spans="1:4">
      <c r="A2454" s="4">
        <v>41093.409722222219</v>
      </c>
      <c r="B2454">
        <v>21.48</v>
      </c>
      <c r="C2454">
        <v>128060</v>
      </c>
      <c r="D2454">
        <v>2746490.64</v>
      </c>
    </row>
    <row r="2455" spans="1:4">
      <c r="A2455" s="4">
        <v>41093.416666666664</v>
      </c>
      <c r="B2455">
        <v>21.55</v>
      </c>
      <c r="C2455">
        <v>142532</v>
      </c>
      <c r="D2455">
        <v>3065432.26</v>
      </c>
    </row>
    <row r="2456" spans="1:4">
      <c r="A2456" s="4">
        <v>41093.423611111109</v>
      </c>
      <c r="B2456">
        <v>21.62</v>
      </c>
      <c r="C2456">
        <v>106765</v>
      </c>
      <c r="D2456">
        <v>2297738.09</v>
      </c>
    </row>
    <row r="2457" spans="1:4">
      <c r="A2457" s="4">
        <v>41093.430555555555</v>
      </c>
      <c r="B2457">
        <v>21.64</v>
      </c>
      <c r="C2457">
        <v>204300</v>
      </c>
      <c r="D2457">
        <v>4420181.4800000004</v>
      </c>
    </row>
    <row r="2458" spans="1:4">
      <c r="A2458" s="4">
        <v>41093.4375</v>
      </c>
      <c r="B2458">
        <v>21.63</v>
      </c>
      <c r="C2458">
        <v>172604</v>
      </c>
      <c r="D2458">
        <v>3726668.28</v>
      </c>
    </row>
    <row r="2459" spans="1:4">
      <c r="A2459" s="4">
        <v>41093.444444444445</v>
      </c>
      <c r="B2459">
        <v>21.54</v>
      </c>
      <c r="C2459">
        <v>190001</v>
      </c>
      <c r="D2459">
        <v>4092393.43</v>
      </c>
    </row>
    <row r="2460" spans="1:4">
      <c r="A2460" s="4">
        <v>41093.451388888891</v>
      </c>
      <c r="B2460">
        <v>21.51</v>
      </c>
      <c r="C2460">
        <v>114058</v>
      </c>
      <c r="D2460">
        <v>2457111.09</v>
      </c>
    </row>
    <row r="2461" spans="1:4">
      <c r="A2461" s="4">
        <v>41093.458333333336</v>
      </c>
      <c r="B2461">
        <v>21.51</v>
      </c>
      <c r="C2461">
        <v>291649</v>
      </c>
      <c r="D2461">
        <v>6270984.4699999997</v>
      </c>
    </row>
    <row r="2462" spans="1:4">
      <c r="A2462" s="4">
        <v>41093.465277777781</v>
      </c>
      <c r="B2462">
        <v>21.43</v>
      </c>
      <c r="C2462">
        <v>208200</v>
      </c>
      <c r="D2462">
        <v>4469167.5999999996</v>
      </c>
    </row>
    <row r="2463" spans="1:4">
      <c r="A2463" s="4">
        <v>41093.472222222219</v>
      </c>
      <c r="B2463">
        <v>21.41</v>
      </c>
      <c r="C2463">
        <v>174158</v>
      </c>
      <c r="D2463">
        <v>3732422.92</v>
      </c>
    </row>
    <row r="2464" spans="1:4">
      <c r="A2464" s="4">
        <v>41093.479166666664</v>
      </c>
      <c r="B2464">
        <v>21.49</v>
      </c>
      <c r="C2464">
        <v>55066</v>
      </c>
      <c r="D2464">
        <v>1181286.72</v>
      </c>
    </row>
    <row r="2465" spans="1:4">
      <c r="A2465" s="4">
        <v>41093.548611111109</v>
      </c>
      <c r="B2465">
        <v>21.48</v>
      </c>
      <c r="C2465">
        <v>39650</v>
      </c>
      <c r="D2465">
        <v>852108.80000000005</v>
      </c>
    </row>
    <row r="2466" spans="1:4">
      <c r="A2466" s="4">
        <v>41093.555555555555</v>
      </c>
      <c r="B2466">
        <v>21.53</v>
      </c>
      <c r="C2466">
        <v>89694</v>
      </c>
      <c r="D2466">
        <v>1926429.84</v>
      </c>
    </row>
    <row r="2467" spans="1:4">
      <c r="A2467" s="4">
        <v>41093.5625</v>
      </c>
      <c r="B2467">
        <v>21.6</v>
      </c>
      <c r="C2467">
        <v>238708</v>
      </c>
      <c r="D2467">
        <v>5155844.38</v>
      </c>
    </row>
    <row r="2468" spans="1:4">
      <c r="A2468" s="4">
        <v>41093.569444444445</v>
      </c>
      <c r="B2468">
        <v>21.7</v>
      </c>
      <c r="C2468">
        <v>305397</v>
      </c>
      <c r="D2468">
        <v>6623748.3399999999</v>
      </c>
    </row>
    <row r="2469" spans="1:4">
      <c r="A2469" s="4">
        <v>41093.576388888891</v>
      </c>
      <c r="B2469">
        <v>21.62</v>
      </c>
      <c r="C2469">
        <v>185802</v>
      </c>
      <c r="D2469">
        <v>4023999.22</v>
      </c>
    </row>
    <row r="2470" spans="1:4">
      <c r="A2470" s="4">
        <v>41093.583333333336</v>
      </c>
      <c r="B2470">
        <v>21.59</v>
      </c>
      <c r="C2470">
        <v>87743</v>
      </c>
      <c r="D2470">
        <v>1896055.28</v>
      </c>
    </row>
    <row r="2471" spans="1:4">
      <c r="A2471" s="4">
        <v>41093.590277777781</v>
      </c>
      <c r="B2471">
        <v>21.57</v>
      </c>
      <c r="C2471">
        <v>60600</v>
      </c>
      <c r="D2471">
        <v>1306523.3799999999</v>
      </c>
    </row>
    <row r="2472" spans="1:4">
      <c r="A2472" s="4">
        <v>41093.597222222219</v>
      </c>
      <c r="B2472">
        <v>21.62</v>
      </c>
      <c r="C2472">
        <v>81405</v>
      </c>
      <c r="D2472">
        <v>1757718.55</v>
      </c>
    </row>
    <row r="2473" spans="1:4">
      <c r="A2473" s="4">
        <v>41093.604166666664</v>
      </c>
      <c r="B2473">
        <v>21.51</v>
      </c>
      <c r="C2473">
        <v>111620</v>
      </c>
      <c r="D2473">
        <v>2408365.4</v>
      </c>
    </row>
    <row r="2474" spans="1:4">
      <c r="A2474" s="4">
        <v>41093.611111111109</v>
      </c>
      <c r="B2474">
        <v>21.53</v>
      </c>
      <c r="C2474">
        <v>102389</v>
      </c>
      <c r="D2474">
        <v>2202771.84</v>
      </c>
    </row>
    <row r="2475" spans="1:4">
      <c r="A2475" s="4">
        <v>41093.618055555555</v>
      </c>
      <c r="B2475">
        <v>21.55</v>
      </c>
      <c r="C2475">
        <v>172591</v>
      </c>
      <c r="D2475">
        <v>3714972.42</v>
      </c>
    </row>
    <row r="2476" spans="1:4">
      <c r="A2476" s="4">
        <v>41093.625</v>
      </c>
      <c r="B2476">
        <v>21.49</v>
      </c>
      <c r="C2476">
        <v>129361</v>
      </c>
      <c r="D2476">
        <v>2784533.77</v>
      </c>
    </row>
    <row r="2477" spans="1:4">
      <c r="A2477" s="4">
        <v>41094.402777777781</v>
      </c>
      <c r="B2477">
        <v>21.5</v>
      </c>
      <c r="C2477">
        <v>71561</v>
      </c>
      <c r="D2477">
        <v>1540427.65</v>
      </c>
    </row>
    <row r="2478" spans="1:4">
      <c r="A2478" s="4">
        <v>41094.409722222219</v>
      </c>
      <c r="B2478">
        <v>21.6</v>
      </c>
      <c r="C2478">
        <v>98491</v>
      </c>
      <c r="D2478">
        <v>2124790.96</v>
      </c>
    </row>
    <row r="2479" spans="1:4">
      <c r="A2479" s="4">
        <v>41094.416666666664</v>
      </c>
      <c r="B2479">
        <v>21.89</v>
      </c>
      <c r="C2479">
        <v>573390</v>
      </c>
      <c r="D2479">
        <v>12502275.890000001</v>
      </c>
    </row>
    <row r="2480" spans="1:4">
      <c r="A2480" s="4">
        <v>41094.423611111109</v>
      </c>
      <c r="B2480">
        <v>21.99</v>
      </c>
      <c r="C2480">
        <v>1043480</v>
      </c>
      <c r="D2480">
        <v>22899458.809999999</v>
      </c>
    </row>
    <row r="2481" spans="1:4">
      <c r="A2481" s="4">
        <v>41094.430555555555</v>
      </c>
      <c r="B2481">
        <v>22.11</v>
      </c>
      <c r="C2481">
        <v>907693</v>
      </c>
      <c r="D2481">
        <v>20028662.190000001</v>
      </c>
    </row>
    <row r="2482" spans="1:4">
      <c r="A2482" s="4">
        <v>41094.4375</v>
      </c>
      <c r="B2482">
        <v>21.96</v>
      </c>
      <c r="C2482">
        <v>533277</v>
      </c>
      <c r="D2482">
        <v>11744549.83</v>
      </c>
    </row>
    <row r="2483" spans="1:4">
      <c r="A2483" s="4">
        <v>41094.444444444445</v>
      </c>
      <c r="B2483">
        <v>22.12</v>
      </c>
      <c r="C2483">
        <v>471490</v>
      </c>
      <c r="D2483">
        <v>10402040.220000001</v>
      </c>
    </row>
    <row r="2484" spans="1:4">
      <c r="A2484" s="4">
        <v>41094.451388888891</v>
      </c>
      <c r="B2484">
        <v>22.21</v>
      </c>
      <c r="C2484">
        <v>776421</v>
      </c>
      <c r="D2484">
        <v>17242550.68</v>
      </c>
    </row>
    <row r="2485" spans="1:4">
      <c r="A2485" s="4">
        <v>41094.458333333336</v>
      </c>
      <c r="B2485">
        <v>22.31</v>
      </c>
      <c r="C2485">
        <v>537770</v>
      </c>
      <c r="D2485">
        <v>11989033.390000001</v>
      </c>
    </row>
    <row r="2486" spans="1:4">
      <c r="A2486" s="4">
        <v>41094.465277777781</v>
      </c>
      <c r="B2486">
        <v>22.25</v>
      </c>
      <c r="C2486">
        <v>291893</v>
      </c>
      <c r="D2486">
        <v>6507564.2300000004</v>
      </c>
    </row>
    <row r="2487" spans="1:4">
      <c r="A2487" s="4">
        <v>41094.472222222219</v>
      </c>
      <c r="B2487">
        <v>22.46</v>
      </c>
      <c r="C2487">
        <v>732669</v>
      </c>
      <c r="D2487">
        <v>16394190.869999999</v>
      </c>
    </row>
    <row r="2488" spans="1:4">
      <c r="A2488" s="4">
        <v>41094.479166666664</v>
      </c>
      <c r="B2488">
        <v>22.41</v>
      </c>
      <c r="C2488">
        <v>296238</v>
      </c>
      <c r="D2488">
        <v>6630960.25</v>
      </c>
    </row>
    <row r="2489" spans="1:4">
      <c r="A2489" s="4">
        <v>41094.548611111109</v>
      </c>
      <c r="B2489">
        <v>22.4</v>
      </c>
      <c r="C2489">
        <v>282021</v>
      </c>
      <c r="D2489">
        <v>6308171.6900000004</v>
      </c>
    </row>
    <row r="2490" spans="1:4">
      <c r="A2490" s="4">
        <v>41094.555555555555</v>
      </c>
      <c r="B2490">
        <v>22.36</v>
      </c>
      <c r="C2490">
        <v>260369</v>
      </c>
      <c r="D2490">
        <v>5829399.4500000002</v>
      </c>
    </row>
    <row r="2491" spans="1:4">
      <c r="A2491" s="4">
        <v>41094.5625</v>
      </c>
      <c r="B2491">
        <v>22.4</v>
      </c>
      <c r="C2491">
        <v>342930</v>
      </c>
      <c r="D2491">
        <v>7678283.8700000001</v>
      </c>
    </row>
    <row r="2492" spans="1:4">
      <c r="A2492" s="4">
        <v>41094.569444444445</v>
      </c>
      <c r="B2492">
        <v>22.3</v>
      </c>
      <c r="C2492">
        <v>347333</v>
      </c>
      <c r="D2492">
        <v>7759090.5999999996</v>
      </c>
    </row>
    <row r="2493" spans="1:4">
      <c r="A2493" s="4">
        <v>41094.576388888891</v>
      </c>
      <c r="B2493">
        <v>22.28</v>
      </c>
      <c r="C2493">
        <v>243011</v>
      </c>
      <c r="D2493">
        <v>5410986.3300000001</v>
      </c>
    </row>
    <row r="2494" spans="1:4">
      <c r="A2494" s="4">
        <v>41094.583333333336</v>
      </c>
      <c r="B2494">
        <v>22.25</v>
      </c>
      <c r="C2494">
        <v>288964</v>
      </c>
      <c r="D2494">
        <v>6429553.5599999996</v>
      </c>
    </row>
    <row r="2495" spans="1:4">
      <c r="A2495" s="4">
        <v>41094.590277777781</v>
      </c>
      <c r="B2495">
        <v>22.3</v>
      </c>
      <c r="C2495">
        <v>204444</v>
      </c>
      <c r="D2495">
        <v>4552478.1399999997</v>
      </c>
    </row>
    <row r="2496" spans="1:4">
      <c r="A2496" s="4">
        <v>41094.597222222219</v>
      </c>
      <c r="B2496">
        <v>22.28</v>
      </c>
      <c r="C2496">
        <v>148395</v>
      </c>
      <c r="D2496">
        <v>3307241.72</v>
      </c>
    </row>
    <row r="2497" spans="1:4">
      <c r="A2497" s="4">
        <v>41094.604166666664</v>
      </c>
      <c r="B2497">
        <v>22.21</v>
      </c>
      <c r="C2497">
        <v>231163</v>
      </c>
      <c r="D2497">
        <v>5140529.83</v>
      </c>
    </row>
    <row r="2498" spans="1:4">
      <c r="A2498" s="4">
        <v>41094.611111111109</v>
      </c>
      <c r="B2498">
        <v>22.18</v>
      </c>
      <c r="C2498">
        <v>266137</v>
      </c>
      <c r="D2498">
        <v>5904551.3700000001</v>
      </c>
    </row>
    <row r="2499" spans="1:4">
      <c r="A2499" s="4">
        <v>41094.618055555555</v>
      </c>
      <c r="B2499">
        <v>22.32</v>
      </c>
      <c r="C2499">
        <v>421148</v>
      </c>
      <c r="D2499">
        <v>9381655.1600000001</v>
      </c>
    </row>
    <row r="2500" spans="1:4">
      <c r="A2500" s="4">
        <v>41094.625</v>
      </c>
      <c r="B2500">
        <v>22.3</v>
      </c>
      <c r="C2500">
        <v>524830</v>
      </c>
      <c r="D2500">
        <v>11704555.17</v>
      </c>
    </row>
    <row r="2501" spans="1:4">
      <c r="A2501" s="4">
        <v>41095.402777777781</v>
      </c>
      <c r="B2501">
        <v>22.35</v>
      </c>
      <c r="C2501">
        <v>222962</v>
      </c>
      <c r="D2501">
        <v>4934840.5199999996</v>
      </c>
    </row>
    <row r="2502" spans="1:4">
      <c r="A2502" s="4">
        <v>41095.409722222219</v>
      </c>
      <c r="B2502">
        <v>22.25</v>
      </c>
      <c r="C2502">
        <v>381547</v>
      </c>
      <c r="D2502">
        <v>8522166.5999999996</v>
      </c>
    </row>
    <row r="2503" spans="1:4">
      <c r="A2503" s="4">
        <v>41095.416666666664</v>
      </c>
      <c r="B2503">
        <v>22.4</v>
      </c>
      <c r="C2503">
        <v>425293</v>
      </c>
      <c r="D2503">
        <v>9483173.4299999997</v>
      </c>
    </row>
    <row r="2504" spans="1:4">
      <c r="A2504" s="4">
        <v>41095.423611111109</v>
      </c>
      <c r="B2504">
        <v>22.55</v>
      </c>
      <c r="C2504">
        <v>964528</v>
      </c>
      <c r="D2504">
        <v>21745937.140000001</v>
      </c>
    </row>
    <row r="2505" spans="1:4">
      <c r="A2505" s="4">
        <v>41095.430555555555</v>
      </c>
      <c r="B2505">
        <v>22.48</v>
      </c>
      <c r="C2505">
        <v>537233</v>
      </c>
      <c r="D2505">
        <v>12068894.470000001</v>
      </c>
    </row>
    <row r="2506" spans="1:4">
      <c r="A2506" s="4">
        <v>41095.4375</v>
      </c>
      <c r="B2506">
        <v>22.4</v>
      </c>
      <c r="C2506">
        <v>250280</v>
      </c>
      <c r="D2506">
        <v>5615507</v>
      </c>
    </row>
    <row r="2507" spans="1:4">
      <c r="A2507" s="4">
        <v>41095.444444444445</v>
      </c>
      <c r="B2507">
        <v>22.37</v>
      </c>
      <c r="C2507">
        <v>192240</v>
      </c>
      <c r="D2507">
        <v>4293007.7</v>
      </c>
    </row>
    <row r="2508" spans="1:4">
      <c r="A2508" s="4">
        <v>41095.451388888891</v>
      </c>
      <c r="B2508">
        <v>22.21</v>
      </c>
      <c r="C2508">
        <v>237830</v>
      </c>
      <c r="D2508">
        <v>5305366.0999999996</v>
      </c>
    </row>
    <row r="2509" spans="1:4">
      <c r="A2509" s="4">
        <v>41095.458333333336</v>
      </c>
      <c r="B2509">
        <v>22.28</v>
      </c>
      <c r="C2509">
        <v>240568</v>
      </c>
      <c r="D2509">
        <v>5333674.3499999996</v>
      </c>
    </row>
    <row r="2510" spans="1:4">
      <c r="A2510" s="4">
        <v>41095.465277777781</v>
      </c>
      <c r="B2510">
        <v>22.22</v>
      </c>
      <c r="C2510">
        <v>163550</v>
      </c>
      <c r="D2510">
        <v>3636359</v>
      </c>
    </row>
    <row r="2511" spans="1:4">
      <c r="A2511" s="4">
        <v>41095.472222222219</v>
      </c>
      <c r="B2511">
        <v>22.34</v>
      </c>
      <c r="C2511">
        <v>252323</v>
      </c>
      <c r="D2511">
        <v>5609401.0599999996</v>
      </c>
    </row>
    <row r="2512" spans="1:4">
      <c r="A2512" s="4">
        <v>41095.479166666664</v>
      </c>
      <c r="B2512">
        <v>22.37</v>
      </c>
      <c r="C2512">
        <v>69979</v>
      </c>
      <c r="D2512">
        <v>1564091.82</v>
      </c>
    </row>
    <row r="2513" spans="1:4">
      <c r="A2513" s="4">
        <v>41095.548611111109</v>
      </c>
      <c r="B2513">
        <v>22.18</v>
      </c>
      <c r="C2513">
        <v>90870</v>
      </c>
      <c r="D2513">
        <v>2027051.77</v>
      </c>
    </row>
    <row r="2514" spans="1:4">
      <c r="A2514" s="4">
        <v>41095.555555555555</v>
      </c>
      <c r="B2514">
        <v>22.21</v>
      </c>
      <c r="C2514">
        <v>67005</v>
      </c>
      <c r="D2514">
        <v>1486652.36</v>
      </c>
    </row>
    <row r="2515" spans="1:4">
      <c r="A2515" s="4">
        <v>41095.5625</v>
      </c>
      <c r="B2515">
        <v>22.21</v>
      </c>
      <c r="C2515">
        <v>115127</v>
      </c>
      <c r="D2515">
        <v>2556623.88</v>
      </c>
    </row>
    <row r="2516" spans="1:4">
      <c r="A2516" s="4">
        <v>41095.569444444445</v>
      </c>
      <c r="B2516">
        <v>22.28</v>
      </c>
      <c r="C2516">
        <v>122293</v>
      </c>
      <c r="D2516">
        <v>2717016.7</v>
      </c>
    </row>
    <row r="2517" spans="1:4">
      <c r="A2517" s="4">
        <v>41095.576388888891</v>
      </c>
      <c r="B2517">
        <v>22.24</v>
      </c>
      <c r="C2517">
        <v>72600</v>
      </c>
      <c r="D2517">
        <v>1617145.01</v>
      </c>
    </row>
    <row r="2518" spans="1:4">
      <c r="A2518" s="4">
        <v>41095.583333333336</v>
      </c>
      <c r="B2518">
        <v>22.31</v>
      </c>
      <c r="C2518">
        <v>147444</v>
      </c>
      <c r="D2518">
        <v>3283788.87</v>
      </c>
    </row>
    <row r="2519" spans="1:4">
      <c r="A2519" s="4">
        <v>41095.590277777781</v>
      </c>
      <c r="B2519">
        <v>22.3</v>
      </c>
      <c r="C2519">
        <v>73750</v>
      </c>
      <c r="D2519">
        <v>1647188</v>
      </c>
    </row>
    <row r="2520" spans="1:4">
      <c r="A2520" s="4">
        <v>41095.597222222219</v>
      </c>
      <c r="B2520">
        <v>22.31</v>
      </c>
      <c r="C2520">
        <v>130408</v>
      </c>
      <c r="D2520">
        <v>2911407.38</v>
      </c>
    </row>
    <row r="2521" spans="1:4">
      <c r="A2521" s="4">
        <v>41095.604166666664</v>
      </c>
      <c r="B2521">
        <v>22.24</v>
      </c>
      <c r="C2521">
        <v>82003</v>
      </c>
      <c r="D2521">
        <v>1829351.72</v>
      </c>
    </row>
    <row r="2522" spans="1:4">
      <c r="A2522" s="4">
        <v>41095.611111111109</v>
      </c>
      <c r="B2522">
        <v>22.17</v>
      </c>
      <c r="C2522">
        <v>219105</v>
      </c>
      <c r="D2522">
        <v>4864177.33</v>
      </c>
    </row>
    <row r="2523" spans="1:4">
      <c r="A2523" s="4">
        <v>41095.618055555555</v>
      </c>
      <c r="B2523">
        <v>22.2</v>
      </c>
      <c r="C2523">
        <v>203650</v>
      </c>
      <c r="D2523">
        <v>4518875.25</v>
      </c>
    </row>
    <row r="2524" spans="1:4">
      <c r="A2524" s="4">
        <v>41095.625</v>
      </c>
      <c r="B2524">
        <v>22.16</v>
      </c>
      <c r="C2524">
        <v>360300</v>
      </c>
      <c r="D2524">
        <v>7984390.1299999999</v>
      </c>
    </row>
    <row r="2525" spans="1:4">
      <c r="A2525" s="4">
        <v>41096.402777777781</v>
      </c>
      <c r="B2525">
        <v>22.16</v>
      </c>
      <c r="C2525">
        <v>256300</v>
      </c>
      <c r="D2525">
        <v>5698136</v>
      </c>
    </row>
    <row r="2526" spans="1:4">
      <c r="A2526" s="4">
        <v>41096.409722222219</v>
      </c>
      <c r="B2526">
        <v>22.2</v>
      </c>
      <c r="C2526">
        <v>270141</v>
      </c>
      <c r="D2526">
        <v>5990556.3799999999</v>
      </c>
    </row>
    <row r="2527" spans="1:4">
      <c r="A2527" s="4">
        <v>41096.416666666664</v>
      </c>
      <c r="B2527">
        <v>22.2</v>
      </c>
      <c r="C2527">
        <v>183270</v>
      </c>
      <c r="D2527">
        <v>4069207.03</v>
      </c>
    </row>
    <row r="2528" spans="1:4">
      <c r="A2528" s="4">
        <v>41096.423611111109</v>
      </c>
      <c r="B2528">
        <v>22.32</v>
      </c>
      <c r="C2528">
        <v>145298</v>
      </c>
      <c r="D2528">
        <v>3235990.56</v>
      </c>
    </row>
    <row r="2529" spans="1:4">
      <c r="A2529" s="4">
        <v>41096.430555555555</v>
      </c>
      <c r="B2529">
        <v>22.34</v>
      </c>
      <c r="C2529">
        <v>266194</v>
      </c>
      <c r="D2529">
        <v>5959015.6799999997</v>
      </c>
    </row>
    <row r="2530" spans="1:4">
      <c r="A2530" s="4">
        <v>41096.4375</v>
      </c>
      <c r="B2530">
        <v>22.43</v>
      </c>
      <c r="C2530">
        <v>317837</v>
      </c>
      <c r="D2530">
        <v>7113534.6200000001</v>
      </c>
    </row>
    <row r="2531" spans="1:4">
      <c r="A2531" s="4">
        <v>41096.444444444445</v>
      </c>
      <c r="B2531">
        <v>22.49</v>
      </c>
      <c r="C2531">
        <v>479920</v>
      </c>
      <c r="D2531">
        <v>10801743.539999999</v>
      </c>
    </row>
    <row r="2532" spans="1:4">
      <c r="A2532" s="4">
        <v>41096.451388888891</v>
      </c>
      <c r="B2532">
        <v>22.4</v>
      </c>
      <c r="C2532">
        <v>209700</v>
      </c>
      <c r="D2532">
        <v>4710651</v>
      </c>
    </row>
    <row r="2533" spans="1:4">
      <c r="A2533" s="4">
        <v>41096.458333333336</v>
      </c>
      <c r="B2533">
        <v>22.51</v>
      </c>
      <c r="C2533">
        <v>197504</v>
      </c>
      <c r="D2533">
        <v>4437215.4000000004</v>
      </c>
    </row>
    <row r="2534" spans="1:4">
      <c r="A2534" s="4">
        <v>41096.465277777781</v>
      </c>
      <c r="B2534">
        <v>22.57</v>
      </c>
      <c r="C2534">
        <v>332157</v>
      </c>
      <c r="D2534">
        <v>7491515.8499999996</v>
      </c>
    </row>
    <row r="2535" spans="1:4">
      <c r="A2535" s="4">
        <v>41096.472222222219</v>
      </c>
      <c r="B2535">
        <v>22.49</v>
      </c>
      <c r="C2535">
        <v>157147</v>
      </c>
      <c r="D2535">
        <v>3535543</v>
      </c>
    </row>
    <row r="2536" spans="1:4">
      <c r="A2536" s="4">
        <v>41096.479166666664</v>
      </c>
      <c r="B2536">
        <v>22.52</v>
      </c>
      <c r="C2536">
        <v>121913</v>
      </c>
      <c r="D2536">
        <v>2745087.6</v>
      </c>
    </row>
    <row r="2537" spans="1:4">
      <c r="A2537" s="4">
        <v>41096.548611111109</v>
      </c>
      <c r="B2537">
        <v>22.46</v>
      </c>
      <c r="C2537">
        <v>193237</v>
      </c>
      <c r="D2537">
        <v>4347593.6500000004</v>
      </c>
    </row>
    <row r="2538" spans="1:4">
      <c r="A2538" s="4">
        <v>41096.555555555555</v>
      </c>
      <c r="B2538">
        <v>22.42</v>
      </c>
      <c r="C2538">
        <v>544080</v>
      </c>
      <c r="D2538">
        <v>12188234.119999999</v>
      </c>
    </row>
    <row r="2539" spans="1:4">
      <c r="A2539" s="4">
        <v>41096.5625</v>
      </c>
      <c r="B2539">
        <v>22.43</v>
      </c>
      <c r="C2539">
        <v>114629</v>
      </c>
      <c r="D2539">
        <v>2571933.9700000002</v>
      </c>
    </row>
    <row r="2540" spans="1:4">
      <c r="A2540" s="4">
        <v>41096.569444444445</v>
      </c>
      <c r="B2540">
        <v>22.46</v>
      </c>
      <c r="C2540">
        <v>374502</v>
      </c>
      <c r="D2540">
        <v>8422059.0999999996</v>
      </c>
    </row>
    <row r="2541" spans="1:4">
      <c r="A2541" s="4">
        <v>41096.576388888891</v>
      </c>
      <c r="B2541">
        <v>22.38</v>
      </c>
      <c r="C2541">
        <v>86300</v>
      </c>
      <c r="D2541">
        <v>1934739</v>
      </c>
    </row>
    <row r="2542" spans="1:4">
      <c r="A2542" s="4">
        <v>41096.583333333336</v>
      </c>
      <c r="B2542">
        <v>22.35</v>
      </c>
      <c r="C2542">
        <v>164087</v>
      </c>
      <c r="D2542">
        <v>3663063.57</v>
      </c>
    </row>
    <row r="2543" spans="1:4">
      <c r="A2543" s="4">
        <v>41096.590277777781</v>
      </c>
      <c r="B2543">
        <v>22.34</v>
      </c>
      <c r="C2543">
        <v>192788</v>
      </c>
      <c r="D2543">
        <v>4305475.5</v>
      </c>
    </row>
    <row r="2544" spans="1:4">
      <c r="A2544" s="4">
        <v>41096.597222222219</v>
      </c>
      <c r="B2544">
        <v>22.4</v>
      </c>
      <c r="C2544">
        <v>401439</v>
      </c>
      <c r="D2544">
        <v>9001714.4499999993</v>
      </c>
    </row>
    <row r="2545" spans="1:4">
      <c r="A2545" s="4">
        <v>41096.604166666664</v>
      </c>
      <c r="B2545">
        <v>22.45</v>
      </c>
      <c r="C2545">
        <v>419125</v>
      </c>
      <c r="D2545">
        <v>9390476.6199999992</v>
      </c>
    </row>
    <row r="2546" spans="1:4">
      <c r="A2546" s="4">
        <v>41096.611111111109</v>
      </c>
      <c r="B2546">
        <v>22.51</v>
      </c>
      <c r="C2546">
        <v>502683</v>
      </c>
      <c r="D2546">
        <v>11309692.529999999</v>
      </c>
    </row>
    <row r="2547" spans="1:4">
      <c r="A2547" s="4">
        <v>41096.618055555555</v>
      </c>
      <c r="B2547">
        <v>22.46</v>
      </c>
      <c r="C2547">
        <v>272104</v>
      </c>
      <c r="D2547">
        <v>6114996.4000000004</v>
      </c>
    </row>
    <row r="2548" spans="1:4">
      <c r="A2548" s="4">
        <v>41096.625</v>
      </c>
      <c r="B2548">
        <v>22.49</v>
      </c>
      <c r="C2548">
        <v>305400</v>
      </c>
      <c r="D2548">
        <v>6868528.9900000002</v>
      </c>
    </row>
    <row r="2549" spans="1:4">
      <c r="A2549" s="4">
        <v>41099.402777777781</v>
      </c>
      <c r="B2549">
        <v>22.42</v>
      </c>
      <c r="C2549">
        <v>438750</v>
      </c>
      <c r="D2549">
        <v>9788581.1899999995</v>
      </c>
    </row>
    <row r="2550" spans="1:4">
      <c r="A2550" s="4">
        <v>41099.409722222219</v>
      </c>
      <c r="B2550">
        <v>22.7</v>
      </c>
      <c r="C2550">
        <v>539850</v>
      </c>
      <c r="D2550">
        <v>12133858.15</v>
      </c>
    </row>
    <row r="2551" spans="1:4">
      <c r="A2551" s="4">
        <v>41099.416666666664</v>
      </c>
      <c r="B2551">
        <v>22.79</v>
      </c>
      <c r="C2551">
        <v>568079</v>
      </c>
      <c r="D2551">
        <v>12999881.5</v>
      </c>
    </row>
    <row r="2552" spans="1:4">
      <c r="A2552" s="4">
        <v>41099.423611111109</v>
      </c>
      <c r="B2552">
        <v>22.86</v>
      </c>
      <c r="C2552">
        <v>369727</v>
      </c>
      <c r="D2552">
        <v>8443042.4199999999</v>
      </c>
    </row>
    <row r="2553" spans="1:4">
      <c r="A2553" s="4">
        <v>41099.430555555555</v>
      </c>
      <c r="B2553">
        <v>22.85</v>
      </c>
      <c r="C2553">
        <v>451325</v>
      </c>
      <c r="D2553">
        <v>10294045.970000001</v>
      </c>
    </row>
    <row r="2554" spans="1:4">
      <c r="A2554" s="4">
        <v>41099.4375</v>
      </c>
      <c r="B2554">
        <v>22.81</v>
      </c>
      <c r="C2554">
        <v>184000</v>
      </c>
      <c r="D2554">
        <v>4205500.45</v>
      </c>
    </row>
    <row r="2555" spans="1:4">
      <c r="A2555" s="4">
        <v>41099.444444444445</v>
      </c>
      <c r="B2555">
        <v>22.81</v>
      </c>
      <c r="C2555">
        <v>231511</v>
      </c>
      <c r="D2555">
        <v>5280874.68</v>
      </c>
    </row>
    <row r="2556" spans="1:4">
      <c r="A2556" s="4">
        <v>41099.451388888891</v>
      </c>
      <c r="B2556">
        <v>22.79</v>
      </c>
      <c r="C2556">
        <v>115460</v>
      </c>
      <c r="D2556">
        <v>2633901.39</v>
      </c>
    </row>
    <row r="2557" spans="1:4">
      <c r="A2557" s="4">
        <v>41099.458333333336</v>
      </c>
      <c r="B2557">
        <v>22.68</v>
      </c>
      <c r="C2557">
        <v>281728</v>
      </c>
      <c r="D2557">
        <v>6409277.2199999997</v>
      </c>
    </row>
    <row r="2558" spans="1:4">
      <c r="A2558" s="4">
        <v>41099.465277777781</v>
      </c>
      <c r="B2558">
        <v>22.93</v>
      </c>
      <c r="C2558">
        <v>416367</v>
      </c>
      <c r="D2558">
        <v>9504218.1099999994</v>
      </c>
    </row>
    <row r="2559" spans="1:4">
      <c r="A2559" s="4">
        <v>41099.472222222219</v>
      </c>
      <c r="B2559">
        <v>22.83</v>
      </c>
      <c r="C2559">
        <v>80190</v>
      </c>
      <c r="D2559">
        <v>1834971.15</v>
      </c>
    </row>
    <row r="2560" spans="1:4">
      <c r="A2560" s="4">
        <v>41099.479166666664</v>
      </c>
      <c r="B2560">
        <v>22.76</v>
      </c>
      <c r="C2560">
        <v>98900</v>
      </c>
      <c r="D2560">
        <v>2251234.6</v>
      </c>
    </row>
    <row r="2561" spans="1:4">
      <c r="A2561" s="4">
        <v>41099.548611111109</v>
      </c>
      <c r="B2561">
        <v>22.7</v>
      </c>
      <c r="C2561">
        <v>102600</v>
      </c>
      <c r="D2561">
        <v>2329555.2999999998</v>
      </c>
    </row>
    <row r="2562" spans="1:4">
      <c r="A2562" s="4">
        <v>41099.555555555555</v>
      </c>
      <c r="B2562">
        <v>22.7</v>
      </c>
      <c r="C2562">
        <v>304890</v>
      </c>
      <c r="D2562">
        <v>6914954.3799999999</v>
      </c>
    </row>
    <row r="2563" spans="1:4">
      <c r="A2563" s="4">
        <v>41099.5625</v>
      </c>
      <c r="B2563">
        <v>22.75</v>
      </c>
      <c r="C2563">
        <v>102359</v>
      </c>
      <c r="D2563">
        <v>2324809.9300000002</v>
      </c>
    </row>
    <row r="2564" spans="1:4">
      <c r="A2564" s="4">
        <v>41099.569444444445</v>
      </c>
      <c r="B2564">
        <v>22.74</v>
      </c>
      <c r="C2564">
        <v>102839</v>
      </c>
      <c r="D2564">
        <v>2336583.75</v>
      </c>
    </row>
    <row r="2565" spans="1:4">
      <c r="A2565" s="4">
        <v>41099.576388888891</v>
      </c>
      <c r="B2565">
        <v>22.87</v>
      </c>
      <c r="C2565">
        <v>199801</v>
      </c>
      <c r="D2565">
        <v>4565120.75</v>
      </c>
    </row>
    <row r="2566" spans="1:4">
      <c r="A2566" s="4">
        <v>41099.583333333336</v>
      </c>
      <c r="B2566">
        <v>22.83</v>
      </c>
      <c r="C2566">
        <v>119000</v>
      </c>
      <c r="D2566">
        <v>2718425.5</v>
      </c>
    </row>
    <row r="2567" spans="1:4">
      <c r="A2567" s="4">
        <v>41099.590277777781</v>
      </c>
      <c r="B2567">
        <v>22.65</v>
      </c>
      <c r="C2567">
        <v>131000</v>
      </c>
      <c r="D2567">
        <v>2976817</v>
      </c>
    </row>
    <row r="2568" spans="1:4">
      <c r="A2568" s="4">
        <v>41099.597222222219</v>
      </c>
      <c r="B2568">
        <v>22.67</v>
      </c>
      <c r="C2568">
        <v>152305</v>
      </c>
      <c r="D2568">
        <v>3453367.55</v>
      </c>
    </row>
    <row r="2569" spans="1:4">
      <c r="A2569" s="4">
        <v>41099.604166666664</v>
      </c>
      <c r="B2569">
        <v>22.65</v>
      </c>
      <c r="C2569">
        <v>229000</v>
      </c>
      <c r="D2569">
        <v>5205659.3899999997</v>
      </c>
    </row>
    <row r="2570" spans="1:4">
      <c r="A2570" s="4">
        <v>41099.611111111109</v>
      </c>
      <c r="B2570">
        <v>22.61</v>
      </c>
      <c r="C2570">
        <v>232340</v>
      </c>
      <c r="D2570">
        <v>5259455.9000000004</v>
      </c>
    </row>
    <row r="2571" spans="1:4">
      <c r="A2571" s="4">
        <v>41099.618055555555</v>
      </c>
      <c r="B2571">
        <v>22.45</v>
      </c>
      <c r="C2571">
        <v>315376</v>
      </c>
      <c r="D2571">
        <v>7107244.0999999996</v>
      </c>
    </row>
    <row r="2572" spans="1:4">
      <c r="A2572" s="4">
        <v>41099.625</v>
      </c>
      <c r="B2572">
        <v>22.45</v>
      </c>
      <c r="C2572">
        <v>275549</v>
      </c>
      <c r="D2572">
        <v>6187136.96</v>
      </c>
    </row>
    <row r="2573" spans="1:4">
      <c r="A2573" s="4">
        <v>41100.402777777781</v>
      </c>
      <c r="B2573">
        <v>22.33</v>
      </c>
      <c r="C2573">
        <v>168586</v>
      </c>
      <c r="D2573">
        <v>3756994.2</v>
      </c>
    </row>
    <row r="2574" spans="1:4">
      <c r="A2574" s="4">
        <v>41100.409722222219</v>
      </c>
      <c r="B2574">
        <v>22.33</v>
      </c>
      <c r="C2574">
        <v>253585</v>
      </c>
      <c r="D2574">
        <v>5658883.04</v>
      </c>
    </row>
    <row r="2575" spans="1:4">
      <c r="A2575" s="4">
        <v>41100.416666666664</v>
      </c>
      <c r="B2575">
        <v>22.73</v>
      </c>
      <c r="C2575">
        <v>268249</v>
      </c>
      <c r="D2575">
        <v>6067139.6299999999</v>
      </c>
    </row>
    <row r="2576" spans="1:4">
      <c r="A2576" s="4">
        <v>41100.423611111109</v>
      </c>
      <c r="B2576">
        <v>22.76</v>
      </c>
      <c r="C2576">
        <v>380390</v>
      </c>
      <c r="D2576">
        <v>8667504.0999999996</v>
      </c>
    </row>
    <row r="2577" spans="1:4">
      <c r="A2577" s="4">
        <v>41100.430555555555</v>
      </c>
      <c r="B2577">
        <v>22.73</v>
      </c>
      <c r="C2577">
        <v>278256</v>
      </c>
      <c r="D2577">
        <v>6320028.2199999997</v>
      </c>
    </row>
    <row r="2578" spans="1:4">
      <c r="A2578" s="4">
        <v>41100.4375</v>
      </c>
      <c r="B2578">
        <v>22.51</v>
      </c>
      <c r="C2578">
        <v>248992</v>
      </c>
      <c r="D2578">
        <v>5629572.0999999996</v>
      </c>
    </row>
    <row r="2579" spans="1:4">
      <c r="A2579" s="4">
        <v>41100.444444444445</v>
      </c>
      <c r="B2579">
        <v>22.48</v>
      </c>
      <c r="C2579">
        <v>172600</v>
      </c>
      <c r="D2579">
        <v>3893028</v>
      </c>
    </row>
    <row r="2580" spans="1:4">
      <c r="A2580" s="4">
        <v>41100.451388888891</v>
      </c>
      <c r="B2580">
        <v>22.56</v>
      </c>
      <c r="C2580">
        <v>72379</v>
      </c>
      <c r="D2580">
        <v>1628302.81</v>
      </c>
    </row>
    <row r="2581" spans="1:4">
      <c r="A2581" s="4">
        <v>41100.458333333336</v>
      </c>
      <c r="B2581">
        <v>22.4</v>
      </c>
      <c r="C2581">
        <v>140375</v>
      </c>
      <c r="D2581">
        <v>3147384.3</v>
      </c>
    </row>
    <row r="2582" spans="1:4">
      <c r="A2582" s="4">
        <v>41100.465277777781</v>
      </c>
      <c r="B2582">
        <v>22.5</v>
      </c>
      <c r="C2582">
        <v>95414</v>
      </c>
      <c r="D2582">
        <v>2141024.21</v>
      </c>
    </row>
    <row r="2583" spans="1:4">
      <c r="A2583" s="4">
        <v>41100.472222222219</v>
      </c>
      <c r="B2583">
        <v>22.32</v>
      </c>
      <c r="C2583">
        <v>38700</v>
      </c>
      <c r="D2583">
        <v>868083</v>
      </c>
    </row>
    <row r="2584" spans="1:4">
      <c r="A2584" s="4">
        <v>41100.479166666664</v>
      </c>
      <c r="B2584">
        <v>22.36</v>
      </c>
      <c r="C2584">
        <v>87257</v>
      </c>
      <c r="D2584">
        <v>1950405.24</v>
      </c>
    </row>
    <row r="2585" spans="1:4">
      <c r="A2585" s="4">
        <v>41100.548611111109</v>
      </c>
      <c r="B2585">
        <v>22.4</v>
      </c>
      <c r="C2585">
        <v>84211</v>
      </c>
      <c r="D2585">
        <v>1883249.74</v>
      </c>
    </row>
    <row r="2586" spans="1:4">
      <c r="A2586" s="4">
        <v>41100.555555555555</v>
      </c>
      <c r="B2586">
        <v>22.42</v>
      </c>
      <c r="C2586">
        <v>61300</v>
      </c>
      <c r="D2586">
        <v>1374325</v>
      </c>
    </row>
    <row r="2587" spans="1:4">
      <c r="A2587" s="4">
        <v>41100.5625</v>
      </c>
      <c r="B2587">
        <v>22.45</v>
      </c>
      <c r="C2587">
        <v>40140</v>
      </c>
      <c r="D2587">
        <v>901316.8</v>
      </c>
    </row>
    <row r="2588" spans="1:4">
      <c r="A2588" s="4">
        <v>41100.569444444445</v>
      </c>
      <c r="B2588">
        <v>22.42</v>
      </c>
      <c r="C2588">
        <v>106522</v>
      </c>
      <c r="D2588">
        <v>2387720.6800000002</v>
      </c>
    </row>
    <row r="2589" spans="1:4">
      <c r="A2589" s="4">
        <v>41100.576388888891</v>
      </c>
      <c r="B2589">
        <v>22.43</v>
      </c>
      <c r="C2589">
        <v>93883</v>
      </c>
      <c r="D2589">
        <v>2108523.79</v>
      </c>
    </row>
    <row r="2590" spans="1:4">
      <c r="A2590" s="4">
        <v>41100.583333333336</v>
      </c>
      <c r="B2590">
        <v>22.47</v>
      </c>
      <c r="C2590">
        <v>58560</v>
      </c>
      <c r="D2590">
        <v>1315595</v>
      </c>
    </row>
    <row r="2591" spans="1:4">
      <c r="A2591" s="4">
        <v>41100.590277777781</v>
      </c>
      <c r="B2591">
        <v>22.49</v>
      </c>
      <c r="C2591">
        <v>106967</v>
      </c>
      <c r="D2591">
        <v>2404500.16</v>
      </c>
    </row>
    <row r="2592" spans="1:4">
      <c r="A2592" s="4">
        <v>41100.597222222219</v>
      </c>
      <c r="B2592">
        <v>22.45</v>
      </c>
      <c r="C2592">
        <v>105673</v>
      </c>
      <c r="D2592">
        <v>2375206.2400000002</v>
      </c>
    </row>
    <row r="2593" spans="1:4">
      <c r="A2593" s="4">
        <v>41100.604166666664</v>
      </c>
      <c r="B2593">
        <v>22.44</v>
      </c>
      <c r="C2593">
        <v>153451</v>
      </c>
      <c r="D2593">
        <v>3440800.26</v>
      </c>
    </row>
    <row r="2594" spans="1:4">
      <c r="A2594" s="4">
        <v>41100.611111111109</v>
      </c>
      <c r="B2594">
        <v>22.44</v>
      </c>
      <c r="C2594">
        <v>80300</v>
      </c>
      <c r="D2594">
        <v>1802059</v>
      </c>
    </row>
    <row r="2595" spans="1:4">
      <c r="A2595" s="4">
        <v>41100.618055555555</v>
      </c>
      <c r="B2595">
        <v>22.39</v>
      </c>
      <c r="C2595">
        <v>98267</v>
      </c>
      <c r="D2595">
        <v>2201340.7999999998</v>
      </c>
    </row>
    <row r="2596" spans="1:4">
      <c r="A2596" s="4">
        <v>41100.625</v>
      </c>
      <c r="B2596">
        <v>22.3</v>
      </c>
      <c r="C2596">
        <v>357016</v>
      </c>
      <c r="D2596">
        <v>7975432.3300000001</v>
      </c>
    </row>
    <row r="2597" spans="1:4">
      <c r="A2597" s="4">
        <v>41101.402777777781</v>
      </c>
      <c r="B2597">
        <v>22.3</v>
      </c>
      <c r="C2597">
        <v>98133</v>
      </c>
      <c r="D2597">
        <v>2189403.2599999998</v>
      </c>
    </row>
    <row r="2598" spans="1:4">
      <c r="A2598" s="4">
        <v>41101.409722222219</v>
      </c>
      <c r="B2598">
        <v>22.4</v>
      </c>
      <c r="C2598">
        <v>217962</v>
      </c>
      <c r="D2598">
        <v>4870268.93</v>
      </c>
    </row>
    <row r="2599" spans="1:4">
      <c r="A2599" s="4">
        <v>41101.416666666664</v>
      </c>
      <c r="B2599">
        <v>22.23</v>
      </c>
      <c r="C2599">
        <v>100738</v>
      </c>
      <c r="D2599">
        <v>2248062.75</v>
      </c>
    </row>
    <row r="2600" spans="1:4">
      <c r="A2600" s="4">
        <v>41101.423611111109</v>
      </c>
      <c r="B2600">
        <v>22.18</v>
      </c>
      <c r="C2600">
        <v>253700</v>
      </c>
      <c r="D2600">
        <v>5636187.7199999997</v>
      </c>
    </row>
    <row r="2601" spans="1:4">
      <c r="A2601" s="4">
        <v>41101.430555555555</v>
      </c>
      <c r="B2601">
        <v>22.22</v>
      </c>
      <c r="C2601">
        <v>206405</v>
      </c>
      <c r="D2601">
        <v>4587677.8499999996</v>
      </c>
    </row>
    <row r="2602" spans="1:4">
      <c r="A2602" s="4">
        <v>41101.4375</v>
      </c>
      <c r="B2602">
        <v>22.31</v>
      </c>
      <c r="C2602">
        <v>297968</v>
      </c>
      <c r="D2602">
        <v>6649074.5</v>
      </c>
    </row>
    <row r="2603" spans="1:4">
      <c r="A2603" s="4">
        <v>41101.444444444445</v>
      </c>
      <c r="B2603">
        <v>22.31</v>
      </c>
      <c r="C2603">
        <v>259600</v>
      </c>
      <c r="D2603">
        <v>5798681.5</v>
      </c>
    </row>
    <row r="2604" spans="1:4">
      <c r="A2604" s="4">
        <v>41101.451388888891</v>
      </c>
      <c r="B2604">
        <v>22.24</v>
      </c>
      <c r="C2604">
        <v>90200</v>
      </c>
      <c r="D2604">
        <v>2011150.5</v>
      </c>
    </row>
    <row r="2605" spans="1:4">
      <c r="A2605" s="4">
        <v>41101.458333333336</v>
      </c>
      <c r="B2605">
        <v>22.18</v>
      </c>
      <c r="C2605">
        <v>161317</v>
      </c>
      <c r="D2605">
        <v>3581411.87</v>
      </c>
    </row>
    <row r="2606" spans="1:4">
      <c r="A2606" s="4">
        <v>41101.465277777781</v>
      </c>
      <c r="B2606">
        <v>21.96</v>
      </c>
      <c r="C2606">
        <v>323800</v>
      </c>
      <c r="D2606">
        <v>7146143</v>
      </c>
    </row>
    <row r="2607" spans="1:4">
      <c r="A2607" s="4">
        <v>41101.472222222219</v>
      </c>
      <c r="B2607">
        <v>21.89</v>
      </c>
      <c r="C2607">
        <v>299420</v>
      </c>
      <c r="D2607">
        <v>6572328.4000000004</v>
      </c>
    </row>
    <row r="2608" spans="1:4">
      <c r="A2608" s="4">
        <v>41101.479166666664</v>
      </c>
      <c r="B2608">
        <v>21.68</v>
      </c>
      <c r="C2608">
        <v>447180</v>
      </c>
      <c r="D2608">
        <v>9730745.3900000006</v>
      </c>
    </row>
    <row r="2609" spans="1:4">
      <c r="A2609" s="4">
        <v>41101.548611111109</v>
      </c>
      <c r="B2609">
        <v>21.62</v>
      </c>
      <c r="C2609">
        <v>289799</v>
      </c>
      <c r="D2609">
        <v>6267661.25</v>
      </c>
    </row>
    <row r="2610" spans="1:4">
      <c r="A2610" s="4">
        <v>41101.555555555555</v>
      </c>
      <c r="B2610">
        <v>21.8</v>
      </c>
      <c r="C2610">
        <v>394847</v>
      </c>
      <c r="D2610">
        <v>8578993.4800000004</v>
      </c>
    </row>
    <row r="2611" spans="1:4">
      <c r="A2611" s="4">
        <v>41101.5625</v>
      </c>
      <c r="B2611">
        <v>21.77</v>
      </c>
      <c r="C2611">
        <v>298106</v>
      </c>
      <c r="D2611">
        <v>6505920.3899999997</v>
      </c>
    </row>
    <row r="2612" spans="1:4">
      <c r="A2612" s="4">
        <v>41101.569444444445</v>
      </c>
      <c r="B2612">
        <v>21.74</v>
      </c>
      <c r="C2612">
        <v>226336</v>
      </c>
      <c r="D2612">
        <v>4921681.8</v>
      </c>
    </row>
    <row r="2613" spans="1:4">
      <c r="A2613" s="4">
        <v>41101.576388888891</v>
      </c>
      <c r="B2613">
        <v>21.75</v>
      </c>
      <c r="C2613">
        <v>381832</v>
      </c>
      <c r="D2613">
        <v>8288543.29</v>
      </c>
    </row>
    <row r="2614" spans="1:4">
      <c r="A2614" s="4">
        <v>41101.583333333336</v>
      </c>
      <c r="B2614">
        <v>21.76</v>
      </c>
      <c r="C2614">
        <v>453923</v>
      </c>
      <c r="D2614">
        <v>9890642.7699999996</v>
      </c>
    </row>
    <row r="2615" spans="1:4">
      <c r="A2615" s="4">
        <v>41101.590277777781</v>
      </c>
      <c r="B2615">
        <v>21.7</v>
      </c>
      <c r="C2615">
        <v>447453</v>
      </c>
      <c r="D2615">
        <v>9740346.8900000006</v>
      </c>
    </row>
    <row r="2616" spans="1:4">
      <c r="A2616" s="4">
        <v>41101.597222222219</v>
      </c>
      <c r="B2616">
        <v>21.71</v>
      </c>
      <c r="C2616">
        <v>111049</v>
      </c>
      <c r="D2616">
        <v>2410725.19</v>
      </c>
    </row>
    <row r="2617" spans="1:4">
      <c r="A2617" s="4">
        <v>41101.604166666664</v>
      </c>
      <c r="B2617">
        <v>21.77</v>
      </c>
      <c r="C2617">
        <v>119157</v>
      </c>
      <c r="D2617">
        <v>2589959.54</v>
      </c>
    </row>
    <row r="2618" spans="1:4">
      <c r="A2618" s="4">
        <v>41101.611111111109</v>
      </c>
      <c r="B2618">
        <v>21.82</v>
      </c>
      <c r="C2618">
        <v>181352</v>
      </c>
      <c r="D2618">
        <v>3958318.63</v>
      </c>
    </row>
    <row r="2619" spans="1:4">
      <c r="A2619" s="4">
        <v>41101.618055555555</v>
      </c>
      <c r="B2619">
        <v>21.8</v>
      </c>
      <c r="C2619">
        <v>249431</v>
      </c>
      <c r="D2619">
        <v>5440074.9299999997</v>
      </c>
    </row>
    <row r="2620" spans="1:4">
      <c r="A2620" s="4">
        <v>41101.625</v>
      </c>
      <c r="B2620">
        <v>21.81</v>
      </c>
      <c r="C2620">
        <v>258455</v>
      </c>
      <c r="D2620">
        <v>5634629.8099999996</v>
      </c>
    </row>
    <row r="2621" spans="1:4">
      <c r="A2621" s="4">
        <v>41102.402777777781</v>
      </c>
      <c r="B2621">
        <v>21.84</v>
      </c>
      <c r="C2621">
        <v>276279</v>
      </c>
      <c r="D2621">
        <v>6040716.6699999999</v>
      </c>
    </row>
    <row r="2622" spans="1:4">
      <c r="A2622" s="4">
        <v>41102.409722222219</v>
      </c>
      <c r="B2622">
        <v>21.87</v>
      </c>
      <c r="C2622">
        <v>233323</v>
      </c>
      <c r="D2622">
        <v>5093734.99</v>
      </c>
    </row>
    <row r="2623" spans="1:4">
      <c r="A2623" s="4">
        <v>41102.416666666664</v>
      </c>
      <c r="B2623">
        <v>22</v>
      </c>
      <c r="C2623">
        <v>378236</v>
      </c>
      <c r="D2623">
        <v>8303979</v>
      </c>
    </row>
    <row r="2624" spans="1:4">
      <c r="A2624" s="4">
        <v>41102.423611111109</v>
      </c>
      <c r="B2624">
        <v>22.66</v>
      </c>
      <c r="C2624">
        <v>762769</v>
      </c>
      <c r="D2624">
        <v>17074417.670000002</v>
      </c>
    </row>
    <row r="2625" spans="1:4">
      <c r="A2625" s="4">
        <v>41102.430555555555</v>
      </c>
      <c r="B2625">
        <v>22.57</v>
      </c>
      <c r="C2625">
        <v>548515</v>
      </c>
      <c r="D2625">
        <v>12405998.02</v>
      </c>
    </row>
    <row r="2626" spans="1:4">
      <c r="A2626" s="4">
        <v>41102.4375</v>
      </c>
      <c r="B2626">
        <v>23.08</v>
      </c>
      <c r="C2626">
        <v>978507</v>
      </c>
      <c r="D2626">
        <v>22451469.43</v>
      </c>
    </row>
    <row r="2627" spans="1:4">
      <c r="A2627" s="4">
        <v>41102.444444444445</v>
      </c>
      <c r="B2627">
        <v>22.93</v>
      </c>
      <c r="C2627">
        <v>497743</v>
      </c>
      <c r="D2627">
        <v>11499781.34</v>
      </c>
    </row>
    <row r="2628" spans="1:4">
      <c r="A2628" s="4">
        <v>41102.451388888891</v>
      </c>
      <c r="B2628">
        <v>22.82</v>
      </c>
      <c r="C2628">
        <v>823967</v>
      </c>
      <c r="D2628">
        <v>18851092.969999999</v>
      </c>
    </row>
    <row r="2629" spans="1:4">
      <c r="A2629" s="4">
        <v>41102.458333333336</v>
      </c>
      <c r="B2629">
        <v>22.91</v>
      </c>
      <c r="C2629">
        <v>313883</v>
      </c>
      <c r="D2629">
        <v>7179195.04</v>
      </c>
    </row>
    <row r="2630" spans="1:4">
      <c r="A2630" s="4">
        <v>41102.465277777781</v>
      </c>
      <c r="B2630">
        <v>23</v>
      </c>
      <c r="C2630">
        <v>229010</v>
      </c>
      <c r="D2630">
        <v>5256018.8899999997</v>
      </c>
    </row>
    <row r="2631" spans="1:4">
      <c r="A2631" s="4">
        <v>41102.472222222219</v>
      </c>
      <c r="B2631">
        <v>22.95</v>
      </c>
      <c r="C2631">
        <v>81445</v>
      </c>
      <c r="D2631">
        <v>1869672.75</v>
      </c>
    </row>
    <row r="2632" spans="1:4">
      <c r="A2632" s="4">
        <v>41102.479166666664</v>
      </c>
      <c r="B2632">
        <v>22.98</v>
      </c>
      <c r="C2632">
        <v>187983</v>
      </c>
      <c r="D2632">
        <v>4319277.55</v>
      </c>
    </row>
    <row r="2633" spans="1:4">
      <c r="A2633" s="4">
        <v>41102.548611111109</v>
      </c>
      <c r="B2633">
        <v>22.99</v>
      </c>
      <c r="C2633">
        <v>230567</v>
      </c>
      <c r="D2633">
        <v>5309245.37</v>
      </c>
    </row>
    <row r="2634" spans="1:4">
      <c r="A2634" s="4">
        <v>41102.555555555555</v>
      </c>
      <c r="B2634">
        <v>23.04</v>
      </c>
      <c r="C2634">
        <v>203993</v>
      </c>
      <c r="D2634">
        <v>4691122.55</v>
      </c>
    </row>
    <row r="2635" spans="1:4">
      <c r="A2635" s="4">
        <v>41102.5625</v>
      </c>
      <c r="B2635">
        <v>22.88</v>
      </c>
      <c r="C2635">
        <v>121911</v>
      </c>
      <c r="D2635">
        <v>2797083.86</v>
      </c>
    </row>
    <row r="2636" spans="1:4">
      <c r="A2636" s="4">
        <v>41102.569444444445</v>
      </c>
      <c r="B2636">
        <v>22.85</v>
      </c>
      <c r="C2636">
        <v>288365</v>
      </c>
      <c r="D2636">
        <v>6597719.0499999998</v>
      </c>
    </row>
    <row r="2637" spans="1:4">
      <c r="A2637" s="4">
        <v>41102.576388888891</v>
      </c>
      <c r="B2637">
        <v>22.81</v>
      </c>
      <c r="C2637">
        <v>268336</v>
      </c>
      <c r="D2637">
        <v>6131813.4900000002</v>
      </c>
    </row>
    <row r="2638" spans="1:4">
      <c r="A2638" s="4">
        <v>41102.583333333336</v>
      </c>
      <c r="B2638">
        <v>22.98</v>
      </c>
      <c r="C2638">
        <v>158363</v>
      </c>
      <c r="D2638">
        <v>3622222.86</v>
      </c>
    </row>
    <row r="2639" spans="1:4">
      <c r="A2639" s="4">
        <v>41102.590277777781</v>
      </c>
      <c r="B2639">
        <v>22.93</v>
      </c>
      <c r="C2639">
        <v>76739</v>
      </c>
      <c r="D2639">
        <v>1760431.7</v>
      </c>
    </row>
    <row r="2640" spans="1:4">
      <c r="A2640" s="4">
        <v>41102.597222222219</v>
      </c>
      <c r="B2640">
        <v>23</v>
      </c>
      <c r="C2640">
        <v>438089</v>
      </c>
      <c r="D2640">
        <v>10077066.98</v>
      </c>
    </row>
    <row r="2641" spans="1:4">
      <c r="A2641" s="4">
        <v>41102.604166666664</v>
      </c>
      <c r="B2641">
        <v>23</v>
      </c>
      <c r="C2641">
        <v>262217</v>
      </c>
      <c r="D2641">
        <v>6030216.25</v>
      </c>
    </row>
    <row r="2642" spans="1:4">
      <c r="A2642" s="4">
        <v>41102.611111111109</v>
      </c>
      <c r="B2642">
        <v>23.01</v>
      </c>
      <c r="C2642">
        <v>346199</v>
      </c>
      <c r="D2642">
        <v>7962864.8200000003</v>
      </c>
    </row>
    <row r="2643" spans="1:4">
      <c r="A2643" s="4">
        <v>41102.618055555555</v>
      </c>
      <c r="B2643">
        <v>23</v>
      </c>
      <c r="C2643">
        <v>206900</v>
      </c>
      <c r="D2643">
        <v>4766159.68</v>
      </c>
    </row>
    <row r="2644" spans="1:4">
      <c r="A2644" s="4">
        <v>41102.625</v>
      </c>
      <c r="B2644">
        <v>23.01</v>
      </c>
      <c r="C2644">
        <v>284013</v>
      </c>
      <c r="D2644">
        <v>6532340</v>
      </c>
    </row>
    <row r="2645" spans="1:4">
      <c r="A2645" s="4">
        <v>41103.402777777781</v>
      </c>
      <c r="B2645">
        <v>23.2</v>
      </c>
      <c r="C2645">
        <v>240945</v>
      </c>
      <c r="D2645">
        <v>5541569.25</v>
      </c>
    </row>
    <row r="2646" spans="1:4">
      <c r="A2646" s="4">
        <v>41103.409722222219</v>
      </c>
      <c r="B2646">
        <v>23.55</v>
      </c>
      <c r="C2646">
        <v>974111</v>
      </c>
      <c r="D2646">
        <v>22825685.780000001</v>
      </c>
    </row>
    <row r="2647" spans="1:4">
      <c r="A2647" s="4">
        <v>41103.416666666664</v>
      </c>
      <c r="B2647">
        <v>23.36</v>
      </c>
      <c r="C2647">
        <v>402703</v>
      </c>
      <c r="D2647">
        <v>9432242.1300000008</v>
      </c>
    </row>
    <row r="2648" spans="1:4">
      <c r="A2648" s="4">
        <v>41103.423611111109</v>
      </c>
      <c r="B2648">
        <v>23.4</v>
      </c>
      <c r="C2648">
        <v>293725</v>
      </c>
      <c r="D2648">
        <v>6889963.9800000004</v>
      </c>
    </row>
    <row r="2649" spans="1:4">
      <c r="A2649" s="4">
        <v>41103.430555555555</v>
      </c>
      <c r="B2649">
        <v>23.45</v>
      </c>
      <c r="C2649">
        <v>413668</v>
      </c>
      <c r="D2649">
        <v>9700390.2100000009</v>
      </c>
    </row>
    <row r="2650" spans="1:4">
      <c r="A2650" s="4">
        <v>41103.4375</v>
      </c>
      <c r="B2650">
        <v>23.3</v>
      </c>
      <c r="C2650">
        <v>438469</v>
      </c>
      <c r="D2650">
        <v>10249825.42</v>
      </c>
    </row>
    <row r="2651" spans="1:4">
      <c r="A2651" s="4">
        <v>41103.444444444445</v>
      </c>
      <c r="B2651">
        <v>23.31</v>
      </c>
      <c r="C2651">
        <v>234582</v>
      </c>
      <c r="D2651">
        <v>5470041.5599999996</v>
      </c>
    </row>
    <row r="2652" spans="1:4">
      <c r="A2652" s="4">
        <v>41103.451388888891</v>
      </c>
      <c r="B2652">
        <v>23.29</v>
      </c>
      <c r="C2652">
        <v>311592</v>
      </c>
      <c r="D2652">
        <v>7258970.1500000004</v>
      </c>
    </row>
    <row r="2653" spans="1:4">
      <c r="A2653" s="4">
        <v>41103.458333333336</v>
      </c>
      <c r="B2653">
        <v>23.33</v>
      </c>
      <c r="C2653">
        <v>380091</v>
      </c>
      <c r="D2653">
        <v>8854972.4800000004</v>
      </c>
    </row>
    <row r="2654" spans="1:4">
      <c r="A2654" s="4">
        <v>41103.465277777781</v>
      </c>
      <c r="B2654">
        <v>23.4</v>
      </c>
      <c r="C2654">
        <v>227122</v>
      </c>
      <c r="D2654">
        <v>5311095.33</v>
      </c>
    </row>
    <row r="2655" spans="1:4">
      <c r="A2655" s="4">
        <v>41103.472222222219</v>
      </c>
      <c r="B2655">
        <v>23.39</v>
      </c>
      <c r="C2655">
        <v>118704</v>
      </c>
      <c r="D2655">
        <v>2777831.56</v>
      </c>
    </row>
    <row r="2656" spans="1:4">
      <c r="A2656" s="4">
        <v>41103.479166666664</v>
      </c>
      <c r="B2656">
        <v>23.48</v>
      </c>
      <c r="C2656">
        <v>306783</v>
      </c>
      <c r="D2656">
        <v>7187353.8799999999</v>
      </c>
    </row>
    <row r="2657" spans="1:4">
      <c r="A2657" s="4">
        <v>41103.548611111109</v>
      </c>
      <c r="B2657">
        <v>23.52</v>
      </c>
      <c r="C2657">
        <v>221985</v>
      </c>
      <c r="D2657">
        <v>5214047.07</v>
      </c>
    </row>
    <row r="2658" spans="1:4">
      <c r="A2658" s="4">
        <v>41103.555555555555</v>
      </c>
      <c r="B2658">
        <v>23.52</v>
      </c>
      <c r="C2658">
        <v>190413</v>
      </c>
      <c r="D2658">
        <v>4476425.9000000004</v>
      </c>
    </row>
    <row r="2659" spans="1:4">
      <c r="A2659" s="4">
        <v>41103.5625</v>
      </c>
      <c r="B2659">
        <v>23.49</v>
      </c>
      <c r="C2659">
        <v>189551</v>
      </c>
      <c r="D2659">
        <v>4455480.71</v>
      </c>
    </row>
    <row r="2660" spans="1:4">
      <c r="A2660" s="4">
        <v>41103.569444444445</v>
      </c>
      <c r="B2660">
        <v>23.5</v>
      </c>
      <c r="C2660">
        <v>222497</v>
      </c>
      <c r="D2660">
        <v>5230474.75</v>
      </c>
    </row>
    <row r="2661" spans="1:4">
      <c r="A2661" s="4">
        <v>41103.576388888891</v>
      </c>
      <c r="B2661">
        <v>23.55</v>
      </c>
      <c r="C2661">
        <v>364520</v>
      </c>
      <c r="D2661">
        <v>8574605.4600000009</v>
      </c>
    </row>
    <row r="2662" spans="1:4">
      <c r="A2662" s="4">
        <v>41103.583333333336</v>
      </c>
      <c r="B2662">
        <v>23.54</v>
      </c>
      <c r="C2662">
        <v>169969</v>
      </c>
      <c r="D2662">
        <v>4004065.74</v>
      </c>
    </row>
    <row r="2663" spans="1:4">
      <c r="A2663" s="4">
        <v>41103.590277777781</v>
      </c>
      <c r="B2663">
        <v>23.44</v>
      </c>
      <c r="C2663">
        <v>417780</v>
      </c>
      <c r="D2663">
        <v>9800987.9000000004</v>
      </c>
    </row>
    <row r="2664" spans="1:4">
      <c r="A2664" s="4">
        <v>41103.597222222219</v>
      </c>
      <c r="B2664">
        <v>23.46</v>
      </c>
      <c r="C2664">
        <v>263511</v>
      </c>
      <c r="D2664">
        <v>6182267.96</v>
      </c>
    </row>
    <row r="2665" spans="1:4">
      <c r="A2665" s="4">
        <v>41103.604166666664</v>
      </c>
      <c r="B2665">
        <v>23.51</v>
      </c>
      <c r="C2665">
        <v>174833</v>
      </c>
      <c r="D2665">
        <v>4104782.72</v>
      </c>
    </row>
    <row r="2666" spans="1:4">
      <c r="A2666" s="4">
        <v>41103.611111111109</v>
      </c>
      <c r="B2666">
        <v>23.51</v>
      </c>
      <c r="C2666">
        <v>213533</v>
      </c>
      <c r="D2666">
        <v>5021527.1399999997</v>
      </c>
    </row>
    <row r="2667" spans="1:4">
      <c r="A2667" s="4">
        <v>41103.618055555555</v>
      </c>
      <c r="B2667">
        <v>23.49</v>
      </c>
      <c r="C2667">
        <v>243651</v>
      </c>
      <c r="D2667">
        <v>5728123.7000000002</v>
      </c>
    </row>
    <row r="2668" spans="1:4">
      <c r="A2668" s="4">
        <v>41103.625</v>
      </c>
      <c r="B2668">
        <v>23.47</v>
      </c>
      <c r="C2668">
        <v>238000</v>
      </c>
      <c r="D2668">
        <v>5586982.5599999996</v>
      </c>
    </row>
    <row r="2669" spans="1:4">
      <c r="A2669" s="4">
        <v>41106.402777777781</v>
      </c>
      <c r="B2669">
        <v>23.87</v>
      </c>
      <c r="C2669">
        <v>583482</v>
      </c>
      <c r="D2669">
        <v>13882582.24</v>
      </c>
    </row>
    <row r="2670" spans="1:4">
      <c r="A2670" s="4">
        <v>41106.409722222219</v>
      </c>
      <c r="B2670">
        <v>23.65</v>
      </c>
      <c r="C2670">
        <v>417200</v>
      </c>
      <c r="D2670">
        <v>9934192.9700000007</v>
      </c>
    </row>
    <row r="2671" spans="1:4">
      <c r="A2671" s="4">
        <v>41106.416666666664</v>
      </c>
      <c r="B2671">
        <v>23.72</v>
      </c>
      <c r="C2671">
        <v>348699</v>
      </c>
      <c r="D2671">
        <v>8259804.6699999999</v>
      </c>
    </row>
    <row r="2672" spans="1:4">
      <c r="A2672" s="4">
        <v>41106.423611111109</v>
      </c>
      <c r="B2672">
        <v>23.74</v>
      </c>
      <c r="C2672">
        <v>189680</v>
      </c>
      <c r="D2672">
        <v>4510954.5999999996</v>
      </c>
    </row>
    <row r="2673" spans="1:4">
      <c r="A2673" s="4">
        <v>41106.430555555555</v>
      </c>
      <c r="B2673">
        <v>23.59</v>
      </c>
      <c r="C2673">
        <v>156991</v>
      </c>
      <c r="D2673">
        <v>3707403.9</v>
      </c>
    </row>
    <row r="2674" spans="1:4">
      <c r="A2674" s="4">
        <v>41106.4375</v>
      </c>
      <c r="B2674">
        <v>23.59</v>
      </c>
      <c r="C2674">
        <v>179513</v>
      </c>
      <c r="D2674">
        <v>4248004.3499999996</v>
      </c>
    </row>
    <row r="2675" spans="1:4">
      <c r="A2675" s="4">
        <v>41106.444444444445</v>
      </c>
      <c r="B2675">
        <v>23.62</v>
      </c>
      <c r="C2675">
        <v>159939</v>
      </c>
      <c r="D2675">
        <v>3776110.39</v>
      </c>
    </row>
    <row r="2676" spans="1:4">
      <c r="A2676" s="4">
        <v>41106.451388888891</v>
      </c>
      <c r="B2676">
        <v>23.4</v>
      </c>
      <c r="C2676">
        <v>283596</v>
      </c>
      <c r="D2676">
        <v>6676587.5</v>
      </c>
    </row>
    <row r="2677" spans="1:4">
      <c r="A2677" s="4">
        <v>41106.458333333336</v>
      </c>
      <c r="B2677">
        <v>23.5</v>
      </c>
      <c r="C2677">
        <v>259183</v>
      </c>
      <c r="D2677">
        <v>6082873.9000000004</v>
      </c>
    </row>
    <row r="2678" spans="1:4">
      <c r="A2678" s="4">
        <v>41106.465277777781</v>
      </c>
      <c r="B2678">
        <v>23.54</v>
      </c>
      <c r="C2678">
        <v>154053</v>
      </c>
      <c r="D2678">
        <v>3625957.56</v>
      </c>
    </row>
    <row r="2679" spans="1:4">
      <c r="A2679" s="4">
        <v>41106.472222222219</v>
      </c>
      <c r="B2679">
        <v>23.51</v>
      </c>
      <c r="C2679">
        <v>241507</v>
      </c>
      <c r="D2679">
        <v>5688999.8099999996</v>
      </c>
    </row>
    <row r="2680" spans="1:4">
      <c r="A2680" s="4">
        <v>41106.479166666664</v>
      </c>
      <c r="B2680">
        <v>23.32</v>
      </c>
      <c r="C2680">
        <v>214063</v>
      </c>
      <c r="D2680">
        <v>5019307.0999999996</v>
      </c>
    </row>
    <row r="2681" spans="1:4">
      <c r="A2681" s="4">
        <v>41106.548611111109</v>
      </c>
      <c r="B2681">
        <v>23.15</v>
      </c>
      <c r="C2681">
        <v>154100</v>
      </c>
      <c r="D2681">
        <v>3578607</v>
      </c>
    </row>
    <row r="2682" spans="1:4">
      <c r="A2682" s="4">
        <v>41106.555555555555</v>
      </c>
      <c r="B2682">
        <v>23.12</v>
      </c>
      <c r="C2682">
        <v>171223</v>
      </c>
      <c r="D2682">
        <v>3954174.54</v>
      </c>
    </row>
    <row r="2683" spans="1:4">
      <c r="A2683" s="4">
        <v>41106.5625</v>
      </c>
      <c r="B2683">
        <v>23.05</v>
      </c>
      <c r="C2683">
        <v>170300</v>
      </c>
      <c r="D2683">
        <v>3929378.66</v>
      </c>
    </row>
    <row r="2684" spans="1:4">
      <c r="A2684" s="4">
        <v>41106.569444444445</v>
      </c>
      <c r="B2684">
        <v>23.06</v>
      </c>
      <c r="C2684">
        <v>409176</v>
      </c>
      <c r="D2684">
        <v>9385774.1899999995</v>
      </c>
    </row>
    <row r="2685" spans="1:4">
      <c r="A2685" s="4">
        <v>41106.576388888891</v>
      </c>
      <c r="B2685">
        <v>23</v>
      </c>
      <c r="C2685">
        <v>160572</v>
      </c>
      <c r="D2685">
        <v>3690679.75</v>
      </c>
    </row>
    <row r="2686" spans="1:4">
      <c r="A2686" s="4">
        <v>41106.583333333336</v>
      </c>
      <c r="B2686">
        <v>23.01</v>
      </c>
      <c r="C2686">
        <v>188023</v>
      </c>
      <c r="D2686">
        <v>4341882.22</v>
      </c>
    </row>
    <row r="2687" spans="1:4">
      <c r="A2687" s="4">
        <v>41106.590277777781</v>
      </c>
      <c r="B2687">
        <v>23.03</v>
      </c>
      <c r="C2687">
        <v>124987</v>
      </c>
      <c r="D2687">
        <v>2881967.82</v>
      </c>
    </row>
    <row r="2688" spans="1:4">
      <c r="A2688" s="4">
        <v>41106.597222222219</v>
      </c>
      <c r="B2688">
        <v>23</v>
      </c>
      <c r="C2688">
        <v>208258</v>
      </c>
      <c r="D2688">
        <v>4789887.1100000003</v>
      </c>
    </row>
    <row r="2689" spans="1:4">
      <c r="A2689" s="4">
        <v>41106.604166666664</v>
      </c>
      <c r="B2689">
        <v>22.89</v>
      </c>
      <c r="C2689">
        <v>200890</v>
      </c>
      <c r="D2689">
        <v>4608929.97</v>
      </c>
    </row>
    <row r="2690" spans="1:4">
      <c r="A2690" s="4">
        <v>41106.611111111109</v>
      </c>
      <c r="B2690">
        <v>22.92</v>
      </c>
      <c r="C2690">
        <v>180674</v>
      </c>
      <c r="D2690">
        <v>4138628.3</v>
      </c>
    </row>
    <row r="2691" spans="1:4">
      <c r="A2691" s="4">
        <v>41106.618055555555</v>
      </c>
      <c r="B2691">
        <v>22.7</v>
      </c>
      <c r="C2691">
        <v>483379</v>
      </c>
      <c r="D2691">
        <v>11025289.640000001</v>
      </c>
    </row>
    <row r="2692" spans="1:4">
      <c r="A2692" s="4">
        <v>41106.625</v>
      </c>
      <c r="B2692">
        <v>22.71</v>
      </c>
      <c r="C2692">
        <v>343000</v>
      </c>
      <c r="D2692">
        <v>7793943.4699999997</v>
      </c>
    </row>
    <row r="2693" spans="1:4">
      <c r="A2693" s="4">
        <v>41107.402777777781</v>
      </c>
      <c r="B2693">
        <v>23.19</v>
      </c>
      <c r="C2693">
        <v>462818</v>
      </c>
      <c r="D2693">
        <v>10709923.050000001</v>
      </c>
    </row>
    <row r="2694" spans="1:4">
      <c r="A2694" s="4">
        <v>41107.409722222219</v>
      </c>
      <c r="B2694">
        <v>23.15</v>
      </c>
      <c r="C2694">
        <v>276739</v>
      </c>
      <c r="D2694">
        <v>6398245.2000000002</v>
      </c>
    </row>
    <row r="2695" spans="1:4">
      <c r="A2695" s="4">
        <v>41107.416666666664</v>
      </c>
      <c r="B2695">
        <v>23.09</v>
      </c>
      <c r="C2695">
        <v>252668</v>
      </c>
      <c r="D2695">
        <v>5841457.8099999996</v>
      </c>
    </row>
    <row r="2696" spans="1:4">
      <c r="A2696" s="4">
        <v>41107.423611111109</v>
      </c>
      <c r="B2696">
        <v>22.9</v>
      </c>
      <c r="C2696">
        <v>189057</v>
      </c>
      <c r="D2696">
        <v>4355663.25</v>
      </c>
    </row>
    <row r="2697" spans="1:4">
      <c r="A2697" s="4">
        <v>41107.430555555555</v>
      </c>
      <c r="B2697">
        <v>22.99</v>
      </c>
      <c r="C2697">
        <v>134349</v>
      </c>
      <c r="D2697">
        <v>3090063.72</v>
      </c>
    </row>
    <row r="2698" spans="1:4">
      <c r="A2698" s="4">
        <v>41107.4375</v>
      </c>
      <c r="B2698">
        <v>23.07</v>
      </c>
      <c r="C2698">
        <v>145375</v>
      </c>
      <c r="D2698">
        <v>3344536.9</v>
      </c>
    </row>
    <row r="2699" spans="1:4">
      <c r="A2699" s="4">
        <v>41107.444444444445</v>
      </c>
      <c r="B2699">
        <v>23</v>
      </c>
      <c r="C2699">
        <v>111584</v>
      </c>
      <c r="D2699">
        <v>2569320.4500000002</v>
      </c>
    </row>
    <row r="2700" spans="1:4">
      <c r="A2700" s="4">
        <v>41107.451388888891</v>
      </c>
      <c r="B2700">
        <v>23.04</v>
      </c>
      <c r="C2700">
        <v>137640</v>
      </c>
      <c r="D2700">
        <v>3166054.3999999999</v>
      </c>
    </row>
    <row r="2701" spans="1:4">
      <c r="A2701" s="4">
        <v>41107.458333333336</v>
      </c>
      <c r="B2701">
        <v>23.26</v>
      </c>
      <c r="C2701">
        <v>170318</v>
      </c>
      <c r="D2701">
        <v>3945708.36</v>
      </c>
    </row>
    <row r="2702" spans="1:4">
      <c r="A2702" s="4">
        <v>41107.465277777781</v>
      </c>
      <c r="B2702">
        <v>23.3</v>
      </c>
      <c r="C2702">
        <v>264010</v>
      </c>
      <c r="D2702">
        <v>6138935.1799999997</v>
      </c>
    </row>
    <row r="2703" spans="1:4">
      <c r="A2703" s="4">
        <v>41107.472222222219</v>
      </c>
      <c r="B2703">
        <v>23.18</v>
      </c>
      <c r="C2703">
        <v>137530</v>
      </c>
      <c r="D2703">
        <v>3192880.38</v>
      </c>
    </row>
    <row r="2704" spans="1:4">
      <c r="A2704" s="4">
        <v>41107.479166666664</v>
      </c>
      <c r="B2704">
        <v>23.18</v>
      </c>
      <c r="C2704">
        <v>134949</v>
      </c>
      <c r="D2704">
        <v>3124639.26</v>
      </c>
    </row>
    <row r="2705" spans="1:4">
      <c r="A2705" s="4">
        <v>41107.548611111109</v>
      </c>
      <c r="B2705">
        <v>22.95</v>
      </c>
      <c r="C2705">
        <v>247741</v>
      </c>
      <c r="D2705">
        <v>5703365.3499999996</v>
      </c>
    </row>
    <row r="2706" spans="1:4">
      <c r="A2706" s="4">
        <v>41107.555555555555</v>
      </c>
      <c r="B2706">
        <v>22.95</v>
      </c>
      <c r="C2706">
        <v>93760</v>
      </c>
      <c r="D2706">
        <v>2153237.83</v>
      </c>
    </row>
    <row r="2707" spans="1:4">
      <c r="A2707" s="4">
        <v>41107.5625</v>
      </c>
      <c r="B2707">
        <v>23.02</v>
      </c>
      <c r="C2707">
        <v>135539</v>
      </c>
      <c r="D2707">
        <v>3115500.72</v>
      </c>
    </row>
    <row r="2708" spans="1:4">
      <c r="A2708" s="4">
        <v>41107.569444444445</v>
      </c>
      <c r="B2708">
        <v>23</v>
      </c>
      <c r="C2708">
        <v>148470</v>
      </c>
      <c r="D2708">
        <v>3414391.93</v>
      </c>
    </row>
    <row r="2709" spans="1:4">
      <c r="A2709" s="4">
        <v>41107.576388888891</v>
      </c>
      <c r="B2709">
        <v>23.08</v>
      </c>
      <c r="C2709">
        <v>91273</v>
      </c>
      <c r="D2709">
        <v>2109935.21</v>
      </c>
    </row>
    <row r="2710" spans="1:4">
      <c r="A2710" s="4">
        <v>41107.583333333336</v>
      </c>
      <c r="B2710">
        <v>23.18</v>
      </c>
      <c r="C2710">
        <v>119972</v>
      </c>
      <c r="D2710">
        <v>2768112.54</v>
      </c>
    </row>
    <row r="2711" spans="1:4">
      <c r="A2711" s="4">
        <v>41107.590277777781</v>
      </c>
      <c r="B2711">
        <v>23.28</v>
      </c>
      <c r="C2711">
        <v>184756</v>
      </c>
      <c r="D2711">
        <v>4288868.66</v>
      </c>
    </row>
    <row r="2712" spans="1:4">
      <c r="A2712" s="4">
        <v>41107.597222222219</v>
      </c>
      <c r="B2712">
        <v>23.16</v>
      </c>
      <c r="C2712">
        <v>108094</v>
      </c>
      <c r="D2712">
        <v>2507615.02</v>
      </c>
    </row>
    <row r="2713" spans="1:4">
      <c r="A2713" s="4">
        <v>41107.604166666664</v>
      </c>
      <c r="B2713">
        <v>23.24</v>
      </c>
      <c r="C2713">
        <v>112800</v>
      </c>
      <c r="D2713">
        <v>2618168</v>
      </c>
    </row>
    <row r="2714" spans="1:4">
      <c r="A2714" s="4">
        <v>41107.611111111109</v>
      </c>
      <c r="B2714">
        <v>23.21</v>
      </c>
      <c r="C2714">
        <v>112204</v>
      </c>
      <c r="D2714">
        <v>2606508.33</v>
      </c>
    </row>
    <row r="2715" spans="1:4">
      <c r="A2715" s="4">
        <v>41107.618055555555</v>
      </c>
      <c r="B2715">
        <v>23.29</v>
      </c>
      <c r="C2715">
        <v>180113</v>
      </c>
      <c r="D2715">
        <v>4187521.67</v>
      </c>
    </row>
    <row r="2716" spans="1:4">
      <c r="A2716" s="4">
        <v>41107.625</v>
      </c>
      <c r="B2716">
        <v>23.35</v>
      </c>
      <c r="C2716">
        <v>292493</v>
      </c>
      <c r="D2716">
        <v>6824875.7300000004</v>
      </c>
    </row>
    <row r="2717" spans="1:4">
      <c r="A2717" s="4">
        <v>41108.402777777781</v>
      </c>
      <c r="B2717">
        <v>23.59</v>
      </c>
      <c r="C2717">
        <v>339340</v>
      </c>
      <c r="D2717">
        <v>7981562.6799999997</v>
      </c>
    </row>
    <row r="2718" spans="1:4">
      <c r="A2718" s="4">
        <v>41108.409722222219</v>
      </c>
      <c r="B2718">
        <v>23.86</v>
      </c>
      <c r="C2718">
        <v>821081</v>
      </c>
      <c r="D2718">
        <v>19555548.109999999</v>
      </c>
    </row>
    <row r="2719" spans="1:4">
      <c r="A2719" s="4">
        <v>41108.416666666664</v>
      </c>
      <c r="B2719">
        <v>23.96</v>
      </c>
      <c r="C2719">
        <v>517207</v>
      </c>
      <c r="D2719">
        <v>12366455.390000001</v>
      </c>
    </row>
    <row r="2720" spans="1:4">
      <c r="A2720" s="4">
        <v>41108.423611111109</v>
      </c>
      <c r="B2720">
        <v>24.09</v>
      </c>
      <c r="C2720">
        <v>1008635</v>
      </c>
      <c r="D2720">
        <v>24366198.829999998</v>
      </c>
    </row>
    <row r="2721" spans="1:4">
      <c r="A2721" s="4">
        <v>41108.430555555555</v>
      </c>
      <c r="B2721">
        <v>23.89</v>
      </c>
      <c r="C2721">
        <v>745855</v>
      </c>
      <c r="D2721">
        <v>17885865.559999999</v>
      </c>
    </row>
    <row r="2722" spans="1:4">
      <c r="A2722" s="4">
        <v>41108.4375</v>
      </c>
      <c r="B2722">
        <v>23.87</v>
      </c>
      <c r="C2722">
        <v>455074</v>
      </c>
      <c r="D2722">
        <v>10843992.609999999</v>
      </c>
    </row>
    <row r="2723" spans="1:4">
      <c r="A2723" s="4">
        <v>41108.444444444445</v>
      </c>
      <c r="B2723">
        <v>23.84</v>
      </c>
      <c r="C2723">
        <v>259002</v>
      </c>
      <c r="D2723">
        <v>6174120.1299999999</v>
      </c>
    </row>
    <row r="2724" spans="1:4">
      <c r="A2724" s="4">
        <v>41108.451388888891</v>
      </c>
      <c r="B2724">
        <v>23.7</v>
      </c>
      <c r="C2724">
        <v>253615</v>
      </c>
      <c r="D2724">
        <v>6030758.9400000004</v>
      </c>
    </row>
    <row r="2725" spans="1:4">
      <c r="A2725" s="4">
        <v>41108.458333333336</v>
      </c>
      <c r="B2725">
        <v>23.7</v>
      </c>
      <c r="C2725">
        <v>359029</v>
      </c>
      <c r="D2725">
        <v>8507365.2599999998</v>
      </c>
    </row>
    <row r="2726" spans="1:4">
      <c r="A2726" s="4">
        <v>41108.465277777781</v>
      </c>
      <c r="B2726">
        <v>23.63</v>
      </c>
      <c r="C2726">
        <v>159790</v>
      </c>
      <c r="D2726">
        <v>3789843.57</v>
      </c>
    </row>
    <row r="2727" spans="1:4">
      <c r="A2727" s="4">
        <v>41108.472222222219</v>
      </c>
      <c r="B2727">
        <v>23.53</v>
      </c>
      <c r="C2727">
        <v>338146</v>
      </c>
      <c r="D2727">
        <v>7959929.3099999996</v>
      </c>
    </row>
    <row r="2728" spans="1:4">
      <c r="A2728" s="4">
        <v>41108.479166666664</v>
      </c>
      <c r="B2728">
        <v>23.39</v>
      </c>
      <c r="C2728">
        <v>346669</v>
      </c>
      <c r="D2728">
        <v>8115057.8399999999</v>
      </c>
    </row>
    <row r="2729" spans="1:4">
      <c r="A2729" s="4">
        <v>41108.548611111109</v>
      </c>
      <c r="B2729">
        <v>23.42</v>
      </c>
      <c r="C2729">
        <v>183363</v>
      </c>
      <c r="D2729">
        <v>4287708.25</v>
      </c>
    </row>
    <row r="2730" spans="1:4">
      <c r="A2730" s="4">
        <v>41108.555555555555</v>
      </c>
      <c r="B2730">
        <v>23.35</v>
      </c>
      <c r="C2730">
        <v>120090</v>
      </c>
      <c r="D2730">
        <v>2808338</v>
      </c>
    </row>
    <row r="2731" spans="1:4">
      <c r="A2731" s="4">
        <v>41108.5625</v>
      </c>
      <c r="B2731">
        <v>23.28</v>
      </c>
      <c r="C2731">
        <v>241598</v>
      </c>
      <c r="D2731">
        <v>5626130.0800000001</v>
      </c>
    </row>
    <row r="2732" spans="1:4">
      <c r="A2732" s="4">
        <v>41108.569444444445</v>
      </c>
      <c r="B2732">
        <v>23.34</v>
      </c>
      <c r="C2732">
        <v>189600</v>
      </c>
      <c r="D2732">
        <v>4430272</v>
      </c>
    </row>
    <row r="2733" spans="1:4">
      <c r="A2733" s="4">
        <v>41108.576388888891</v>
      </c>
      <c r="B2733">
        <v>23.36</v>
      </c>
      <c r="C2733">
        <v>234165</v>
      </c>
      <c r="D2733">
        <v>5446491.2199999997</v>
      </c>
    </row>
    <row r="2734" spans="1:4">
      <c r="A2734" s="4">
        <v>41108.583333333336</v>
      </c>
      <c r="B2734">
        <v>23.4</v>
      </c>
      <c r="C2734">
        <v>259936</v>
      </c>
      <c r="D2734">
        <v>6087578.1900000004</v>
      </c>
    </row>
    <row r="2735" spans="1:4">
      <c r="A2735" s="4">
        <v>41108.590277777781</v>
      </c>
      <c r="B2735">
        <v>23.37</v>
      </c>
      <c r="C2735">
        <v>156415</v>
      </c>
      <c r="D2735">
        <v>3657625.9</v>
      </c>
    </row>
    <row r="2736" spans="1:4">
      <c r="A2736" s="4">
        <v>41108.597222222219</v>
      </c>
      <c r="B2736">
        <v>23.4</v>
      </c>
      <c r="C2736">
        <v>292095</v>
      </c>
      <c r="D2736">
        <v>6830893.2999999998</v>
      </c>
    </row>
    <row r="2737" spans="1:4">
      <c r="A2737" s="4">
        <v>41108.604166666664</v>
      </c>
      <c r="B2737">
        <v>23.76</v>
      </c>
      <c r="C2737">
        <v>870034</v>
      </c>
      <c r="D2737">
        <v>20530703.850000001</v>
      </c>
    </row>
    <row r="2738" spans="1:4">
      <c r="A2738" s="4">
        <v>41108.611111111109</v>
      </c>
      <c r="B2738">
        <v>23.55</v>
      </c>
      <c r="C2738">
        <v>387923</v>
      </c>
      <c r="D2738">
        <v>9184196.3000000007</v>
      </c>
    </row>
    <row r="2739" spans="1:4">
      <c r="A2739" s="4">
        <v>41108.618055555555</v>
      </c>
      <c r="B2739">
        <v>23.48</v>
      </c>
      <c r="C2739">
        <v>398000</v>
      </c>
      <c r="D2739">
        <v>9346705</v>
      </c>
    </row>
    <row r="2740" spans="1:4">
      <c r="A2740" s="4">
        <v>41108.625</v>
      </c>
      <c r="B2740">
        <v>23.41</v>
      </c>
      <c r="C2740">
        <v>495664</v>
      </c>
      <c r="D2740">
        <v>11624283.66</v>
      </c>
    </row>
    <row r="2741" spans="1:4">
      <c r="A2741" s="4">
        <v>41109.402777777781</v>
      </c>
      <c r="B2741">
        <v>23.23</v>
      </c>
      <c r="C2741">
        <v>269479</v>
      </c>
      <c r="D2741">
        <v>6253631.46</v>
      </c>
    </row>
    <row r="2742" spans="1:4">
      <c r="A2742" s="4">
        <v>41109.409722222219</v>
      </c>
      <c r="B2742">
        <v>23.6</v>
      </c>
      <c r="C2742">
        <v>383162</v>
      </c>
      <c r="D2742">
        <v>9020178.4399999995</v>
      </c>
    </row>
    <row r="2743" spans="1:4">
      <c r="A2743" s="4">
        <v>41109.416666666664</v>
      </c>
      <c r="B2743">
        <v>23.48</v>
      </c>
      <c r="C2743">
        <v>324696</v>
      </c>
      <c r="D2743">
        <v>7651391.1100000003</v>
      </c>
    </row>
    <row r="2744" spans="1:4">
      <c r="A2744" s="4">
        <v>41109.423611111109</v>
      </c>
      <c r="B2744">
        <v>23.41</v>
      </c>
      <c r="C2744">
        <v>239053</v>
      </c>
      <c r="D2744">
        <v>5590376.6799999997</v>
      </c>
    </row>
    <row r="2745" spans="1:4">
      <c r="A2745" s="4">
        <v>41109.430555555555</v>
      </c>
      <c r="B2745">
        <v>23.51</v>
      </c>
      <c r="C2745">
        <v>168729</v>
      </c>
      <c r="D2745">
        <v>3969743.42</v>
      </c>
    </row>
    <row r="2746" spans="1:4">
      <c r="A2746" s="4">
        <v>41109.4375</v>
      </c>
      <c r="B2746">
        <v>23.5</v>
      </c>
      <c r="C2746">
        <v>170330</v>
      </c>
      <c r="D2746">
        <v>4003900.57</v>
      </c>
    </row>
    <row r="2747" spans="1:4">
      <c r="A2747" s="4">
        <v>41109.444444444445</v>
      </c>
      <c r="B2747">
        <v>23.46</v>
      </c>
      <c r="C2747">
        <v>163465</v>
      </c>
      <c r="D2747">
        <v>3841119.26</v>
      </c>
    </row>
    <row r="2748" spans="1:4">
      <c r="A2748" s="4">
        <v>41109.451388888891</v>
      </c>
      <c r="B2748">
        <v>23.5</v>
      </c>
      <c r="C2748">
        <v>187084</v>
      </c>
      <c r="D2748">
        <v>4393977.34</v>
      </c>
    </row>
    <row r="2749" spans="1:4">
      <c r="A2749" s="4">
        <v>41109.458333333336</v>
      </c>
      <c r="B2749">
        <v>23.51</v>
      </c>
      <c r="C2749">
        <v>157304</v>
      </c>
      <c r="D2749">
        <v>3699741.13</v>
      </c>
    </row>
    <row r="2750" spans="1:4">
      <c r="A2750" s="4">
        <v>41109.465277777781</v>
      </c>
      <c r="B2750">
        <v>23.51</v>
      </c>
      <c r="C2750">
        <v>315872</v>
      </c>
      <c r="D2750">
        <v>7433146.6200000001</v>
      </c>
    </row>
    <row r="2751" spans="1:4">
      <c r="A2751" s="4">
        <v>41109.472222222219</v>
      </c>
      <c r="B2751">
        <v>23.36</v>
      </c>
      <c r="C2751">
        <v>168592</v>
      </c>
      <c r="D2751">
        <v>3952141.16</v>
      </c>
    </row>
    <row r="2752" spans="1:4">
      <c r="A2752" s="4">
        <v>41109.479166666664</v>
      </c>
      <c r="B2752">
        <v>23.2</v>
      </c>
      <c r="C2752">
        <v>324379</v>
      </c>
      <c r="D2752">
        <v>7541200.2300000004</v>
      </c>
    </row>
    <row r="2753" spans="1:4">
      <c r="A2753" s="4">
        <v>41109.548611111109</v>
      </c>
      <c r="B2753">
        <v>23.2</v>
      </c>
      <c r="C2753">
        <v>281597</v>
      </c>
      <c r="D2753">
        <v>6529736.6100000003</v>
      </c>
    </row>
    <row r="2754" spans="1:4">
      <c r="A2754" s="4">
        <v>41109.555555555555</v>
      </c>
      <c r="B2754">
        <v>23.17</v>
      </c>
      <c r="C2754">
        <v>174282</v>
      </c>
      <c r="D2754">
        <v>4041747.06</v>
      </c>
    </row>
    <row r="2755" spans="1:4">
      <c r="A2755" s="4">
        <v>41109.5625</v>
      </c>
      <c r="B2755">
        <v>23.06</v>
      </c>
      <c r="C2755">
        <v>400959</v>
      </c>
      <c r="D2755">
        <v>9254059.5</v>
      </c>
    </row>
    <row r="2756" spans="1:4">
      <c r="A2756" s="4">
        <v>41109.569444444445</v>
      </c>
      <c r="B2756">
        <v>23.05</v>
      </c>
      <c r="C2756">
        <v>486916</v>
      </c>
      <c r="D2756">
        <v>11225845.470000001</v>
      </c>
    </row>
    <row r="2757" spans="1:4">
      <c r="A2757" s="4">
        <v>41109.576388888891</v>
      </c>
      <c r="B2757">
        <v>23.21</v>
      </c>
      <c r="C2757">
        <v>360850</v>
      </c>
      <c r="D2757">
        <v>8363383.5</v>
      </c>
    </row>
    <row r="2758" spans="1:4">
      <c r="A2758" s="4">
        <v>41109.583333333336</v>
      </c>
      <c r="B2758">
        <v>23.32</v>
      </c>
      <c r="C2758">
        <v>191203</v>
      </c>
      <c r="D2758">
        <v>4450064.8899999997</v>
      </c>
    </row>
    <row r="2759" spans="1:4">
      <c r="A2759" s="4">
        <v>41109.590277777781</v>
      </c>
      <c r="B2759">
        <v>23.3</v>
      </c>
      <c r="C2759">
        <v>112987</v>
      </c>
      <c r="D2759">
        <v>2629895.9300000002</v>
      </c>
    </row>
    <row r="2760" spans="1:4">
      <c r="A2760" s="4">
        <v>41109.597222222219</v>
      </c>
      <c r="B2760">
        <v>23.52</v>
      </c>
      <c r="C2760">
        <v>308923</v>
      </c>
      <c r="D2760">
        <v>7258707.5199999996</v>
      </c>
    </row>
    <row r="2761" spans="1:4">
      <c r="A2761" s="4">
        <v>41109.604166666664</v>
      </c>
      <c r="B2761">
        <v>23.5</v>
      </c>
      <c r="C2761">
        <v>191600</v>
      </c>
      <c r="D2761">
        <v>4505543.4800000004</v>
      </c>
    </row>
    <row r="2762" spans="1:4">
      <c r="A2762" s="4">
        <v>41109.611111111109</v>
      </c>
      <c r="B2762">
        <v>23.38</v>
      </c>
      <c r="C2762">
        <v>138764</v>
      </c>
      <c r="D2762">
        <v>3251304.68</v>
      </c>
    </row>
    <row r="2763" spans="1:4">
      <c r="A2763" s="4">
        <v>41109.618055555555</v>
      </c>
      <c r="B2763">
        <v>23.36</v>
      </c>
      <c r="C2763">
        <v>144300</v>
      </c>
      <c r="D2763">
        <v>3375185</v>
      </c>
    </row>
    <row r="2764" spans="1:4">
      <c r="A2764" s="4">
        <v>41109.625</v>
      </c>
      <c r="B2764">
        <v>23.37</v>
      </c>
      <c r="C2764">
        <v>163180</v>
      </c>
      <c r="D2764">
        <v>3807830.55</v>
      </c>
    </row>
    <row r="2765" spans="1:4">
      <c r="A2765" s="4">
        <v>41110.402777777781</v>
      </c>
      <c r="B2765">
        <v>21.69</v>
      </c>
      <c r="C2765">
        <v>2757825</v>
      </c>
      <c r="D2765">
        <v>60092763.340000004</v>
      </c>
    </row>
    <row r="2766" spans="1:4">
      <c r="A2766" s="4">
        <v>41110.409722222219</v>
      </c>
      <c r="B2766">
        <v>21.69</v>
      </c>
      <c r="C2766">
        <v>1818694</v>
      </c>
      <c r="D2766">
        <v>39219801.039999999</v>
      </c>
    </row>
    <row r="2767" spans="1:4">
      <c r="A2767" s="4">
        <v>41110.416666666664</v>
      </c>
      <c r="B2767">
        <v>22.7</v>
      </c>
      <c r="C2767">
        <v>1410130</v>
      </c>
      <c r="D2767">
        <v>31245854.329999998</v>
      </c>
    </row>
    <row r="2768" spans="1:4">
      <c r="A2768" s="4">
        <v>41110.423611111109</v>
      </c>
      <c r="B2768">
        <v>22.6</v>
      </c>
      <c r="C2768">
        <v>809161</v>
      </c>
      <c r="D2768">
        <v>18196408.82</v>
      </c>
    </row>
    <row r="2769" spans="1:4">
      <c r="A2769" s="4">
        <v>41110.430555555555</v>
      </c>
      <c r="B2769">
        <v>22.37</v>
      </c>
      <c r="C2769">
        <v>504983</v>
      </c>
      <c r="D2769">
        <v>11336147.199999999</v>
      </c>
    </row>
    <row r="2770" spans="1:4">
      <c r="A2770" s="4">
        <v>41110.4375</v>
      </c>
      <c r="B2770">
        <v>22.34</v>
      </c>
      <c r="C2770">
        <v>554160</v>
      </c>
      <c r="D2770">
        <v>12397934.15</v>
      </c>
    </row>
    <row r="2771" spans="1:4">
      <c r="A2771" s="4">
        <v>41110.444444444445</v>
      </c>
      <c r="B2771">
        <v>22.45</v>
      </c>
      <c r="C2771">
        <v>405398</v>
      </c>
      <c r="D2771">
        <v>9109776.8900000006</v>
      </c>
    </row>
    <row r="2772" spans="1:4">
      <c r="A2772" s="4">
        <v>41110.451388888891</v>
      </c>
      <c r="B2772">
        <v>22.03</v>
      </c>
      <c r="C2772">
        <v>590813</v>
      </c>
      <c r="D2772">
        <v>13107357</v>
      </c>
    </row>
    <row r="2773" spans="1:4">
      <c r="A2773" s="4">
        <v>41110.458333333336</v>
      </c>
      <c r="B2773">
        <v>22.12</v>
      </c>
      <c r="C2773">
        <v>355200</v>
      </c>
      <c r="D2773">
        <v>7840753.2400000002</v>
      </c>
    </row>
    <row r="2774" spans="1:4">
      <c r="A2774" s="4">
        <v>41110.465277777781</v>
      </c>
      <c r="B2774">
        <v>22.15</v>
      </c>
      <c r="C2774">
        <v>184234</v>
      </c>
      <c r="D2774">
        <v>4079477.61</v>
      </c>
    </row>
    <row r="2775" spans="1:4">
      <c r="A2775" s="4">
        <v>41110.472222222219</v>
      </c>
      <c r="B2775">
        <v>22.05</v>
      </c>
      <c r="C2775">
        <v>296635</v>
      </c>
      <c r="D2775">
        <v>6564167.7800000003</v>
      </c>
    </row>
    <row r="2776" spans="1:4">
      <c r="A2776" s="4">
        <v>41110.479166666664</v>
      </c>
      <c r="B2776">
        <v>21.88</v>
      </c>
      <c r="C2776">
        <v>506520</v>
      </c>
      <c r="D2776">
        <v>11113931.560000001</v>
      </c>
    </row>
    <row r="2777" spans="1:4">
      <c r="A2777" s="4">
        <v>41110.548611111109</v>
      </c>
      <c r="B2777">
        <v>21.53</v>
      </c>
      <c r="C2777">
        <v>1180184</v>
      </c>
      <c r="D2777">
        <v>25397958.309999999</v>
      </c>
    </row>
    <row r="2778" spans="1:4">
      <c r="A2778" s="4">
        <v>41110.555555555555</v>
      </c>
      <c r="B2778">
        <v>21.8</v>
      </c>
      <c r="C2778">
        <v>310686</v>
      </c>
      <c r="D2778">
        <v>6715584.3600000003</v>
      </c>
    </row>
    <row r="2779" spans="1:4">
      <c r="A2779" s="4">
        <v>41110.5625</v>
      </c>
      <c r="B2779">
        <v>21.68</v>
      </c>
      <c r="C2779">
        <v>272621</v>
      </c>
      <c r="D2779">
        <v>5936085.25</v>
      </c>
    </row>
    <row r="2780" spans="1:4">
      <c r="A2780" s="4">
        <v>41110.569444444445</v>
      </c>
      <c r="B2780">
        <v>21.7</v>
      </c>
      <c r="C2780">
        <v>206930</v>
      </c>
      <c r="D2780">
        <v>4480788.04</v>
      </c>
    </row>
    <row r="2781" spans="1:4">
      <c r="A2781" s="4">
        <v>41110.576388888891</v>
      </c>
      <c r="B2781">
        <v>21.78</v>
      </c>
      <c r="C2781">
        <v>245374</v>
      </c>
      <c r="D2781">
        <v>5344803.3899999997</v>
      </c>
    </row>
    <row r="2782" spans="1:4">
      <c r="A2782" s="4">
        <v>41110.583333333336</v>
      </c>
      <c r="B2782">
        <v>21.73</v>
      </c>
      <c r="C2782">
        <v>275206</v>
      </c>
      <c r="D2782">
        <v>5991921.4699999997</v>
      </c>
    </row>
    <row r="2783" spans="1:4">
      <c r="A2783" s="4">
        <v>41110.590277777781</v>
      </c>
      <c r="B2783">
        <v>21.68</v>
      </c>
      <c r="C2783">
        <v>206155</v>
      </c>
      <c r="D2783">
        <v>4477890</v>
      </c>
    </row>
    <row r="2784" spans="1:4">
      <c r="A2784" s="4">
        <v>41110.597222222219</v>
      </c>
      <c r="B2784">
        <v>21.68</v>
      </c>
      <c r="C2784">
        <v>181382</v>
      </c>
      <c r="D2784">
        <v>3929143.45</v>
      </c>
    </row>
    <row r="2785" spans="1:4">
      <c r="A2785" s="4">
        <v>41110.604166666664</v>
      </c>
      <c r="B2785">
        <v>21.59</v>
      </c>
      <c r="C2785">
        <v>523546</v>
      </c>
      <c r="D2785">
        <v>11320907.550000001</v>
      </c>
    </row>
    <row r="2786" spans="1:4">
      <c r="A2786" s="4">
        <v>41110.611111111109</v>
      </c>
      <c r="B2786">
        <v>21.54</v>
      </c>
      <c r="C2786">
        <v>300415</v>
      </c>
      <c r="D2786">
        <v>6474610.3899999997</v>
      </c>
    </row>
    <row r="2787" spans="1:4">
      <c r="A2787" s="4">
        <v>41110.618055555555</v>
      </c>
      <c r="B2787">
        <v>21.65</v>
      </c>
      <c r="C2787">
        <v>472402</v>
      </c>
      <c r="D2787">
        <v>10187682.75</v>
      </c>
    </row>
    <row r="2788" spans="1:4">
      <c r="A2788" s="4">
        <v>41110.625</v>
      </c>
      <c r="B2788">
        <v>21.5</v>
      </c>
      <c r="C2788">
        <v>805923</v>
      </c>
      <c r="D2788">
        <v>17354461.539999999</v>
      </c>
    </row>
    <row r="2789" spans="1:4">
      <c r="A2789" s="4">
        <v>41113.402777777781</v>
      </c>
      <c r="B2789">
        <v>21.6</v>
      </c>
      <c r="C2789">
        <v>665903</v>
      </c>
      <c r="D2789">
        <v>14303516.91</v>
      </c>
    </row>
    <row r="2790" spans="1:4">
      <c r="A2790" s="4">
        <v>41113.409722222219</v>
      </c>
      <c r="B2790">
        <v>21.28</v>
      </c>
      <c r="C2790">
        <v>385303</v>
      </c>
      <c r="D2790">
        <v>8250186.3700000001</v>
      </c>
    </row>
    <row r="2791" spans="1:4">
      <c r="A2791" s="4">
        <v>41113.416666666664</v>
      </c>
      <c r="B2791">
        <v>21.34</v>
      </c>
      <c r="C2791">
        <v>344155</v>
      </c>
      <c r="D2791">
        <v>7334261.75</v>
      </c>
    </row>
    <row r="2792" spans="1:4">
      <c r="A2792" s="4">
        <v>41113.423611111109</v>
      </c>
      <c r="B2792">
        <v>21.45</v>
      </c>
      <c r="C2792">
        <v>205450</v>
      </c>
      <c r="D2792">
        <v>4396514.34</v>
      </c>
    </row>
    <row r="2793" spans="1:4">
      <c r="A2793" s="4">
        <v>41113.430555555555</v>
      </c>
      <c r="B2793">
        <v>21.7</v>
      </c>
      <c r="C2793">
        <v>523593</v>
      </c>
      <c r="D2793">
        <v>11372129.060000001</v>
      </c>
    </row>
    <row r="2794" spans="1:4">
      <c r="A2794" s="4">
        <v>41113.4375</v>
      </c>
      <c r="B2794">
        <v>21.79</v>
      </c>
      <c r="C2794">
        <v>327086</v>
      </c>
      <c r="D2794">
        <v>7078670.0999999996</v>
      </c>
    </row>
    <row r="2795" spans="1:4">
      <c r="A2795" s="4">
        <v>41113.444444444445</v>
      </c>
      <c r="B2795">
        <v>21.7</v>
      </c>
      <c r="C2795">
        <v>304948</v>
      </c>
      <c r="D2795">
        <v>6626668.8300000001</v>
      </c>
    </row>
    <row r="2796" spans="1:4">
      <c r="A2796" s="4">
        <v>41113.451388888891</v>
      </c>
      <c r="B2796">
        <v>21.71</v>
      </c>
      <c r="C2796">
        <v>144450</v>
      </c>
      <c r="D2796">
        <v>3136029.98</v>
      </c>
    </row>
    <row r="2797" spans="1:4">
      <c r="A2797" s="4">
        <v>41113.458333333336</v>
      </c>
      <c r="B2797">
        <v>21.7</v>
      </c>
      <c r="C2797">
        <v>81704</v>
      </c>
      <c r="D2797">
        <v>1773660.41</v>
      </c>
    </row>
    <row r="2798" spans="1:4">
      <c r="A2798" s="4">
        <v>41113.465277777781</v>
      </c>
      <c r="B2798">
        <v>21.7</v>
      </c>
      <c r="C2798">
        <v>55418</v>
      </c>
      <c r="D2798">
        <v>1203599.5</v>
      </c>
    </row>
    <row r="2799" spans="1:4">
      <c r="A2799" s="4">
        <v>41113.472222222219</v>
      </c>
      <c r="B2799">
        <v>21.71</v>
      </c>
      <c r="C2799">
        <v>120211</v>
      </c>
      <c r="D2799">
        <v>2608924.5699999998</v>
      </c>
    </row>
    <row r="2800" spans="1:4">
      <c r="A2800" s="4">
        <v>41113.479166666664</v>
      </c>
      <c r="B2800">
        <v>21.73</v>
      </c>
      <c r="C2800">
        <v>63720</v>
      </c>
      <c r="D2800">
        <v>1384001.56</v>
      </c>
    </row>
    <row r="2801" spans="1:4">
      <c r="A2801" s="4">
        <v>41113.548611111109</v>
      </c>
      <c r="B2801">
        <v>21.73</v>
      </c>
      <c r="C2801">
        <v>99794</v>
      </c>
      <c r="D2801">
        <v>2169897.39</v>
      </c>
    </row>
    <row r="2802" spans="1:4">
      <c r="A2802" s="4">
        <v>41113.555555555555</v>
      </c>
      <c r="B2802">
        <v>21.78</v>
      </c>
      <c r="C2802">
        <v>100204</v>
      </c>
      <c r="D2802">
        <v>2183282.23</v>
      </c>
    </row>
    <row r="2803" spans="1:4">
      <c r="A2803" s="4">
        <v>41113.5625</v>
      </c>
      <c r="B2803">
        <v>21.77</v>
      </c>
      <c r="C2803">
        <v>34398</v>
      </c>
      <c r="D2803">
        <v>749011.38</v>
      </c>
    </row>
    <row r="2804" spans="1:4">
      <c r="A2804" s="4">
        <v>41113.569444444445</v>
      </c>
      <c r="B2804">
        <v>21.74</v>
      </c>
      <c r="C2804">
        <v>77234</v>
      </c>
      <c r="D2804">
        <v>1681174.82</v>
      </c>
    </row>
    <row r="2805" spans="1:4">
      <c r="A2805" s="4">
        <v>41113.576388888891</v>
      </c>
      <c r="B2805">
        <v>21.74</v>
      </c>
      <c r="C2805">
        <v>66383</v>
      </c>
      <c r="D2805">
        <v>1443454.97</v>
      </c>
    </row>
    <row r="2806" spans="1:4">
      <c r="A2806" s="4">
        <v>41113.583333333336</v>
      </c>
      <c r="B2806">
        <v>21.69</v>
      </c>
      <c r="C2806">
        <v>117423</v>
      </c>
      <c r="D2806">
        <v>2548584.71</v>
      </c>
    </row>
    <row r="2807" spans="1:4">
      <c r="A2807" s="4">
        <v>41113.590277777781</v>
      </c>
      <c r="B2807">
        <v>21.51</v>
      </c>
      <c r="C2807">
        <v>248639</v>
      </c>
      <c r="D2807">
        <v>5370551.5499999998</v>
      </c>
    </row>
    <row r="2808" spans="1:4">
      <c r="A2808" s="4">
        <v>41113.597222222219</v>
      </c>
      <c r="B2808">
        <v>21.5</v>
      </c>
      <c r="C2808">
        <v>117270</v>
      </c>
      <c r="D2808">
        <v>2520937.2599999998</v>
      </c>
    </row>
    <row r="2809" spans="1:4">
      <c r="A2809" s="4">
        <v>41113.604166666664</v>
      </c>
      <c r="B2809">
        <v>21.55</v>
      </c>
      <c r="C2809">
        <v>52477</v>
      </c>
      <c r="D2809">
        <v>1129850.98</v>
      </c>
    </row>
    <row r="2810" spans="1:4">
      <c r="A2810" s="4">
        <v>41113.611111111109</v>
      </c>
      <c r="B2810">
        <v>21.68</v>
      </c>
      <c r="C2810">
        <v>122788</v>
      </c>
      <c r="D2810">
        <v>2664302.5099999998</v>
      </c>
    </row>
    <row r="2811" spans="1:4">
      <c r="A2811" s="4">
        <v>41113.618055555555</v>
      </c>
      <c r="B2811">
        <v>21.56</v>
      </c>
      <c r="C2811">
        <v>98934</v>
      </c>
      <c r="D2811">
        <v>2138905.7000000002</v>
      </c>
    </row>
    <row r="2812" spans="1:4">
      <c r="A2812" s="4">
        <v>41113.625</v>
      </c>
      <c r="B2812">
        <v>21.61</v>
      </c>
      <c r="C2812">
        <v>207900</v>
      </c>
      <c r="D2812">
        <v>4494598</v>
      </c>
    </row>
    <row r="2813" spans="1:4">
      <c r="A2813" s="4">
        <v>41114.402777777781</v>
      </c>
      <c r="B2813">
        <v>21.79</v>
      </c>
      <c r="C2813">
        <v>229322</v>
      </c>
      <c r="D2813">
        <v>4976763.71</v>
      </c>
    </row>
    <row r="2814" spans="1:4">
      <c r="A2814" s="4">
        <v>41114.409722222219</v>
      </c>
      <c r="B2814">
        <v>21.93</v>
      </c>
      <c r="C2814">
        <v>370422</v>
      </c>
      <c r="D2814">
        <v>8109226.46</v>
      </c>
    </row>
    <row r="2815" spans="1:4">
      <c r="A2815" s="4">
        <v>41114.416666666664</v>
      </c>
      <c r="B2815">
        <v>21.88</v>
      </c>
      <c r="C2815">
        <v>286797</v>
      </c>
      <c r="D2815">
        <v>6277874.96</v>
      </c>
    </row>
    <row r="2816" spans="1:4">
      <c r="A2816" s="4">
        <v>41114.423611111109</v>
      </c>
      <c r="B2816">
        <v>21.89</v>
      </c>
      <c r="C2816">
        <v>359631</v>
      </c>
      <c r="D2816">
        <v>7887956.9400000004</v>
      </c>
    </row>
    <row r="2817" spans="1:4">
      <c r="A2817" s="4">
        <v>41114.430555555555</v>
      </c>
      <c r="B2817">
        <v>21.88</v>
      </c>
      <c r="C2817">
        <v>418757</v>
      </c>
      <c r="D2817">
        <v>9160476.4499999993</v>
      </c>
    </row>
    <row r="2818" spans="1:4">
      <c r="A2818" s="4">
        <v>41114.4375</v>
      </c>
      <c r="B2818">
        <v>21.91</v>
      </c>
      <c r="C2818">
        <v>194100</v>
      </c>
      <c r="D2818">
        <v>4250205.66</v>
      </c>
    </row>
    <row r="2819" spans="1:4">
      <c r="A2819" s="4">
        <v>41114.444444444445</v>
      </c>
      <c r="B2819">
        <v>21.92</v>
      </c>
      <c r="C2819">
        <v>139645</v>
      </c>
      <c r="D2819">
        <v>3059284.92</v>
      </c>
    </row>
    <row r="2820" spans="1:4">
      <c r="A2820" s="4">
        <v>41114.451388888891</v>
      </c>
      <c r="B2820">
        <v>21.97</v>
      </c>
      <c r="C2820">
        <v>276628</v>
      </c>
      <c r="D2820">
        <v>6078619.2400000002</v>
      </c>
    </row>
    <row r="2821" spans="1:4">
      <c r="A2821" s="4">
        <v>41114.458333333336</v>
      </c>
      <c r="B2821">
        <v>22.07</v>
      </c>
      <c r="C2821">
        <v>197578</v>
      </c>
      <c r="D2821">
        <v>4347322.5</v>
      </c>
    </row>
    <row r="2822" spans="1:4">
      <c r="A2822" s="4">
        <v>41114.465277777781</v>
      </c>
      <c r="B2822">
        <v>22.03</v>
      </c>
      <c r="C2822">
        <v>101250</v>
      </c>
      <c r="D2822">
        <v>2231163</v>
      </c>
    </row>
    <row r="2823" spans="1:4">
      <c r="A2823" s="4">
        <v>41114.472222222219</v>
      </c>
      <c r="B2823">
        <v>22.05</v>
      </c>
      <c r="C2823">
        <v>102500</v>
      </c>
      <c r="D2823">
        <v>2259147.5</v>
      </c>
    </row>
    <row r="2824" spans="1:4">
      <c r="A2824" s="4">
        <v>41114.479166666664</v>
      </c>
      <c r="B2824">
        <v>22.05</v>
      </c>
      <c r="C2824">
        <v>119738</v>
      </c>
      <c r="D2824">
        <v>2640243.31</v>
      </c>
    </row>
    <row r="2825" spans="1:4">
      <c r="A2825" s="4">
        <v>41114.548611111109</v>
      </c>
      <c r="B2825">
        <v>22.22</v>
      </c>
      <c r="C2825">
        <v>239911</v>
      </c>
      <c r="D2825">
        <v>5306333.74</v>
      </c>
    </row>
    <row r="2826" spans="1:4">
      <c r="A2826" s="4">
        <v>41114.555555555555</v>
      </c>
      <c r="B2826">
        <v>22.32</v>
      </c>
      <c r="C2826">
        <v>420100</v>
      </c>
      <c r="D2826">
        <v>9402163.4399999995</v>
      </c>
    </row>
    <row r="2827" spans="1:4">
      <c r="A2827" s="4">
        <v>41114.5625</v>
      </c>
      <c r="B2827">
        <v>22.4</v>
      </c>
      <c r="C2827">
        <v>181410</v>
      </c>
      <c r="D2827">
        <v>4054711.3</v>
      </c>
    </row>
    <row r="2828" spans="1:4">
      <c r="A2828" s="4">
        <v>41114.569444444445</v>
      </c>
      <c r="B2828">
        <v>22.33</v>
      </c>
      <c r="C2828">
        <v>122200</v>
      </c>
      <c r="D2828">
        <v>2734489.22</v>
      </c>
    </row>
    <row r="2829" spans="1:4">
      <c r="A2829" s="4">
        <v>41114.576388888891</v>
      </c>
      <c r="B2829">
        <v>22.39</v>
      </c>
      <c r="C2829">
        <v>92379</v>
      </c>
      <c r="D2829">
        <v>2065585.78</v>
      </c>
    </row>
    <row r="2830" spans="1:4">
      <c r="A2830" s="4">
        <v>41114.583333333336</v>
      </c>
      <c r="B2830">
        <v>22.28</v>
      </c>
      <c r="C2830">
        <v>133811</v>
      </c>
      <c r="D2830">
        <v>2990001.21</v>
      </c>
    </row>
    <row r="2831" spans="1:4">
      <c r="A2831" s="4">
        <v>41114.590277777781</v>
      </c>
      <c r="B2831">
        <v>22.13</v>
      </c>
      <c r="C2831">
        <v>148600</v>
      </c>
      <c r="D2831">
        <v>3293258.71</v>
      </c>
    </row>
    <row r="2832" spans="1:4">
      <c r="A2832" s="4">
        <v>41114.597222222219</v>
      </c>
      <c r="B2832">
        <v>22.05</v>
      </c>
      <c r="C2832">
        <v>249613</v>
      </c>
      <c r="D2832">
        <v>5509097.75</v>
      </c>
    </row>
    <row r="2833" spans="1:4">
      <c r="A2833" s="4">
        <v>41114.604166666664</v>
      </c>
      <c r="B2833">
        <v>22.16</v>
      </c>
      <c r="C2833">
        <v>85725</v>
      </c>
      <c r="D2833">
        <v>1896108.25</v>
      </c>
    </row>
    <row r="2834" spans="1:4">
      <c r="A2834" s="4">
        <v>41114.611111111109</v>
      </c>
      <c r="B2834">
        <v>22.11</v>
      </c>
      <c r="C2834">
        <v>77400</v>
      </c>
      <c r="D2834">
        <v>1713019.07</v>
      </c>
    </row>
    <row r="2835" spans="1:4">
      <c r="A2835" s="4">
        <v>41114.618055555555</v>
      </c>
      <c r="B2835">
        <v>22.12</v>
      </c>
      <c r="C2835">
        <v>73369</v>
      </c>
      <c r="D2835">
        <v>1621863.62</v>
      </c>
    </row>
    <row r="2836" spans="1:4">
      <c r="A2836" s="4">
        <v>41114.625</v>
      </c>
      <c r="B2836">
        <v>22.08</v>
      </c>
      <c r="C2836">
        <v>137978</v>
      </c>
      <c r="D2836">
        <v>3048651.41</v>
      </c>
    </row>
    <row r="2837" spans="1:4">
      <c r="A2837" s="4">
        <v>41115.402777777781</v>
      </c>
      <c r="B2837">
        <v>22.31</v>
      </c>
      <c r="C2837">
        <v>131589</v>
      </c>
      <c r="D2837">
        <v>2920905.75</v>
      </c>
    </row>
    <row r="2838" spans="1:4">
      <c r="A2838" s="4">
        <v>41115.409722222219</v>
      </c>
      <c r="B2838">
        <v>22.37</v>
      </c>
      <c r="C2838">
        <v>243603</v>
      </c>
      <c r="D2838">
        <v>5445908.6900000004</v>
      </c>
    </row>
    <row r="2839" spans="1:4">
      <c r="A2839" s="4">
        <v>41115.416666666664</v>
      </c>
      <c r="B2839">
        <v>22.3</v>
      </c>
      <c r="C2839">
        <v>234699</v>
      </c>
      <c r="D2839">
        <v>5237599.26</v>
      </c>
    </row>
    <row r="2840" spans="1:4">
      <c r="A2840" s="4">
        <v>41115.423611111109</v>
      </c>
      <c r="B2840">
        <v>22.26</v>
      </c>
      <c r="C2840">
        <v>108072</v>
      </c>
      <c r="D2840">
        <v>2411112.9300000002</v>
      </c>
    </row>
    <row r="2841" spans="1:4">
      <c r="A2841" s="4">
        <v>41115.430555555555</v>
      </c>
      <c r="B2841">
        <v>22.33</v>
      </c>
      <c r="C2841">
        <v>84400</v>
      </c>
      <c r="D2841">
        <v>1884746.91</v>
      </c>
    </row>
    <row r="2842" spans="1:4">
      <c r="A2842" s="4">
        <v>41115.4375</v>
      </c>
      <c r="B2842">
        <v>22.31</v>
      </c>
      <c r="C2842">
        <v>61650</v>
      </c>
      <c r="D2842">
        <v>1376591</v>
      </c>
    </row>
    <row r="2843" spans="1:4">
      <c r="A2843" s="4">
        <v>41115.444444444445</v>
      </c>
      <c r="B2843">
        <v>22.19</v>
      </c>
      <c r="C2843">
        <v>119888</v>
      </c>
      <c r="D2843">
        <v>2664601.2200000002</v>
      </c>
    </row>
    <row r="2844" spans="1:4">
      <c r="A2844" s="4">
        <v>41115.451388888891</v>
      </c>
      <c r="B2844">
        <v>22.09</v>
      </c>
      <c r="C2844">
        <v>139282</v>
      </c>
      <c r="D2844">
        <v>3086497.58</v>
      </c>
    </row>
    <row r="2845" spans="1:4">
      <c r="A2845" s="4">
        <v>41115.458333333336</v>
      </c>
      <c r="B2845">
        <v>22.15</v>
      </c>
      <c r="C2845">
        <v>79149</v>
      </c>
      <c r="D2845">
        <v>1753610.61</v>
      </c>
    </row>
    <row r="2846" spans="1:4">
      <c r="A2846" s="4">
        <v>41115.465277777781</v>
      </c>
      <c r="B2846">
        <v>22.06</v>
      </c>
      <c r="C2846">
        <v>91451</v>
      </c>
      <c r="D2846">
        <v>2020821.39</v>
      </c>
    </row>
    <row r="2847" spans="1:4">
      <c r="A2847" s="4">
        <v>41115.472222222219</v>
      </c>
      <c r="B2847">
        <v>21.98</v>
      </c>
      <c r="C2847">
        <v>208587</v>
      </c>
      <c r="D2847">
        <v>4592125.4000000004</v>
      </c>
    </row>
    <row r="2848" spans="1:4">
      <c r="A2848" s="4">
        <v>41115.479166666664</v>
      </c>
      <c r="B2848">
        <v>21.83</v>
      </c>
      <c r="C2848">
        <v>211750</v>
      </c>
      <c r="D2848">
        <v>4632203.76</v>
      </c>
    </row>
    <row r="2849" spans="1:4">
      <c r="A2849" s="4">
        <v>41115.548611111109</v>
      </c>
      <c r="B2849">
        <v>21.86</v>
      </c>
      <c r="C2849">
        <v>86915</v>
      </c>
      <c r="D2849">
        <v>1899302.85</v>
      </c>
    </row>
    <row r="2850" spans="1:4">
      <c r="A2850" s="4">
        <v>41115.555555555555</v>
      </c>
      <c r="B2850">
        <v>21.85</v>
      </c>
      <c r="C2850">
        <v>56175</v>
      </c>
      <c r="D2850">
        <v>1229278.75</v>
      </c>
    </row>
    <row r="2851" spans="1:4">
      <c r="A2851" s="4">
        <v>41115.5625</v>
      </c>
      <c r="B2851">
        <v>21.87</v>
      </c>
      <c r="C2851">
        <v>102600</v>
      </c>
      <c r="D2851">
        <v>2240025.2000000002</v>
      </c>
    </row>
    <row r="2852" spans="1:4">
      <c r="A2852" s="4">
        <v>41115.569444444445</v>
      </c>
      <c r="B2852">
        <v>21.76</v>
      </c>
      <c r="C2852">
        <v>230200</v>
      </c>
      <c r="D2852">
        <v>5012206</v>
      </c>
    </row>
    <row r="2853" spans="1:4">
      <c r="A2853" s="4">
        <v>41115.576388888891</v>
      </c>
      <c r="B2853">
        <v>21.75</v>
      </c>
      <c r="C2853">
        <v>45101</v>
      </c>
      <c r="D2853">
        <v>981744.75</v>
      </c>
    </row>
    <row r="2854" spans="1:4">
      <c r="A2854" s="4">
        <v>41115.583333333336</v>
      </c>
      <c r="B2854">
        <v>21.81</v>
      </c>
      <c r="C2854">
        <v>153495</v>
      </c>
      <c r="D2854">
        <v>3345770.67</v>
      </c>
    </row>
    <row r="2855" spans="1:4">
      <c r="A2855" s="4">
        <v>41115.590277777781</v>
      </c>
      <c r="B2855">
        <v>21.79</v>
      </c>
      <c r="C2855">
        <v>87900</v>
      </c>
      <c r="D2855">
        <v>1916079</v>
      </c>
    </row>
    <row r="2856" spans="1:4">
      <c r="A2856" s="4">
        <v>41115.597222222219</v>
      </c>
      <c r="B2856">
        <v>21.77</v>
      </c>
      <c r="C2856">
        <v>118700</v>
      </c>
      <c r="D2856">
        <v>2583633</v>
      </c>
    </row>
    <row r="2857" spans="1:4">
      <c r="A2857" s="4">
        <v>41115.604166666664</v>
      </c>
      <c r="B2857">
        <v>21.8</v>
      </c>
      <c r="C2857">
        <v>96779</v>
      </c>
      <c r="D2857">
        <v>2109139.2000000002</v>
      </c>
    </row>
    <row r="2858" spans="1:4">
      <c r="A2858" s="4">
        <v>41115.611111111109</v>
      </c>
      <c r="B2858">
        <v>21.81</v>
      </c>
      <c r="C2858">
        <v>71298</v>
      </c>
      <c r="D2858">
        <v>1555477.4</v>
      </c>
    </row>
    <row r="2859" spans="1:4">
      <c r="A2859" s="4">
        <v>41115.618055555555</v>
      </c>
      <c r="B2859">
        <v>21.79</v>
      </c>
      <c r="C2859">
        <v>83702</v>
      </c>
      <c r="D2859">
        <v>1825008.72</v>
      </c>
    </row>
    <row r="2860" spans="1:4">
      <c r="A2860" s="4">
        <v>41115.625</v>
      </c>
      <c r="B2860">
        <v>21.82</v>
      </c>
      <c r="C2860">
        <v>92888</v>
      </c>
      <c r="D2860">
        <v>2025332.78</v>
      </c>
    </row>
    <row r="2861" spans="1:4">
      <c r="A2861" s="4">
        <v>41116.402777777781</v>
      </c>
      <c r="B2861">
        <v>21.79</v>
      </c>
      <c r="C2861">
        <v>85021</v>
      </c>
      <c r="D2861">
        <v>1848297.72</v>
      </c>
    </row>
    <row r="2862" spans="1:4">
      <c r="A2862" s="4">
        <v>41116.409722222219</v>
      </c>
      <c r="B2862">
        <v>21.72</v>
      </c>
      <c r="C2862">
        <v>98239</v>
      </c>
      <c r="D2862">
        <v>2135789.67</v>
      </c>
    </row>
    <row r="2863" spans="1:4">
      <c r="A2863" s="4">
        <v>41116.416666666664</v>
      </c>
      <c r="B2863">
        <v>21.76</v>
      </c>
      <c r="C2863">
        <v>143650</v>
      </c>
      <c r="D2863">
        <v>3126410.5</v>
      </c>
    </row>
    <row r="2864" spans="1:4">
      <c r="A2864" s="4">
        <v>41116.423611111109</v>
      </c>
      <c r="B2864">
        <v>21.85</v>
      </c>
      <c r="C2864">
        <v>93725</v>
      </c>
      <c r="D2864">
        <v>2041506.96</v>
      </c>
    </row>
    <row r="2865" spans="1:4">
      <c r="A2865" s="4">
        <v>41116.430555555555</v>
      </c>
      <c r="B2865">
        <v>21.75</v>
      </c>
      <c r="C2865">
        <v>41459</v>
      </c>
      <c r="D2865">
        <v>903258.33</v>
      </c>
    </row>
    <row r="2866" spans="1:4">
      <c r="A2866" s="4">
        <v>41116.4375</v>
      </c>
      <c r="B2866">
        <v>21.69</v>
      </c>
      <c r="C2866">
        <v>102650</v>
      </c>
      <c r="D2866">
        <v>2228267</v>
      </c>
    </row>
    <row r="2867" spans="1:4">
      <c r="A2867" s="4">
        <v>41116.444444444445</v>
      </c>
      <c r="B2867">
        <v>21.75</v>
      </c>
      <c r="C2867">
        <v>179371</v>
      </c>
      <c r="D2867">
        <v>3891358.69</v>
      </c>
    </row>
    <row r="2868" spans="1:4">
      <c r="A2868" s="4">
        <v>41116.451388888891</v>
      </c>
      <c r="B2868">
        <v>21.68</v>
      </c>
      <c r="C2868">
        <v>105500</v>
      </c>
      <c r="D2868">
        <v>2292980.36</v>
      </c>
    </row>
    <row r="2869" spans="1:4">
      <c r="A2869" s="4">
        <v>41116.458333333336</v>
      </c>
      <c r="B2869">
        <v>21.72</v>
      </c>
      <c r="C2869">
        <v>75190</v>
      </c>
      <c r="D2869">
        <v>1632215</v>
      </c>
    </row>
    <row r="2870" spans="1:4">
      <c r="A2870" s="4">
        <v>41116.465277777781</v>
      </c>
      <c r="B2870">
        <v>21.7</v>
      </c>
      <c r="C2870">
        <v>107305</v>
      </c>
      <c r="D2870">
        <v>2330559.2999999998</v>
      </c>
    </row>
    <row r="2871" spans="1:4">
      <c r="A2871" s="4">
        <v>41116.472222222219</v>
      </c>
      <c r="B2871">
        <v>21.7</v>
      </c>
      <c r="C2871">
        <v>71625</v>
      </c>
      <c r="D2871">
        <v>1554265.1</v>
      </c>
    </row>
    <row r="2872" spans="1:4">
      <c r="A2872" s="4">
        <v>41116.479166666664</v>
      </c>
      <c r="B2872">
        <v>21.69</v>
      </c>
      <c r="C2872">
        <v>44517</v>
      </c>
      <c r="D2872">
        <v>965409.26</v>
      </c>
    </row>
    <row r="2873" spans="1:4">
      <c r="A2873" s="4">
        <v>41116.548611111109</v>
      </c>
      <c r="B2873">
        <v>21.75</v>
      </c>
      <c r="C2873">
        <v>28005</v>
      </c>
      <c r="D2873">
        <v>607815.6</v>
      </c>
    </row>
    <row r="2874" spans="1:4">
      <c r="A2874" s="4">
        <v>41116.555555555555</v>
      </c>
      <c r="B2874">
        <v>21.76</v>
      </c>
      <c r="C2874">
        <v>37000</v>
      </c>
      <c r="D2874">
        <v>804251.9</v>
      </c>
    </row>
    <row r="2875" spans="1:4">
      <c r="A2875" s="4">
        <v>41116.5625</v>
      </c>
      <c r="B2875">
        <v>21.72</v>
      </c>
      <c r="C2875">
        <v>25700</v>
      </c>
      <c r="D2875">
        <v>558799</v>
      </c>
    </row>
    <row r="2876" spans="1:4">
      <c r="A2876" s="4">
        <v>41116.569444444445</v>
      </c>
      <c r="B2876">
        <v>21.71</v>
      </c>
      <c r="C2876">
        <v>18742</v>
      </c>
      <c r="D2876">
        <v>406964.82</v>
      </c>
    </row>
    <row r="2877" spans="1:4">
      <c r="A2877" s="4">
        <v>41116.576388888891</v>
      </c>
      <c r="B2877">
        <v>21.7</v>
      </c>
      <c r="C2877">
        <v>51615</v>
      </c>
      <c r="D2877">
        <v>1120396.08</v>
      </c>
    </row>
    <row r="2878" spans="1:4">
      <c r="A2878" s="4">
        <v>41116.583333333336</v>
      </c>
      <c r="B2878">
        <v>21.7</v>
      </c>
      <c r="C2878">
        <v>68657</v>
      </c>
      <c r="D2878">
        <v>1489935.9</v>
      </c>
    </row>
    <row r="2879" spans="1:4">
      <c r="A2879" s="4">
        <v>41116.590277777781</v>
      </c>
      <c r="B2879">
        <v>21.7</v>
      </c>
      <c r="C2879">
        <v>132181</v>
      </c>
      <c r="D2879">
        <v>2866007.7</v>
      </c>
    </row>
    <row r="2880" spans="1:4">
      <c r="A2880" s="4">
        <v>41116.597222222219</v>
      </c>
      <c r="B2880">
        <v>21.68</v>
      </c>
      <c r="C2880">
        <v>205100</v>
      </c>
      <c r="D2880">
        <v>4448731</v>
      </c>
    </row>
    <row r="2881" spans="1:4">
      <c r="A2881" s="4">
        <v>41116.604166666664</v>
      </c>
      <c r="B2881">
        <v>21.66</v>
      </c>
      <c r="C2881">
        <v>91350</v>
      </c>
      <c r="D2881">
        <v>1979669</v>
      </c>
    </row>
    <row r="2882" spans="1:4">
      <c r="A2882" s="4">
        <v>41116.611111111109</v>
      </c>
      <c r="B2882">
        <v>21.61</v>
      </c>
      <c r="C2882">
        <v>311650</v>
      </c>
      <c r="D2882">
        <v>6744682.1699999999</v>
      </c>
    </row>
    <row r="2883" spans="1:4">
      <c r="A2883" s="4">
        <v>41116.618055555555</v>
      </c>
      <c r="B2883">
        <v>21.63</v>
      </c>
      <c r="C2883">
        <v>181850</v>
      </c>
      <c r="D2883">
        <v>3929061.18</v>
      </c>
    </row>
    <row r="2884" spans="1:4">
      <c r="A2884" s="4">
        <v>41116.625</v>
      </c>
      <c r="B2884">
        <v>21.61</v>
      </c>
      <c r="C2884">
        <v>74100</v>
      </c>
      <c r="D2884">
        <v>1602385.9</v>
      </c>
    </row>
    <row r="2885" spans="1:4">
      <c r="A2885" s="4">
        <v>41117.402777777781</v>
      </c>
      <c r="B2885">
        <v>21.84</v>
      </c>
      <c r="C2885">
        <v>155103</v>
      </c>
      <c r="D2885">
        <v>3386341.9</v>
      </c>
    </row>
    <row r="2886" spans="1:4">
      <c r="A2886" s="4">
        <v>41117.409722222219</v>
      </c>
      <c r="B2886">
        <v>21.64</v>
      </c>
      <c r="C2886">
        <v>107997</v>
      </c>
      <c r="D2886">
        <v>2349219.15</v>
      </c>
    </row>
    <row r="2887" spans="1:4">
      <c r="A2887" s="4">
        <v>41117.416666666664</v>
      </c>
      <c r="B2887">
        <v>21.45</v>
      </c>
      <c r="C2887">
        <v>322800</v>
      </c>
      <c r="D2887">
        <v>6956225.5</v>
      </c>
    </row>
    <row r="2888" spans="1:4">
      <c r="A2888" s="4">
        <v>41117.423611111109</v>
      </c>
      <c r="B2888">
        <v>21.3</v>
      </c>
      <c r="C2888">
        <v>337083</v>
      </c>
      <c r="D2888">
        <v>7195916.9500000002</v>
      </c>
    </row>
    <row r="2889" spans="1:4">
      <c r="A2889" s="4">
        <v>41117.430555555555</v>
      </c>
      <c r="B2889">
        <v>21.35</v>
      </c>
      <c r="C2889">
        <v>263552</v>
      </c>
      <c r="D2889">
        <v>5624812.4800000004</v>
      </c>
    </row>
    <row r="2890" spans="1:4">
      <c r="A2890" s="4">
        <v>41117.4375</v>
      </c>
      <c r="B2890">
        <v>21.32</v>
      </c>
      <c r="C2890">
        <v>144378</v>
      </c>
      <c r="D2890">
        <v>3076305.84</v>
      </c>
    </row>
    <row r="2891" spans="1:4">
      <c r="A2891" s="4">
        <v>41117.444444444445</v>
      </c>
      <c r="B2891">
        <v>21.4</v>
      </c>
      <c r="C2891">
        <v>127582</v>
      </c>
      <c r="D2891">
        <v>2729719.97</v>
      </c>
    </row>
    <row r="2892" spans="1:4">
      <c r="A2892" s="4">
        <v>41117.451388888891</v>
      </c>
      <c r="B2892">
        <v>21.54</v>
      </c>
      <c r="C2892">
        <v>67049</v>
      </c>
      <c r="D2892">
        <v>1439144.02</v>
      </c>
    </row>
    <row r="2893" spans="1:4">
      <c r="A2893" s="4">
        <v>41117.458333333336</v>
      </c>
      <c r="B2893">
        <v>21.43</v>
      </c>
      <c r="C2893">
        <v>25990</v>
      </c>
      <c r="D2893">
        <v>557978.76</v>
      </c>
    </row>
    <row r="2894" spans="1:4">
      <c r="A2894" s="4">
        <v>41117.465277777781</v>
      </c>
      <c r="B2894">
        <v>21.38</v>
      </c>
      <c r="C2894">
        <v>36511</v>
      </c>
      <c r="D2894">
        <v>782049.84</v>
      </c>
    </row>
    <row r="2895" spans="1:4">
      <c r="A2895" s="4">
        <v>41117.472222222219</v>
      </c>
      <c r="B2895">
        <v>21.42</v>
      </c>
      <c r="C2895">
        <v>33522</v>
      </c>
      <c r="D2895">
        <v>717475.36</v>
      </c>
    </row>
    <row r="2896" spans="1:4">
      <c r="A2896" s="4">
        <v>41117.479166666664</v>
      </c>
      <c r="B2896">
        <v>21.42</v>
      </c>
      <c r="C2896">
        <v>35843</v>
      </c>
      <c r="D2896">
        <v>767093.77</v>
      </c>
    </row>
    <row r="2897" spans="1:4">
      <c r="A2897" s="4">
        <v>41117.548611111109</v>
      </c>
      <c r="B2897">
        <v>21.39</v>
      </c>
      <c r="C2897">
        <v>78247</v>
      </c>
      <c r="D2897">
        <v>1673487.33</v>
      </c>
    </row>
    <row r="2898" spans="1:4">
      <c r="A2898" s="4">
        <v>41117.555555555555</v>
      </c>
      <c r="B2898">
        <v>21.37</v>
      </c>
      <c r="C2898">
        <v>74843</v>
      </c>
      <c r="D2898">
        <v>1599235.24</v>
      </c>
    </row>
    <row r="2899" spans="1:4">
      <c r="A2899" s="4">
        <v>41117.5625</v>
      </c>
      <c r="B2899">
        <v>21.35</v>
      </c>
      <c r="C2899">
        <v>45478</v>
      </c>
      <c r="D2899">
        <v>971507.19999999995</v>
      </c>
    </row>
    <row r="2900" spans="1:4">
      <c r="A2900" s="4">
        <v>41117.569444444445</v>
      </c>
      <c r="B2900">
        <v>21.38</v>
      </c>
      <c r="C2900">
        <v>39605</v>
      </c>
      <c r="D2900">
        <v>846083.2</v>
      </c>
    </row>
    <row r="2901" spans="1:4">
      <c r="A2901" s="4">
        <v>41117.576388888891</v>
      </c>
      <c r="B2901">
        <v>21.38</v>
      </c>
      <c r="C2901">
        <v>40800</v>
      </c>
      <c r="D2901">
        <v>872528.5</v>
      </c>
    </row>
    <row r="2902" spans="1:4">
      <c r="A2902" s="4">
        <v>41117.583333333336</v>
      </c>
      <c r="B2902">
        <v>21.37</v>
      </c>
      <c r="C2902">
        <v>80700</v>
      </c>
      <c r="D2902">
        <v>1723940</v>
      </c>
    </row>
    <row r="2903" spans="1:4">
      <c r="A2903" s="4">
        <v>41117.590277777781</v>
      </c>
      <c r="B2903">
        <v>21.41</v>
      </c>
      <c r="C2903">
        <v>183963</v>
      </c>
      <c r="D2903">
        <v>3933120.14</v>
      </c>
    </row>
    <row r="2904" spans="1:4">
      <c r="A2904" s="4">
        <v>41117.597222222219</v>
      </c>
      <c r="B2904">
        <v>21.42</v>
      </c>
      <c r="C2904">
        <v>38163</v>
      </c>
      <c r="D2904">
        <v>817959.7</v>
      </c>
    </row>
    <row r="2905" spans="1:4">
      <c r="A2905" s="4">
        <v>41117.604166666664</v>
      </c>
      <c r="B2905">
        <v>21.43</v>
      </c>
      <c r="C2905">
        <v>26231</v>
      </c>
      <c r="D2905">
        <v>561592.49</v>
      </c>
    </row>
    <row r="2906" spans="1:4">
      <c r="A2906" s="4">
        <v>41117.611111111109</v>
      </c>
      <c r="B2906">
        <v>21.38</v>
      </c>
      <c r="C2906">
        <v>49776</v>
      </c>
      <c r="D2906">
        <v>1064911.5900000001</v>
      </c>
    </row>
    <row r="2907" spans="1:4">
      <c r="A2907" s="4">
        <v>41117.618055555555</v>
      </c>
      <c r="B2907">
        <v>21.37</v>
      </c>
      <c r="C2907">
        <v>79924</v>
      </c>
      <c r="D2907">
        <v>1707260.9</v>
      </c>
    </row>
    <row r="2908" spans="1:4">
      <c r="A2908" s="4">
        <v>41117.625</v>
      </c>
      <c r="B2908">
        <v>21.4</v>
      </c>
      <c r="C2908">
        <v>108209</v>
      </c>
      <c r="D2908">
        <v>2315199.58</v>
      </c>
    </row>
    <row r="2909" spans="1:4">
      <c r="A2909" s="4">
        <v>41120.402777777781</v>
      </c>
      <c r="B2909">
        <v>21.48</v>
      </c>
      <c r="C2909">
        <v>73610</v>
      </c>
      <c r="D2909">
        <v>1578882</v>
      </c>
    </row>
    <row r="2910" spans="1:4">
      <c r="A2910" s="4">
        <v>41120.409722222219</v>
      </c>
      <c r="B2910">
        <v>21.43</v>
      </c>
      <c r="C2910">
        <v>91380</v>
      </c>
      <c r="D2910">
        <v>1962503.4</v>
      </c>
    </row>
    <row r="2911" spans="1:4">
      <c r="A2911" s="4">
        <v>41120.416666666664</v>
      </c>
      <c r="B2911">
        <v>20.5</v>
      </c>
      <c r="C2911">
        <v>512688</v>
      </c>
      <c r="D2911">
        <v>10676936.26</v>
      </c>
    </row>
    <row r="2912" spans="1:4">
      <c r="A2912" s="4">
        <v>41120.423611111109</v>
      </c>
      <c r="B2912">
        <v>20.52</v>
      </c>
      <c r="C2912">
        <v>612800</v>
      </c>
      <c r="D2912">
        <v>12624333.02</v>
      </c>
    </row>
    <row r="2913" spans="1:4">
      <c r="A2913" s="4">
        <v>41120.430555555555</v>
      </c>
      <c r="B2913">
        <v>20.64</v>
      </c>
      <c r="C2913">
        <v>373858</v>
      </c>
      <c r="D2913">
        <v>7681576.8300000001</v>
      </c>
    </row>
    <row r="2914" spans="1:4">
      <c r="A2914" s="4">
        <v>41120.4375</v>
      </c>
      <c r="B2914">
        <v>20.61</v>
      </c>
      <c r="C2914">
        <v>192490</v>
      </c>
      <c r="D2914">
        <v>3972854.48</v>
      </c>
    </row>
    <row r="2915" spans="1:4">
      <c r="A2915" s="4">
        <v>41120.444444444445</v>
      </c>
      <c r="B2915">
        <v>20.86</v>
      </c>
      <c r="C2915">
        <v>290836</v>
      </c>
      <c r="D2915">
        <v>6006423.4400000004</v>
      </c>
    </row>
    <row r="2916" spans="1:4">
      <c r="A2916" s="4">
        <v>41120.451388888891</v>
      </c>
      <c r="B2916">
        <v>20.84</v>
      </c>
      <c r="C2916">
        <v>150000</v>
      </c>
      <c r="D2916">
        <v>3115319.5</v>
      </c>
    </row>
    <row r="2917" spans="1:4">
      <c r="A2917" s="4">
        <v>41120.458333333336</v>
      </c>
      <c r="B2917">
        <v>20.71</v>
      </c>
      <c r="C2917">
        <v>109704</v>
      </c>
      <c r="D2917">
        <v>2283661.84</v>
      </c>
    </row>
    <row r="2918" spans="1:4">
      <c r="A2918" s="4">
        <v>41120.465277777781</v>
      </c>
      <c r="B2918">
        <v>20.8</v>
      </c>
      <c r="C2918">
        <v>27990</v>
      </c>
      <c r="D2918">
        <v>581455.6</v>
      </c>
    </row>
    <row r="2919" spans="1:4">
      <c r="A2919" s="4">
        <v>41120.472222222219</v>
      </c>
      <c r="B2919">
        <v>20.8</v>
      </c>
      <c r="C2919">
        <v>73300</v>
      </c>
      <c r="D2919">
        <v>1521887.06</v>
      </c>
    </row>
    <row r="2920" spans="1:4">
      <c r="A2920" s="4">
        <v>41120.479166666664</v>
      </c>
      <c r="B2920">
        <v>20.81</v>
      </c>
      <c r="C2920">
        <v>49500</v>
      </c>
      <c r="D2920">
        <v>1029858</v>
      </c>
    </row>
    <row r="2921" spans="1:4">
      <c r="A2921" s="4">
        <v>41120.548611111109</v>
      </c>
      <c r="B2921">
        <v>20.82</v>
      </c>
      <c r="C2921">
        <v>52500</v>
      </c>
      <c r="D2921">
        <v>1093833.6000000001</v>
      </c>
    </row>
    <row r="2922" spans="1:4">
      <c r="A2922" s="4">
        <v>41120.555555555555</v>
      </c>
      <c r="B2922">
        <v>20.72</v>
      </c>
      <c r="C2922">
        <v>89300</v>
      </c>
      <c r="D2922">
        <v>1854661</v>
      </c>
    </row>
    <row r="2923" spans="1:4">
      <c r="A2923" s="4">
        <v>41120.5625</v>
      </c>
      <c r="B2923">
        <v>20.79</v>
      </c>
      <c r="C2923">
        <v>140039</v>
      </c>
      <c r="D2923">
        <v>2899804.53</v>
      </c>
    </row>
    <row r="2924" spans="1:4">
      <c r="A2924" s="4">
        <v>41120.569444444445</v>
      </c>
      <c r="B2924">
        <v>20.78</v>
      </c>
      <c r="C2924">
        <v>48600</v>
      </c>
      <c r="D2924">
        <v>1010197.72</v>
      </c>
    </row>
    <row r="2925" spans="1:4">
      <c r="A2925" s="4">
        <v>41120.576388888891</v>
      </c>
      <c r="B2925">
        <v>20.82</v>
      </c>
      <c r="C2925">
        <v>56672</v>
      </c>
      <c r="D2925">
        <v>1178562.1399999999</v>
      </c>
    </row>
    <row r="2926" spans="1:4">
      <c r="A2926" s="4">
        <v>41120.583333333336</v>
      </c>
      <c r="B2926">
        <v>20.83</v>
      </c>
      <c r="C2926">
        <v>25010</v>
      </c>
      <c r="D2926">
        <v>520706.7</v>
      </c>
    </row>
    <row r="2927" spans="1:4">
      <c r="A2927" s="4">
        <v>41120.590277777781</v>
      </c>
      <c r="B2927">
        <v>20.8</v>
      </c>
      <c r="C2927">
        <v>39141</v>
      </c>
      <c r="D2927">
        <v>814701.6</v>
      </c>
    </row>
    <row r="2928" spans="1:4">
      <c r="A2928" s="4">
        <v>41120.597222222219</v>
      </c>
      <c r="B2928">
        <v>20.8</v>
      </c>
      <c r="C2928">
        <v>70200</v>
      </c>
      <c r="D2928">
        <v>1459388</v>
      </c>
    </row>
    <row r="2929" spans="1:4">
      <c r="A2929" s="4">
        <v>41120.604166666664</v>
      </c>
      <c r="B2929">
        <v>20.8</v>
      </c>
      <c r="C2929">
        <v>58400</v>
      </c>
      <c r="D2929">
        <v>1214778</v>
      </c>
    </row>
    <row r="2930" spans="1:4">
      <c r="A2930" s="4">
        <v>41120.611111111109</v>
      </c>
      <c r="B2930">
        <v>20.77</v>
      </c>
      <c r="C2930">
        <v>118745</v>
      </c>
      <c r="D2930">
        <v>2468019.61</v>
      </c>
    </row>
    <row r="2931" spans="1:4">
      <c r="A2931" s="4">
        <v>41120.618055555555</v>
      </c>
      <c r="B2931">
        <v>20.81</v>
      </c>
      <c r="C2931">
        <v>101478</v>
      </c>
      <c r="D2931">
        <v>2107752.94</v>
      </c>
    </row>
    <row r="2932" spans="1:4">
      <c r="A2932" s="4">
        <v>41120.625</v>
      </c>
      <c r="B2932">
        <v>20.82</v>
      </c>
      <c r="C2932">
        <v>88564</v>
      </c>
      <c r="D2932">
        <v>1842421.68</v>
      </c>
    </row>
    <row r="2933" spans="1:4">
      <c r="A2933" s="4">
        <v>41121.402777777781</v>
      </c>
      <c r="B2933">
        <v>20.73</v>
      </c>
      <c r="C2933">
        <v>60806</v>
      </c>
      <c r="D2933">
        <v>1264615.32</v>
      </c>
    </row>
    <row r="2934" spans="1:4">
      <c r="A2934" s="4">
        <v>41121.409722222219</v>
      </c>
      <c r="B2934">
        <v>20.47</v>
      </c>
      <c r="C2934">
        <v>206194</v>
      </c>
      <c r="D2934">
        <v>4251979.28</v>
      </c>
    </row>
    <row r="2935" spans="1:4">
      <c r="A2935" s="4">
        <v>41121.416666666664</v>
      </c>
      <c r="B2935">
        <v>20.43</v>
      </c>
      <c r="C2935">
        <v>307216</v>
      </c>
      <c r="D2935">
        <v>6277387.9699999997</v>
      </c>
    </row>
    <row r="2936" spans="1:4">
      <c r="A2936" s="4">
        <v>41121.423611111109</v>
      </c>
      <c r="B2936">
        <v>20.65</v>
      </c>
      <c r="C2936">
        <v>122159</v>
      </c>
      <c r="D2936">
        <v>2502575.9900000002</v>
      </c>
    </row>
    <row r="2937" spans="1:4">
      <c r="A2937" s="4">
        <v>41121.430555555555</v>
      </c>
      <c r="B2937">
        <v>21</v>
      </c>
      <c r="C2937">
        <v>258318</v>
      </c>
      <c r="D2937">
        <v>5415646.0899999999</v>
      </c>
    </row>
    <row r="2938" spans="1:4">
      <c r="A2938" s="4">
        <v>41121.4375</v>
      </c>
      <c r="B2938">
        <v>20.94</v>
      </c>
      <c r="C2938">
        <v>123370</v>
      </c>
      <c r="D2938">
        <v>2588189.8199999998</v>
      </c>
    </row>
    <row r="2939" spans="1:4">
      <c r="A2939" s="4">
        <v>41121.444444444445</v>
      </c>
      <c r="B2939">
        <v>20.69</v>
      </c>
      <c r="C2939">
        <v>85000</v>
      </c>
      <c r="D2939">
        <v>1766764</v>
      </c>
    </row>
    <row r="2940" spans="1:4">
      <c r="A2940" s="4">
        <v>41121.451388888891</v>
      </c>
      <c r="B2940">
        <v>20.7</v>
      </c>
      <c r="C2940">
        <v>56320</v>
      </c>
      <c r="D2940">
        <v>1165096</v>
      </c>
    </row>
    <row r="2941" spans="1:4">
      <c r="A2941" s="4">
        <v>41121.458333333336</v>
      </c>
      <c r="B2941">
        <v>20.79</v>
      </c>
      <c r="C2941">
        <v>118720</v>
      </c>
      <c r="D2941">
        <v>2458148.6</v>
      </c>
    </row>
    <row r="2942" spans="1:4">
      <c r="A2942" s="4">
        <v>41121.465277777781</v>
      </c>
      <c r="B2942">
        <v>20.98</v>
      </c>
      <c r="C2942">
        <v>45830</v>
      </c>
      <c r="D2942">
        <v>958747.35</v>
      </c>
    </row>
    <row r="2943" spans="1:4">
      <c r="A2943" s="4">
        <v>41121.472222222219</v>
      </c>
      <c r="B2943">
        <v>20.88</v>
      </c>
      <c r="C2943">
        <v>24420</v>
      </c>
      <c r="D2943">
        <v>510497.95</v>
      </c>
    </row>
    <row r="2944" spans="1:4">
      <c r="A2944" s="4">
        <v>41121.479166666664</v>
      </c>
      <c r="B2944">
        <v>20.91</v>
      </c>
      <c r="C2944">
        <v>24170</v>
      </c>
      <c r="D2944">
        <v>504924.15999999997</v>
      </c>
    </row>
    <row r="2945" spans="1:4">
      <c r="A2945" s="4">
        <v>41121.548611111109</v>
      </c>
      <c r="B2945">
        <v>20.9</v>
      </c>
      <c r="C2945">
        <v>14810</v>
      </c>
      <c r="D2945">
        <v>309894</v>
      </c>
    </row>
    <row r="2946" spans="1:4">
      <c r="A2946" s="4">
        <v>41121.555555555555</v>
      </c>
      <c r="B2946">
        <v>20.93</v>
      </c>
      <c r="C2946">
        <v>25940</v>
      </c>
      <c r="D2946">
        <v>542329.56000000006</v>
      </c>
    </row>
    <row r="2947" spans="1:4">
      <c r="A2947" s="4">
        <v>41121.5625</v>
      </c>
      <c r="B2947">
        <v>20.99</v>
      </c>
      <c r="C2947">
        <v>119078</v>
      </c>
      <c r="D2947">
        <v>2500006.71</v>
      </c>
    </row>
    <row r="2948" spans="1:4">
      <c r="A2948" s="4">
        <v>41121.569444444445</v>
      </c>
      <c r="B2948">
        <v>20.96</v>
      </c>
      <c r="C2948">
        <v>77545</v>
      </c>
      <c r="D2948">
        <v>1629420.21</v>
      </c>
    </row>
    <row r="2949" spans="1:4">
      <c r="A2949" s="4">
        <v>41121.576388888891</v>
      </c>
      <c r="B2949">
        <v>20.93</v>
      </c>
      <c r="C2949">
        <v>68100</v>
      </c>
      <c r="D2949">
        <v>1427265.76</v>
      </c>
    </row>
    <row r="2950" spans="1:4">
      <c r="A2950" s="4">
        <v>41121.583333333336</v>
      </c>
      <c r="B2950">
        <v>20.92</v>
      </c>
      <c r="C2950">
        <v>45929</v>
      </c>
      <c r="D2950">
        <v>959660.75</v>
      </c>
    </row>
    <row r="2951" spans="1:4">
      <c r="A2951" s="4">
        <v>41121.590277777781</v>
      </c>
      <c r="B2951">
        <v>20.84</v>
      </c>
      <c r="C2951">
        <v>13818</v>
      </c>
      <c r="D2951">
        <v>288583.86</v>
      </c>
    </row>
    <row r="2952" spans="1:4">
      <c r="A2952" s="4">
        <v>41121.597222222219</v>
      </c>
      <c r="B2952">
        <v>20.84</v>
      </c>
      <c r="C2952">
        <v>61990</v>
      </c>
      <c r="D2952">
        <v>1292649.75</v>
      </c>
    </row>
    <row r="2953" spans="1:4">
      <c r="A2953" s="4">
        <v>41121.604166666664</v>
      </c>
      <c r="B2953">
        <v>20.82</v>
      </c>
      <c r="C2953">
        <v>27189</v>
      </c>
      <c r="D2953">
        <v>566396.03</v>
      </c>
    </row>
    <row r="2954" spans="1:4">
      <c r="A2954" s="4">
        <v>41121.611111111109</v>
      </c>
      <c r="B2954">
        <v>20.79</v>
      </c>
      <c r="C2954">
        <v>43606</v>
      </c>
      <c r="D2954">
        <v>907569.98</v>
      </c>
    </row>
    <row r="2955" spans="1:4">
      <c r="A2955" s="4">
        <v>41121.618055555555</v>
      </c>
      <c r="B2955">
        <v>20.64</v>
      </c>
      <c r="C2955">
        <v>110360</v>
      </c>
      <c r="D2955">
        <v>2285370.6</v>
      </c>
    </row>
    <row r="2956" spans="1:4">
      <c r="A2956" s="4">
        <v>41121.625</v>
      </c>
      <c r="B2956">
        <v>20.64</v>
      </c>
      <c r="C2956">
        <v>75650</v>
      </c>
      <c r="D2956">
        <v>1561482</v>
      </c>
    </row>
    <row r="2957" spans="1:4">
      <c r="A2957" s="4">
        <v>41122.402777777781</v>
      </c>
      <c r="B2957">
        <v>20.8</v>
      </c>
      <c r="C2957">
        <v>103440</v>
      </c>
      <c r="D2957">
        <v>2157845.92</v>
      </c>
    </row>
    <row r="2958" spans="1:4">
      <c r="A2958" s="4">
        <v>41122.409722222219</v>
      </c>
      <c r="B2958">
        <v>20.81</v>
      </c>
      <c r="C2958">
        <v>44000</v>
      </c>
      <c r="D2958">
        <v>916097.61</v>
      </c>
    </row>
    <row r="2959" spans="1:4">
      <c r="A2959" s="4">
        <v>41122.416666666664</v>
      </c>
      <c r="B2959">
        <v>20.92</v>
      </c>
      <c r="C2959">
        <v>61537</v>
      </c>
      <c r="D2959">
        <v>1284041.1499999999</v>
      </c>
    </row>
    <row r="2960" spans="1:4">
      <c r="A2960" s="4">
        <v>41122.423611111109</v>
      </c>
      <c r="B2960">
        <v>20.95</v>
      </c>
      <c r="C2960">
        <v>72174</v>
      </c>
      <c r="D2960">
        <v>1509727.6</v>
      </c>
    </row>
    <row r="2961" spans="1:4">
      <c r="A2961" s="4">
        <v>41122.430555555555</v>
      </c>
      <c r="B2961">
        <v>21</v>
      </c>
      <c r="C2961">
        <v>89380</v>
      </c>
      <c r="D2961">
        <v>1873249.05</v>
      </c>
    </row>
    <row r="2962" spans="1:4">
      <c r="A2962" s="4">
        <v>41122.4375</v>
      </c>
      <c r="B2962">
        <v>20.94</v>
      </c>
      <c r="C2962">
        <v>76369</v>
      </c>
      <c r="D2962">
        <v>1600396.65</v>
      </c>
    </row>
    <row r="2963" spans="1:4">
      <c r="A2963" s="4">
        <v>41122.444444444445</v>
      </c>
      <c r="B2963">
        <v>20.93</v>
      </c>
      <c r="C2963">
        <v>24520</v>
      </c>
      <c r="D2963">
        <v>513302.22</v>
      </c>
    </row>
    <row r="2964" spans="1:4">
      <c r="A2964" s="4">
        <v>41122.451388888891</v>
      </c>
      <c r="B2964">
        <v>20.96</v>
      </c>
      <c r="C2964">
        <v>55932</v>
      </c>
      <c r="D2964">
        <v>1173343.8799999999</v>
      </c>
    </row>
    <row r="2965" spans="1:4">
      <c r="A2965" s="4">
        <v>41122.458333333336</v>
      </c>
      <c r="B2965">
        <v>20.97</v>
      </c>
      <c r="C2965">
        <v>80920</v>
      </c>
      <c r="D2965">
        <v>1697461</v>
      </c>
    </row>
    <row r="2966" spans="1:4">
      <c r="A2966" s="4">
        <v>41122.465277777781</v>
      </c>
      <c r="B2966">
        <v>21.01</v>
      </c>
      <c r="C2966">
        <v>70747</v>
      </c>
      <c r="D2966">
        <v>1486752.29</v>
      </c>
    </row>
    <row r="2967" spans="1:4">
      <c r="A2967" s="4">
        <v>41122.472222222219</v>
      </c>
      <c r="B2967">
        <v>21.02</v>
      </c>
      <c r="C2967">
        <v>66433</v>
      </c>
      <c r="D2967">
        <v>1396644.3</v>
      </c>
    </row>
    <row r="2968" spans="1:4">
      <c r="A2968" s="4">
        <v>41122.479166666664</v>
      </c>
      <c r="B2968">
        <v>20.96</v>
      </c>
      <c r="C2968">
        <v>75220</v>
      </c>
      <c r="D2968">
        <v>1580182.17</v>
      </c>
    </row>
    <row r="2969" spans="1:4">
      <c r="A2969" s="4">
        <v>41122.548611111109</v>
      </c>
      <c r="B2969">
        <v>20.88</v>
      </c>
      <c r="C2969">
        <v>93349</v>
      </c>
      <c r="D2969">
        <v>1953902.34</v>
      </c>
    </row>
    <row r="2970" spans="1:4">
      <c r="A2970" s="4">
        <v>41122.555555555555</v>
      </c>
      <c r="B2970">
        <v>20.8</v>
      </c>
      <c r="C2970">
        <v>103731</v>
      </c>
      <c r="D2970">
        <v>2160778.12</v>
      </c>
    </row>
    <row r="2971" spans="1:4">
      <c r="A2971" s="4">
        <v>41122.5625</v>
      </c>
      <c r="B2971">
        <v>20.78</v>
      </c>
      <c r="C2971">
        <v>47123</v>
      </c>
      <c r="D2971">
        <v>978932.56</v>
      </c>
    </row>
    <row r="2972" spans="1:4">
      <c r="A2972" s="4">
        <v>41122.569444444445</v>
      </c>
      <c r="B2972">
        <v>20.97</v>
      </c>
      <c r="C2972">
        <v>137071</v>
      </c>
      <c r="D2972">
        <v>2861215.16</v>
      </c>
    </row>
    <row r="2973" spans="1:4">
      <c r="A2973" s="4">
        <v>41122.576388888891</v>
      </c>
      <c r="B2973">
        <v>20.87</v>
      </c>
      <c r="C2973">
        <v>76543</v>
      </c>
      <c r="D2973">
        <v>1597820.99</v>
      </c>
    </row>
    <row r="2974" spans="1:4">
      <c r="A2974" s="4">
        <v>41122.583333333336</v>
      </c>
      <c r="B2974">
        <v>20.8</v>
      </c>
      <c r="C2974">
        <v>70658</v>
      </c>
      <c r="D2974">
        <v>1470218.56</v>
      </c>
    </row>
    <row r="2975" spans="1:4">
      <c r="A2975" s="4">
        <v>41122.590277777781</v>
      </c>
      <c r="B2975">
        <v>20.78</v>
      </c>
      <c r="C2975">
        <v>41700</v>
      </c>
      <c r="D2975">
        <v>866578.69</v>
      </c>
    </row>
    <row r="2976" spans="1:4">
      <c r="A2976" s="4">
        <v>41122.597222222219</v>
      </c>
      <c r="B2976">
        <v>20.87</v>
      </c>
      <c r="C2976">
        <v>36772</v>
      </c>
      <c r="D2976">
        <v>764813.76</v>
      </c>
    </row>
    <row r="2977" spans="1:4">
      <c r="A2977" s="4">
        <v>41122.604166666664</v>
      </c>
      <c r="B2977">
        <v>20.8</v>
      </c>
      <c r="C2977">
        <v>35200</v>
      </c>
      <c r="D2977">
        <v>732062.99</v>
      </c>
    </row>
    <row r="2978" spans="1:4">
      <c r="A2978" s="4">
        <v>41122.611111111109</v>
      </c>
      <c r="B2978">
        <v>20.84</v>
      </c>
      <c r="C2978">
        <v>43459</v>
      </c>
      <c r="D2978">
        <v>905795.56</v>
      </c>
    </row>
    <row r="2979" spans="1:4">
      <c r="A2979" s="4">
        <v>41122.618055555555</v>
      </c>
      <c r="B2979">
        <v>20.88</v>
      </c>
      <c r="C2979">
        <v>97370</v>
      </c>
      <c r="D2979">
        <v>2032154.57</v>
      </c>
    </row>
    <row r="2980" spans="1:4">
      <c r="A2980" s="4">
        <v>41122.625</v>
      </c>
      <c r="B2980">
        <v>20.88</v>
      </c>
      <c r="C2980">
        <v>115840</v>
      </c>
      <c r="D2980">
        <v>2418168.7000000002</v>
      </c>
    </row>
    <row r="2981" spans="1:4">
      <c r="A2981" s="4">
        <v>41123.402777777781</v>
      </c>
      <c r="B2981">
        <v>20.92</v>
      </c>
      <c r="C2981">
        <v>92830</v>
      </c>
      <c r="D2981">
        <v>1941468.3</v>
      </c>
    </row>
    <row r="2982" spans="1:4">
      <c r="A2982" s="4">
        <v>41123.409722222219</v>
      </c>
      <c r="B2982">
        <v>21.07</v>
      </c>
      <c r="C2982">
        <v>68250</v>
      </c>
      <c r="D2982">
        <v>1439782.5</v>
      </c>
    </row>
    <row r="2983" spans="1:4">
      <c r="A2983" s="4">
        <v>41123.416666666664</v>
      </c>
      <c r="B2983">
        <v>21.12</v>
      </c>
      <c r="C2983">
        <v>69654</v>
      </c>
      <c r="D2983">
        <v>1469196.96</v>
      </c>
    </row>
    <row r="2984" spans="1:4">
      <c r="A2984" s="4">
        <v>41123.423611111109</v>
      </c>
      <c r="B2984">
        <v>21.17</v>
      </c>
      <c r="C2984">
        <v>215390</v>
      </c>
      <c r="D2984">
        <v>4558501.7</v>
      </c>
    </row>
    <row r="2985" spans="1:4">
      <c r="A2985" s="4">
        <v>41123.430555555555</v>
      </c>
      <c r="B2985">
        <v>21.29</v>
      </c>
      <c r="C2985">
        <v>133233</v>
      </c>
      <c r="D2985">
        <v>2831157.18</v>
      </c>
    </row>
    <row r="2986" spans="1:4">
      <c r="A2986" s="4">
        <v>41123.4375</v>
      </c>
      <c r="B2986">
        <v>21.22</v>
      </c>
      <c r="C2986">
        <v>133200</v>
      </c>
      <c r="D2986">
        <v>2831213.31</v>
      </c>
    </row>
    <row r="2987" spans="1:4">
      <c r="A2987" s="4">
        <v>41123.444444444445</v>
      </c>
      <c r="B2987">
        <v>21.19</v>
      </c>
      <c r="C2987">
        <v>58900</v>
      </c>
      <c r="D2987">
        <v>1249288</v>
      </c>
    </row>
    <row r="2988" spans="1:4">
      <c r="A2988" s="4">
        <v>41123.451388888891</v>
      </c>
      <c r="B2988">
        <v>21.15</v>
      </c>
      <c r="C2988">
        <v>52500</v>
      </c>
      <c r="D2988">
        <v>1111459</v>
      </c>
    </row>
    <row r="2989" spans="1:4">
      <c r="A2989" s="4">
        <v>41123.458333333336</v>
      </c>
      <c r="B2989">
        <v>21.2</v>
      </c>
      <c r="C2989">
        <v>129600</v>
      </c>
      <c r="D2989">
        <v>2756823.96</v>
      </c>
    </row>
    <row r="2990" spans="1:4">
      <c r="A2990" s="4">
        <v>41123.465277777781</v>
      </c>
      <c r="B2990">
        <v>21.21</v>
      </c>
      <c r="C2990">
        <v>18300</v>
      </c>
      <c r="D2990">
        <v>387842</v>
      </c>
    </row>
    <row r="2991" spans="1:4">
      <c r="A2991" s="4">
        <v>41123.472222222219</v>
      </c>
      <c r="B2991">
        <v>21.07</v>
      </c>
      <c r="C2991">
        <v>122010</v>
      </c>
      <c r="D2991">
        <v>2577256.2999999998</v>
      </c>
    </row>
    <row r="2992" spans="1:4">
      <c r="A2992" s="4">
        <v>41123.479166666664</v>
      </c>
      <c r="B2992">
        <v>21.07</v>
      </c>
      <c r="C2992">
        <v>104200</v>
      </c>
      <c r="D2992">
        <v>2195840</v>
      </c>
    </row>
    <row r="2993" spans="1:4">
      <c r="A2993" s="4">
        <v>41123.548611111109</v>
      </c>
      <c r="B2993">
        <v>20.93</v>
      </c>
      <c r="C2993">
        <v>103500</v>
      </c>
      <c r="D2993">
        <v>2172541</v>
      </c>
    </row>
    <row r="2994" spans="1:4">
      <c r="A2994" s="4">
        <v>41123.555555555555</v>
      </c>
      <c r="B2994">
        <v>20.97</v>
      </c>
      <c r="C2994">
        <v>39900</v>
      </c>
      <c r="D2994">
        <v>836083</v>
      </c>
    </row>
    <row r="2995" spans="1:4">
      <c r="A2995" s="4">
        <v>41123.5625</v>
      </c>
      <c r="B2995">
        <v>20.98</v>
      </c>
      <c r="C2995">
        <v>18000</v>
      </c>
      <c r="D2995">
        <v>377253</v>
      </c>
    </row>
    <row r="2996" spans="1:4">
      <c r="A2996" s="4">
        <v>41123.569444444445</v>
      </c>
      <c r="B2996">
        <v>21</v>
      </c>
      <c r="C2996">
        <v>73089</v>
      </c>
      <c r="D2996">
        <v>1534697.61</v>
      </c>
    </row>
    <row r="2997" spans="1:4">
      <c r="A2997" s="4">
        <v>41123.576388888891</v>
      </c>
      <c r="B2997">
        <v>21.02</v>
      </c>
      <c r="C2997">
        <v>50000</v>
      </c>
      <c r="D2997">
        <v>1050973</v>
      </c>
    </row>
    <row r="2998" spans="1:4">
      <c r="A2998" s="4">
        <v>41123.583333333336</v>
      </c>
      <c r="B2998">
        <v>20.96</v>
      </c>
      <c r="C2998">
        <v>24350</v>
      </c>
      <c r="D2998">
        <v>510721.5</v>
      </c>
    </row>
    <row r="2999" spans="1:4">
      <c r="A2999" s="4">
        <v>41123.590277777781</v>
      </c>
      <c r="B2999">
        <v>21.14</v>
      </c>
      <c r="C2999">
        <v>87061</v>
      </c>
      <c r="D2999">
        <v>1833719.08</v>
      </c>
    </row>
    <row r="3000" spans="1:4">
      <c r="A3000" s="4">
        <v>41123.597222222219</v>
      </c>
      <c r="B3000">
        <v>21.07</v>
      </c>
      <c r="C3000">
        <v>61519</v>
      </c>
      <c r="D3000">
        <v>1294720.42</v>
      </c>
    </row>
    <row r="3001" spans="1:4">
      <c r="A3001" s="4">
        <v>41123.604166666664</v>
      </c>
      <c r="B3001">
        <v>20.98</v>
      </c>
      <c r="C3001">
        <v>34954</v>
      </c>
      <c r="D3001">
        <v>733817.72</v>
      </c>
    </row>
    <row r="3002" spans="1:4">
      <c r="A3002" s="4">
        <v>41123.611111111109</v>
      </c>
      <c r="B3002">
        <v>20.99</v>
      </c>
      <c r="C3002">
        <v>25510</v>
      </c>
      <c r="D3002">
        <v>535371.47</v>
      </c>
    </row>
    <row r="3003" spans="1:4">
      <c r="A3003" s="4">
        <v>41123.618055555555</v>
      </c>
      <c r="B3003">
        <v>21</v>
      </c>
      <c r="C3003">
        <v>47409</v>
      </c>
      <c r="D3003">
        <v>995519.91</v>
      </c>
    </row>
    <row r="3004" spans="1:4">
      <c r="A3004" s="4">
        <v>41123.625</v>
      </c>
      <c r="B3004">
        <v>21.05</v>
      </c>
      <c r="C3004">
        <v>77691</v>
      </c>
      <c r="D3004">
        <v>1631434.5</v>
      </c>
    </row>
    <row r="3005" spans="1:4">
      <c r="A3005" s="4">
        <v>41124.402777777781</v>
      </c>
      <c r="B3005">
        <v>21.05</v>
      </c>
      <c r="C3005">
        <v>44300</v>
      </c>
      <c r="D3005">
        <v>933932.58</v>
      </c>
    </row>
    <row r="3006" spans="1:4">
      <c r="A3006" s="4">
        <v>41124.409722222219</v>
      </c>
      <c r="B3006">
        <v>21.25</v>
      </c>
      <c r="C3006">
        <v>65944</v>
      </c>
      <c r="D3006">
        <v>1393804.43</v>
      </c>
    </row>
    <row r="3007" spans="1:4">
      <c r="A3007" s="4">
        <v>41124.416666666664</v>
      </c>
      <c r="B3007">
        <v>21.15</v>
      </c>
      <c r="C3007">
        <v>83706</v>
      </c>
      <c r="D3007">
        <v>1773873.76</v>
      </c>
    </row>
    <row r="3008" spans="1:4">
      <c r="A3008" s="4">
        <v>41124.423611111109</v>
      </c>
      <c r="B3008">
        <v>21.2</v>
      </c>
      <c r="C3008">
        <v>44700</v>
      </c>
      <c r="D3008">
        <v>946050.5</v>
      </c>
    </row>
    <row r="3009" spans="1:4">
      <c r="A3009" s="4">
        <v>41124.430555555555</v>
      </c>
      <c r="B3009">
        <v>21.16</v>
      </c>
      <c r="C3009">
        <v>17300</v>
      </c>
      <c r="D3009">
        <v>366249</v>
      </c>
    </row>
    <row r="3010" spans="1:4">
      <c r="A3010" s="4">
        <v>41124.4375</v>
      </c>
      <c r="B3010">
        <v>21.18</v>
      </c>
      <c r="C3010">
        <v>32290</v>
      </c>
      <c r="D3010">
        <v>683980.4</v>
      </c>
    </row>
    <row r="3011" spans="1:4">
      <c r="A3011" s="4">
        <v>41124.444444444445</v>
      </c>
      <c r="B3011">
        <v>21.13</v>
      </c>
      <c r="C3011">
        <v>40461</v>
      </c>
      <c r="D3011">
        <v>855175.3</v>
      </c>
    </row>
    <row r="3012" spans="1:4">
      <c r="A3012" s="4">
        <v>41124.451388888891</v>
      </c>
      <c r="B3012">
        <v>21.14</v>
      </c>
      <c r="C3012">
        <v>51850</v>
      </c>
      <c r="D3012">
        <v>1095740.69</v>
      </c>
    </row>
    <row r="3013" spans="1:4">
      <c r="A3013" s="4">
        <v>41124.458333333336</v>
      </c>
      <c r="B3013">
        <v>21.25</v>
      </c>
      <c r="C3013">
        <v>67690</v>
      </c>
      <c r="D3013">
        <v>1435805.54</v>
      </c>
    </row>
    <row r="3014" spans="1:4">
      <c r="A3014" s="4">
        <v>41124.465277777781</v>
      </c>
      <c r="B3014">
        <v>21.19</v>
      </c>
      <c r="C3014">
        <v>14650</v>
      </c>
      <c r="D3014">
        <v>310326</v>
      </c>
    </row>
    <row r="3015" spans="1:4">
      <c r="A3015" s="4">
        <v>41124.472222222219</v>
      </c>
      <c r="B3015">
        <v>21.19</v>
      </c>
      <c r="C3015">
        <v>48300</v>
      </c>
      <c r="D3015">
        <v>1025061.11</v>
      </c>
    </row>
    <row r="3016" spans="1:4">
      <c r="A3016" s="4">
        <v>41124.479166666664</v>
      </c>
      <c r="B3016">
        <v>21.17</v>
      </c>
      <c r="C3016">
        <v>27950</v>
      </c>
      <c r="D3016">
        <v>591944</v>
      </c>
    </row>
    <row r="3017" spans="1:4">
      <c r="A3017" s="4">
        <v>41124.548611111109</v>
      </c>
      <c r="B3017">
        <v>21.16</v>
      </c>
      <c r="C3017">
        <v>5400</v>
      </c>
      <c r="D3017">
        <v>114287</v>
      </c>
    </row>
    <row r="3018" spans="1:4">
      <c r="A3018" s="4">
        <v>41124.555555555555</v>
      </c>
      <c r="B3018">
        <v>21.17</v>
      </c>
      <c r="C3018">
        <v>18310</v>
      </c>
      <c r="D3018">
        <v>387586</v>
      </c>
    </row>
    <row r="3019" spans="1:4">
      <c r="A3019" s="4">
        <v>41124.5625</v>
      </c>
      <c r="B3019">
        <v>21.21</v>
      </c>
      <c r="C3019">
        <v>37890</v>
      </c>
      <c r="D3019">
        <v>803954.3</v>
      </c>
    </row>
    <row r="3020" spans="1:4">
      <c r="A3020" s="4">
        <v>41124.569444444445</v>
      </c>
      <c r="B3020">
        <v>21.17</v>
      </c>
      <c r="C3020">
        <v>14510</v>
      </c>
      <c r="D3020">
        <v>307430.8</v>
      </c>
    </row>
    <row r="3021" spans="1:4">
      <c r="A3021" s="4">
        <v>41124.576388888891</v>
      </c>
      <c r="B3021">
        <v>21.09</v>
      </c>
      <c r="C3021">
        <v>48149</v>
      </c>
      <c r="D3021">
        <v>1017658.41</v>
      </c>
    </row>
    <row r="3022" spans="1:4">
      <c r="A3022" s="4">
        <v>41124.583333333336</v>
      </c>
      <c r="B3022">
        <v>21.17</v>
      </c>
      <c r="C3022">
        <v>31813</v>
      </c>
      <c r="D3022">
        <v>672305.79</v>
      </c>
    </row>
    <row r="3023" spans="1:4">
      <c r="A3023" s="4">
        <v>41124.590277777781</v>
      </c>
      <c r="B3023">
        <v>21.15</v>
      </c>
      <c r="C3023">
        <v>7754</v>
      </c>
      <c r="D3023">
        <v>164074.5</v>
      </c>
    </row>
    <row r="3024" spans="1:4">
      <c r="A3024" s="4">
        <v>41124.597222222219</v>
      </c>
      <c r="B3024">
        <v>21.18</v>
      </c>
      <c r="C3024">
        <v>19270</v>
      </c>
      <c r="D3024">
        <v>408114.9</v>
      </c>
    </row>
    <row r="3025" spans="1:4">
      <c r="A3025" s="4">
        <v>41124.604166666664</v>
      </c>
      <c r="B3025">
        <v>21.23</v>
      </c>
      <c r="C3025">
        <v>72541</v>
      </c>
      <c r="D3025">
        <v>1538253.61</v>
      </c>
    </row>
    <row r="3026" spans="1:4">
      <c r="A3026" s="4">
        <v>41124.611111111109</v>
      </c>
      <c r="B3026">
        <v>21.23</v>
      </c>
      <c r="C3026">
        <v>139706</v>
      </c>
      <c r="D3026">
        <v>2969281.79</v>
      </c>
    </row>
    <row r="3027" spans="1:4">
      <c r="A3027" s="4">
        <v>41124.618055555555</v>
      </c>
      <c r="B3027">
        <v>21.21</v>
      </c>
      <c r="C3027">
        <v>24829</v>
      </c>
      <c r="D3027">
        <v>526752.29</v>
      </c>
    </row>
    <row r="3028" spans="1:4">
      <c r="A3028" s="4">
        <v>41124.625</v>
      </c>
      <c r="B3028">
        <v>21.24</v>
      </c>
      <c r="C3028">
        <v>105431</v>
      </c>
      <c r="D3028">
        <v>2237393.59</v>
      </c>
    </row>
    <row r="3029" spans="1:4">
      <c r="A3029" s="4">
        <v>41127.402777777781</v>
      </c>
      <c r="B3029">
        <v>21.3</v>
      </c>
      <c r="C3029">
        <v>55972</v>
      </c>
      <c r="D3029">
        <v>1191356.8</v>
      </c>
    </row>
    <row r="3030" spans="1:4">
      <c r="A3030" s="4">
        <v>41127.409722222219</v>
      </c>
      <c r="B3030">
        <v>21.26</v>
      </c>
      <c r="C3030">
        <v>57500</v>
      </c>
      <c r="D3030">
        <v>1224577</v>
      </c>
    </row>
    <row r="3031" spans="1:4">
      <c r="A3031" s="4">
        <v>41127.416666666664</v>
      </c>
      <c r="B3031">
        <v>21.27</v>
      </c>
      <c r="C3031">
        <v>69790</v>
      </c>
      <c r="D3031">
        <v>1484668.78</v>
      </c>
    </row>
    <row r="3032" spans="1:4">
      <c r="A3032" s="4">
        <v>41127.423611111109</v>
      </c>
      <c r="B3032">
        <v>21.33</v>
      </c>
      <c r="C3032">
        <v>77341</v>
      </c>
      <c r="D3032">
        <v>1648032.08</v>
      </c>
    </row>
    <row r="3033" spans="1:4">
      <c r="A3033" s="4">
        <v>41127.430555555555</v>
      </c>
      <c r="B3033">
        <v>21.4</v>
      </c>
      <c r="C3033">
        <v>53516</v>
      </c>
      <c r="D3033">
        <v>1144716</v>
      </c>
    </row>
    <row r="3034" spans="1:4">
      <c r="A3034" s="4">
        <v>41127.4375</v>
      </c>
      <c r="B3034">
        <v>21.45</v>
      </c>
      <c r="C3034">
        <v>99477</v>
      </c>
      <c r="D3034">
        <v>2131193.9700000002</v>
      </c>
    </row>
    <row r="3035" spans="1:4">
      <c r="A3035" s="4">
        <v>41127.444444444445</v>
      </c>
      <c r="B3035">
        <v>21.45</v>
      </c>
      <c r="C3035">
        <v>80979</v>
      </c>
      <c r="D3035">
        <v>1736836.55</v>
      </c>
    </row>
    <row r="3036" spans="1:4">
      <c r="A3036" s="4">
        <v>41127.451388888891</v>
      </c>
      <c r="B3036">
        <v>21.36</v>
      </c>
      <c r="C3036">
        <v>31800</v>
      </c>
      <c r="D3036">
        <v>680139</v>
      </c>
    </row>
    <row r="3037" spans="1:4">
      <c r="A3037" s="4">
        <v>41127.458333333336</v>
      </c>
      <c r="B3037">
        <v>21.41</v>
      </c>
      <c r="C3037">
        <v>38200</v>
      </c>
      <c r="D3037">
        <v>816915</v>
      </c>
    </row>
    <row r="3038" spans="1:4">
      <c r="A3038" s="4">
        <v>41127.465277777781</v>
      </c>
      <c r="B3038">
        <v>21.4</v>
      </c>
      <c r="C3038">
        <v>16926</v>
      </c>
      <c r="D3038">
        <v>362498.4</v>
      </c>
    </row>
    <row r="3039" spans="1:4">
      <c r="A3039" s="4">
        <v>41127.472222222219</v>
      </c>
      <c r="B3039">
        <v>21.41</v>
      </c>
      <c r="C3039">
        <v>77643</v>
      </c>
      <c r="D3039">
        <v>1663596.2</v>
      </c>
    </row>
    <row r="3040" spans="1:4">
      <c r="A3040" s="4">
        <v>41127.479166666664</v>
      </c>
      <c r="B3040">
        <v>21.44</v>
      </c>
      <c r="C3040">
        <v>40990</v>
      </c>
      <c r="D3040">
        <v>879013.52</v>
      </c>
    </row>
    <row r="3041" spans="1:4">
      <c r="A3041" s="4">
        <v>41127.548611111109</v>
      </c>
      <c r="B3041">
        <v>21.6</v>
      </c>
      <c r="C3041">
        <v>116581</v>
      </c>
      <c r="D3041">
        <v>2509365.62</v>
      </c>
    </row>
    <row r="3042" spans="1:4">
      <c r="A3042" s="4">
        <v>41127.555555555555</v>
      </c>
      <c r="B3042">
        <v>21.6</v>
      </c>
      <c r="C3042">
        <v>78366</v>
      </c>
      <c r="D3042">
        <v>1693962.19</v>
      </c>
    </row>
    <row r="3043" spans="1:4">
      <c r="A3043" s="4">
        <v>41127.5625</v>
      </c>
      <c r="B3043">
        <v>21.62</v>
      </c>
      <c r="C3043">
        <v>95394</v>
      </c>
      <c r="D3043">
        <v>2059779.11</v>
      </c>
    </row>
    <row r="3044" spans="1:4">
      <c r="A3044" s="4">
        <v>41127.569444444445</v>
      </c>
      <c r="B3044">
        <v>21.62</v>
      </c>
      <c r="C3044">
        <v>69049</v>
      </c>
      <c r="D3044">
        <v>1490279.34</v>
      </c>
    </row>
    <row r="3045" spans="1:4">
      <c r="A3045" s="4">
        <v>41127.576388888891</v>
      </c>
      <c r="B3045">
        <v>21.69</v>
      </c>
      <c r="C3045">
        <v>101665</v>
      </c>
      <c r="D3045">
        <v>2202068.9300000002</v>
      </c>
    </row>
    <row r="3046" spans="1:4">
      <c r="A3046" s="4">
        <v>41127.583333333336</v>
      </c>
      <c r="B3046">
        <v>21.72</v>
      </c>
      <c r="C3046">
        <v>157067</v>
      </c>
      <c r="D3046">
        <v>3408206.56</v>
      </c>
    </row>
    <row r="3047" spans="1:4">
      <c r="A3047" s="4">
        <v>41127.590277777781</v>
      </c>
      <c r="B3047">
        <v>21.72</v>
      </c>
      <c r="C3047">
        <v>71797</v>
      </c>
      <c r="D3047">
        <v>1558290.51</v>
      </c>
    </row>
    <row r="3048" spans="1:4">
      <c r="A3048" s="4">
        <v>41127.597222222219</v>
      </c>
      <c r="B3048">
        <v>21.92</v>
      </c>
      <c r="C3048">
        <v>294515</v>
      </c>
      <c r="D3048">
        <v>6435435.1600000001</v>
      </c>
    </row>
    <row r="3049" spans="1:4">
      <c r="A3049" s="4">
        <v>41127.604166666664</v>
      </c>
      <c r="B3049">
        <v>21.86</v>
      </c>
      <c r="C3049">
        <v>154992</v>
      </c>
      <c r="D3049">
        <v>3397714.62</v>
      </c>
    </row>
    <row r="3050" spans="1:4">
      <c r="A3050" s="4">
        <v>41127.611111111109</v>
      </c>
      <c r="B3050">
        <v>21.83</v>
      </c>
      <c r="C3050">
        <v>125692</v>
      </c>
      <c r="D3050">
        <v>2746573.12</v>
      </c>
    </row>
    <row r="3051" spans="1:4">
      <c r="A3051" s="4">
        <v>41127.618055555555</v>
      </c>
      <c r="B3051">
        <v>21.8</v>
      </c>
      <c r="C3051">
        <v>99165</v>
      </c>
      <c r="D3051">
        <v>2165168.1</v>
      </c>
    </row>
    <row r="3052" spans="1:4">
      <c r="A3052" s="4">
        <v>41127.625</v>
      </c>
      <c r="B3052">
        <v>21.77</v>
      </c>
      <c r="C3052">
        <v>105868</v>
      </c>
      <c r="D3052">
        <v>2307079.39</v>
      </c>
    </row>
    <row r="3053" spans="1:4">
      <c r="A3053" s="4">
        <v>41128.402777777781</v>
      </c>
      <c r="B3053">
        <v>21.88</v>
      </c>
      <c r="C3053">
        <v>115997</v>
      </c>
      <c r="D3053">
        <v>2535690.29</v>
      </c>
    </row>
    <row r="3054" spans="1:4">
      <c r="A3054" s="4">
        <v>41128.409722222219</v>
      </c>
      <c r="B3054">
        <v>21.85</v>
      </c>
      <c r="C3054">
        <v>107929</v>
      </c>
      <c r="D3054">
        <v>2359637.8199999998</v>
      </c>
    </row>
    <row r="3055" spans="1:4">
      <c r="A3055" s="4">
        <v>41128.416666666664</v>
      </c>
      <c r="B3055">
        <v>21.74</v>
      </c>
      <c r="C3055">
        <v>97703</v>
      </c>
      <c r="D3055">
        <v>2123455.0299999998</v>
      </c>
    </row>
    <row r="3056" spans="1:4">
      <c r="A3056" s="4">
        <v>41128.423611111109</v>
      </c>
      <c r="B3056">
        <v>21.72</v>
      </c>
      <c r="C3056">
        <v>93607</v>
      </c>
      <c r="D3056">
        <v>2037351.49</v>
      </c>
    </row>
    <row r="3057" spans="1:4">
      <c r="A3057" s="4">
        <v>41128.430555555555</v>
      </c>
      <c r="B3057">
        <v>21.77</v>
      </c>
      <c r="C3057">
        <v>142156</v>
      </c>
      <c r="D3057">
        <v>3091184.03</v>
      </c>
    </row>
    <row r="3058" spans="1:4">
      <c r="A3058" s="4">
        <v>41128.4375</v>
      </c>
      <c r="B3058">
        <v>21.74</v>
      </c>
      <c r="C3058">
        <v>83949</v>
      </c>
      <c r="D3058">
        <v>1828298.41</v>
      </c>
    </row>
    <row r="3059" spans="1:4">
      <c r="A3059" s="4">
        <v>41128.444444444445</v>
      </c>
      <c r="B3059">
        <v>21.78</v>
      </c>
      <c r="C3059">
        <v>79720</v>
      </c>
      <c r="D3059">
        <v>1735295.68</v>
      </c>
    </row>
    <row r="3060" spans="1:4">
      <c r="A3060" s="4">
        <v>41128.451388888891</v>
      </c>
      <c r="B3060">
        <v>21.8</v>
      </c>
      <c r="C3060">
        <v>85324</v>
      </c>
      <c r="D3060">
        <v>1858272.74</v>
      </c>
    </row>
    <row r="3061" spans="1:4">
      <c r="A3061" s="4">
        <v>41128.458333333336</v>
      </c>
      <c r="B3061">
        <v>21.78</v>
      </c>
      <c r="C3061">
        <v>160668</v>
      </c>
      <c r="D3061">
        <v>3500295.14</v>
      </c>
    </row>
    <row r="3062" spans="1:4">
      <c r="A3062" s="4">
        <v>41128.465277777781</v>
      </c>
      <c r="B3062">
        <v>21.78</v>
      </c>
      <c r="C3062">
        <v>107970</v>
      </c>
      <c r="D3062">
        <v>2349245.15</v>
      </c>
    </row>
    <row r="3063" spans="1:4">
      <c r="A3063" s="4">
        <v>41128.472222222219</v>
      </c>
      <c r="B3063">
        <v>21.78</v>
      </c>
      <c r="C3063">
        <v>82290</v>
      </c>
      <c r="D3063">
        <v>1788716.68</v>
      </c>
    </row>
    <row r="3064" spans="1:4">
      <c r="A3064" s="4">
        <v>41128.479166666664</v>
      </c>
      <c r="B3064">
        <v>21.73</v>
      </c>
      <c r="C3064">
        <v>50009</v>
      </c>
      <c r="D3064">
        <v>1088934.23</v>
      </c>
    </row>
    <row r="3065" spans="1:4">
      <c r="A3065" s="4">
        <v>41128.548611111109</v>
      </c>
      <c r="B3065">
        <v>21.72</v>
      </c>
      <c r="C3065">
        <v>18701</v>
      </c>
      <c r="D3065">
        <v>406192.71</v>
      </c>
    </row>
    <row r="3066" spans="1:4">
      <c r="A3066" s="4">
        <v>41128.555555555555</v>
      </c>
      <c r="B3066">
        <v>21.85</v>
      </c>
      <c r="C3066">
        <v>127014</v>
      </c>
      <c r="D3066">
        <v>2768144.04</v>
      </c>
    </row>
    <row r="3067" spans="1:4">
      <c r="A3067" s="4">
        <v>41128.5625</v>
      </c>
      <c r="B3067">
        <v>21.81</v>
      </c>
      <c r="C3067">
        <v>27756</v>
      </c>
      <c r="D3067">
        <v>605535.71</v>
      </c>
    </row>
    <row r="3068" spans="1:4">
      <c r="A3068" s="4">
        <v>41128.569444444445</v>
      </c>
      <c r="B3068">
        <v>21.75</v>
      </c>
      <c r="C3068">
        <v>30261</v>
      </c>
      <c r="D3068">
        <v>658874.44999999995</v>
      </c>
    </row>
    <row r="3069" spans="1:4">
      <c r="A3069" s="4">
        <v>41128.576388888891</v>
      </c>
      <c r="B3069">
        <v>21.73</v>
      </c>
      <c r="C3069">
        <v>47297</v>
      </c>
      <c r="D3069">
        <v>1028765.9</v>
      </c>
    </row>
    <row r="3070" spans="1:4">
      <c r="A3070" s="4">
        <v>41128.583333333336</v>
      </c>
      <c r="B3070">
        <v>21.75</v>
      </c>
      <c r="C3070">
        <v>112675</v>
      </c>
      <c r="D3070">
        <v>2452955.37</v>
      </c>
    </row>
    <row r="3071" spans="1:4">
      <c r="A3071" s="4">
        <v>41128.590277777781</v>
      </c>
      <c r="B3071">
        <v>21.74</v>
      </c>
      <c r="C3071">
        <v>62579</v>
      </c>
      <c r="D3071">
        <v>1362165.23</v>
      </c>
    </row>
    <row r="3072" spans="1:4">
      <c r="A3072" s="4">
        <v>41128.597222222219</v>
      </c>
      <c r="B3072">
        <v>21.77</v>
      </c>
      <c r="C3072">
        <v>52990</v>
      </c>
      <c r="D3072">
        <v>1151891.81</v>
      </c>
    </row>
    <row r="3073" spans="1:4">
      <c r="A3073" s="4">
        <v>41128.604166666664</v>
      </c>
      <c r="B3073">
        <v>21.79</v>
      </c>
      <c r="C3073">
        <v>83805</v>
      </c>
      <c r="D3073">
        <v>1824168.85</v>
      </c>
    </row>
    <row r="3074" spans="1:4">
      <c r="A3074" s="4">
        <v>41128.611111111109</v>
      </c>
      <c r="B3074">
        <v>21.89</v>
      </c>
      <c r="C3074">
        <v>144178</v>
      </c>
      <c r="D3074">
        <v>3148117.94</v>
      </c>
    </row>
    <row r="3075" spans="1:4">
      <c r="A3075" s="4">
        <v>41128.618055555555</v>
      </c>
      <c r="B3075">
        <v>21.99</v>
      </c>
      <c r="C3075">
        <v>257345</v>
      </c>
      <c r="D3075">
        <v>5656605</v>
      </c>
    </row>
    <row r="3076" spans="1:4">
      <c r="A3076" s="4">
        <v>41128.625</v>
      </c>
      <c r="B3076">
        <v>22.01</v>
      </c>
      <c r="C3076">
        <v>158814</v>
      </c>
      <c r="D3076">
        <v>3491128.89</v>
      </c>
    </row>
    <row r="3077" spans="1:4">
      <c r="A3077" s="4">
        <v>41129.402777777781</v>
      </c>
      <c r="B3077">
        <v>21.94</v>
      </c>
      <c r="C3077">
        <v>63373</v>
      </c>
      <c r="D3077">
        <v>1393765.94</v>
      </c>
    </row>
    <row r="3078" spans="1:4">
      <c r="A3078" s="4">
        <v>41129.409722222219</v>
      </c>
      <c r="B3078">
        <v>21.76</v>
      </c>
      <c r="C3078">
        <v>52800</v>
      </c>
      <c r="D3078">
        <v>1154771.1499999999</v>
      </c>
    </row>
    <row r="3079" spans="1:4">
      <c r="A3079" s="4">
        <v>41129.416666666664</v>
      </c>
      <c r="B3079">
        <v>21.75</v>
      </c>
      <c r="C3079">
        <v>106448</v>
      </c>
      <c r="D3079">
        <v>2316825.8199999998</v>
      </c>
    </row>
    <row r="3080" spans="1:4">
      <c r="A3080" s="4">
        <v>41129.423611111109</v>
      </c>
      <c r="B3080">
        <v>21.76</v>
      </c>
      <c r="C3080">
        <v>101969</v>
      </c>
      <c r="D3080">
        <v>2218776.31</v>
      </c>
    </row>
    <row r="3081" spans="1:4">
      <c r="A3081" s="4">
        <v>41129.430555555555</v>
      </c>
      <c r="B3081">
        <v>21.77</v>
      </c>
      <c r="C3081">
        <v>97790</v>
      </c>
      <c r="D3081">
        <v>2127558.83</v>
      </c>
    </row>
    <row r="3082" spans="1:4">
      <c r="A3082" s="4">
        <v>41129.4375</v>
      </c>
      <c r="B3082">
        <v>21.85</v>
      </c>
      <c r="C3082">
        <v>44936</v>
      </c>
      <c r="D3082">
        <v>981407.63</v>
      </c>
    </row>
    <row r="3083" spans="1:4">
      <c r="A3083" s="4">
        <v>41129.444444444445</v>
      </c>
      <c r="B3083">
        <v>21.85</v>
      </c>
      <c r="C3083">
        <v>21486</v>
      </c>
      <c r="D3083">
        <v>468761.97</v>
      </c>
    </row>
    <row r="3084" spans="1:4">
      <c r="A3084" s="4">
        <v>41129.451388888891</v>
      </c>
      <c r="B3084">
        <v>21.79</v>
      </c>
      <c r="C3084">
        <v>35382</v>
      </c>
      <c r="D3084">
        <v>771295.68</v>
      </c>
    </row>
    <row r="3085" spans="1:4">
      <c r="A3085" s="4">
        <v>41129.458333333336</v>
      </c>
      <c r="B3085">
        <v>21.82</v>
      </c>
      <c r="C3085">
        <v>59102</v>
      </c>
      <c r="D3085">
        <v>1288100.22</v>
      </c>
    </row>
    <row r="3086" spans="1:4">
      <c r="A3086" s="4">
        <v>41129.465277777781</v>
      </c>
      <c r="B3086">
        <v>21.8</v>
      </c>
      <c r="C3086">
        <v>50886</v>
      </c>
      <c r="D3086">
        <v>1108695.42</v>
      </c>
    </row>
    <row r="3087" spans="1:4">
      <c r="A3087" s="4">
        <v>41129.472222222219</v>
      </c>
      <c r="B3087">
        <v>21.71</v>
      </c>
      <c r="C3087">
        <v>77962</v>
      </c>
      <c r="D3087">
        <v>1694427.4</v>
      </c>
    </row>
    <row r="3088" spans="1:4">
      <c r="A3088" s="4">
        <v>41129.479166666664</v>
      </c>
      <c r="B3088">
        <v>21.66</v>
      </c>
      <c r="C3088">
        <v>74192</v>
      </c>
      <c r="D3088">
        <v>1609883.32</v>
      </c>
    </row>
    <row r="3089" spans="1:4">
      <c r="A3089" s="4">
        <v>41129.548611111109</v>
      </c>
      <c r="B3089">
        <v>21.69</v>
      </c>
      <c r="C3089">
        <v>57401</v>
      </c>
      <c r="D3089">
        <v>1242904.67</v>
      </c>
    </row>
    <row r="3090" spans="1:4">
      <c r="A3090" s="4">
        <v>41129.555555555555</v>
      </c>
      <c r="B3090">
        <v>21.68</v>
      </c>
      <c r="C3090">
        <v>24311</v>
      </c>
      <c r="D3090">
        <v>527297.48</v>
      </c>
    </row>
    <row r="3091" spans="1:4">
      <c r="A3091" s="4">
        <v>41129.5625</v>
      </c>
      <c r="B3091">
        <v>21.7</v>
      </c>
      <c r="C3091">
        <v>25440</v>
      </c>
      <c r="D3091">
        <v>551772.19999999995</v>
      </c>
    </row>
    <row r="3092" spans="1:4">
      <c r="A3092" s="4">
        <v>41129.569444444445</v>
      </c>
      <c r="B3092">
        <v>21.79</v>
      </c>
      <c r="C3092">
        <v>56135</v>
      </c>
      <c r="D3092">
        <v>1220613.04</v>
      </c>
    </row>
    <row r="3093" spans="1:4">
      <c r="A3093" s="4">
        <v>41129.576388888891</v>
      </c>
      <c r="B3093">
        <v>21.74</v>
      </c>
      <c r="C3093">
        <v>15750</v>
      </c>
      <c r="D3093">
        <v>342417</v>
      </c>
    </row>
    <row r="3094" spans="1:4">
      <c r="A3094" s="4">
        <v>41129.583333333336</v>
      </c>
      <c r="B3094">
        <v>21.79</v>
      </c>
      <c r="C3094">
        <v>44909</v>
      </c>
      <c r="D3094">
        <v>977573.64</v>
      </c>
    </row>
    <row r="3095" spans="1:4">
      <c r="A3095" s="4">
        <v>41129.590277777781</v>
      </c>
      <c r="B3095">
        <v>21.72</v>
      </c>
      <c r="C3095">
        <v>26559</v>
      </c>
      <c r="D3095">
        <v>577384.69999999995</v>
      </c>
    </row>
    <row r="3096" spans="1:4">
      <c r="A3096" s="4">
        <v>41129.597222222219</v>
      </c>
      <c r="B3096">
        <v>21.71</v>
      </c>
      <c r="C3096">
        <v>23820</v>
      </c>
      <c r="D3096">
        <v>517376.12</v>
      </c>
    </row>
    <row r="3097" spans="1:4">
      <c r="A3097" s="4">
        <v>41129.604166666664</v>
      </c>
      <c r="B3097">
        <v>21.75</v>
      </c>
      <c r="C3097">
        <v>19301</v>
      </c>
      <c r="D3097">
        <v>419300.35</v>
      </c>
    </row>
    <row r="3098" spans="1:4">
      <c r="A3098" s="4">
        <v>41129.611111111109</v>
      </c>
      <c r="B3098">
        <v>21.71</v>
      </c>
      <c r="C3098">
        <v>34088</v>
      </c>
      <c r="D3098">
        <v>740748.6</v>
      </c>
    </row>
    <row r="3099" spans="1:4">
      <c r="A3099" s="4">
        <v>41129.618055555555</v>
      </c>
      <c r="B3099">
        <v>21.71</v>
      </c>
      <c r="C3099">
        <v>52129</v>
      </c>
      <c r="D3099">
        <v>1132212.45</v>
      </c>
    </row>
    <row r="3100" spans="1:4">
      <c r="A3100" s="4">
        <v>41129.625</v>
      </c>
      <c r="B3100">
        <v>21.78</v>
      </c>
      <c r="C3100">
        <v>109824</v>
      </c>
      <c r="D3100">
        <v>2389722.42</v>
      </c>
    </row>
    <row r="3101" spans="1:4">
      <c r="A3101" s="4">
        <v>41130.402777777781</v>
      </c>
      <c r="B3101">
        <v>21.76</v>
      </c>
      <c r="C3101">
        <v>69201</v>
      </c>
      <c r="D3101">
        <v>1509004.9</v>
      </c>
    </row>
    <row r="3102" spans="1:4">
      <c r="A3102" s="4">
        <v>41130.409722222219</v>
      </c>
      <c r="B3102">
        <v>21.75</v>
      </c>
      <c r="C3102">
        <v>55422</v>
      </c>
      <c r="D3102">
        <v>1205035.42</v>
      </c>
    </row>
    <row r="3103" spans="1:4">
      <c r="A3103" s="4">
        <v>41130.416666666664</v>
      </c>
      <c r="B3103">
        <v>21.86</v>
      </c>
      <c r="C3103">
        <v>41652</v>
      </c>
      <c r="D3103">
        <v>907470.68</v>
      </c>
    </row>
    <row r="3104" spans="1:4">
      <c r="A3104" s="4">
        <v>41130.423611111109</v>
      </c>
      <c r="B3104">
        <v>21.82</v>
      </c>
      <c r="C3104">
        <v>132159</v>
      </c>
      <c r="D3104">
        <v>2893493.03</v>
      </c>
    </row>
    <row r="3105" spans="1:4">
      <c r="A3105" s="4">
        <v>41130.430555555555</v>
      </c>
      <c r="B3105">
        <v>21.86</v>
      </c>
      <c r="C3105">
        <v>107328</v>
      </c>
      <c r="D3105">
        <v>2341778.4</v>
      </c>
    </row>
    <row r="3106" spans="1:4">
      <c r="A3106" s="4">
        <v>41130.4375</v>
      </c>
      <c r="B3106">
        <v>21.85</v>
      </c>
      <c r="C3106">
        <v>34659</v>
      </c>
      <c r="D3106">
        <v>757569.15</v>
      </c>
    </row>
    <row r="3107" spans="1:4">
      <c r="A3107" s="4">
        <v>41130.444444444445</v>
      </c>
      <c r="B3107">
        <v>21.8</v>
      </c>
      <c r="C3107">
        <v>15035</v>
      </c>
      <c r="D3107">
        <v>328073.46999999997</v>
      </c>
    </row>
    <row r="3108" spans="1:4">
      <c r="A3108" s="4">
        <v>41130.451388888891</v>
      </c>
      <c r="B3108">
        <v>21.88</v>
      </c>
      <c r="C3108">
        <v>71584</v>
      </c>
      <c r="D3108">
        <v>1563999.92</v>
      </c>
    </row>
    <row r="3109" spans="1:4">
      <c r="A3109" s="4">
        <v>41130.458333333336</v>
      </c>
      <c r="B3109">
        <v>21.91</v>
      </c>
      <c r="C3109">
        <v>57720</v>
      </c>
      <c r="D3109">
        <v>1263714.05</v>
      </c>
    </row>
    <row r="3110" spans="1:4">
      <c r="A3110" s="4">
        <v>41130.465277777781</v>
      </c>
      <c r="B3110">
        <v>21.86</v>
      </c>
      <c r="C3110">
        <v>23890</v>
      </c>
      <c r="D3110">
        <v>522894.78</v>
      </c>
    </row>
    <row r="3111" spans="1:4">
      <c r="A3111" s="4">
        <v>41130.472222222219</v>
      </c>
      <c r="B3111">
        <v>21.85</v>
      </c>
      <c r="C3111">
        <v>36123</v>
      </c>
      <c r="D3111">
        <v>789450.72</v>
      </c>
    </row>
    <row r="3112" spans="1:4">
      <c r="A3112" s="4">
        <v>41130.479166666664</v>
      </c>
      <c r="B3112">
        <v>21.95</v>
      </c>
      <c r="C3112">
        <v>68048</v>
      </c>
      <c r="D3112">
        <v>1491639.29</v>
      </c>
    </row>
    <row r="3113" spans="1:4">
      <c r="A3113" s="4">
        <v>41130.548611111109</v>
      </c>
      <c r="B3113">
        <v>21.97</v>
      </c>
      <c r="C3113">
        <v>75102</v>
      </c>
      <c r="D3113">
        <v>1650049.2</v>
      </c>
    </row>
    <row r="3114" spans="1:4">
      <c r="A3114" s="4">
        <v>41130.555555555555</v>
      </c>
      <c r="B3114">
        <v>22.05</v>
      </c>
      <c r="C3114">
        <v>78249</v>
      </c>
      <c r="D3114">
        <v>1721412.22</v>
      </c>
    </row>
    <row r="3115" spans="1:4">
      <c r="A3115" s="4">
        <v>41130.5625</v>
      </c>
      <c r="B3115">
        <v>22.09</v>
      </c>
      <c r="C3115">
        <v>201505</v>
      </c>
      <c r="D3115">
        <v>4451003.72</v>
      </c>
    </row>
    <row r="3116" spans="1:4">
      <c r="A3116" s="4">
        <v>41130.569444444445</v>
      </c>
      <c r="B3116">
        <v>22.09</v>
      </c>
      <c r="C3116">
        <v>144901</v>
      </c>
      <c r="D3116">
        <v>3201221.9</v>
      </c>
    </row>
    <row r="3117" spans="1:4">
      <c r="A3117" s="4">
        <v>41130.576388888891</v>
      </c>
      <c r="B3117">
        <v>21.96</v>
      </c>
      <c r="C3117">
        <v>125560</v>
      </c>
      <c r="D3117">
        <v>2768714.84</v>
      </c>
    </row>
    <row r="3118" spans="1:4">
      <c r="A3118" s="4">
        <v>41130.583333333336</v>
      </c>
      <c r="B3118">
        <v>21.96</v>
      </c>
      <c r="C3118">
        <v>93565</v>
      </c>
      <c r="D3118">
        <v>2053521.77</v>
      </c>
    </row>
    <row r="3119" spans="1:4">
      <c r="A3119" s="4">
        <v>41130.590277777781</v>
      </c>
      <c r="B3119">
        <v>22.02</v>
      </c>
      <c r="C3119">
        <v>50513</v>
      </c>
      <c r="D3119">
        <v>1111416.27</v>
      </c>
    </row>
    <row r="3120" spans="1:4">
      <c r="A3120" s="4">
        <v>41130.597222222219</v>
      </c>
      <c r="B3120">
        <v>21.96</v>
      </c>
      <c r="C3120">
        <v>44684</v>
      </c>
      <c r="D3120">
        <v>983358.95</v>
      </c>
    </row>
    <row r="3121" spans="1:4">
      <c r="A3121" s="4">
        <v>41130.604166666664</v>
      </c>
      <c r="B3121">
        <v>22.07</v>
      </c>
      <c r="C3121">
        <v>137355</v>
      </c>
      <c r="D3121">
        <v>3026351.02</v>
      </c>
    </row>
    <row r="3122" spans="1:4">
      <c r="A3122" s="4">
        <v>41130.611111111109</v>
      </c>
      <c r="B3122">
        <v>22.07</v>
      </c>
      <c r="C3122">
        <v>170900</v>
      </c>
      <c r="D3122">
        <v>3775829.14</v>
      </c>
    </row>
    <row r="3123" spans="1:4">
      <c r="A3123" s="4">
        <v>41130.618055555555</v>
      </c>
      <c r="B3123">
        <v>22.11</v>
      </c>
      <c r="C3123">
        <v>328609</v>
      </c>
      <c r="D3123">
        <v>7261057.4199999999</v>
      </c>
    </row>
    <row r="3124" spans="1:4">
      <c r="A3124" s="4">
        <v>41130.625</v>
      </c>
      <c r="B3124">
        <v>22.13</v>
      </c>
      <c r="C3124">
        <v>220301</v>
      </c>
      <c r="D3124">
        <v>4874682.51</v>
      </c>
    </row>
    <row r="3125" spans="1:4">
      <c r="A3125" s="4">
        <v>41131.402777777781</v>
      </c>
      <c r="B3125">
        <v>22.08</v>
      </c>
      <c r="C3125">
        <v>39423</v>
      </c>
      <c r="D3125">
        <v>869804.04</v>
      </c>
    </row>
    <row r="3126" spans="1:4">
      <c r="A3126" s="4">
        <v>41131.409722222219</v>
      </c>
      <c r="B3126">
        <v>22.12</v>
      </c>
      <c r="C3126">
        <v>79274</v>
      </c>
      <c r="D3126">
        <v>1753386.23</v>
      </c>
    </row>
    <row r="3127" spans="1:4">
      <c r="A3127" s="4">
        <v>41131.416666666664</v>
      </c>
      <c r="B3127">
        <v>22.11</v>
      </c>
      <c r="C3127">
        <v>58662</v>
      </c>
      <c r="D3127">
        <v>1296816.96</v>
      </c>
    </row>
    <row r="3128" spans="1:4">
      <c r="A3128" s="4">
        <v>41131.423611111109</v>
      </c>
      <c r="B3128">
        <v>22.06</v>
      </c>
      <c r="C3128">
        <v>32222</v>
      </c>
      <c r="D3128">
        <v>711135.76</v>
      </c>
    </row>
    <row r="3129" spans="1:4">
      <c r="A3129" s="4">
        <v>41131.430555555555</v>
      </c>
      <c r="B3129">
        <v>22.1</v>
      </c>
      <c r="C3129">
        <v>68623</v>
      </c>
      <c r="D3129">
        <v>1516078.91</v>
      </c>
    </row>
    <row r="3130" spans="1:4">
      <c r="A3130" s="4">
        <v>41131.4375</v>
      </c>
      <c r="B3130">
        <v>21.99</v>
      </c>
      <c r="C3130">
        <v>98222</v>
      </c>
      <c r="D3130">
        <v>2165422.2599999998</v>
      </c>
    </row>
    <row r="3131" spans="1:4">
      <c r="A3131" s="4">
        <v>41131.444444444445</v>
      </c>
      <c r="B3131">
        <v>21.98</v>
      </c>
      <c r="C3131">
        <v>75725</v>
      </c>
      <c r="D3131">
        <v>1663898.6</v>
      </c>
    </row>
    <row r="3132" spans="1:4">
      <c r="A3132" s="4">
        <v>41131.451388888891</v>
      </c>
      <c r="B3132">
        <v>21.94</v>
      </c>
      <c r="C3132">
        <v>64784</v>
      </c>
      <c r="D3132">
        <v>1422040.07</v>
      </c>
    </row>
    <row r="3133" spans="1:4">
      <c r="A3133" s="4">
        <v>41131.458333333336</v>
      </c>
      <c r="B3133">
        <v>21.93</v>
      </c>
      <c r="C3133">
        <v>41376</v>
      </c>
      <c r="D3133">
        <v>907859.12</v>
      </c>
    </row>
    <row r="3134" spans="1:4">
      <c r="A3134" s="4">
        <v>41131.465277777781</v>
      </c>
      <c r="B3134">
        <v>21.91</v>
      </c>
      <c r="C3134">
        <v>50410</v>
      </c>
      <c r="D3134">
        <v>1106046.31</v>
      </c>
    </row>
    <row r="3135" spans="1:4">
      <c r="A3135" s="4">
        <v>41131.472222222219</v>
      </c>
      <c r="B3135">
        <v>21.92</v>
      </c>
      <c r="C3135">
        <v>26800</v>
      </c>
      <c r="D3135">
        <v>587547</v>
      </c>
    </row>
    <row r="3136" spans="1:4">
      <c r="A3136" s="4">
        <v>41131.479166666664</v>
      </c>
      <c r="B3136">
        <v>21.95</v>
      </c>
      <c r="C3136">
        <v>84563</v>
      </c>
      <c r="D3136">
        <v>1852625.75</v>
      </c>
    </row>
    <row r="3137" spans="1:4">
      <c r="A3137" s="4">
        <v>41131.548611111109</v>
      </c>
      <c r="B3137">
        <v>21.91</v>
      </c>
      <c r="C3137">
        <v>23500</v>
      </c>
      <c r="D3137">
        <v>514924</v>
      </c>
    </row>
    <row r="3138" spans="1:4">
      <c r="A3138" s="4">
        <v>41131.555555555555</v>
      </c>
      <c r="B3138">
        <v>21.87</v>
      </c>
      <c r="C3138">
        <v>27697</v>
      </c>
      <c r="D3138">
        <v>606308.36</v>
      </c>
    </row>
    <row r="3139" spans="1:4">
      <c r="A3139" s="4">
        <v>41131.5625</v>
      </c>
      <c r="B3139">
        <v>21.85</v>
      </c>
      <c r="C3139">
        <v>37987</v>
      </c>
      <c r="D3139">
        <v>830370.88</v>
      </c>
    </row>
    <row r="3140" spans="1:4">
      <c r="A3140" s="4">
        <v>41131.569444444445</v>
      </c>
      <c r="B3140">
        <v>21.9</v>
      </c>
      <c r="C3140">
        <v>16800</v>
      </c>
      <c r="D3140">
        <v>367364</v>
      </c>
    </row>
    <row r="3141" spans="1:4">
      <c r="A3141" s="4">
        <v>41131.576388888891</v>
      </c>
      <c r="B3141">
        <v>21.9</v>
      </c>
      <c r="C3141">
        <v>37590</v>
      </c>
      <c r="D3141">
        <v>823667.5</v>
      </c>
    </row>
    <row r="3142" spans="1:4">
      <c r="A3142" s="4">
        <v>41131.583333333336</v>
      </c>
      <c r="B3142">
        <v>21.85</v>
      </c>
      <c r="C3142">
        <v>46699</v>
      </c>
      <c r="D3142">
        <v>1021471.15</v>
      </c>
    </row>
    <row r="3143" spans="1:4">
      <c r="A3143" s="4">
        <v>41131.590277777781</v>
      </c>
      <c r="B3143">
        <v>21.87</v>
      </c>
      <c r="C3143">
        <v>16401</v>
      </c>
      <c r="D3143">
        <v>358552.86</v>
      </c>
    </row>
    <row r="3144" spans="1:4">
      <c r="A3144" s="4">
        <v>41131.597222222219</v>
      </c>
      <c r="B3144">
        <v>21.85</v>
      </c>
      <c r="C3144">
        <v>45200</v>
      </c>
      <c r="D3144">
        <v>988331.49</v>
      </c>
    </row>
    <row r="3145" spans="1:4">
      <c r="A3145" s="4">
        <v>41131.604166666664</v>
      </c>
      <c r="B3145">
        <v>21.88</v>
      </c>
      <c r="C3145">
        <v>66700</v>
      </c>
      <c r="D3145">
        <v>1459141.8</v>
      </c>
    </row>
    <row r="3146" spans="1:4">
      <c r="A3146" s="4">
        <v>41131.611111111109</v>
      </c>
      <c r="B3146">
        <v>21.92</v>
      </c>
      <c r="C3146">
        <v>62480</v>
      </c>
      <c r="D3146">
        <v>1370417.9</v>
      </c>
    </row>
    <row r="3147" spans="1:4">
      <c r="A3147" s="4">
        <v>41131.618055555555</v>
      </c>
      <c r="B3147">
        <v>22.05</v>
      </c>
      <c r="C3147">
        <v>109656</v>
      </c>
      <c r="D3147">
        <v>2412953.85</v>
      </c>
    </row>
    <row r="3148" spans="1:4">
      <c r="A3148" s="4">
        <v>41131.625</v>
      </c>
      <c r="B3148">
        <v>22.09</v>
      </c>
      <c r="C3148">
        <v>153075</v>
      </c>
      <c r="D3148">
        <v>3379257.3</v>
      </c>
    </row>
    <row r="3149" spans="1:4">
      <c r="A3149" s="4">
        <v>41134.402777777781</v>
      </c>
      <c r="B3149">
        <v>21.73</v>
      </c>
      <c r="C3149">
        <v>99300</v>
      </c>
      <c r="D3149">
        <v>2165971</v>
      </c>
    </row>
    <row r="3150" spans="1:4">
      <c r="A3150" s="4">
        <v>41134.409722222219</v>
      </c>
      <c r="B3150">
        <v>21.7</v>
      </c>
      <c r="C3150">
        <v>131400</v>
      </c>
      <c r="D3150">
        <v>2853119.55</v>
      </c>
    </row>
    <row r="3151" spans="1:4">
      <c r="A3151" s="4">
        <v>41134.416666666664</v>
      </c>
      <c r="B3151">
        <v>21.69</v>
      </c>
      <c r="C3151">
        <v>135208</v>
      </c>
      <c r="D3151">
        <v>2932065.72</v>
      </c>
    </row>
    <row r="3152" spans="1:4">
      <c r="A3152" s="4">
        <v>41134.423611111109</v>
      </c>
      <c r="B3152">
        <v>21.7</v>
      </c>
      <c r="C3152">
        <v>72456</v>
      </c>
      <c r="D3152">
        <v>1571775</v>
      </c>
    </row>
    <row r="3153" spans="1:4">
      <c r="A3153" s="4">
        <v>41134.430555555555</v>
      </c>
      <c r="B3153">
        <v>21.72</v>
      </c>
      <c r="C3153">
        <v>68559</v>
      </c>
      <c r="D3153">
        <v>1487592.21</v>
      </c>
    </row>
    <row r="3154" spans="1:4">
      <c r="A3154" s="4">
        <v>41134.4375</v>
      </c>
      <c r="B3154">
        <v>21.9</v>
      </c>
      <c r="C3154">
        <v>298804</v>
      </c>
      <c r="D3154">
        <v>6514989.46</v>
      </c>
    </row>
    <row r="3155" spans="1:4">
      <c r="A3155" s="4">
        <v>41134.444444444445</v>
      </c>
      <c r="B3155">
        <v>21.76</v>
      </c>
      <c r="C3155">
        <v>94700</v>
      </c>
      <c r="D3155">
        <v>2067798</v>
      </c>
    </row>
    <row r="3156" spans="1:4">
      <c r="A3156" s="4">
        <v>41134.451388888891</v>
      </c>
      <c r="B3156">
        <v>21.76</v>
      </c>
      <c r="C3156">
        <v>62250</v>
      </c>
      <c r="D3156">
        <v>1353811</v>
      </c>
    </row>
    <row r="3157" spans="1:4">
      <c r="A3157" s="4">
        <v>41134.458333333336</v>
      </c>
      <c r="B3157">
        <v>21.79</v>
      </c>
      <c r="C3157">
        <v>40502</v>
      </c>
      <c r="D3157">
        <v>881444.01</v>
      </c>
    </row>
    <row r="3158" spans="1:4">
      <c r="A3158" s="4">
        <v>41134.465277777781</v>
      </c>
      <c r="B3158">
        <v>21.85</v>
      </c>
      <c r="C3158">
        <v>80725</v>
      </c>
      <c r="D3158">
        <v>1759566.15</v>
      </c>
    </row>
    <row r="3159" spans="1:4">
      <c r="A3159" s="4">
        <v>41134.472222222219</v>
      </c>
      <c r="B3159">
        <v>21.88</v>
      </c>
      <c r="C3159">
        <v>23700</v>
      </c>
      <c r="D3159">
        <v>518007</v>
      </c>
    </row>
    <row r="3160" spans="1:4">
      <c r="A3160" s="4">
        <v>41134.479166666664</v>
      </c>
      <c r="B3160">
        <v>21.88</v>
      </c>
      <c r="C3160">
        <v>43500</v>
      </c>
      <c r="D3160">
        <v>951343.39</v>
      </c>
    </row>
    <row r="3161" spans="1:4">
      <c r="A3161" s="4">
        <v>41134.548611111109</v>
      </c>
      <c r="B3161">
        <v>21.88</v>
      </c>
      <c r="C3161">
        <v>24646</v>
      </c>
      <c r="D3161">
        <v>537626.80000000005</v>
      </c>
    </row>
    <row r="3162" spans="1:4">
      <c r="A3162" s="4">
        <v>41134.555555555555</v>
      </c>
      <c r="B3162">
        <v>21.88</v>
      </c>
      <c r="C3162">
        <v>57500</v>
      </c>
      <c r="D3162">
        <v>1254086</v>
      </c>
    </row>
    <row r="3163" spans="1:4">
      <c r="A3163" s="4">
        <v>41134.5625</v>
      </c>
      <c r="B3163">
        <v>21.86</v>
      </c>
      <c r="C3163">
        <v>42500</v>
      </c>
      <c r="D3163">
        <v>927642.4</v>
      </c>
    </row>
    <row r="3164" spans="1:4">
      <c r="A3164" s="4">
        <v>41134.569444444445</v>
      </c>
      <c r="B3164">
        <v>21.76</v>
      </c>
      <c r="C3164">
        <v>54328</v>
      </c>
      <c r="D3164">
        <v>1181437.08</v>
      </c>
    </row>
    <row r="3165" spans="1:4">
      <c r="A3165" s="4">
        <v>41134.576388888891</v>
      </c>
      <c r="B3165">
        <v>21.75</v>
      </c>
      <c r="C3165">
        <v>121200</v>
      </c>
      <c r="D3165">
        <v>2634578.16</v>
      </c>
    </row>
    <row r="3166" spans="1:4">
      <c r="A3166" s="4">
        <v>41134.583333333336</v>
      </c>
      <c r="B3166">
        <v>21.82</v>
      </c>
      <c r="C3166">
        <v>59751</v>
      </c>
      <c r="D3166">
        <v>1300193.76</v>
      </c>
    </row>
    <row r="3167" spans="1:4">
      <c r="A3167" s="4">
        <v>41134.590277777781</v>
      </c>
      <c r="B3167">
        <v>21.8</v>
      </c>
      <c r="C3167">
        <v>74100</v>
      </c>
      <c r="D3167">
        <v>1617920.41</v>
      </c>
    </row>
    <row r="3168" spans="1:4">
      <c r="A3168" s="4">
        <v>41134.597222222219</v>
      </c>
      <c r="B3168">
        <v>21.85</v>
      </c>
      <c r="C3168">
        <v>34291</v>
      </c>
      <c r="D3168">
        <v>749210.35</v>
      </c>
    </row>
    <row r="3169" spans="1:4">
      <c r="A3169" s="4">
        <v>41134.604166666664</v>
      </c>
      <c r="B3169">
        <v>21.76</v>
      </c>
      <c r="C3169">
        <v>35378</v>
      </c>
      <c r="D3169">
        <v>770913.38</v>
      </c>
    </row>
    <row r="3170" spans="1:4">
      <c r="A3170" s="4">
        <v>41134.611111111109</v>
      </c>
      <c r="B3170">
        <v>21.76</v>
      </c>
      <c r="C3170">
        <v>98673</v>
      </c>
      <c r="D3170">
        <v>2150336.4</v>
      </c>
    </row>
    <row r="3171" spans="1:4">
      <c r="A3171" s="4">
        <v>41134.618055555555</v>
      </c>
      <c r="B3171">
        <v>21.71</v>
      </c>
      <c r="C3171">
        <v>119100</v>
      </c>
      <c r="D3171">
        <v>2595611.29</v>
      </c>
    </row>
    <row r="3172" spans="1:4">
      <c r="A3172" s="4">
        <v>41134.625</v>
      </c>
      <c r="B3172">
        <v>21.76</v>
      </c>
      <c r="C3172">
        <v>34000</v>
      </c>
      <c r="D3172">
        <v>740440</v>
      </c>
    </row>
    <row r="3173" spans="1:4">
      <c r="A3173" s="4">
        <v>41135.402777777781</v>
      </c>
      <c r="B3173">
        <v>21.79</v>
      </c>
      <c r="C3173">
        <v>109249</v>
      </c>
      <c r="D3173">
        <v>2370151.34</v>
      </c>
    </row>
    <row r="3174" spans="1:4">
      <c r="A3174" s="4">
        <v>41135.409722222219</v>
      </c>
      <c r="B3174">
        <v>21.79</v>
      </c>
      <c r="C3174">
        <v>51305</v>
      </c>
      <c r="D3174">
        <v>1117511.9099999999</v>
      </c>
    </row>
    <row r="3175" spans="1:4">
      <c r="A3175" s="4">
        <v>41135.416666666664</v>
      </c>
      <c r="B3175">
        <v>21.79</v>
      </c>
      <c r="C3175">
        <v>30099</v>
      </c>
      <c r="D3175">
        <v>655798.23</v>
      </c>
    </row>
    <row r="3176" spans="1:4">
      <c r="A3176" s="4">
        <v>41135.423611111109</v>
      </c>
      <c r="B3176">
        <v>21.68</v>
      </c>
      <c r="C3176">
        <v>78550</v>
      </c>
      <c r="D3176">
        <v>1706407</v>
      </c>
    </row>
    <row r="3177" spans="1:4">
      <c r="A3177" s="4">
        <v>41135.430555555555</v>
      </c>
      <c r="B3177">
        <v>21.64</v>
      </c>
      <c r="C3177">
        <v>110050</v>
      </c>
      <c r="D3177">
        <v>2380692.02</v>
      </c>
    </row>
    <row r="3178" spans="1:4">
      <c r="A3178" s="4">
        <v>41135.4375</v>
      </c>
      <c r="B3178">
        <v>21.41</v>
      </c>
      <c r="C3178">
        <v>159451</v>
      </c>
      <c r="D3178">
        <v>3436177.76</v>
      </c>
    </row>
    <row r="3179" spans="1:4">
      <c r="A3179" s="4">
        <v>41135.444444444445</v>
      </c>
      <c r="B3179">
        <v>21.1</v>
      </c>
      <c r="C3179">
        <v>205600</v>
      </c>
      <c r="D3179">
        <v>4364875.0999999996</v>
      </c>
    </row>
    <row r="3180" spans="1:4">
      <c r="A3180" s="4">
        <v>41135.451388888891</v>
      </c>
      <c r="B3180">
        <v>21.2</v>
      </c>
      <c r="C3180">
        <v>215368</v>
      </c>
      <c r="D3180">
        <v>4553936.8</v>
      </c>
    </row>
    <row r="3181" spans="1:4">
      <c r="A3181" s="4">
        <v>41135.458333333336</v>
      </c>
      <c r="B3181">
        <v>21.3</v>
      </c>
      <c r="C3181">
        <v>78902</v>
      </c>
      <c r="D3181">
        <v>1675001.38</v>
      </c>
    </row>
    <row r="3182" spans="1:4">
      <c r="A3182" s="4">
        <v>41135.465277777781</v>
      </c>
      <c r="B3182">
        <v>21.2</v>
      </c>
      <c r="C3182">
        <v>50700</v>
      </c>
      <c r="D3182">
        <v>1076737</v>
      </c>
    </row>
    <row r="3183" spans="1:4">
      <c r="A3183" s="4">
        <v>41135.472222222219</v>
      </c>
      <c r="B3183">
        <v>21.2</v>
      </c>
      <c r="C3183">
        <v>51500</v>
      </c>
      <c r="D3183">
        <v>1092661</v>
      </c>
    </row>
    <row r="3184" spans="1:4">
      <c r="A3184" s="4">
        <v>41135.479166666664</v>
      </c>
      <c r="B3184">
        <v>21.18</v>
      </c>
      <c r="C3184">
        <v>81900</v>
      </c>
      <c r="D3184">
        <v>1736053.92</v>
      </c>
    </row>
    <row r="3185" spans="1:4">
      <c r="A3185" s="4">
        <v>41135.548611111109</v>
      </c>
      <c r="B3185">
        <v>21.24</v>
      </c>
      <c r="C3185">
        <v>25498</v>
      </c>
      <c r="D3185">
        <v>540267.52000000002</v>
      </c>
    </row>
    <row r="3186" spans="1:4">
      <c r="A3186" s="4">
        <v>41135.555555555555</v>
      </c>
      <c r="B3186">
        <v>21.17</v>
      </c>
      <c r="C3186">
        <v>37794</v>
      </c>
      <c r="D3186">
        <v>800502.14</v>
      </c>
    </row>
    <row r="3187" spans="1:4">
      <c r="A3187" s="4">
        <v>41135.5625</v>
      </c>
      <c r="B3187">
        <v>21.2</v>
      </c>
      <c r="C3187">
        <v>175400</v>
      </c>
      <c r="D3187">
        <v>3719670.64</v>
      </c>
    </row>
    <row r="3188" spans="1:4">
      <c r="A3188" s="4">
        <v>41135.569444444445</v>
      </c>
      <c r="B3188">
        <v>21.21</v>
      </c>
      <c r="C3188">
        <v>81200</v>
      </c>
      <c r="D3188">
        <v>1722532</v>
      </c>
    </row>
    <row r="3189" spans="1:4">
      <c r="A3189" s="4">
        <v>41135.576388888891</v>
      </c>
      <c r="B3189">
        <v>21.25</v>
      </c>
      <c r="C3189">
        <v>185365</v>
      </c>
      <c r="D3189">
        <v>3935201.25</v>
      </c>
    </row>
    <row r="3190" spans="1:4">
      <c r="A3190" s="4">
        <v>41135.583333333336</v>
      </c>
      <c r="B3190">
        <v>21.21</v>
      </c>
      <c r="C3190">
        <v>119000</v>
      </c>
      <c r="D3190">
        <v>2526929</v>
      </c>
    </row>
    <row r="3191" spans="1:4">
      <c r="A3191" s="4">
        <v>41135.590277777781</v>
      </c>
      <c r="B3191">
        <v>21.34</v>
      </c>
      <c r="C3191">
        <v>130800</v>
      </c>
      <c r="D3191">
        <v>2777604</v>
      </c>
    </row>
    <row r="3192" spans="1:4">
      <c r="A3192" s="4">
        <v>41135.597222222219</v>
      </c>
      <c r="B3192">
        <v>21.24</v>
      </c>
      <c r="C3192">
        <v>167150</v>
      </c>
      <c r="D3192">
        <v>3556722</v>
      </c>
    </row>
    <row r="3193" spans="1:4">
      <c r="A3193" s="4">
        <v>41135.604166666664</v>
      </c>
      <c r="B3193">
        <v>21.23</v>
      </c>
      <c r="C3193">
        <v>212600</v>
      </c>
      <c r="D3193">
        <v>4516133.7</v>
      </c>
    </row>
    <row r="3194" spans="1:4">
      <c r="A3194" s="4">
        <v>41135.611111111109</v>
      </c>
      <c r="B3194">
        <v>21.21</v>
      </c>
      <c r="C3194">
        <v>212300</v>
      </c>
      <c r="D3194">
        <v>4505520.45</v>
      </c>
    </row>
    <row r="3195" spans="1:4">
      <c r="A3195" s="4">
        <v>41135.618055555555</v>
      </c>
      <c r="B3195">
        <v>21.24</v>
      </c>
      <c r="C3195">
        <v>185750</v>
      </c>
      <c r="D3195">
        <v>3942279.28</v>
      </c>
    </row>
    <row r="3196" spans="1:4">
      <c r="A3196" s="4">
        <v>41135.625</v>
      </c>
      <c r="B3196">
        <v>21.26</v>
      </c>
      <c r="C3196">
        <v>130696</v>
      </c>
      <c r="D3196">
        <v>2775926.5</v>
      </c>
    </row>
    <row r="3197" spans="1:4">
      <c r="A3197" s="4">
        <v>41136.402777777781</v>
      </c>
      <c r="B3197">
        <v>21.33</v>
      </c>
      <c r="C3197">
        <v>63789</v>
      </c>
      <c r="D3197">
        <v>1359992.45</v>
      </c>
    </row>
    <row r="3198" spans="1:4">
      <c r="A3198" s="4">
        <v>41136.409722222219</v>
      </c>
      <c r="B3198">
        <v>21.38</v>
      </c>
      <c r="C3198">
        <v>78711</v>
      </c>
      <c r="D3198">
        <v>1683227.42</v>
      </c>
    </row>
    <row r="3199" spans="1:4">
      <c r="A3199" s="4">
        <v>41136.416666666664</v>
      </c>
      <c r="B3199">
        <v>21.32</v>
      </c>
      <c r="C3199">
        <v>88918</v>
      </c>
      <c r="D3199">
        <v>1895122.92</v>
      </c>
    </row>
    <row r="3200" spans="1:4">
      <c r="A3200" s="4">
        <v>41136.423611111109</v>
      </c>
      <c r="B3200">
        <v>21.24</v>
      </c>
      <c r="C3200">
        <v>75621</v>
      </c>
      <c r="D3200">
        <v>1611070.72</v>
      </c>
    </row>
    <row r="3201" spans="1:4">
      <c r="A3201" s="4">
        <v>41136.430555555555</v>
      </c>
      <c r="B3201">
        <v>21.32</v>
      </c>
      <c r="C3201">
        <v>53263</v>
      </c>
      <c r="D3201">
        <v>1133755.43</v>
      </c>
    </row>
    <row r="3202" spans="1:4">
      <c r="A3202" s="4">
        <v>41136.4375</v>
      </c>
      <c r="B3202">
        <v>21.24</v>
      </c>
      <c r="C3202">
        <v>28850</v>
      </c>
      <c r="D3202">
        <v>614214.04</v>
      </c>
    </row>
    <row r="3203" spans="1:4">
      <c r="A3203" s="4">
        <v>41136.444444444445</v>
      </c>
      <c r="B3203">
        <v>21.3</v>
      </c>
      <c r="C3203">
        <v>26731</v>
      </c>
      <c r="D3203">
        <v>568244.64</v>
      </c>
    </row>
    <row r="3204" spans="1:4">
      <c r="A3204" s="4">
        <v>41136.451388888891</v>
      </c>
      <c r="B3204">
        <v>21.29</v>
      </c>
      <c r="C3204">
        <v>68477</v>
      </c>
      <c r="D3204">
        <v>1456629.23</v>
      </c>
    </row>
    <row r="3205" spans="1:4">
      <c r="A3205" s="4">
        <v>41136.458333333336</v>
      </c>
      <c r="B3205">
        <v>21.27</v>
      </c>
      <c r="C3205">
        <v>29300</v>
      </c>
      <c r="D3205">
        <v>624323</v>
      </c>
    </row>
    <row r="3206" spans="1:4">
      <c r="A3206" s="4">
        <v>41136.465277777781</v>
      </c>
      <c r="B3206">
        <v>21.29</v>
      </c>
      <c r="C3206">
        <v>31316</v>
      </c>
      <c r="D3206">
        <v>665908.42000000004</v>
      </c>
    </row>
    <row r="3207" spans="1:4">
      <c r="A3207" s="4">
        <v>41136.472222222219</v>
      </c>
      <c r="B3207">
        <v>21.29</v>
      </c>
      <c r="C3207">
        <v>56900</v>
      </c>
      <c r="D3207">
        <v>1211008.1299999999</v>
      </c>
    </row>
    <row r="3208" spans="1:4">
      <c r="A3208" s="4">
        <v>41136.479166666664</v>
      </c>
      <c r="B3208">
        <v>21.3</v>
      </c>
      <c r="C3208">
        <v>67087</v>
      </c>
      <c r="D3208">
        <v>1429608.73</v>
      </c>
    </row>
    <row r="3209" spans="1:4">
      <c r="A3209" s="4">
        <v>41136.548611111109</v>
      </c>
      <c r="B3209">
        <v>21.51</v>
      </c>
      <c r="C3209">
        <v>122950</v>
      </c>
      <c r="D3209">
        <v>2630581</v>
      </c>
    </row>
    <row r="3210" spans="1:4">
      <c r="A3210" s="4">
        <v>41136.555555555555</v>
      </c>
      <c r="B3210">
        <v>21.43</v>
      </c>
      <c r="C3210">
        <v>79766</v>
      </c>
      <c r="D3210">
        <v>1710863.73</v>
      </c>
    </row>
    <row r="3211" spans="1:4">
      <c r="A3211" s="4">
        <v>41136.5625</v>
      </c>
      <c r="B3211">
        <v>21.38</v>
      </c>
      <c r="C3211">
        <v>17399</v>
      </c>
      <c r="D3211">
        <v>372680.55</v>
      </c>
    </row>
    <row r="3212" spans="1:4">
      <c r="A3212" s="4">
        <v>41136.569444444445</v>
      </c>
      <c r="B3212">
        <v>21.38</v>
      </c>
      <c r="C3212">
        <v>31379</v>
      </c>
      <c r="D3212">
        <v>671057.02</v>
      </c>
    </row>
    <row r="3213" spans="1:4">
      <c r="A3213" s="4">
        <v>41136.576388888891</v>
      </c>
      <c r="B3213">
        <v>21.42</v>
      </c>
      <c r="C3213">
        <v>41700</v>
      </c>
      <c r="D3213">
        <v>891846.42</v>
      </c>
    </row>
    <row r="3214" spans="1:4">
      <c r="A3214" s="4">
        <v>41136.583333333336</v>
      </c>
      <c r="B3214">
        <v>21.5</v>
      </c>
      <c r="C3214">
        <v>128517</v>
      </c>
      <c r="D3214">
        <v>2759541.99</v>
      </c>
    </row>
    <row r="3215" spans="1:4">
      <c r="A3215" s="4">
        <v>41136.590277777781</v>
      </c>
      <c r="B3215">
        <v>21.39</v>
      </c>
      <c r="C3215">
        <v>59100</v>
      </c>
      <c r="D3215">
        <v>1269058</v>
      </c>
    </row>
    <row r="3216" spans="1:4">
      <c r="A3216" s="4">
        <v>41136.597222222219</v>
      </c>
      <c r="B3216">
        <v>21.39</v>
      </c>
      <c r="C3216">
        <v>49433</v>
      </c>
      <c r="D3216">
        <v>1056475.55</v>
      </c>
    </row>
    <row r="3217" spans="1:4">
      <c r="A3217" s="4">
        <v>41136.604166666664</v>
      </c>
      <c r="B3217">
        <v>21.35</v>
      </c>
      <c r="C3217">
        <v>72800</v>
      </c>
      <c r="D3217">
        <v>1556837.3</v>
      </c>
    </row>
    <row r="3218" spans="1:4">
      <c r="A3218" s="4">
        <v>41136.611111111109</v>
      </c>
      <c r="B3218">
        <v>21.33</v>
      </c>
      <c r="C3218">
        <v>43600</v>
      </c>
      <c r="D3218">
        <v>931632.5</v>
      </c>
    </row>
    <row r="3219" spans="1:4">
      <c r="A3219" s="4">
        <v>41136.618055555555</v>
      </c>
      <c r="B3219">
        <v>21.26</v>
      </c>
      <c r="C3219">
        <v>229800</v>
      </c>
      <c r="D3219">
        <v>4902338.16</v>
      </c>
    </row>
    <row r="3220" spans="1:4">
      <c r="A3220" s="4">
        <v>41136.625</v>
      </c>
      <c r="B3220">
        <v>21.3</v>
      </c>
      <c r="C3220">
        <v>95045</v>
      </c>
      <c r="D3220">
        <v>2023398.7</v>
      </c>
    </row>
    <row r="3221" spans="1:4">
      <c r="A3221" s="4">
        <v>41137.402777777781</v>
      </c>
      <c r="B3221">
        <v>21.28</v>
      </c>
      <c r="C3221">
        <v>38100</v>
      </c>
      <c r="D3221">
        <v>811436.48</v>
      </c>
    </row>
    <row r="3222" spans="1:4">
      <c r="A3222" s="4">
        <v>41137.409722222219</v>
      </c>
      <c r="B3222">
        <v>21.27</v>
      </c>
      <c r="C3222">
        <v>41020</v>
      </c>
      <c r="D3222">
        <v>873588.17</v>
      </c>
    </row>
    <row r="3223" spans="1:4">
      <c r="A3223" s="4">
        <v>41137.416666666664</v>
      </c>
      <c r="B3223">
        <v>21.29</v>
      </c>
      <c r="C3223">
        <v>37099</v>
      </c>
      <c r="D3223">
        <v>789865.37</v>
      </c>
    </row>
    <row r="3224" spans="1:4">
      <c r="A3224" s="4">
        <v>41137.423611111109</v>
      </c>
      <c r="B3224">
        <v>21.26</v>
      </c>
      <c r="C3224">
        <v>78914</v>
      </c>
      <c r="D3224">
        <v>1677449.36</v>
      </c>
    </row>
    <row r="3225" spans="1:4">
      <c r="A3225" s="4">
        <v>41137.430555555555</v>
      </c>
      <c r="B3225">
        <v>21.25</v>
      </c>
      <c r="C3225">
        <v>30473</v>
      </c>
      <c r="D3225">
        <v>648259.31000000006</v>
      </c>
    </row>
    <row r="3226" spans="1:4">
      <c r="A3226" s="4">
        <v>41137.4375</v>
      </c>
      <c r="B3226">
        <v>21.29</v>
      </c>
      <c r="C3226">
        <v>35801</v>
      </c>
      <c r="D3226">
        <v>761075.03</v>
      </c>
    </row>
    <row r="3227" spans="1:4">
      <c r="A3227" s="4">
        <v>41137.444444444445</v>
      </c>
      <c r="B3227">
        <v>21.26</v>
      </c>
      <c r="C3227">
        <v>39085</v>
      </c>
      <c r="D3227">
        <v>832110.25</v>
      </c>
    </row>
    <row r="3228" spans="1:4">
      <c r="A3228" s="4">
        <v>41137.451388888891</v>
      </c>
      <c r="B3228">
        <v>21.3</v>
      </c>
      <c r="C3228">
        <v>73070</v>
      </c>
      <c r="D3228">
        <v>1555073.5</v>
      </c>
    </row>
    <row r="3229" spans="1:4">
      <c r="A3229" s="4">
        <v>41137.458333333336</v>
      </c>
      <c r="B3229">
        <v>21.3</v>
      </c>
      <c r="C3229">
        <v>57374</v>
      </c>
      <c r="D3229">
        <v>1221573.02</v>
      </c>
    </row>
    <row r="3230" spans="1:4">
      <c r="A3230" s="4">
        <v>41137.465277777781</v>
      </c>
      <c r="B3230">
        <v>21.28</v>
      </c>
      <c r="C3230">
        <v>34000</v>
      </c>
      <c r="D3230">
        <v>723838</v>
      </c>
    </row>
    <row r="3231" spans="1:4">
      <c r="A3231" s="4">
        <v>41137.472222222219</v>
      </c>
      <c r="B3231">
        <v>21.29</v>
      </c>
      <c r="C3231">
        <v>41266</v>
      </c>
      <c r="D3231">
        <v>878053.23</v>
      </c>
    </row>
    <row r="3232" spans="1:4">
      <c r="A3232" s="4">
        <v>41137.479166666664</v>
      </c>
      <c r="B3232">
        <v>21.29</v>
      </c>
      <c r="C3232">
        <v>12665</v>
      </c>
      <c r="D3232">
        <v>269475.55</v>
      </c>
    </row>
    <row r="3233" spans="1:4">
      <c r="A3233" s="4">
        <v>41137.548611111109</v>
      </c>
      <c r="B3233">
        <v>21.18</v>
      </c>
      <c r="C3233">
        <v>52718</v>
      </c>
      <c r="D3233">
        <v>1118595.5900000001</v>
      </c>
    </row>
    <row r="3234" spans="1:4">
      <c r="A3234" s="4">
        <v>41137.555555555555</v>
      </c>
      <c r="B3234">
        <v>21.18</v>
      </c>
      <c r="C3234">
        <v>28792</v>
      </c>
      <c r="D3234">
        <v>609016.24</v>
      </c>
    </row>
    <row r="3235" spans="1:4">
      <c r="A3235" s="4">
        <v>41137.5625</v>
      </c>
      <c r="B3235">
        <v>21.23</v>
      </c>
      <c r="C3235">
        <v>22102</v>
      </c>
      <c r="D3235">
        <v>468705.72</v>
      </c>
    </row>
    <row r="3236" spans="1:4">
      <c r="A3236" s="4">
        <v>41137.569444444445</v>
      </c>
      <c r="B3236">
        <v>21.24</v>
      </c>
      <c r="C3236">
        <v>57726</v>
      </c>
      <c r="D3236">
        <v>1226158.23</v>
      </c>
    </row>
    <row r="3237" spans="1:4">
      <c r="A3237" s="4">
        <v>41137.576388888891</v>
      </c>
      <c r="B3237">
        <v>21.22</v>
      </c>
      <c r="C3237">
        <v>48533</v>
      </c>
      <c r="D3237">
        <v>1031141.65</v>
      </c>
    </row>
    <row r="3238" spans="1:4">
      <c r="A3238" s="4">
        <v>41137.583333333336</v>
      </c>
      <c r="B3238">
        <v>21.3</v>
      </c>
      <c r="C3238">
        <v>57513</v>
      </c>
      <c r="D3238">
        <v>1224023.2</v>
      </c>
    </row>
    <row r="3239" spans="1:4">
      <c r="A3239" s="4">
        <v>41137.590277777781</v>
      </c>
      <c r="B3239">
        <v>21.3</v>
      </c>
      <c r="C3239">
        <v>45456</v>
      </c>
      <c r="D3239">
        <v>967897.14</v>
      </c>
    </row>
    <row r="3240" spans="1:4">
      <c r="A3240" s="4">
        <v>41137.597222222219</v>
      </c>
      <c r="B3240">
        <v>21.26</v>
      </c>
      <c r="C3240">
        <v>64789</v>
      </c>
      <c r="D3240">
        <v>1378467.81</v>
      </c>
    </row>
    <row r="3241" spans="1:4">
      <c r="A3241" s="4">
        <v>41137.604166666664</v>
      </c>
      <c r="B3241">
        <v>21.2</v>
      </c>
      <c r="C3241">
        <v>32923</v>
      </c>
      <c r="D3241">
        <v>699445.92</v>
      </c>
    </row>
    <row r="3242" spans="1:4">
      <c r="A3242" s="4">
        <v>41137.611111111109</v>
      </c>
      <c r="B3242">
        <v>21.13</v>
      </c>
      <c r="C3242">
        <v>97384</v>
      </c>
      <c r="D3242">
        <v>2063353.38</v>
      </c>
    </row>
    <row r="3243" spans="1:4">
      <c r="A3243" s="4">
        <v>41137.618055555555</v>
      </c>
      <c r="B3243">
        <v>21.14</v>
      </c>
      <c r="C3243">
        <v>76644</v>
      </c>
      <c r="D3243">
        <v>1617197.64</v>
      </c>
    </row>
    <row r="3244" spans="1:4">
      <c r="A3244" s="4">
        <v>41137.625</v>
      </c>
      <c r="B3244">
        <v>21.08</v>
      </c>
      <c r="C3244">
        <v>85013</v>
      </c>
      <c r="D3244">
        <v>1796582.12</v>
      </c>
    </row>
    <row r="3245" spans="1:4">
      <c r="A3245" s="4">
        <v>41138.402777777781</v>
      </c>
      <c r="B3245">
        <v>21.19</v>
      </c>
      <c r="C3245">
        <v>12200</v>
      </c>
      <c r="D3245">
        <v>258645</v>
      </c>
    </row>
    <row r="3246" spans="1:4">
      <c r="A3246" s="4">
        <v>41138.409722222219</v>
      </c>
      <c r="B3246">
        <v>21.11</v>
      </c>
      <c r="C3246">
        <v>38100</v>
      </c>
      <c r="D3246">
        <v>805910.16</v>
      </c>
    </row>
    <row r="3247" spans="1:4">
      <c r="A3247" s="4">
        <v>41138.416666666664</v>
      </c>
      <c r="B3247">
        <v>21.04</v>
      </c>
      <c r="C3247">
        <v>63965</v>
      </c>
      <c r="D3247">
        <v>1346343.53</v>
      </c>
    </row>
    <row r="3248" spans="1:4">
      <c r="A3248" s="4">
        <v>41138.423611111109</v>
      </c>
      <c r="B3248">
        <v>21.09</v>
      </c>
      <c r="C3248">
        <v>77471</v>
      </c>
      <c r="D3248">
        <v>1630709.44</v>
      </c>
    </row>
    <row r="3249" spans="1:4">
      <c r="A3249" s="4">
        <v>41138.430555555555</v>
      </c>
      <c r="B3249">
        <v>21.1</v>
      </c>
      <c r="C3249">
        <v>36874</v>
      </c>
      <c r="D3249">
        <v>776677.96</v>
      </c>
    </row>
    <row r="3250" spans="1:4">
      <c r="A3250" s="4">
        <v>41138.4375</v>
      </c>
      <c r="B3250">
        <v>21.06</v>
      </c>
      <c r="C3250">
        <v>26820</v>
      </c>
      <c r="D3250">
        <v>564886</v>
      </c>
    </row>
    <row r="3251" spans="1:4">
      <c r="A3251" s="4">
        <v>41138.444444444445</v>
      </c>
      <c r="B3251">
        <v>21.05</v>
      </c>
      <c r="C3251">
        <v>50772</v>
      </c>
      <c r="D3251">
        <v>1068589.68</v>
      </c>
    </row>
    <row r="3252" spans="1:4">
      <c r="A3252" s="4">
        <v>41138.451388888891</v>
      </c>
      <c r="B3252">
        <v>21.12</v>
      </c>
      <c r="C3252">
        <v>58551</v>
      </c>
      <c r="D3252">
        <v>1236025.53</v>
      </c>
    </row>
    <row r="3253" spans="1:4">
      <c r="A3253" s="4">
        <v>41138.458333333336</v>
      </c>
      <c r="B3253">
        <v>21.12</v>
      </c>
      <c r="C3253">
        <v>29366</v>
      </c>
      <c r="D3253">
        <v>620175.11</v>
      </c>
    </row>
    <row r="3254" spans="1:4">
      <c r="A3254" s="4">
        <v>41138.465277777781</v>
      </c>
      <c r="B3254">
        <v>21.1</v>
      </c>
      <c r="C3254">
        <v>20374</v>
      </c>
      <c r="D3254">
        <v>430198.56</v>
      </c>
    </row>
    <row r="3255" spans="1:4">
      <c r="A3255" s="4">
        <v>41138.472222222219</v>
      </c>
      <c r="B3255">
        <v>21.09</v>
      </c>
      <c r="C3255">
        <v>25450</v>
      </c>
      <c r="D3255">
        <v>536325.22</v>
      </c>
    </row>
    <row r="3256" spans="1:4">
      <c r="A3256" s="4">
        <v>41138.479166666664</v>
      </c>
      <c r="B3256">
        <v>21.04</v>
      </c>
      <c r="C3256">
        <v>34484</v>
      </c>
      <c r="D3256">
        <v>725841.79</v>
      </c>
    </row>
    <row r="3257" spans="1:4">
      <c r="A3257" s="4">
        <v>41138.548611111109</v>
      </c>
      <c r="B3257">
        <v>21.01</v>
      </c>
      <c r="C3257">
        <v>23583</v>
      </c>
      <c r="D3257">
        <v>495714.18</v>
      </c>
    </row>
    <row r="3258" spans="1:4">
      <c r="A3258" s="4">
        <v>41138.555555555555</v>
      </c>
      <c r="B3258">
        <v>21</v>
      </c>
      <c r="C3258">
        <v>54311</v>
      </c>
      <c r="D3258">
        <v>1140781</v>
      </c>
    </row>
    <row r="3259" spans="1:4">
      <c r="A3259" s="4">
        <v>41138.5625</v>
      </c>
      <c r="B3259">
        <v>20.98</v>
      </c>
      <c r="C3259">
        <v>31684</v>
      </c>
      <c r="D3259">
        <v>665050.5</v>
      </c>
    </row>
    <row r="3260" spans="1:4">
      <c r="A3260" s="4">
        <v>41138.569444444445</v>
      </c>
      <c r="B3260">
        <v>20.79</v>
      </c>
      <c r="C3260">
        <v>148165</v>
      </c>
      <c r="D3260">
        <v>3091311.99</v>
      </c>
    </row>
    <row r="3261" spans="1:4">
      <c r="A3261" s="4">
        <v>41138.576388888891</v>
      </c>
      <c r="B3261">
        <v>20.85</v>
      </c>
      <c r="C3261">
        <v>59376</v>
      </c>
      <c r="D3261">
        <v>1237032.0900000001</v>
      </c>
    </row>
    <row r="3262" spans="1:4">
      <c r="A3262" s="4">
        <v>41138.583333333336</v>
      </c>
      <c r="B3262">
        <v>20.88</v>
      </c>
      <c r="C3262">
        <v>36666</v>
      </c>
      <c r="D3262">
        <v>765172.01</v>
      </c>
    </row>
    <row r="3263" spans="1:4">
      <c r="A3263" s="4">
        <v>41138.590277777781</v>
      </c>
      <c r="B3263">
        <v>20.86</v>
      </c>
      <c r="C3263">
        <v>37320</v>
      </c>
      <c r="D3263">
        <v>779428.8</v>
      </c>
    </row>
    <row r="3264" spans="1:4">
      <c r="A3264" s="4">
        <v>41138.597222222219</v>
      </c>
      <c r="B3264">
        <v>20.85</v>
      </c>
      <c r="C3264">
        <v>32712</v>
      </c>
      <c r="D3264">
        <v>681878.75</v>
      </c>
    </row>
    <row r="3265" spans="1:4">
      <c r="A3265" s="4">
        <v>41138.604166666664</v>
      </c>
      <c r="B3265">
        <v>20.8</v>
      </c>
      <c r="C3265">
        <v>96369</v>
      </c>
      <c r="D3265">
        <v>2005364</v>
      </c>
    </row>
    <row r="3266" spans="1:4">
      <c r="A3266" s="4">
        <v>41138.611111111109</v>
      </c>
      <c r="B3266">
        <v>20.89</v>
      </c>
      <c r="C3266">
        <v>90011</v>
      </c>
      <c r="D3266">
        <v>1874923.96</v>
      </c>
    </row>
    <row r="3267" spans="1:4">
      <c r="A3267" s="4">
        <v>41138.618055555555</v>
      </c>
      <c r="B3267">
        <v>20.88</v>
      </c>
      <c r="C3267">
        <v>114835</v>
      </c>
      <c r="D3267">
        <v>2399644.5499999998</v>
      </c>
    </row>
    <row r="3268" spans="1:4">
      <c r="A3268" s="4">
        <v>41138.625</v>
      </c>
      <c r="B3268">
        <v>20.89</v>
      </c>
      <c r="C3268">
        <v>80301</v>
      </c>
      <c r="D3268">
        <v>1676716.78</v>
      </c>
    </row>
    <row r="3269" spans="1:4">
      <c r="A3269" s="4">
        <v>41141.402777777781</v>
      </c>
      <c r="B3269">
        <v>20.8</v>
      </c>
      <c r="C3269">
        <v>84656</v>
      </c>
      <c r="D3269">
        <v>1767574.83</v>
      </c>
    </row>
    <row r="3270" spans="1:4">
      <c r="A3270" s="4">
        <v>41141.409722222219</v>
      </c>
      <c r="B3270">
        <v>20.88</v>
      </c>
      <c r="C3270">
        <v>42214</v>
      </c>
      <c r="D3270">
        <v>880405.79</v>
      </c>
    </row>
    <row r="3271" spans="1:4">
      <c r="A3271" s="4">
        <v>41141.416666666664</v>
      </c>
      <c r="B3271">
        <v>20.85</v>
      </c>
      <c r="C3271">
        <v>96433</v>
      </c>
      <c r="D3271">
        <v>2010404.23</v>
      </c>
    </row>
    <row r="3272" spans="1:4">
      <c r="A3272" s="4">
        <v>41141.423611111109</v>
      </c>
      <c r="B3272">
        <v>20.91</v>
      </c>
      <c r="C3272">
        <v>43575</v>
      </c>
      <c r="D3272">
        <v>910508.07</v>
      </c>
    </row>
    <row r="3273" spans="1:4">
      <c r="A3273" s="4">
        <v>41141.430555555555</v>
      </c>
      <c r="B3273">
        <v>20.93</v>
      </c>
      <c r="C3273">
        <v>52765</v>
      </c>
      <c r="D3273">
        <v>1103177.7</v>
      </c>
    </row>
    <row r="3274" spans="1:4">
      <c r="A3274" s="4">
        <v>41141.4375</v>
      </c>
      <c r="B3274">
        <v>20.9</v>
      </c>
      <c r="C3274">
        <v>221961</v>
      </c>
      <c r="D3274">
        <v>4642769.3499999996</v>
      </c>
    </row>
    <row r="3275" spans="1:4">
      <c r="A3275" s="4">
        <v>41141.444444444445</v>
      </c>
      <c r="B3275">
        <v>20.87</v>
      </c>
      <c r="C3275">
        <v>27758</v>
      </c>
      <c r="D3275">
        <v>579818.74</v>
      </c>
    </row>
    <row r="3276" spans="1:4">
      <c r="A3276" s="4">
        <v>41141.451388888891</v>
      </c>
      <c r="B3276">
        <v>20.87</v>
      </c>
      <c r="C3276">
        <v>24326</v>
      </c>
      <c r="D3276">
        <v>507956.92</v>
      </c>
    </row>
    <row r="3277" spans="1:4">
      <c r="A3277" s="4">
        <v>41141.458333333336</v>
      </c>
      <c r="B3277">
        <v>20.88</v>
      </c>
      <c r="C3277">
        <v>27134</v>
      </c>
      <c r="D3277">
        <v>566879.86</v>
      </c>
    </row>
    <row r="3278" spans="1:4">
      <c r="A3278" s="4">
        <v>41141.465277777781</v>
      </c>
      <c r="B3278">
        <v>20.88</v>
      </c>
      <c r="C3278">
        <v>5261</v>
      </c>
      <c r="D3278">
        <v>109823.88</v>
      </c>
    </row>
    <row r="3279" spans="1:4">
      <c r="A3279" s="4">
        <v>41141.472222222219</v>
      </c>
      <c r="B3279">
        <v>20.88</v>
      </c>
      <c r="C3279">
        <v>38926</v>
      </c>
      <c r="D3279">
        <v>813785.14</v>
      </c>
    </row>
    <row r="3280" spans="1:4">
      <c r="A3280" s="4">
        <v>41141.479166666664</v>
      </c>
      <c r="B3280">
        <v>20.89</v>
      </c>
      <c r="C3280">
        <v>10299</v>
      </c>
      <c r="D3280">
        <v>215107.82</v>
      </c>
    </row>
    <row r="3281" spans="1:4">
      <c r="A3281" s="4">
        <v>41141.548611111109</v>
      </c>
      <c r="B3281">
        <v>20.9</v>
      </c>
      <c r="C3281">
        <v>16886</v>
      </c>
      <c r="D3281">
        <v>352915.98</v>
      </c>
    </row>
    <row r="3282" spans="1:4">
      <c r="A3282" s="4">
        <v>41141.555555555555</v>
      </c>
      <c r="B3282">
        <v>20.9</v>
      </c>
      <c r="C3282">
        <v>24700</v>
      </c>
      <c r="D3282">
        <v>516238</v>
      </c>
    </row>
    <row r="3283" spans="1:4">
      <c r="A3283" s="4">
        <v>41141.5625</v>
      </c>
      <c r="B3283">
        <v>20.91</v>
      </c>
      <c r="C3283">
        <v>32335</v>
      </c>
      <c r="D3283">
        <v>675733.5</v>
      </c>
    </row>
    <row r="3284" spans="1:4">
      <c r="A3284" s="4">
        <v>41141.569444444445</v>
      </c>
      <c r="B3284">
        <v>20.9</v>
      </c>
      <c r="C3284">
        <v>58289</v>
      </c>
      <c r="D3284">
        <v>1218594.82</v>
      </c>
    </row>
    <row r="3285" spans="1:4">
      <c r="A3285" s="4">
        <v>41141.576388888891</v>
      </c>
      <c r="B3285">
        <v>20.9</v>
      </c>
      <c r="C3285">
        <v>16788</v>
      </c>
      <c r="D3285">
        <v>350701.58</v>
      </c>
    </row>
    <row r="3286" spans="1:4">
      <c r="A3286" s="4">
        <v>41141.583333333336</v>
      </c>
      <c r="B3286">
        <v>20.9</v>
      </c>
      <c r="C3286">
        <v>57295</v>
      </c>
      <c r="D3286">
        <v>1197565.6599999999</v>
      </c>
    </row>
    <row r="3287" spans="1:4">
      <c r="A3287" s="4">
        <v>41141.590277777781</v>
      </c>
      <c r="B3287">
        <v>20.89</v>
      </c>
      <c r="C3287">
        <v>35963</v>
      </c>
      <c r="D3287">
        <v>751673.45</v>
      </c>
    </row>
    <row r="3288" spans="1:4">
      <c r="A3288" s="4">
        <v>41141.597222222219</v>
      </c>
      <c r="B3288">
        <v>20.94</v>
      </c>
      <c r="C3288">
        <v>57649</v>
      </c>
      <c r="D3288">
        <v>1205391.17</v>
      </c>
    </row>
    <row r="3289" spans="1:4">
      <c r="A3289" s="4">
        <v>41141.604166666664</v>
      </c>
      <c r="B3289">
        <v>20.9</v>
      </c>
      <c r="C3289">
        <v>114462</v>
      </c>
      <c r="D3289">
        <v>2393962.1</v>
      </c>
    </row>
    <row r="3290" spans="1:4">
      <c r="A3290" s="4">
        <v>41141.611111111109</v>
      </c>
      <c r="B3290">
        <v>20.93</v>
      </c>
      <c r="C3290">
        <v>165708</v>
      </c>
      <c r="D3290">
        <v>3477261.85</v>
      </c>
    </row>
    <row r="3291" spans="1:4">
      <c r="A3291" s="4">
        <v>41141.618055555555</v>
      </c>
      <c r="B3291">
        <v>20.92</v>
      </c>
      <c r="C3291">
        <v>112833</v>
      </c>
      <c r="D3291">
        <v>2360067.1</v>
      </c>
    </row>
    <row r="3292" spans="1:4">
      <c r="A3292" s="4">
        <v>41141.625</v>
      </c>
      <c r="B3292">
        <v>20.92</v>
      </c>
      <c r="C3292">
        <v>119729</v>
      </c>
      <c r="D3292">
        <v>2502856.73</v>
      </c>
    </row>
    <row r="3293" spans="1:4">
      <c r="A3293" s="4">
        <v>41142.402777777781</v>
      </c>
      <c r="B3293">
        <v>21.16</v>
      </c>
      <c r="C3293">
        <v>34600</v>
      </c>
      <c r="D3293">
        <v>728056</v>
      </c>
    </row>
    <row r="3294" spans="1:4">
      <c r="A3294" s="4">
        <v>41142.409722222219</v>
      </c>
      <c r="B3294">
        <v>21.27</v>
      </c>
      <c r="C3294">
        <v>132920</v>
      </c>
      <c r="D3294">
        <v>2825262.67</v>
      </c>
    </row>
    <row r="3295" spans="1:4">
      <c r="A3295" s="4">
        <v>41142.416666666664</v>
      </c>
      <c r="B3295">
        <v>21.45</v>
      </c>
      <c r="C3295">
        <v>247669</v>
      </c>
      <c r="D3295">
        <v>5297679.79</v>
      </c>
    </row>
    <row r="3296" spans="1:4">
      <c r="A3296" s="4">
        <v>41142.423611111109</v>
      </c>
      <c r="B3296">
        <v>21.49</v>
      </c>
      <c r="C3296">
        <v>219813</v>
      </c>
      <c r="D3296">
        <v>4737476.63</v>
      </c>
    </row>
    <row r="3297" spans="1:4">
      <c r="A3297" s="4">
        <v>41142.430555555555</v>
      </c>
      <c r="B3297">
        <v>21.45</v>
      </c>
      <c r="C3297">
        <v>69195</v>
      </c>
      <c r="D3297">
        <v>1483432.81</v>
      </c>
    </row>
    <row r="3298" spans="1:4">
      <c r="A3298" s="4">
        <v>41142.4375</v>
      </c>
      <c r="B3298">
        <v>21.43</v>
      </c>
      <c r="C3298">
        <v>55735</v>
      </c>
      <c r="D3298">
        <v>1195046.67</v>
      </c>
    </row>
    <row r="3299" spans="1:4">
      <c r="A3299" s="4">
        <v>41142.444444444445</v>
      </c>
      <c r="B3299">
        <v>21.38</v>
      </c>
      <c r="C3299">
        <v>37124</v>
      </c>
      <c r="D3299">
        <v>793611.08</v>
      </c>
    </row>
    <row r="3300" spans="1:4">
      <c r="A3300" s="4">
        <v>41142.451388888891</v>
      </c>
      <c r="B3300">
        <v>21.37</v>
      </c>
      <c r="C3300">
        <v>67549</v>
      </c>
      <c r="D3300">
        <v>1442127.68</v>
      </c>
    </row>
    <row r="3301" spans="1:4">
      <c r="A3301" s="4">
        <v>41142.458333333336</v>
      </c>
      <c r="B3301">
        <v>21.3</v>
      </c>
      <c r="C3301">
        <v>47278</v>
      </c>
      <c r="D3301">
        <v>1007664.6</v>
      </c>
    </row>
    <row r="3302" spans="1:4">
      <c r="A3302" s="4">
        <v>41142.465277777781</v>
      </c>
      <c r="B3302">
        <v>21.38</v>
      </c>
      <c r="C3302">
        <v>28657</v>
      </c>
      <c r="D3302">
        <v>610674.86</v>
      </c>
    </row>
    <row r="3303" spans="1:4">
      <c r="A3303" s="4">
        <v>41142.472222222219</v>
      </c>
      <c r="B3303">
        <v>21.28</v>
      </c>
      <c r="C3303">
        <v>43487</v>
      </c>
      <c r="D3303">
        <v>930982.39</v>
      </c>
    </row>
    <row r="3304" spans="1:4">
      <c r="A3304" s="4">
        <v>41142.479166666664</v>
      </c>
      <c r="B3304">
        <v>21.33</v>
      </c>
      <c r="C3304">
        <v>39280</v>
      </c>
      <c r="D3304">
        <v>836208.31</v>
      </c>
    </row>
    <row r="3305" spans="1:4">
      <c r="A3305" s="4">
        <v>41142.548611111109</v>
      </c>
      <c r="B3305">
        <v>21.3</v>
      </c>
      <c r="C3305">
        <v>27900</v>
      </c>
      <c r="D3305">
        <v>595205</v>
      </c>
    </row>
    <row r="3306" spans="1:4">
      <c r="A3306" s="4">
        <v>41142.555555555555</v>
      </c>
      <c r="B3306">
        <v>21.25</v>
      </c>
      <c r="C3306">
        <v>60214</v>
      </c>
      <c r="D3306">
        <v>1279188.2</v>
      </c>
    </row>
    <row r="3307" spans="1:4">
      <c r="A3307" s="4">
        <v>41142.5625</v>
      </c>
      <c r="B3307">
        <v>21.3</v>
      </c>
      <c r="C3307">
        <v>33950</v>
      </c>
      <c r="D3307">
        <v>722965</v>
      </c>
    </row>
    <row r="3308" spans="1:4">
      <c r="A3308" s="4">
        <v>41142.569444444445</v>
      </c>
      <c r="B3308">
        <v>21.26</v>
      </c>
      <c r="C3308">
        <v>35577</v>
      </c>
      <c r="D3308">
        <v>757043.02</v>
      </c>
    </row>
    <row r="3309" spans="1:4">
      <c r="A3309" s="4">
        <v>41142.576388888891</v>
      </c>
      <c r="B3309">
        <v>21.18</v>
      </c>
      <c r="C3309">
        <v>66640</v>
      </c>
      <c r="D3309">
        <v>1413744.06</v>
      </c>
    </row>
    <row r="3310" spans="1:4">
      <c r="A3310" s="4">
        <v>41142.583333333336</v>
      </c>
      <c r="B3310">
        <v>21.01</v>
      </c>
      <c r="C3310">
        <v>132794</v>
      </c>
      <c r="D3310">
        <v>2805145.48</v>
      </c>
    </row>
    <row r="3311" spans="1:4">
      <c r="A3311" s="4">
        <v>41142.590277777781</v>
      </c>
      <c r="B3311">
        <v>20.96</v>
      </c>
      <c r="C3311">
        <v>157144</v>
      </c>
      <c r="D3311">
        <v>3301456.75</v>
      </c>
    </row>
    <row r="3312" spans="1:4">
      <c r="A3312" s="4">
        <v>41142.597222222219</v>
      </c>
      <c r="B3312">
        <v>20.98</v>
      </c>
      <c r="C3312">
        <v>174727</v>
      </c>
      <c r="D3312">
        <v>3659576.65</v>
      </c>
    </row>
    <row r="3313" spans="1:4">
      <c r="A3313" s="4">
        <v>41142.604166666664</v>
      </c>
      <c r="B3313">
        <v>21.14</v>
      </c>
      <c r="C3313">
        <v>59236</v>
      </c>
      <c r="D3313">
        <v>1245842.57</v>
      </c>
    </row>
    <row r="3314" spans="1:4">
      <c r="A3314" s="4">
        <v>41142.611111111109</v>
      </c>
      <c r="B3314">
        <v>21.16</v>
      </c>
      <c r="C3314">
        <v>54325</v>
      </c>
      <c r="D3314">
        <v>1148657.77</v>
      </c>
    </row>
    <row r="3315" spans="1:4">
      <c r="A3315" s="4">
        <v>41142.618055555555</v>
      </c>
      <c r="B3315">
        <v>21.18</v>
      </c>
      <c r="C3315">
        <v>76205</v>
      </c>
      <c r="D3315">
        <v>1611007.27</v>
      </c>
    </row>
    <row r="3316" spans="1:4">
      <c r="A3316" s="4">
        <v>41142.625</v>
      </c>
      <c r="B3316">
        <v>21.18</v>
      </c>
      <c r="C3316">
        <v>49764</v>
      </c>
      <c r="D3316">
        <v>1054174.97</v>
      </c>
    </row>
    <row r="3317" spans="1:4">
      <c r="A3317" s="4">
        <v>41143.402777777781</v>
      </c>
      <c r="B3317">
        <v>20.91</v>
      </c>
      <c r="C3317">
        <v>167702</v>
      </c>
      <c r="D3317">
        <v>3510843.78</v>
      </c>
    </row>
    <row r="3318" spans="1:4">
      <c r="A3318" s="4">
        <v>41143.409722222219</v>
      </c>
      <c r="B3318">
        <v>20.79</v>
      </c>
      <c r="C3318">
        <v>315693</v>
      </c>
      <c r="D3318">
        <v>6590845.2599999998</v>
      </c>
    </row>
    <row r="3319" spans="1:4">
      <c r="A3319" s="4">
        <v>41143.416666666664</v>
      </c>
      <c r="B3319">
        <v>20.62</v>
      </c>
      <c r="C3319">
        <v>469800</v>
      </c>
      <c r="D3319">
        <v>9719269.4000000004</v>
      </c>
    </row>
    <row r="3320" spans="1:4">
      <c r="A3320" s="4">
        <v>41143.423611111109</v>
      </c>
      <c r="B3320">
        <v>20.67</v>
      </c>
      <c r="C3320">
        <v>303340</v>
      </c>
      <c r="D3320">
        <v>6258112.4000000004</v>
      </c>
    </row>
    <row r="3321" spans="1:4">
      <c r="A3321" s="4">
        <v>41143.430555555555</v>
      </c>
      <c r="B3321">
        <v>20.59</v>
      </c>
      <c r="C3321">
        <v>365960</v>
      </c>
      <c r="D3321">
        <v>7544905.1900000004</v>
      </c>
    </row>
    <row r="3322" spans="1:4">
      <c r="A3322" s="4">
        <v>41143.4375</v>
      </c>
      <c r="B3322">
        <v>20.49</v>
      </c>
      <c r="C3322">
        <v>567502</v>
      </c>
      <c r="D3322">
        <v>11643699.960000001</v>
      </c>
    </row>
    <row r="3323" spans="1:4">
      <c r="A3323" s="4">
        <v>41143.444444444445</v>
      </c>
      <c r="B3323">
        <v>20.53</v>
      </c>
      <c r="C3323">
        <v>338070</v>
      </c>
      <c r="D3323">
        <v>6930526.5199999996</v>
      </c>
    </row>
    <row r="3324" spans="1:4">
      <c r="A3324" s="4">
        <v>41143.451388888891</v>
      </c>
      <c r="B3324">
        <v>20.52</v>
      </c>
      <c r="C3324">
        <v>193807</v>
      </c>
      <c r="D3324">
        <v>3976184.5</v>
      </c>
    </row>
    <row r="3325" spans="1:4">
      <c r="A3325" s="4">
        <v>41143.458333333336</v>
      </c>
      <c r="B3325">
        <v>20.5</v>
      </c>
      <c r="C3325">
        <v>234671</v>
      </c>
      <c r="D3325">
        <v>4810518.21</v>
      </c>
    </row>
    <row r="3326" spans="1:4">
      <c r="A3326" s="4">
        <v>41143.465277777781</v>
      </c>
      <c r="B3326">
        <v>20.5</v>
      </c>
      <c r="C3326">
        <v>306400</v>
      </c>
      <c r="D3326">
        <v>6281915</v>
      </c>
    </row>
    <row r="3327" spans="1:4">
      <c r="A3327" s="4">
        <v>41143.472222222219</v>
      </c>
      <c r="B3327">
        <v>20.53</v>
      </c>
      <c r="C3327">
        <v>141339</v>
      </c>
      <c r="D3327">
        <v>2899569.72</v>
      </c>
    </row>
    <row r="3328" spans="1:4">
      <c r="A3328" s="4">
        <v>41143.479166666664</v>
      </c>
      <c r="B3328">
        <v>20.5</v>
      </c>
      <c r="C3328">
        <v>168401</v>
      </c>
      <c r="D3328">
        <v>3453681.5</v>
      </c>
    </row>
    <row r="3329" spans="1:4">
      <c r="A3329" s="4">
        <v>41143.548611111109</v>
      </c>
      <c r="B3329">
        <v>20.5</v>
      </c>
      <c r="C3329">
        <v>186322</v>
      </c>
      <c r="D3329">
        <v>3819479.68</v>
      </c>
    </row>
    <row r="3330" spans="1:4">
      <c r="A3330" s="4">
        <v>41143.555555555555</v>
      </c>
      <c r="B3330">
        <v>20.5</v>
      </c>
      <c r="C3330">
        <v>104200</v>
      </c>
      <c r="D3330">
        <v>2135246</v>
      </c>
    </row>
    <row r="3331" spans="1:4">
      <c r="A3331" s="4">
        <v>41143.5625</v>
      </c>
      <c r="B3331">
        <v>20.52</v>
      </c>
      <c r="C3331">
        <v>192408</v>
      </c>
      <c r="D3331">
        <v>3944652.5</v>
      </c>
    </row>
    <row r="3332" spans="1:4">
      <c r="A3332" s="4">
        <v>41143.569444444445</v>
      </c>
      <c r="B3332">
        <v>20.49</v>
      </c>
      <c r="C3332">
        <v>250992</v>
      </c>
      <c r="D3332">
        <v>5146899.92</v>
      </c>
    </row>
    <row r="3333" spans="1:4">
      <c r="A3333" s="4">
        <v>41143.576388888891</v>
      </c>
      <c r="B3333">
        <v>20.49</v>
      </c>
      <c r="C3333">
        <v>118711</v>
      </c>
      <c r="D3333">
        <v>2432138.2799999998</v>
      </c>
    </row>
    <row r="3334" spans="1:4">
      <c r="A3334" s="4">
        <v>41143.583333333336</v>
      </c>
      <c r="B3334">
        <v>20.399999999999999</v>
      </c>
      <c r="C3334">
        <v>470889</v>
      </c>
      <c r="D3334">
        <v>9628399.7200000007</v>
      </c>
    </row>
    <row r="3335" spans="1:4">
      <c r="A3335" s="4">
        <v>41143.590277777781</v>
      </c>
      <c r="B3335">
        <v>20.43</v>
      </c>
      <c r="C3335">
        <v>234298</v>
      </c>
      <c r="D3335">
        <v>4781371.16</v>
      </c>
    </row>
    <row r="3336" spans="1:4">
      <c r="A3336" s="4">
        <v>41143.597222222219</v>
      </c>
      <c r="B3336">
        <v>20.399999999999999</v>
      </c>
      <c r="C3336">
        <v>149100</v>
      </c>
      <c r="D3336">
        <v>3042179</v>
      </c>
    </row>
    <row r="3337" spans="1:4">
      <c r="A3337" s="4">
        <v>41143.604166666664</v>
      </c>
      <c r="B3337">
        <v>20.399999999999999</v>
      </c>
      <c r="C3337">
        <v>257989</v>
      </c>
      <c r="D3337">
        <v>5262735.71</v>
      </c>
    </row>
    <row r="3338" spans="1:4">
      <c r="A3338" s="4">
        <v>41143.611111111109</v>
      </c>
      <c r="B3338">
        <v>20.39</v>
      </c>
      <c r="C3338">
        <v>169800</v>
      </c>
      <c r="D3338">
        <v>3463644</v>
      </c>
    </row>
    <row r="3339" spans="1:4">
      <c r="A3339" s="4">
        <v>41143.618055555555</v>
      </c>
      <c r="B3339">
        <v>20.41</v>
      </c>
      <c r="C3339">
        <v>243135</v>
      </c>
      <c r="D3339">
        <v>4960116.05</v>
      </c>
    </row>
    <row r="3340" spans="1:4">
      <c r="A3340" s="4">
        <v>41143.625</v>
      </c>
      <c r="B3340">
        <v>20.420000000000002</v>
      </c>
      <c r="C3340">
        <v>336667</v>
      </c>
      <c r="D3340">
        <v>6870090.1699999999</v>
      </c>
    </row>
    <row r="3341" spans="1:4">
      <c r="A3341" s="4">
        <v>41144.402777777781</v>
      </c>
      <c r="B3341">
        <v>20.65</v>
      </c>
      <c r="C3341">
        <v>136523</v>
      </c>
      <c r="D3341">
        <v>2805882.02</v>
      </c>
    </row>
    <row r="3342" spans="1:4">
      <c r="A3342" s="4">
        <v>41144.409722222219</v>
      </c>
      <c r="B3342">
        <v>20.51</v>
      </c>
      <c r="C3342">
        <v>110297</v>
      </c>
      <c r="D3342">
        <v>2268187.2799999998</v>
      </c>
    </row>
    <row r="3343" spans="1:4">
      <c r="A3343" s="4">
        <v>41144.416666666664</v>
      </c>
      <c r="B3343">
        <v>20.49</v>
      </c>
      <c r="C3343">
        <v>116080</v>
      </c>
      <c r="D3343">
        <v>2379983.3199999998</v>
      </c>
    </row>
    <row r="3344" spans="1:4">
      <c r="A3344" s="4">
        <v>41144.423611111109</v>
      </c>
      <c r="B3344">
        <v>20.53</v>
      </c>
      <c r="C3344">
        <v>103845</v>
      </c>
      <c r="D3344">
        <v>2129332.2200000002</v>
      </c>
    </row>
    <row r="3345" spans="1:4">
      <c r="A3345" s="4">
        <v>41144.430555555555</v>
      </c>
      <c r="B3345">
        <v>20.48</v>
      </c>
      <c r="C3345">
        <v>114295</v>
      </c>
      <c r="D3345">
        <v>2342808.86</v>
      </c>
    </row>
    <row r="3346" spans="1:4">
      <c r="A3346" s="4">
        <v>41144.4375</v>
      </c>
      <c r="B3346">
        <v>20.399999999999999</v>
      </c>
      <c r="C3346">
        <v>244588</v>
      </c>
      <c r="D3346">
        <v>4994597.9000000004</v>
      </c>
    </row>
    <row r="3347" spans="1:4">
      <c r="A3347" s="4">
        <v>41144.444444444445</v>
      </c>
      <c r="B3347">
        <v>20.25</v>
      </c>
      <c r="C3347">
        <v>211533</v>
      </c>
      <c r="D3347">
        <v>4296731.6900000004</v>
      </c>
    </row>
    <row r="3348" spans="1:4">
      <c r="A3348" s="4">
        <v>41144.451388888891</v>
      </c>
      <c r="B3348">
        <v>20.29</v>
      </c>
      <c r="C3348">
        <v>90918</v>
      </c>
      <c r="D3348">
        <v>1843428.5</v>
      </c>
    </row>
    <row r="3349" spans="1:4">
      <c r="A3349" s="4">
        <v>41144.458333333336</v>
      </c>
      <c r="B3349">
        <v>20.350000000000001</v>
      </c>
      <c r="C3349">
        <v>29644</v>
      </c>
      <c r="D3349">
        <v>602404.92000000004</v>
      </c>
    </row>
    <row r="3350" spans="1:4">
      <c r="A3350" s="4">
        <v>41144.465277777781</v>
      </c>
      <c r="B3350">
        <v>20.3</v>
      </c>
      <c r="C3350">
        <v>67693</v>
      </c>
      <c r="D3350">
        <v>1375325.95</v>
      </c>
    </row>
    <row r="3351" spans="1:4">
      <c r="A3351" s="4">
        <v>41144.472222222219</v>
      </c>
      <c r="B3351">
        <v>20.309999999999999</v>
      </c>
      <c r="C3351">
        <v>60831</v>
      </c>
      <c r="D3351">
        <v>1235395.52</v>
      </c>
    </row>
    <row r="3352" spans="1:4">
      <c r="A3352" s="4">
        <v>41144.479166666664</v>
      </c>
      <c r="B3352">
        <v>20.309999999999999</v>
      </c>
      <c r="C3352">
        <v>59431</v>
      </c>
      <c r="D3352">
        <v>1207415.6599999999</v>
      </c>
    </row>
    <row r="3353" spans="1:4">
      <c r="A3353" s="4">
        <v>41144.548611111109</v>
      </c>
      <c r="B3353">
        <v>20.309999999999999</v>
      </c>
      <c r="C3353">
        <v>19462</v>
      </c>
      <c r="D3353">
        <v>395381.22</v>
      </c>
    </row>
    <row r="3354" spans="1:4">
      <c r="A3354" s="4">
        <v>41144.555555555555</v>
      </c>
      <c r="B3354">
        <v>20.3</v>
      </c>
      <c r="C3354">
        <v>22438</v>
      </c>
      <c r="D3354">
        <v>455759.62</v>
      </c>
    </row>
    <row r="3355" spans="1:4">
      <c r="A3355" s="4">
        <v>41144.5625</v>
      </c>
      <c r="B3355">
        <v>20.32</v>
      </c>
      <c r="C3355">
        <v>52355</v>
      </c>
      <c r="D3355">
        <v>1062888.6399999999</v>
      </c>
    </row>
    <row r="3356" spans="1:4">
      <c r="A3356" s="4">
        <v>41144.569444444445</v>
      </c>
      <c r="B3356">
        <v>20.329999999999998</v>
      </c>
      <c r="C3356">
        <v>36266</v>
      </c>
      <c r="D3356">
        <v>736875.82</v>
      </c>
    </row>
    <row r="3357" spans="1:4">
      <c r="A3357" s="4">
        <v>41144.576388888891</v>
      </c>
      <c r="B3357">
        <v>20.38</v>
      </c>
      <c r="C3357">
        <v>69713</v>
      </c>
      <c r="D3357">
        <v>1419373.51</v>
      </c>
    </row>
    <row r="3358" spans="1:4">
      <c r="A3358" s="4">
        <v>41144.583333333336</v>
      </c>
      <c r="B3358">
        <v>20.37</v>
      </c>
      <c r="C3358">
        <v>31991</v>
      </c>
      <c r="D3358">
        <v>651987.14</v>
      </c>
    </row>
    <row r="3359" spans="1:4">
      <c r="A3359" s="4">
        <v>41144.590277777781</v>
      </c>
      <c r="B3359">
        <v>20.420000000000002</v>
      </c>
      <c r="C3359">
        <v>101493</v>
      </c>
      <c r="D3359">
        <v>2070351.44</v>
      </c>
    </row>
    <row r="3360" spans="1:4">
      <c r="A3360" s="4">
        <v>41144.597222222219</v>
      </c>
      <c r="B3360">
        <v>20.48</v>
      </c>
      <c r="C3360">
        <v>119198</v>
      </c>
      <c r="D3360">
        <v>2436803.73</v>
      </c>
    </row>
    <row r="3361" spans="1:4">
      <c r="A3361" s="4">
        <v>41144.604166666664</v>
      </c>
      <c r="B3361">
        <v>20.46</v>
      </c>
      <c r="C3361">
        <v>86606</v>
      </c>
      <c r="D3361">
        <v>1773507.17</v>
      </c>
    </row>
    <row r="3362" spans="1:4">
      <c r="A3362" s="4">
        <v>41144.611111111109</v>
      </c>
      <c r="B3362">
        <v>20.46</v>
      </c>
      <c r="C3362">
        <v>38702</v>
      </c>
      <c r="D3362">
        <v>791836.95</v>
      </c>
    </row>
    <row r="3363" spans="1:4">
      <c r="A3363" s="4">
        <v>41144.618055555555</v>
      </c>
      <c r="B3363">
        <v>20.45</v>
      </c>
      <c r="C3363">
        <v>57607</v>
      </c>
      <c r="D3363">
        <v>1178303.99</v>
      </c>
    </row>
    <row r="3364" spans="1:4">
      <c r="A3364" s="4">
        <v>41144.625</v>
      </c>
      <c r="B3364">
        <v>20.48</v>
      </c>
      <c r="C3364">
        <v>98890</v>
      </c>
      <c r="D3364">
        <v>2024176.18</v>
      </c>
    </row>
    <row r="3365" spans="1:4">
      <c r="A3365" s="4">
        <v>41145.402777777781</v>
      </c>
      <c r="B3365">
        <v>20.399999999999999</v>
      </c>
      <c r="C3365">
        <v>67680</v>
      </c>
      <c r="D3365">
        <v>1384231</v>
      </c>
    </row>
    <row r="3366" spans="1:4">
      <c r="A3366" s="4">
        <v>41145.409722222219</v>
      </c>
      <c r="B3366">
        <v>20.43</v>
      </c>
      <c r="C3366">
        <v>137827</v>
      </c>
      <c r="D3366">
        <v>2812313.6000000001</v>
      </c>
    </row>
    <row r="3367" spans="1:4">
      <c r="A3367" s="4">
        <v>41145.416666666664</v>
      </c>
      <c r="B3367">
        <v>20.41</v>
      </c>
      <c r="C3367">
        <v>70288</v>
      </c>
      <c r="D3367">
        <v>1435002.17</v>
      </c>
    </row>
    <row r="3368" spans="1:4">
      <c r="A3368" s="4">
        <v>41145.423611111109</v>
      </c>
      <c r="B3368">
        <v>20.420000000000002</v>
      </c>
      <c r="C3368">
        <v>98150</v>
      </c>
      <c r="D3368">
        <v>2005909.1</v>
      </c>
    </row>
    <row r="3369" spans="1:4">
      <c r="A3369" s="4">
        <v>41145.430555555555</v>
      </c>
      <c r="B3369">
        <v>20.45</v>
      </c>
      <c r="C3369">
        <v>85784</v>
      </c>
      <c r="D3369">
        <v>1752843.33</v>
      </c>
    </row>
    <row r="3370" spans="1:4">
      <c r="A3370" s="4">
        <v>41145.4375</v>
      </c>
      <c r="B3370">
        <v>20.41</v>
      </c>
      <c r="C3370">
        <v>59531</v>
      </c>
      <c r="D3370">
        <v>1216539.26</v>
      </c>
    </row>
    <row r="3371" spans="1:4">
      <c r="A3371" s="4">
        <v>41145.444444444445</v>
      </c>
      <c r="B3371">
        <v>20.41</v>
      </c>
      <c r="C3371">
        <v>118958</v>
      </c>
      <c r="D3371">
        <v>2430304.94</v>
      </c>
    </row>
    <row r="3372" spans="1:4">
      <c r="A3372" s="4">
        <v>41145.451388888891</v>
      </c>
      <c r="B3372">
        <v>20.37</v>
      </c>
      <c r="C3372">
        <v>80964</v>
      </c>
      <c r="D3372">
        <v>1651647.37</v>
      </c>
    </row>
    <row r="3373" spans="1:4">
      <c r="A3373" s="4">
        <v>41145.458333333336</v>
      </c>
      <c r="B3373">
        <v>20.29</v>
      </c>
      <c r="C3373">
        <v>204850</v>
      </c>
      <c r="D3373">
        <v>4158141.45</v>
      </c>
    </row>
    <row r="3374" spans="1:4">
      <c r="A3374" s="4">
        <v>41145.465277777781</v>
      </c>
      <c r="B3374">
        <v>20.14</v>
      </c>
      <c r="C3374">
        <v>266715</v>
      </c>
      <c r="D3374">
        <v>5393306.0999999996</v>
      </c>
    </row>
    <row r="3375" spans="1:4">
      <c r="A3375" s="4">
        <v>41145.472222222219</v>
      </c>
      <c r="B3375">
        <v>20.14</v>
      </c>
      <c r="C3375">
        <v>148844</v>
      </c>
      <c r="D3375">
        <v>2999490.55</v>
      </c>
    </row>
    <row r="3376" spans="1:4">
      <c r="A3376" s="4">
        <v>41145.479166666664</v>
      </c>
      <c r="B3376">
        <v>20.100000000000001</v>
      </c>
      <c r="C3376">
        <v>208869</v>
      </c>
      <c r="D3376">
        <v>4197479.25</v>
      </c>
    </row>
    <row r="3377" spans="1:4">
      <c r="A3377" s="4">
        <v>41145.548611111109</v>
      </c>
      <c r="B3377">
        <v>20.079999999999998</v>
      </c>
      <c r="C3377">
        <v>118712</v>
      </c>
      <c r="D3377">
        <v>2384260.2000000002</v>
      </c>
    </row>
    <row r="3378" spans="1:4">
      <c r="A3378" s="4">
        <v>41145.555555555555</v>
      </c>
      <c r="B3378">
        <v>20.04</v>
      </c>
      <c r="C3378">
        <v>186046</v>
      </c>
      <c r="D3378">
        <v>3725927.5</v>
      </c>
    </row>
    <row r="3379" spans="1:4">
      <c r="A3379" s="4">
        <v>41145.5625</v>
      </c>
      <c r="B3379">
        <v>20.03</v>
      </c>
      <c r="C3379">
        <v>122114</v>
      </c>
      <c r="D3379">
        <v>2445004.44</v>
      </c>
    </row>
    <row r="3380" spans="1:4">
      <c r="A3380" s="4">
        <v>41145.569444444445</v>
      </c>
      <c r="B3380">
        <v>20</v>
      </c>
      <c r="C3380">
        <v>295014</v>
      </c>
      <c r="D3380">
        <v>5900919.3600000003</v>
      </c>
    </row>
    <row r="3381" spans="1:4">
      <c r="A3381" s="4">
        <v>41145.576388888891</v>
      </c>
      <c r="B3381">
        <v>20.03</v>
      </c>
      <c r="C3381">
        <v>185632</v>
      </c>
      <c r="D3381">
        <v>3713730.88</v>
      </c>
    </row>
    <row r="3382" spans="1:4">
      <c r="A3382" s="4">
        <v>41145.583333333336</v>
      </c>
      <c r="B3382">
        <v>20</v>
      </c>
      <c r="C3382">
        <v>173393</v>
      </c>
      <c r="D3382">
        <v>3468504.45</v>
      </c>
    </row>
    <row r="3383" spans="1:4">
      <c r="A3383" s="4">
        <v>41145.590277777781</v>
      </c>
      <c r="B3383">
        <v>19.989999999999998</v>
      </c>
      <c r="C3383">
        <v>82122</v>
      </c>
      <c r="D3383">
        <v>1641510.91</v>
      </c>
    </row>
    <row r="3384" spans="1:4">
      <c r="A3384" s="4">
        <v>41145.597222222219</v>
      </c>
      <c r="B3384">
        <v>19.98</v>
      </c>
      <c r="C3384">
        <v>137246</v>
      </c>
      <c r="D3384">
        <v>2743014.51</v>
      </c>
    </row>
    <row r="3385" spans="1:4">
      <c r="A3385" s="4">
        <v>41145.604166666664</v>
      </c>
      <c r="B3385">
        <v>20.02</v>
      </c>
      <c r="C3385">
        <v>117310</v>
      </c>
      <c r="D3385">
        <v>2347319.2999999998</v>
      </c>
    </row>
    <row r="3386" spans="1:4">
      <c r="A3386" s="4">
        <v>41145.611111111109</v>
      </c>
      <c r="B3386">
        <v>19.98</v>
      </c>
      <c r="C3386">
        <v>200292</v>
      </c>
      <c r="D3386">
        <v>4003766.38</v>
      </c>
    </row>
    <row r="3387" spans="1:4">
      <c r="A3387" s="4">
        <v>41145.618055555555</v>
      </c>
      <c r="B3387">
        <v>19.989999999999998</v>
      </c>
      <c r="C3387">
        <v>149487</v>
      </c>
      <c r="D3387">
        <v>2987014.66</v>
      </c>
    </row>
    <row r="3388" spans="1:4">
      <c r="A3388" s="4">
        <v>41145.625</v>
      </c>
      <c r="B3388">
        <v>19.940000000000001</v>
      </c>
      <c r="C3388">
        <v>298773</v>
      </c>
      <c r="D3388">
        <v>5961597.2699999996</v>
      </c>
    </row>
    <row r="3389" spans="1:4">
      <c r="A3389" s="4">
        <v>41148.402777777781</v>
      </c>
      <c r="B3389">
        <v>19.77</v>
      </c>
      <c r="C3389">
        <v>159730</v>
      </c>
      <c r="D3389">
        <v>3174869.41</v>
      </c>
    </row>
    <row r="3390" spans="1:4">
      <c r="A3390" s="4">
        <v>41148.409722222219</v>
      </c>
      <c r="B3390">
        <v>19.52</v>
      </c>
      <c r="C3390">
        <v>225533</v>
      </c>
      <c r="D3390">
        <v>4452134.05</v>
      </c>
    </row>
    <row r="3391" spans="1:4">
      <c r="A3391" s="4">
        <v>41148.416666666664</v>
      </c>
      <c r="B3391">
        <v>19.350000000000001</v>
      </c>
      <c r="C3391">
        <v>338332</v>
      </c>
      <c r="D3391">
        <v>6553591.5800000001</v>
      </c>
    </row>
    <row r="3392" spans="1:4">
      <c r="A3392" s="4">
        <v>41148.423611111109</v>
      </c>
      <c r="B3392">
        <v>19.079999999999998</v>
      </c>
      <c r="C3392">
        <v>305566</v>
      </c>
      <c r="D3392">
        <v>5837280.8300000001</v>
      </c>
    </row>
    <row r="3393" spans="1:4">
      <c r="A3393" s="4">
        <v>41148.430555555555</v>
      </c>
      <c r="B3393">
        <v>19.14</v>
      </c>
      <c r="C3393">
        <v>154196</v>
      </c>
      <c r="D3393">
        <v>2948247.9</v>
      </c>
    </row>
    <row r="3394" spans="1:4">
      <c r="A3394" s="4">
        <v>41148.4375</v>
      </c>
      <c r="B3394">
        <v>19.05</v>
      </c>
      <c r="C3394">
        <v>240795</v>
      </c>
      <c r="D3394">
        <v>4581598.42</v>
      </c>
    </row>
    <row r="3395" spans="1:4">
      <c r="A3395" s="4">
        <v>41148.444444444445</v>
      </c>
      <c r="B3395">
        <v>19.100000000000001</v>
      </c>
      <c r="C3395">
        <v>110103</v>
      </c>
      <c r="D3395">
        <v>2102861.44</v>
      </c>
    </row>
    <row r="3396" spans="1:4">
      <c r="A3396" s="4">
        <v>41148.451388888891</v>
      </c>
      <c r="B3396">
        <v>19.079999999999998</v>
      </c>
      <c r="C3396">
        <v>69152</v>
      </c>
      <c r="D3396">
        <v>1318903.6100000001</v>
      </c>
    </row>
    <row r="3397" spans="1:4">
      <c r="A3397" s="4">
        <v>41148.458333333336</v>
      </c>
      <c r="B3397">
        <v>19.14</v>
      </c>
      <c r="C3397">
        <v>72838</v>
      </c>
      <c r="D3397">
        <v>1392843.26</v>
      </c>
    </row>
    <row r="3398" spans="1:4">
      <c r="A3398" s="4">
        <v>41148.465277777781</v>
      </c>
      <c r="B3398">
        <v>19.18</v>
      </c>
      <c r="C3398">
        <v>70999</v>
      </c>
      <c r="D3398">
        <v>1360677.51</v>
      </c>
    </row>
    <row r="3399" spans="1:4">
      <c r="A3399" s="4">
        <v>41148.472222222219</v>
      </c>
      <c r="B3399">
        <v>19.13</v>
      </c>
      <c r="C3399">
        <v>66197</v>
      </c>
      <c r="D3399">
        <v>1267610.04</v>
      </c>
    </row>
    <row r="3400" spans="1:4">
      <c r="A3400" s="4">
        <v>41148.479166666664</v>
      </c>
      <c r="B3400">
        <v>19.079999999999998</v>
      </c>
      <c r="C3400">
        <v>71588</v>
      </c>
      <c r="D3400">
        <v>1367384.82</v>
      </c>
    </row>
    <row r="3401" spans="1:4">
      <c r="A3401" s="4">
        <v>41148.548611111109</v>
      </c>
      <c r="B3401">
        <v>19.05</v>
      </c>
      <c r="C3401">
        <v>97134</v>
      </c>
      <c r="D3401">
        <v>1851108.62</v>
      </c>
    </row>
    <row r="3402" spans="1:4">
      <c r="A3402" s="4">
        <v>41148.555555555555</v>
      </c>
      <c r="B3402">
        <v>19.04</v>
      </c>
      <c r="C3402">
        <v>89044</v>
      </c>
      <c r="D3402">
        <v>1695669.71</v>
      </c>
    </row>
    <row r="3403" spans="1:4">
      <c r="A3403" s="4">
        <v>41148.5625</v>
      </c>
      <c r="B3403">
        <v>19.07</v>
      </c>
      <c r="C3403">
        <v>42969</v>
      </c>
      <c r="D3403">
        <v>818914.19</v>
      </c>
    </row>
    <row r="3404" spans="1:4">
      <c r="A3404" s="4">
        <v>41148.569444444445</v>
      </c>
      <c r="B3404">
        <v>19.12</v>
      </c>
      <c r="C3404">
        <v>107685</v>
      </c>
      <c r="D3404">
        <v>2057194.31</v>
      </c>
    </row>
    <row r="3405" spans="1:4">
      <c r="A3405" s="4">
        <v>41148.576388888891</v>
      </c>
      <c r="B3405">
        <v>19.07</v>
      </c>
      <c r="C3405">
        <v>106193</v>
      </c>
      <c r="D3405">
        <v>2026456.78</v>
      </c>
    </row>
    <row r="3406" spans="1:4">
      <c r="A3406" s="4">
        <v>41148.583333333336</v>
      </c>
      <c r="B3406">
        <v>19.100000000000001</v>
      </c>
      <c r="C3406">
        <v>106320</v>
      </c>
      <c r="D3406">
        <v>2028327.55</v>
      </c>
    </row>
    <row r="3407" spans="1:4">
      <c r="A3407" s="4">
        <v>41148.590277777781</v>
      </c>
      <c r="B3407">
        <v>19.14</v>
      </c>
      <c r="C3407">
        <v>62221</v>
      </c>
      <c r="D3407">
        <v>1190040.53</v>
      </c>
    </row>
    <row r="3408" spans="1:4">
      <c r="A3408" s="4">
        <v>41148.597222222219</v>
      </c>
      <c r="B3408">
        <v>19.13</v>
      </c>
      <c r="C3408">
        <v>64870</v>
      </c>
      <c r="D3408">
        <v>1241581.32</v>
      </c>
    </row>
    <row r="3409" spans="1:4">
      <c r="A3409" s="4">
        <v>41148.604166666664</v>
      </c>
      <c r="B3409">
        <v>19.09</v>
      </c>
      <c r="C3409">
        <v>84039</v>
      </c>
      <c r="D3409">
        <v>1605083.65</v>
      </c>
    </row>
    <row r="3410" spans="1:4">
      <c r="A3410" s="4">
        <v>41148.611111111109</v>
      </c>
      <c r="B3410">
        <v>19.12</v>
      </c>
      <c r="C3410">
        <v>52575</v>
      </c>
      <c r="D3410">
        <v>1004661.95</v>
      </c>
    </row>
    <row r="3411" spans="1:4">
      <c r="A3411" s="4">
        <v>41148.618055555555</v>
      </c>
      <c r="B3411">
        <v>19.079999999999998</v>
      </c>
      <c r="C3411">
        <v>206300</v>
      </c>
      <c r="D3411">
        <v>3934245.13</v>
      </c>
    </row>
    <row r="3412" spans="1:4">
      <c r="A3412" s="4">
        <v>41148.625</v>
      </c>
      <c r="B3412">
        <v>19.059999999999999</v>
      </c>
      <c r="C3412">
        <v>178763</v>
      </c>
      <c r="D3412">
        <v>3408612.78</v>
      </c>
    </row>
    <row r="3413" spans="1:4">
      <c r="A3413" s="4">
        <v>41149.402777777781</v>
      </c>
      <c r="B3413">
        <v>19.04</v>
      </c>
      <c r="C3413">
        <v>161656</v>
      </c>
      <c r="D3413">
        <v>3084756.12</v>
      </c>
    </row>
    <row r="3414" spans="1:4">
      <c r="A3414" s="4">
        <v>41149.409722222219</v>
      </c>
      <c r="B3414">
        <v>18.79</v>
      </c>
      <c r="C3414">
        <v>257788</v>
      </c>
      <c r="D3414">
        <v>4853043.03</v>
      </c>
    </row>
    <row r="3415" spans="1:4">
      <c r="A3415" s="4">
        <v>41149.416666666664</v>
      </c>
      <c r="B3415">
        <v>18.87</v>
      </c>
      <c r="C3415">
        <v>154726</v>
      </c>
      <c r="D3415">
        <v>2912261.08</v>
      </c>
    </row>
    <row r="3416" spans="1:4">
      <c r="A3416" s="4">
        <v>41149.423611111109</v>
      </c>
      <c r="B3416">
        <v>18.75</v>
      </c>
      <c r="C3416">
        <v>159907</v>
      </c>
      <c r="D3416">
        <v>3010825.42</v>
      </c>
    </row>
    <row r="3417" spans="1:4">
      <c r="A3417" s="4">
        <v>41149.430555555555</v>
      </c>
      <c r="B3417">
        <v>18.850000000000001</v>
      </c>
      <c r="C3417">
        <v>112472</v>
      </c>
      <c r="D3417">
        <v>2115530.37</v>
      </c>
    </row>
    <row r="3418" spans="1:4">
      <c r="A3418" s="4">
        <v>41149.4375</v>
      </c>
      <c r="B3418">
        <v>18.829999999999998</v>
      </c>
      <c r="C3418">
        <v>104245</v>
      </c>
      <c r="D3418">
        <v>1963891.15</v>
      </c>
    </row>
    <row r="3419" spans="1:4">
      <c r="A3419" s="4">
        <v>41149.444444444445</v>
      </c>
      <c r="B3419">
        <v>18.86</v>
      </c>
      <c r="C3419">
        <v>66539</v>
      </c>
      <c r="D3419">
        <v>1251753.7</v>
      </c>
    </row>
    <row r="3420" spans="1:4">
      <c r="A3420" s="4">
        <v>41149.451388888891</v>
      </c>
      <c r="B3420">
        <v>18.87</v>
      </c>
      <c r="C3420">
        <v>70200</v>
      </c>
      <c r="D3420">
        <v>1323508.52</v>
      </c>
    </row>
    <row r="3421" spans="1:4">
      <c r="A3421" s="4">
        <v>41149.458333333336</v>
      </c>
      <c r="B3421">
        <v>18.86</v>
      </c>
      <c r="C3421">
        <v>107430</v>
      </c>
      <c r="D3421">
        <v>2021906.7</v>
      </c>
    </row>
    <row r="3422" spans="1:4">
      <c r="A3422" s="4">
        <v>41149.465277777781</v>
      </c>
      <c r="B3422">
        <v>18.850000000000001</v>
      </c>
      <c r="C3422">
        <v>122570</v>
      </c>
      <c r="D3422">
        <v>2308852.7999999998</v>
      </c>
    </row>
    <row r="3423" spans="1:4">
      <c r="A3423" s="4">
        <v>41149.472222222219</v>
      </c>
      <c r="B3423">
        <v>18.670000000000002</v>
      </c>
      <c r="C3423">
        <v>118800</v>
      </c>
      <c r="D3423">
        <v>2223485</v>
      </c>
    </row>
    <row r="3424" spans="1:4">
      <c r="A3424" s="4">
        <v>41149.479166666664</v>
      </c>
      <c r="B3424">
        <v>18.68</v>
      </c>
      <c r="C3424">
        <v>56744</v>
      </c>
      <c r="D3424">
        <v>1059611.04</v>
      </c>
    </row>
    <row r="3425" spans="1:4">
      <c r="A3425" s="4">
        <v>41149.548611111109</v>
      </c>
      <c r="B3425">
        <v>18.649999999999999</v>
      </c>
      <c r="C3425">
        <v>124766</v>
      </c>
      <c r="D3425">
        <v>2331147.86</v>
      </c>
    </row>
    <row r="3426" spans="1:4">
      <c r="A3426" s="4">
        <v>41149.555555555555</v>
      </c>
      <c r="B3426">
        <v>18.600000000000001</v>
      </c>
      <c r="C3426">
        <v>208999</v>
      </c>
      <c r="D3426">
        <v>3889658.44</v>
      </c>
    </row>
    <row r="3427" spans="1:4">
      <c r="A3427" s="4">
        <v>41149.5625</v>
      </c>
      <c r="B3427">
        <v>18.54</v>
      </c>
      <c r="C3427">
        <v>226250</v>
      </c>
      <c r="D3427">
        <v>4189580</v>
      </c>
    </row>
    <row r="3428" spans="1:4">
      <c r="A3428" s="4">
        <v>41149.569444444445</v>
      </c>
      <c r="B3428">
        <v>18.670000000000002</v>
      </c>
      <c r="C3428">
        <v>201544</v>
      </c>
      <c r="D3428">
        <v>3749322.2</v>
      </c>
    </row>
    <row r="3429" spans="1:4">
      <c r="A3429" s="4">
        <v>41149.576388888891</v>
      </c>
      <c r="B3429">
        <v>18.649999999999999</v>
      </c>
      <c r="C3429">
        <v>250457</v>
      </c>
      <c r="D3429">
        <v>4670587.97</v>
      </c>
    </row>
    <row r="3430" spans="1:4">
      <c r="A3430" s="4">
        <v>41149.583333333336</v>
      </c>
      <c r="B3430">
        <v>18.63</v>
      </c>
      <c r="C3430">
        <v>188281</v>
      </c>
      <c r="D3430">
        <v>3511793.64</v>
      </c>
    </row>
    <row r="3431" spans="1:4">
      <c r="A3431" s="4">
        <v>41149.590277777781</v>
      </c>
      <c r="B3431">
        <v>18.55</v>
      </c>
      <c r="C3431">
        <v>287390</v>
      </c>
      <c r="D3431">
        <v>5334629.55</v>
      </c>
    </row>
    <row r="3432" spans="1:4">
      <c r="A3432" s="4">
        <v>41149.597222222219</v>
      </c>
      <c r="B3432">
        <v>18.579999999999998</v>
      </c>
      <c r="C3432">
        <v>205304</v>
      </c>
      <c r="D3432">
        <v>3807560.99</v>
      </c>
    </row>
    <row r="3433" spans="1:4">
      <c r="A3433" s="4">
        <v>41149.604166666664</v>
      </c>
      <c r="B3433">
        <v>18.559999999999999</v>
      </c>
      <c r="C3433">
        <v>154739</v>
      </c>
      <c r="D3433">
        <v>2870344.19</v>
      </c>
    </row>
    <row r="3434" spans="1:4">
      <c r="A3434" s="4">
        <v>41149.611111111109</v>
      </c>
      <c r="B3434">
        <v>18.45</v>
      </c>
      <c r="C3434">
        <v>533514</v>
      </c>
      <c r="D3434">
        <v>9882562.3000000007</v>
      </c>
    </row>
    <row r="3435" spans="1:4">
      <c r="A3435" s="4">
        <v>41149.618055555555</v>
      </c>
      <c r="B3435">
        <v>18.489999999999998</v>
      </c>
      <c r="C3435">
        <v>264192</v>
      </c>
      <c r="D3435">
        <v>4872028.68</v>
      </c>
    </row>
    <row r="3436" spans="1:4">
      <c r="A3436" s="4">
        <v>41149.625</v>
      </c>
      <c r="B3436">
        <v>18.5</v>
      </c>
      <c r="C3436">
        <v>206439</v>
      </c>
      <c r="D3436">
        <v>3816187.23</v>
      </c>
    </row>
    <row r="3437" spans="1:4">
      <c r="A3437" s="4">
        <v>41150.402777777781</v>
      </c>
      <c r="B3437">
        <v>18.559999999999999</v>
      </c>
      <c r="C3437">
        <v>147234</v>
      </c>
      <c r="D3437">
        <v>2734369.04</v>
      </c>
    </row>
    <row r="3438" spans="1:4">
      <c r="A3438" s="4">
        <v>41150.409722222219</v>
      </c>
      <c r="B3438">
        <v>18.54</v>
      </c>
      <c r="C3438">
        <v>123535</v>
      </c>
      <c r="D3438">
        <v>2288726.75</v>
      </c>
    </row>
    <row r="3439" spans="1:4">
      <c r="A3439" s="4">
        <v>41150.416666666664</v>
      </c>
      <c r="B3439">
        <v>18.55</v>
      </c>
      <c r="C3439">
        <v>106620</v>
      </c>
      <c r="D3439">
        <v>1976013.8</v>
      </c>
    </row>
    <row r="3440" spans="1:4">
      <c r="A3440" s="4">
        <v>41150.423611111109</v>
      </c>
      <c r="B3440">
        <v>18.579999999999998</v>
      </c>
      <c r="C3440">
        <v>97227</v>
      </c>
      <c r="D3440">
        <v>1804671.58</v>
      </c>
    </row>
    <row r="3441" spans="1:4">
      <c r="A3441" s="4">
        <v>41150.430555555555</v>
      </c>
      <c r="B3441">
        <v>18.579999999999998</v>
      </c>
      <c r="C3441">
        <v>103319</v>
      </c>
      <c r="D3441">
        <v>1919644.02</v>
      </c>
    </row>
    <row r="3442" spans="1:4">
      <c r="A3442" s="4">
        <v>41150.4375</v>
      </c>
      <c r="B3442">
        <v>18.579999999999998</v>
      </c>
      <c r="C3442">
        <v>75750</v>
      </c>
      <c r="D3442">
        <v>1407073.81</v>
      </c>
    </row>
    <row r="3443" spans="1:4">
      <c r="A3443" s="4">
        <v>41150.444444444445</v>
      </c>
      <c r="B3443">
        <v>18.54</v>
      </c>
      <c r="C3443">
        <v>117119</v>
      </c>
      <c r="D3443">
        <v>2172518.04</v>
      </c>
    </row>
    <row r="3444" spans="1:4">
      <c r="A3444" s="4">
        <v>41150.451388888891</v>
      </c>
      <c r="B3444">
        <v>18.59</v>
      </c>
      <c r="C3444">
        <v>94968</v>
      </c>
      <c r="D3444">
        <v>1763309.72</v>
      </c>
    </row>
    <row r="3445" spans="1:4">
      <c r="A3445" s="4">
        <v>41150.458333333336</v>
      </c>
      <c r="B3445">
        <v>18.52</v>
      </c>
      <c r="C3445">
        <v>63857</v>
      </c>
      <c r="D3445">
        <v>1184654.02</v>
      </c>
    </row>
    <row r="3446" spans="1:4">
      <c r="A3446" s="4">
        <v>41150.465277777781</v>
      </c>
      <c r="B3446">
        <v>18.420000000000002</v>
      </c>
      <c r="C3446">
        <v>264790</v>
      </c>
      <c r="D3446">
        <v>4892024.1500000004</v>
      </c>
    </row>
    <row r="3447" spans="1:4">
      <c r="A3447" s="4">
        <v>41150.472222222219</v>
      </c>
      <c r="B3447">
        <v>18.37</v>
      </c>
      <c r="C3447">
        <v>154650</v>
      </c>
      <c r="D3447">
        <v>2844936.68</v>
      </c>
    </row>
    <row r="3448" spans="1:4">
      <c r="A3448" s="4">
        <v>41150.479166666664</v>
      </c>
      <c r="B3448">
        <v>18.329999999999998</v>
      </c>
      <c r="C3448">
        <v>149347</v>
      </c>
      <c r="D3448">
        <v>2733878.02</v>
      </c>
    </row>
    <row r="3449" spans="1:4">
      <c r="A3449" s="4">
        <v>41150.548611111109</v>
      </c>
      <c r="B3449">
        <v>18.3</v>
      </c>
      <c r="C3449">
        <v>93130</v>
      </c>
      <c r="D3449">
        <v>1704940</v>
      </c>
    </row>
    <row r="3450" spans="1:4">
      <c r="A3450" s="4">
        <v>41150.555555555555</v>
      </c>
      <c r="B3450">
        <v>18.29</v>
      </c>
      <c r="C3450">
        <v>90867</v>
      </c>
      <c r="D3450">
        <v>1662590.43</v>
      </c>
    </row>
    <row r="3451" spans="1:4">
      <c r="A3451" s="4">
        <v>41150.5625</v>
      </c>
      <c r="B3451">
        <v>17.989999999999998</v>
      </c>
      <c r="C3451">
        <v>388106</v>
      </c>
      <c r="D3451">
        <v>7011155.2999999998</v>
      </c>
    </row>
    <row r="3452" spans="1:4">
      <c r="A3452" s="4">
        <v>41150.569444444445</v>
      </c>
      <c r="B3452">
        <v>17.899999999999999</v>
      </c>
      <c r="C3452">
        <v>483738</v>
      </c>
      <c r="D3452">
        <v>8632733.3000000007</v>
      </c>
    </row>
    <row r="3453" spans="1:4">
      <c r="A3453" s="4">
        <v>41150.576388888891</v>
      </c>
      <c r="B3453">
        <v>17.850000000000001</v>
      </c>
      <c r="C3453">
        <v>321195</v>
      </c>
      <c r="D3453">
        <v>5740788.9299999997</v>
      </c>
    </row>
    <row r="3454" spans="1:4">
      <c r="A3454" s="4">
        <v>41150.583333333336</v>
      </c>
      <c r="B3454">
        <v>17.8</v>
      </c>
      <c r="C3454">
        <v>246404</v>
      </c>
      <c r="D3454">
        <v>4391045.46</v>
      </c>
    </row>
    <row r="3455" spans="1:4">
      <c r="A3455" s="4">
        <v>41150.590277777781</v>
      </c>
      <c r="B3455">
        <v>17.760000000000002</v>
      </c>
      <c r="C3455">
        <v>238832</v>
      </c>
      <c r="D3455">
        <v>4247410.63</v>
      </c>
    </row>
    <row r="3456" spans="1:4">
      <c r="A3456" s="4">
        <v>41150.597222222219</v>
      </c>
      <c r="B3456">
        <v>17.93</v>
      </c>
      <c r="C3456">
        <v>359456</v>
      </c>
      <c r="D3456">
        <v>6381555.8600000003</v>
      </c>
    </row>
    <row r="3457" spans="1:4">
      <c r="A3457" s="4">
        <v>41150.604166666664</v>
      </c>
      <c r="B3457">
        <v>17.89</v>
      </c>
      <c r="C3457">
        <v>109468</v>
      </c>
      <c r="D3457">
        <v>1958813.1</v>
      </c>
    </row>
    <row r="3458" spans="1:4">
      <c r="A3458" s="4">
        <v>41150.611111111109</v>
      </c>
      <c r="B3458">
        <v>17.8</v>
      </c>
      <c r="C3458">
        <v>114229</v>
      </c>
      <c r="D3458">
        <v>2037289.45</v>
      </c>
    </row>
    <row r="3459" spans="1:4">
      <c r="A3459" s="4">
        <v>41150.618055555555</v>
      </c>
      <c r="B3459">
        <v>17.68</v>
      </c>
      <c r="C3459">
        <v>469911</v>
      </c>
      <c r="D3459">
        <v>8322663.3899999997</v>
      </c>
    </row>
    <row r="3460" spans="1:4">
      <c r="A3460" s="4">
        <v>41150.625</v>
      </c>
      <c r="B3460">
        <v>17.7</v>
      </c>
      <c r="C3460">
        <v>294649</v>
      </c>
      <c r="D3460">
        <v>5215743.8099999996</v>
      </c>
    </row>
    <row r="3461" spans="1:4">
      <c r="A3461" s="4">
        <v>41151.402777777781</v>
      </c>
      <c r="B3461">
        <v>17.71</v>
      </c>
      <c r="C3461">
        <v>186304</v>
      </c>
      <c r="D3461">
        <v>3305103.26</v>
      </c>
    </row>
    <row r="3462" spans="1:4">
      <c r="A3462" s="4">
        <v>41151.409722222219</v>
      </c>
      <c r="B3462">
        <v>17.690000000000001</v>
      </c>
      <c r="C3462">
        <v>201136</v>
      </c>
      <c r="D3462">
        <v>3569577.2</v>
      </c>
    </row>
    <row r="3463" spans="1:4">
      <c r="A3463" s="4">
        <v>41151.416666666664</v>
      </c>
      <c r="B3463">
        <v>17.75</v>
      </c>
      <c r="C3463">
        <v>118100</v>
      </c>
      <c r="D3463">
        <v>2088703</v>
      </c>
    </row>
    <row r="3464" spans="1:4">
      <c r="A3464" s="4">
        <v>41151.423611111109</v>
      </c>
      <c r="B3464">
        <v>17.57</v>
      </c>
      <c r="C3464">
        <v>152450</v>
      </c>
      <c r="D3464">
        <v>2692381</v>
      </c>
    </row>
    <row r="3465" spans="1:4">
      <c r="A3465" s="4">
        <v>41151.430555555555</v>
      </c>
      <c r="B3465">
        <v>17.28</v>
      </c>
      <c r="C3465">
        <v>482149</v>
      </c>
      <c r="D3465">
        <v>8383003.6900000004</v>
      </c>
    </row>
    <row r="3466" spans="1:4">
      <c r="A3466" s="4">
        <v>41151.4375</v>
      </c>
      <c r="B3466">
        <v>17.43</v>
      </c>
      <c r="C3466">
        <v>263691</v>
      </c>
      <c r="D3466">
        <v>4569438.83</v>
      </c>
    </row>
    <row r="3467" spans="1:4">
      <c r="A3467" s="4">
        <v>41151.444444444445</v>
      </c>
      <c r="B3467">
        <v>17.38</v>
      </c>
      <c r="C3467">
        <v>176349</v>
      </c>
      <c r="D3467">
        <v>3063132.19</v>
      </c>
    </row>
    <row r="3468" spans="1:4">
      <c r="A3468" s="4">
        <v>41151.451388888891</v>
      </c>
      <c r="B3468">
        <v>17.39</v>
      </c>
      <c r="C3468">
        <v>202299</v>
      </c>
      <c r="D3468">
        <v>3522008.6</v>
      </c>
    </row>
    <row r="3469" spans="1:4">
      <c r="A3469" s="4">
        <v>41151.458333333336</v>
      </c>
      <c r="B3469">
        <v>17.37</v>
      </c>
      <c r="C3469">
        <v>84200</v>
      </c>
      <c r="D3469">
        <v>1464112.94</v>
      </c>
    </row>
    <row r="3470" spans="1:4">
      <c r="A3470" s="4">
        <v>41151.465277777781</v>
      </c>
      <c r="B3470">
        <v>17.22</v>
      </c>
      <c r="C3470">
        <v>285700</v>
      </c>
      <c r="D3470">
        <v>4945271</v>
      </c>
    </row>
    <row r="3471" spans="1:4">
      <c r="A3471" s="4">
        <v>41151.472222222219</v>
      </c>
      <c r="B3471">
        <v>16.91</v>
      </c>
      <c r="C3471">
        <v>423800</v>
      </c>
      <c r="D3471">
        <v>7251565</v>
      </c>
    </row>
    <row r="3472" spans="1:4">
      <c r="A3472" s="4">
        <v>41151.479166666664</v>
      </c>
      <c r="B3472">
        <v>16.79</v>
      </c>
      <c r="C3472">
        <v>454515</v>
      </c>
      <c r="D3472">
        <v>7664860.79</v>
      </c>
    </row>
    <row r="3473" spans="1:4">
      <c r="A3473" s="4">
        <v>41151.548611111109</v>
      </c>
      <c r="B3473">
        <v>16.79</v>
      </c>
      <c r="C3473">
        <v>387439</v>
      </c>
      <c r="D3473">
        <v>6484213.8499999996</v>
      </c>
    </row>
    <row r="3474" spans="1:4">
      <c r="A3474" s="4">
        <v>41151.555555555555</v>
      </c>
      <c r="B3474">
        <v>16.73</v>
      </c>
      <c r="C3474">
        <v>195118</v>
      </c>
      <c r="D3474">
        <v>3268557.26</v>
      </c>
    </row>
    <row r="3475" spans="1:4">
      <c r="A3475" s="4">
        <v>41151.5625</v>
      </c>
      <c r="B3475">
        <v>16.73</v>
      </c>
      <c r="C3475">
        <v>333499</v>
      </c>
      <c r="D3475">
        <v>5583982.29</v>
      </c>
    </row>
    <row r="3476" spans="1:4">
      <c r="A3476" s="4">
        <v>41151.569444444445</v>
      </c>
      <c r="B3476">
        <v>16.78</v>
      </c>
      <c r="C3476">
        <v>196598</v>
      </c>
      <c r="D3476">
        <v>3296046.43</v>
      </c>
    </row>
    <row r="3477" spans="1:4">
      <c r="A3477" s="4">
        <v>41151.576388888891</v>
      </c>
      <c r="B3477">
        <v>16.88</v>
      </c>
      <c r="C3477">
        <v>304533</v>
      </c>
      <c r="D3477">
        <v>5122947.3600000003</v>
      </c>
    </row>
    <row r="3478" spans="1:4">
      <c r="A3478" s="4">
        <v>41151.583333333336</v>
      </c>
      <c r="B3478">
        <v>16.989999999999998</v>
      </c>
      <c r="C3478">
        <v>107652</v>
      </c>
      <c r="D3478">
        <v>1818177.24</v>
      </c>
    </row>
    <row r="3479" spans="1:4">
      <c r="A3479" s="4">
        <v>41151.590277777781</v>
      </c>
      <c r="B3479">
        <v>17.149999999999999</v>
      </c>
      <c r="C3479">
        <v>198095</v>
      </c>
      <c r="D3479">
        <v>3402218.54</v>
      </c>
    </row>
    <row r="3480" spans="1:4">
      <c r="A3480" s="4">
        <v>41151.597222222219</v>
      </c>
      <c r="B3480">
        <v>17.100000000000001</v>
      </c>
      <c r="C3480">
        <v>69605</v>
      </c>
      <c r="D3480">
        <v>1189474.05</v>
      </c>
    </row>
    <row r="3481" spans="1:4">
      <c r="A3481" s="4">
        <v>41151.604166666664</v>
      </c>
      <c r="B3481">
        <v>17.2</v>
      </c>
      <c r="C3481">
        <v>65300</v>
      </c>
      <c r="D3481">
        <v>1121203</v>
      </c>
    </row>
    <row r="3482" spans="1:4">
      <c r="A3482" s="4">
        <v>41151.611111111109</v>
      </c>
      <c r="B3482">
        <v>17.260000000000002</v>
      </c>
      <c r="C3482">
        <v>127700</v>
      </c>
      <c r="D3482">
        <v>2205571.2999999998</v>
      </c>
    </row>
    <row r="3483" spans="1:4">
      <c r="A3483" s="4">
        <v>41151.618055555555</v>
      </c>
      <c r="B3483">
        <v>17.239999999999998</v>
      </c>
      <c r="C3483">
        <v>131680</v>
      </c>
      <c r="D3483">
        <v>2271773.7000000002</v>
      </c>
    </row>
    <row r="3484" spans="1:4">
      <c r="A3484" s="4">
        <v>41151.625</v>
      </c>
      <c r="B3484">
        <v>17.2</v>
      </c>
      <c r="C3484">
        <v>170920</v>
      </c>
      <c r="D3484">
        <v>2941315.8</v>
      </c>
    </row>
    <row r="3485" spans="1:4">
      <c r="A3485" s="4">
        <v>41152.402777777781</v>
      </c>
      <c r="B3485">
        <v>17.05</v>
      </c>
      <c r="C3485">
        <v>179128</v>
      </c>
      <c r="D3485">
        <v>3057429.32</v>
      </c>
    </row>
    <row r="3486" spans="1:4">
      <c r="A3486" s="4">
        <v>41152.409722222219</v>
      </c>
      <c r="B3486">
        <v>17.329999999999998</v>
      </c>
      <c r="C3486">
        <v>235779</v>
      </c>
      <c r="D3486">
        <v>4048031.55</v>
      </c>
    </row>
    <row r="3487" spans="1:4">
      <c r="A3487" s="4">
        <v>41152.416666666664</v>
      </c>
      <c r="B3487">
        <v>17.32</v>
      </c>
      <c r="C3487">
        <v>290654</v>
      </c>
      <c r="D3487">
        <v>5020499.3499999996</v>
      </c>
    </row>
    <row r="3488" spans="1:4">
      <c r="A3488" s="4">
        <v>41152.423611111109</v>
      </c>
      <c r="B3488">
        <v>17.23</v>
      </c>
      <c r="C3488">
        <v>200232</v>
      </c>
      <c r="D3488">
        <v>3469043.04</v>
      </c>
    </row>
    <row r="3489" spans="1:4">
      <c r="A3489" s="4">
        <v>41152.430555555555</v>
      </c>
      <c r="B3489">
        <v>17.23</v>
      </c>
      <c r="C3489">
        <v>63922</v>
      </c>
      <c r="D3489">
        <v>1100889.6200000001</v>
      </c>
    </row>
    <row r="3490" spans="1:4">
      <c r="A3490" s="4">
        <v>41152.4375</v>
      </c>
      <c r="B3490">
        <v>17.28</v>
      </c>
      <c r="C3490">
        <v>99025</v>
      </c>
      <c r="D3490">
        <v>1711024.87</v>
      </c>
    </row>
    <row r="3491" spans="1:4">
      <c r="A3491" s="4">
        <v>41152.444444444445</v>
      </c>
      <c r="B3491">
        <v>17.170000000000002</v>
      </c>
      <c r="C3491">
        <v>70728</v>
      </c>
      <c r="D3491">
        <v>1218355.52</v>
      </c>
    </row>
    <row r="3492" spans="1:4">
      <c r="A3492" s="4">
        <v>41152.451388888891</v>
      </c>
      <c r="B3492">
        <v>17.16</v>
      </c>
      <c r="C3492">
        <v>92874</v>
      </c>
      <c r="D3492">
        <v>1597754.18</v>
      </c>
    </row>
    <row r="3493" spans="1:4">
      <c r="A3493" s="4">
        <v>41152.458333333336</v>
      </c>
      <c r="B3493">
        <v>17.190000000000001</v>
      </c>
      <c r="C3493">
        <v>37815</v>
      </c>
      <c r="D3493">
        <v>647812.93999999994</v>
      </c>
    </row>
    <row r="3494" spans="1:4">
      <c r="A3494" s="4">
        <v>41152.465277777781</v>
      </c>
      <c r="B3494">
        <v>17.22</v>
      </c>
      <c r="C3494">
        <v>96335</v>
      </c>
      <c r="D3494">
        <v>1662566.7</v>
      </c>
    </row>
    <row r="3495" spans="1:4">
      <c r="A3495" s="4">
        <v>41152.472222222219</v>
      </c>
      <c r="B3495">
        <v>17.22</v>
      </c>
      <c r="C3495">
        <v>51741</v>
      </c>
      <c r="D3495">
        <v>891124.62</v>
      </c>
    </row>
    <row r="3496" spans="1:4">
      <c r="A3496" s="4">
        <v>41152.479166666664</v>
      </c>
      <c r="B3496">
        <v>17.28</v>
      </c>
      <c r="C3496">
        <v>40604</v>
      </c>
      <c r="D3496">
        <v>701231.43</v>
      </c>
    </row>
    <row r="3497" spans="1:4">
      <c r="A3497" s="4">
        <v>41152.548611111109</v>
      </c>
      <c r="B3497">
        <v>17.27</v>
      </c>
      <c r="C3497">
        <v>105561</v>
      </c>
      <c r="D3497">
        <v>1819936.13</v>
      </c>
    </row>
    <row r="3498" spans="1:4">
      <c r="A3498" s="4">
        <v>41152.555555555555</v>
      </c>
      <c r="B3498">
        <v>17.22</v>
      </c>
      <c r="C3498">
        <v>24283</v>
      </c>
      <c r="D3498">
        <v>419053.76</v>
      </c>
    </row>
    <row r="3499" spans="1:4">
      <c r="A3499" s="4">
        <v>41152.5625</v>
      </c>
      <c r="B3499">
        <v>17.23</v>
      </c>
      <c r="C3499">
        <v>25480</v>
      </c>
      <c r="D3499">
        <v>438711.76</v>
      </c>
    </row>
    <row r="3500" spans="1:4">
      <c r="A3500" s="4">
        <v>41152.569444444445</v>
      </c>
      <c r="B3500">
        <v>17.239999999999998</v>
      </c>
      <c r="C3500">
        <v>76000</v>
      </c>
      <c r="D3500">
        <v>1312486.5</v>
      </c>
    </row>
    <row r="3501" spans="1:4">
      <c r="A3501" s="4">
        <v>41152.576388888891</v>
      </c>
      <c r="B3501">
        <v>17.27</v>
      </c>
      <c r="C3501">
        <v>35710</v>
      </c>
      <c r="D3501">
        <v>616669.30000000005</v>
      </c>
    </row>
    <row r="3502" spans="1:4">
      <c r="A3502" s="4">
        <v>41152.583333333336</v>
      </c>
      <c r="B3502">
        <v>17.27</v>
      </c>
      <c r="C3502">
        <v>52732</v>
      </c>
      <c r="D3502">
        <v>911315.65</v>
      </c>
    </row>
    <row r="3503" spans="1:4">
      <c r="A3503" s="4">
        <v>41152.590277777781</v>
      </c>
      <c r="B3503">
        <v>17.27</v>
      </c>
      <c r="C3503">
        <v>43000</v>
      </c>
      <c r="D3503">
        <v>743029</v>
      </c>
    </row>
    <row r="3504" spans="1:4">
      <c r="A3504" s="4">
        <v>41152.597222222219</v>
      </c>
      <c r="B3504">
        <v>17.239999999999998</v>
      </c>
      <c r="C3504">
        <v>76764</v>
      </c>
      <c r="D3504">
        <v>1325278</v>
      </c>
    </row>
    <row r="3505" spans="1:4">
      <c r="A3505" s="4">
        <v>41152.604166666664</v>
      </c>
      <c r="B3505">
        <v>17.25</v>
      </c>
      <c r="C3505">
        <v>47431</v>
      </c>
      <c r="D3505">
        <v>817758.49</v>
      </c>
    </row>
    <row r="3506" spans="1:4">
      <c r="A3506" s="4">
        <v>41152.611111111109</v>
      </c>
      <c r="B3506">
        <v>17.3</v>
      </c>
      <c r="C3506">
        <v>285075</v>
      </c>
      <c r="D3506">
        <v>4914945.93</v>
      </c>
    </row>
    <row r="3507" spans="1:4">
      <c r="A3507" s="4">
        <v>41152.618055555555</v>
      </c>
      <c r="B3507">
        <v>17.3</v>
      </c>
      <c r="C3507">
        <v>203779</v>
      </c>
      <c r="D3507">
        <v>3527969.04</v>
      </c>
    </row>
    <row r="3508" spans="1:4">
      <c r="A3508" s="4">
        <v>41152.625</v>
      </c>
      <c r="B3508">
        <v>17.25</v>
      </c>
      <c r="C3508">
        <v>168932</v>
      </c>
      <c r="D3508">
        <v>2920819.2</v>
      </c>
    </row>
    <row r="3509" spans="1:4">
      <c r="A3509" s="4">
        <v>41155.402777777781</v>
      </c>
      <c r="B3509">
        <v>17.45</v>
      </c>
      <c r="C3509">
        <v>191455</v>
      </c>
      <c r="D3509">
        <v>3330097.81</v>
      </c>
    </row>
    <row r="3510" spans="1:4">
      <c r="A3510" s="4">
        <v>41155.409722222219</v>
      </c>
      <c r="B3510">
        <v>17.420000000000002</v>
      </c>
      <c r="C3510">
        <v>192993</v>
      </c>
      <c r="D3510">
        <v>3362217.51</v>
      </c>
    </row>
    <row r="3511" spans="1:4">
      <c r="A3511" s="4">
        <v>41155.416666666664</v>
      </c>
      <c r="B3511">
        <v>17.45</v>
      </c>
      <c r="C3511">
        <v>203061</v>
      </c>
      <c r="D3511">
        <v>3553123.35</v>
      </c>
    </row>
    <row r="3512" spans="1:4">
      <c r="A3512" s="4">
        <v>41155.423611111109</v>
      </c>
      <c r="B3512">
        <v>17.600000000000001</v>
      </c>
      <c r="C3512">
        <v>130004</v>
      </c>
      <c r="D3512">
        <v>2277715.7999999998</v>
      </c>
    </row>
    <row r="3513" spans="1:4">
      <c r="A3513" s="4">
        <v>41155.430555555555</v>
      </c>
      <c r="B3513">
        <v>17.600000000000001</v>
      </c>
      <c r="C3513">
        <v>235757</v>
      </c>
      <c r="D3513">
        <v>4154680.66</v>
      </c>
    </row>
    <row r="3514" spans="1:4">
      <c r="A3514" s="4">
        <v>41155.4375</v>
      </c>
      <c r="B3514">
        <v>17.62</v>
      </c>
      <c r="C3514">
        <v>158945</v>
      </c>
      <c r="D3514">
        <v>2796013.28</v>
      </c>
    </row>
    <row r="3515" spans="1:4">
      <c r="A3515" s="4">
        <v>41155.444444444445</v>
      </c>
      <c r="B3515">
        <v>17.59</v>
      </c>
      <c r="C3515">
        <v>153231</v>
      </c>
      <c r="D3515">
        <v>2696799.51</v>
      </c>
    </row>
    <row r="3516" spans="1:4">
      <c r="A3516" s="4">
        <v>41155.451388888891</v>
      </c>
      <c r="B3516">
        <v>17.98</v>
      </c>
      <c r="C3516">
        <v>262776</v>
      </c>
      <c r="D3516">
        <v>4674863.5</v>
      </c>
    </row>
    <row r="3517" spans="1:4">
      <c r="A3517" s="4">
        <v>41155.458333333336</v>
      </c>
      <c r="B3517">
        <v>18.05</v>
      </c>
      <c r="C3517">
        <v>486697</v>
      </c>
      <c r="D3517">
        <v>8770172.4499999993</v>
      </c>
    </row>
    <row r="3518" spans="1:4">
      <c r="A3518" s="4">
        <v>41155.465277777781</v>
      </c>
      <c r="B3518">
        <v>18.03</v>
      </c>
      <c r="C3518">
        <v>363919</v>
      </c>
      <c r="D3518">
        <v>6579200.46</v>
      </c>
    </row>
    <row r="3519" spans="1:4">
      <c r="A3519" s="4">
        <v>41155.472222222219</v>
      </c>
      <c r="B3519">
        <v>18.05</v>
      </c>
      <c r="C3519">
        <v>138978</v>
      </c>
      <c r="D3519">
        <v>2508372.17</v>
      </c>
    </row>
    <row r="3520" spans="1:4">
      <c r="A3520" s="4">
        <v>41155.479166666664</v>
      </c>
      <c r="B3520">
        <v>17.96</v>
      </c>
      <c r="C3520">
        <v>182115</v>
      </c>
      <c r="D3520">
        <v>3276328.55</v>
      </c>
    </row>
    <row r="3521" spans="1:4">
      <c r="A3521" s="4">
        <v>41155.548611111109</v>
      </c>
      <c r="B3521">
        <v>18.100000000000001</v>
      </c>
      <c r="C3521">
        <v>166269</v>
      </c>
      <c r="D3521">
        <v>2996992.75</v>
      </c>
    </row>
    <row r="3522" spans="1:4">
      <c r="A3522" s="4">
        <v>41155.555555555555</v>
      </c>
      <c r="B3522">
        <v>18.100000000000001</v>
      </c>
      <c r="C3522">
        <v>183010</v>
      </c>
      <c r="D3522">
        <v>3314057.51</v>
      </c>
    </row>
    <row r="3523" spans="1:4">
      <c r="A3523" s="4">
        <v>41155.5625</v>
      </c>
      <c r="B3523">
        <v>18.09</v>
      </c>
      <c r="C3523">
        <v>168077</v>
      </c>
      <c r="D3523">
        <v>3040501.99</v>
      </c>
    </row>
    <row r="3524" spans="1:4">
      <c r="A3524" s="4">
        <v>41155.569444444445</v>
      </c>
      <c r="B3524">
        <v>18.059999999999999</v>
      </c>
      <c r="C3524">
        <v>166391</v>
      </c>
      <c r="D3524">
        <v>3005860.59</v>
      </c>
    </row>
    <row r="3525" spans="1:4">
      <c r="A3525" s="4">
        <v>41155.576388888891</v>
      </c>
      <c r="B3525">
        <v>18.059999999999999</v>
      </c>
      <c r="C3525">
        <v>95498</v>
      </c>
      <c r="D3525">
        <v>1725501.59</v>
      </c>
    </row>
    <row r="3526" spans="1:4">
      <c r="A3526" s="4">
        <v>41155.583333333336</v>
      </c>
      <c r="B3526">
        <v>18.11</v>
      </c>
      <c r="C3526">
        <v>262991</v>
      </c>
      <c r="D3526">
        <v>4757965.37</v>
      </c>
    </row>
    <row r="3527" spans="1:4">
      <c r="A3527" s="4">
        <v>41155.590277777781</v>
      </c>
      <c r="B3527">
        <v>18.09</v>
      </c>
      <c r="C3527">
        <v>85933</v>
      </c>
      <c r="D3527">
        <v>1555227.05</v>
      </c>
    </row>
    <row r="3528" spans="1:4">
      <c r="A3528" s="4">
        <v>41155.597222222219</v>
      </c>
      <c r="B3528">
        <v>18.07</v>
      </c>
      <c r="C3528">
        <v>100096</v>
      </c>
      <c r="D3528">
        <v>1809591.11</v>
      </c>
    </row>
    <row r="3529" spans="1:4">
      <c r="A3529" s="4">
        <v>41155.604166666664</v>
      </c>
      <c r="B3529">
        <v>17.93</v>
      </c>
      <c r="C3529">
        <v>270673</v>
      </c>
      <c r="D3529">
        <v>4866247.09</v>
      </c>
    </row>
    <row r="3530" spans="1:4">
      <c r="A3530" s="4">
        <v>41155.611111111109</v>
      </c>
      <c r="B3530">
        <v>17.78</v>
      </c>
      <c r="C3530">
        <v>234684</v>
      </c>
      <c r="D3530">
        <v>4185491.1</v>
      </c>
    </row>
    <row r="3531" spans="1:4">
      <c r="A3531" s="4">
        <v>41155.618055555555</v>
      </c>
      <c r="B3531">
        <v>17.829999999999998</v>
      </c>
      <c r="C3531">
        <v>119223</v>
      </c>
      <c r="D3531">
        <v>2125719.4500000002</v>
      </c>
    </row>
    <row r="3532" spans="1:4">
      <c r="A3532" s="4">
        <v>41155.625</v>
      </c>
      <c r="B3532">
        <v>17.95</v>
      </c>
      <c r="C3532">
        <v>186369</v>
      </c>
      <c r="D3532">
        <v>3340691.27</v>
      </c>
    </row>
    <row r="3533" spans="1:4">
      <c r="A3533" s="4">
        <v>41156.402777777781</v>
      </c>
      <c r="B3533">
        <v>17.920000000000002</v>
      </c>
      <c r="C3533">
        <v>211975</v>
      </c>
      <c r="D3533">
        <v>3828398.37</v>
      </c>
    </row>
    <row r="3534" spans="1:4">
      <c r="A3534" s="4">
        <v>41156.409722222219</v>
      </c>
      <c r="B3534">
        <v>17.989999999999998</v>
      </c>
      <c r="C3534">
        <v>150984</v>
      </c>
      <c r="D3534">
        <v>2699431.53</v>
      </c>
    </row>
    <row r="3535" spans="1:4">
      <c r="A3535" s="4">
        <v>41156.416666666664</v>
      </c>
      <c r="B3535">
        <v>18.010000000000002</v>
      </c>
      <c r="C3535">
        <v>135982</v>
      </c>
      <c r="D3535">
        <v>2451215</v>
      </c>
    </row>
    <row r="3536" spans="1:4">
      <c r="A3536" s="4">
        <v>41156.423611111109</v>
      </c>
      <c r="B3536">
        <v>17.95</v>
      </c>
      <c r="C3536">
        <v>59646</v>
      </c>
      <c r="D3536">
        <v>1070395.55</v>
      </c>
    </row>
    <row r="3537" spans="1:4">
      <c r="A3537" s="4">
        <v>41156.430555555555</v>
      </c>
      <c r="B3537">
        <v>17.940000000000001</v>
      </c>
      <c r="C3537">
        <v>69192</v>
      </c>
      <c r="D3537">
        <v>1242840.1599999999</v>
      </c>
    </row>
    <row r="3538" spans="1:4">
      <c r="A3538" s="4">
        <v>41156.4375</v>
      </c>
      <c r="B3538">
        <v>17.89</v>
      </c>
      <c r="C3538">
        <v>90443</v>
      </c>
      <c r="D3538">
        <v>1622389.83</v>
      </c>
    </row>
    <row r="3539" spans="1:4">
      <c r="A3539" s="4">
        <v>41156.444444444445</v>
      </c>
      <c r="B3539">
        <v>17.84</v>
      </c>
      <c r="C3539">
        <v>111466</v>
      </c>
      <c r="D3539">
        <v>1991023.23</v>
      </c>
    </row>
    <row r="3540" spans="1:4">
      <c r="A3540" s="4">
        <v>41156.451388888891</v>
      </c>
      <c r="B3540">
        <v>17.91</v>
      </c>
      <c r="C3540">
        <v>52398</v>
      </c>
      <c r="D3540">
        <v>936475.87</v>
      </c>
    </row>
    <row r="3541" spans="1:4">
      <c r="A3541" s="4">
        <v>41156.458333333336</v>
      </c>
      <c r="B3541">
        <v>17.899999999999999</v>
      </c>
      <c r="C3541">
        <v>54242</v>
      </c>
      <c r="D3541">
        <v>970675.04</v>
      </c>
    </row>
    <row r="3542" spans="1:4">
      <c r="A3542" s="4">
        <v>41156.465277777781</v>
      </c>
      <c r="B3542">
        <v>17.899999999999999</v>
      </c>
      <c r="C3542">
        <v>41964</v>
      </c>
      <c r="D3542">
        <v>750157.78</v>
      </c>
    </row>
    <row r="3543" spans="1:4">
      <c r="A3543" s="4">
        <v>41156.472222222219</v>
      </c>
      <c r="B3543">
        <v>17.829999999999998</v>
      </c>
      <c r="C3543">
        <v>73237</v>
      </c>
      <c r="D3543">
        <v>1308077.26</v>
      </c>
    </row>
    <row r="3544" spans="1:4">
      <c r="A3544" s="4">
        <v>41156.479166666664</v>
      </c>
      <c r="B3544">
        <v>17.829999999999998</v>
      </c>
      <c r="C3544">
        <v>69516</v>
      </c>
      <c r="D3544">
        <v>1240410.28</v>
      </c>
    </row>
    <row r="3545" spans="1:4">
      <c r="A3545" s="4">
        <v>41156.548611111109</v>
      </c>
      <c r="B3545">
        <v>17.850000000000001</v>
      </c>
      <c r="C3545">
        <v>37734</v>
      </c>
      <c r="D3545">
        <v>672701.72</v>
      </c>
    </row>
    <row r="3546" spans="1:4">
      <c r="A3546" s="4">
        <v>41156.555555555555</v>
      </c>
      <c r="B3546">
        <v>17.78</v>
      </c>
      <c r="C3546">
        <v>114906</v>
      </c>
      <c r="D3546">
        <v>2047078.92</v>
      </c>
    </row>
    <row r="3547" spans="1:4">
      <c r="A3547" s="4">
        <v>41156.5625</v>
      </c>
      <c r="B3547">
        <v>17.77</v>
      </c>
      <c r="C3547">
        <v>97162</v>
      </c>
      <c r="D3547">
        <v>1722350.88</v>
      </c>
    </row>
    <row r="3548" spans="1:4">
      <c r="A3548" s="4">
        <v>41156.569444444445</v>
      </c>
      <c r="B3548">
        <v>17.829999999999998</v>
      </c>
      <c r="C3548">
        <v>44014</v>
      </c>
      <c r="D3548">
        <v>783978.14</v>
      </c>
    </row>
    <row r="3549" spans="1:4">
      <c r="A3549" s="4">
        <v>41156.576388888891</v>
      </c>
      <c r="B3549">
        <v>17.760000000000002</v>
      </c>
      <c r="C3549">
        <v>48658</v>
      </c>
      <c r="D3549">
        <v>866911.24</v>
      </c>
    </row>
    <row r="3550" spans="1:4">
      <c r="A3550" s="4">
        <v>41156.583333333336</v>
      </c>
      <c r="B3550">
        <v>17.72</v>
      </c>
      <c r="C3550">
        <v>98286</v>
      </c>
      <c r="D3550">
        <v>1747090.64</v>
      </c>
    </row>
    <row r="3551" spans="1:4">
      <c r="A3551" s="4">
        <v>41156.590277777781</v>
      </c>
      <c r="B3551">
        <v>17.82</v>
      </c>
      <c r="C3551">
        <v>135169</v>
      </c>
      <c r="D3551">
        <v>2400931.52</v>
      </c>
    </row>
    <row r="3552" spans="1:4">
      <c r="A3552" s="4">
        <v>41156.597222222219</v>
      </c>
      <c r="B3552">
        <v>17.79</v>
      </c>
      <c r="C3552">
        <v>34410</v>
      </c>
      <c r="D3552">
        <v>612192.04</v>
      </c>
    </row>
    <row r="3553" spans="1:4">
      <c r="A3553" s="4">
        <v>41156.604166666664</v>
      </c>
      <c r="B3553">
        <v>17.8</v>
      </c>
      <c r="C3553">
        <v>99951</v>
      </c>
      <c r="D3553">
        <v>1776407.77</v>
      </c>
    </row>
    <row r="3554" spans="1:4">
      <c r="A3554" s="4">
        <v>41156.611111111109</v>
      </c>
      <c r="B3554">
        <v>17.760000000000002</v>
      </c>
      <c r="C3554">
        <v>72038</v>
      </c>
      <c r="D3554">
        <v>1280407.68</v>
      </c>
    </row>
    <row r="3555" spans="1:4">
      <c r="A3555" s="4">
        <v>41156.618055555555</v>
      </c>
      <c r="B3555">
        <v>17.79</v>
      </c>
      <c r="C3555">
        <v>93470</v>
      </c>
      <c r="D3555">
        <v>1661113.86</v>
      </c>
    </row>
    <row r="3556" spans="1:4">
      <c r="A3556" s="4">
        <v>41156.625</v>
      </c>
      <c r="B3556">
        <v>17.8</v>
      </c>
      <c r="C3556">
        <v>83259</v>
      </c>
      <c r="D3556">
        <v>1482145.87</v>
      </c>
    </row>
    <row r="3557" spans="1:4">
      <c r="A3557" s="4">
        <v>41157.402777777781</v>
      </c>
      <c r="B3557">
        <v>17.88</v>
      </c>
      <c r="C3557">
        <v>42451</v>
      </c>
      <c r="D3557">
        <v>756651.38</v>
      </c>
    </row>
    <row r="3558" spans="1:4">
      <c r="A3558" s="4">
        <v>41157.409722222219</v>
      </c>
      <c r="B3558">
        <v>17.75</v>
      </c>
      <c r="C3558">
        <v>104270</v>
      </c>
      <c r="D3558">
        <v>1861977.2</v>
      </c>
    </row>
    <row r="3559" spans="1:4">
      <c r="A3559" s="4">
        <v>41157.416666666664</v>
      </c>
      <c r="B3559">
        <v>17.899999999999999</v>
      </c>
      <c r="C3559">
        <v>69210</v>
      </c>
      <c r="D3559">
        <v>1233953.8</v>
      </c>
    </row>
    <row r="3560" spans="1:4">
      <c r="A3560" s="4">
        <v>41157.423611111109</v>
      </c>
      <c r="B3560">
        <v>17.82</v>
      </c>
      <c r="C3560">
        <v>54726</v>
      </c>
      <c r="D3560">
        <v>977142.1</v>
      </c>
    </row>
    <row r="3561" spans="1:4">
      <c r="A3561" s="4">
        <v>41157.430555555555</v>
      </c>
      <c r="B3561">
        <v>17.84</v>
      </c>
      <c r="C3561">
        <v>47200</v>
      </c>
      <c r="D3561">
        <v>841754</v>
      </c>
    </row>
    <row r="3562" spans="1:4">
      <c r="A3562" s="4">
        <v>41157.4375</v>
      </c>
      <c r="B3562">
        <v>17.78</v>
      </c>
      <c r="C3562">
        <v>43900</v>
      </c>
      <c r="D3562">
        <v>782677</v>
      </c>
    </row>
    <row r="3563" spans="1:4">
      <c r="A3563" s="4">
        <v>41157.444444444445</v>
      </c>
      <c r="B3563">
        <v>17.86</v>
      </c>
      <c r="C3563">
        <v>50326</v>
      </c>
      <c r="D3563">
        <v>895825.32</v>
      </c>
    </row>
    <row r="3564" spans="1:4">
      <c r="A3564" s="4">
        <v>41157.451388888891</v>
      </c>
      <c r="B3564">
        <v>17.95</v>
      </c>
      <c r="C3564">
        <v>143096</v>
      </c>
      <c r="D3564">
        <v>2561748.86</v>
      </c>
    </row>
    <row r="3565" spans="1:4">
      <c r="A3565" s="4">
        <v>41157.458333333336</v>
      </c>
      <c r="B3565">
        <v>17.98</v>
      </c>
      <c r="C3565">
        <v>129400</v>
      </c>
      <c r="D3565">
        <v>2332139</v>
      </c>
    </row>
    <row r="3566" spans="1:4">
      <c r="A3566" s="4">
        <v>41157.465277777781</v>
      </c>
      <c r="B3566">
        <v>17.989999999999998</v>
      </c>
      <c r="C3566">
        <v>75710</v>
      </c>
      <c r="D3566">
        <v>1360565.86</v>
      </c>
    </row>
    <row r="3567" spans="1:4">
      <c r="A3567" s="4">
        <v>41157.472222222219</v>
      </c>
      <c r="B3567">
        <v>17.96</v>
      </c>
      <c r="C3567">
        <v>70220</v>
      </c>
      <c r="D3567">
        <v>1263411.54</v>
      </c>
    </row>
    <row r="3568" spans="1:4">
      <c r="A3568" s="4">
        <v>41157.479166666664</v>
      </c>
      <c r="B3568">
        <v>17.93</v>
      </c>
      <c r="C3568">
        <v>26249</v>
      </c>
      <c r="D3568">
        <v>471132.78</v>
      </c>
    </row>
    <row r="3569" spans="1:4">
      <c r="A3569" s="4">
        <v>41157.548611111109</v>
      </c>
      <c r="B3569">
        <v>17.96</v>
      </c>
      <c r="C3569">
        <v>21224</v>
      </c>
      <c r="D3569">
        <v>381187.09</v>
      </c>
    </row>
    <row r="3570" spans="1:4">
      <c r="A3570" s="4">
        <v>41157.555555555555</v>
      </c>
      <c r="B3570">
        <v>17.91</v>
      </c>
      <c r="C3570">
        <v>27605</v>
      </c>
      <c r="D3570">
        <v>494475.66</v>
      </c>
    </row>
    <row r="3571" spans="1:4">
      <c r="A3571" s="4">
        <v>41157.5625</v>
      </c>
      <c r="B3571">
        <v>17.920000000000002</v>
      </c>
      <c r="C3571">
        <v>16185</v>
      </c>
      <c r="D3571">
        <v>290105.34999999998</v>
      </c>
    </row>
    <row r="3572" spans="1:4">
      <c r="A3572" s="4">
        <v>41157.569444444445</v>
      </c>
      <c r="B3572">
        <v>17.899999999999999</v>
      </c>
      <c r="C3572">
        <v>31313</v>
      </c>
      <c r="D3572">
        <v>560658.85</v>
      </c>
    </row>
    <row r="3573" spans="1:4">
      <c r="A3573" s="4">
        <v>41157.576388888891</v>
      </c>
      <c r="B3573">
        <v>17.95</v>
      </c>
      <c r="C3573">
        <v>21603</v>
      </c>
      <c r="D3573">
        <v>387080.07</v>
      </c>
    </row>
    <row r="3574" spans="1:4">
      <c r="A3574" s="4">
        <v>41157.583333333336</v>
      </c>
      <c r="B3574">
        <v>17.940000000000001</v>
      </c>
      <c r="C3574">
        <v>41320</v>
      </c>
      <c r="D3574">
        <v>741242.2</v>
      </c>
    </row>
    <row r="3575" spans="1:4">
      <c r="A3575" s="4">
        <v>41157.590277777781</v>
      </c>
      <c r="B3575">
        <v>17.920000000000002</v>
      </c>
      <c r="C3575">
        <v>53194</v>
      </c>
      <c r="D3575">
        <v>955217.51</v>
      </c>
    </row>
    <row r="3576" spans="1:4">
      <c r="A3576" s="4">
        <v>41157.597222222219</v>
      </c>
      <c r="B3576">
        <v>17.920000000000002</v>
      </c>
      <c r="C3576">
        <v>21200</v>
      </c>
      <c r="D3576">
        <v>380194</v>
      </c>
    </row>
    <row r="3577" spans="1:4">
      <c r="A3577" s="4">
        <v>41157.604166666664</v>
      </c>
      <c r="B3577">
        <v>17.86</v>
      </c>
      <c r="C3577">
        <v>71590</v>
      </c>
      <c r="D3577">
        <v>1280549.3999999999</v>
      </c>
    </row>
    <row r="3578" spans="1:4">
      <c r="A3578" s="4">
        <v>41157.611111111109</v>
      </c>
      <c r="B3578">
        <v>17.940000000000001</v>
      </c>
      <c r="C3578">
        <v>69245</v>
      </c>
      <c r="D3578">
        <v>1241283.6499999999</v>
      </c>
    </row>
    <row r="3579" spans="1:4">
      <c r="A3579" s="4">
        <v>41157.618055555555</v>
      </c>
      <c r="B3579">
        <v>17.88</v>
      </c>
      <c r="C3579">
        <v>55755</v>
      </c>
      <c r="D3579">
        <v>998091.3</v>
      </c>
    </row>
    <row r="3580" spans="1:4">
      <c r="A3580" s="4">
        <v>41157.625</v>
      </c>
      <c r="B3580">
        <v>17.920000000000002</v>
      </c>
      <c r="C3580">
        <v>85001</v>
      </c>
      <c r="D3580">
        <v>1522664.71</v>
      </c>
    </row>
    <row r="3581" spans="1:4">
      <c r="A3581" s="4">
        <v>41158.402777777781</v>
      </c>
      <c r="B3581">
        <v>18.059999999999999</v>
      </c>
      <c r="C3581">
        <v>153008</v>
      </c>
      <c r="D3581">
        <v>2766238.72</v>
      </c>
    </row>
    <row r="3582" spans="1:4">
      <c r="A3582" s="4">
        <v>41158.409722222219</v>
      </c>
      <c r="B3582">
        <v>18.100000000000001</v>
      </c>
      <c r="C3582">
        <v>70688</v>
      </c>
      <c r="D3582">
        <v>1276847.6299999999</v>
      </c>
    </row>
    <row r="3583" spans="1:4">
      <c r="A3583" s="4">
        <v>41158.416666666664</v>
      </c>
      <c r="B3583">
        <v>18.059999999999999</v>
      </c>
      <c r="C3583">
        <v>78763</v>
      </c>
      <c r="D3583">
        <v>1423141.73</v>
      </c>
    </row>
    <row r="3584" spans="1:4">
      <c r="A3584" s="4">
        <v>41158.423611111109</v>
      </c>
      <c r="B3584">
        <v>17.98</v>
      </c>
      <c r="C3584">
        <v>72879</v>
      </c>
      <c r="D3584">
        <v>1313758.18</v>
      </c>
    </row>
    <row r="3585" spans="1:4">
      <c r="A3585" s="4">
        <v>41158.430555555555</v>
      </c>
      <c r="B3585">
        <v>18.010000000000002</v>
      </c>
      <c r="C3585">
        <v>20331</v>
      </c>
      <c r="D3585">
        <v>365720.37</v>
      </c>
    </row>
    <row r="3586" spans="1:4">
      <c r="A3586" s="4">
        <v>41158.4375</v>
      </c>
      <c r="B3586">
        <v>18</v>
      </c>
      <c r="C3586">
        <v>33691</v>
      </c>
      <c r="D3586">
        <v>606727</v>
      </c>
    </row>
    <row r="3587" spans="1:4">
      <c r="A3587" s="4">
        <v>41158.444444444445</v>
      </c>
      <c r="B3587">
        <v>18.010000000000002</v>
      </c>
      <c r="C3587">
        <v>54057</v>
      </c>
      <c r="D3587">
        <v>973924.2</v>
      </c>
    </row>
    <row r="3588" spans="1:4">
      <c r="A3588" s="4">
        <v>41158.451388888891</v>
      </c>
      <c r="B3588">
        <v>18</v>
      </c>
      <c r="C3588">
        <v>24614</v>
      </c>
      <c r="D3588">
        <v>443190.99</v>
      </c>
    </row>
    <row r="3589" spans="1:4">
      <c r="A3589" s="4">
        <v>41158.458333333336</v>
      </c>
      <c r="B3589">
        <v>17.98</v>
      </c>
      <c r="C3589">
        <v>19111</v>
      </c>
      <c r="D3589">
        <v>343779</v>
      </c>
    </row>
    <row r="3590" spans="1:4">
      <c r="A3590" s="4">
        <v>41158.465277777781</v>
      </c>
      <c r="B3590">
        <v>17.920000000000002</v>
      </c>
      <c r="C3590">
        <v>48210</v>
      </c>
      <c r="D3590">
        <v>865034.8</v>
      </c>
    </row>
    <row r="3591" spans="1:4">
      <c r="A3591" s="4">
        <v>41158.472222222219</v>
      </c>
      <c r="B3591">
        <v>17.920000000000002</v>
      </c>
      <c r="C3591">
        <v>57820</v>
      </c>
      <c r="D3591">
        <v>1034496</v>
      </c>
    </row>
    <row r="3592" spans="1:4">
      <c r="A3592" s="4">
        <v>41158.479166666664</v>
      </c>
      <c r="B3592">
        <v>17.88</v>
      </c>
      <c r="C3592">
        <v>13980</v>
      </c>
      <c r="D3592">
        <v>250190.7</v>
      </c>
    </row>
    <row r="3593" spans="1:4">
      <c r="A3593" s="4">
        <v>41158.548611111109</v>
      </c>
      <c r="B3593">
        <v>17.920000000000002</v>
      </c>
      <c r="C3593">
        <v>11780</v>
      </c>
      <c r="D3593">
        <v>210771</v>
      </c>
    </row>
    <row r="3594" spans="1:4">
      <c r="A3594" s="4">
        <v>41158.555555555555</v>
      </c>
      <c r="B3594">
        <v>17.88</v>
      </c>
      <c r="C3594">
        <v>14840</v>
      </c>
      <c r="D3594">
        <v>265544.2</v>
      </c>
    </row>
    <row r="3595" spans="1:4">
      <c r="A3595" s="4">
        <v>41158.5625</v>
      </c>
      <c r="B3595">
        <v>17.920000000000002</v>
      </c>
      <c r="C3595">
        <v>37525</v>
      </c>
      <c r="D3595">
        <v>670852.5</v>
      </c>
    </row>
    <row r="3596" spans="1:4">
      <c r="A3596" s="4">
        <v>41158.569444444445</v>
      </c>
      <c r="B3596">
        <v>18.04</v>
      </c>
      <c r="C3596">
        <v>45288</v>
      </c>
      <c r="D3596">
        <v>814676.06</v>
      </c>
    </row>
    <row r="3597" spans="1:4">
      <c r="A3597" s="4">
        <v>41158.576388888891</v>
      </c>
      <c r="B3597">
        <v>17.98</v>
      </c>
      <c r="C3597">
        <v>26171</v>
      </c>
      <c r="D3597">
        <v>471148.25</v>
      </c>
    </row>
    <row r="3598" spans="1:4">
      <c r="A3598" s="4">
        <v>41158.583333333336</v>
      </c>
      <c r="B3598">
        <v>17.98</v>
      </c>
      <c r="C3598">
        <v>20649</v>
      </c>
      <c r="D3598">
        <v>371018.45</v>
      </c>
    </row>
    <row r="3599" spans="1:4">
      <c r="A3599" s="4">
        <v>41158.590277777781</v>
      </c>
      <c r="B3599">
        <v>17.989999999999998</v>
      </c>
      <c r="C3599">
        <v>31832</v>
      </c>
      <c r="D3599">
        <v>572277.15</v>
      </c>
    </row>
    <row r="3600" spans="1:4">
      <c r="A3600" s="4">
        <v>41158.597222222219</v>
      </c>
      <c r="B3600">
        <v>17.98</v>
      </c>
      <c r="C3600">
        <v>65580</v>
      </c>
      <c r="D3600">
        <v>1180917.96</v>
      </c>
    </row>
    <row r="3601" spans="1:4">
      <c r="A3601" s="4">
        <v>41158.604166666664</v>
      </c>
      <c r="B3601">
        <v>17.98</v>
      </c>
      <c r="C3601">
        <v>42170</v>
      </c>
      <c r="D3601">
        <v>758489.92</v>
      </c>
    </row>
    <row r="3602" spans="1:4">
      <c r="A3602" s="4">
        <v>41158.611111111109</v>
      </c>
      <c r="B3602">
        <v>17.97</v>
      </c>
      <c r="C3602">
        <v>70718</v>
      </c>
      <c r="D3602">
        <v>1270948.3799999999</v>
      </c>
    </row>
    <row r="3603" spans="1:4">
      <c r="A3603" s="4">
        <v>41158.618055555555</v>
      </c>
      <c r="B3603">
        <v>17.97</v>
      </c>
      <c r="C3603">
        <v>44000</v>
      </c>
      <c r="D3603">
        <v>790775</v>
      </c>
    </row>
    <row r="3604" spans="1:4">
      <c r="A3604" s="4">
        <v>41158.625</v>
      </c>
      <c r="B3604">
        <v>17.989999999999998</v>
      </c>
      <c r="C3604">
        <v>54630</v>
      </c>
      <c r="D3604">
        <v>982520.6</v>
      </c>
    </row>
    <row r="3605" spans="1:4">
      <c r="A3605" s="4">
        <v>41159.402777777781</v>
      </c>
      <c r="B3605">
        <v>18.13</v>
      </c>
      <c r="C3605">
        <v>124142</v>
      </c>
      <c r="D3605">
        <v>2256539.46</v>
      </c>
    </row>
    <row r="3606" spans="1:4">
      <c r="A3606" s="4">
        <v>41159.409722222219</v>
      </c>
      <c r="B3606">
        <v>18.100000000000001</v>
      </c>
      <c r="C3606">
        <v>132370</v>
      </c>
      <c r="D3606">
        <v>2398634.7999999998</v>
      </c>
    </row>
    <row r="3607" spans="1:4">
      <c r="A3607" s="4">
        <v>41159.416666666664</v>
      </c>
      <c r="B3607">
        <v>18.02</v>
      </c>
      <c r="C3607">
        <v>422859</v>
      </c>
      <c r="D3607">
        <v>7657778.6600000001</v>
      </c>
    </row>
    <row r="3608" spans="1:4">
      <c r="A3608" s="4">
        <v>41159.423611111109</v>
      </c>
      <c r="B3608">
        <v>18.14</v>
      </c>
      <c r="C3608">
        <v>408792</v>
      </c>
      <c r="D3608">
        <v>7384016.5700000003</v>
      </c>
    </row>
    <row r="3609" spans="1:4">
      <c r="A3609" s="4">
        <v>41159.430555555555</v>
      </c>
      <c r="B3609">
        <v>18.13</v>
      </c>
      <c r="C3609">
        <v>105250</v>
      </c>
      <c r="D3609">
        <v>1908917.3</v>
      </c>
    </row>
    <row r="3610" spans="1:4">
      <c r="A3610" s="4">
        <v>41159.4375</v>
      </c>
      <c r="B3610">
        <v>18.22</v>
      </c>
      <c r="C3610">
        <v>184597</v>
      </c>
      <c r="D3610">
        <v>3349252.78</v>
      </c>
    </row>
    <row r="3611" spans="1:4">
      <c r="A3611" s="4">
        <v>41159.444444444445</v>
      </c>
      <c r="B3611">
        <v>18.329999999999998</v>
      </c>
      <c r="C3611">
        <v>243857</v>
      </c>
      <c r="D3611">
        <v>4463743.8499999996</v>
      </c>
    </row>
    <row r="3612" spans="1:4">
      <c r="A3612" s="4">
        <v>41159.451388888891</v>
      </c>
      <c r="B3612">
        <v>18.489999999999998</v>
      </c>
      <c r="C3612">
        <v>170755</v>
      </c>
      <c r="D3612">
        <v>3139240.5</v>
      </c>
    </row>
    <row r="3613" spans="1:4">
      <c r="A3613" s="4">
        <v>41159.458333333336</v>
      </c>
      <c r="B3613">
        <v>18.420000000000002</v>
      </c>
      <c r="C3613">
        <v>194907</v>
      </c>
      <c r="D3613">
        <v>3603404.03</v>
      </c>
    </row>
    <row r="3614" spans="1:4">
      <c r="A3614" s="4">
        <v>41159.465277777781</v>
      </c>
      <c r="B3614">
        <v>18.48</v>
      </c>
      <c r="C3614">
        <v>104060</v>
      </c>
      <c r="D3614">
        <v>1923148.1</v>
      </c>
    </row>
    <row r="3615" spans="1:4">
      <c r="A3615" s="4">
        <v>41159.472222222219</v>
      </c>
      <c r="B3615">
        <v>18.579999999999998</v>
      </c>
      <c r="C3615">
        <v>215372</v>
      </c>
      <c r="D3615">
        <v>3986451.08</v>
      </c>
    </row>
    <row r="3616" spans="1:4">
      <c r="A3616" s="4">
        <v>41159.479166666664</v>
      </c>
      <c r="B3616">
        <v>18.82</v>
      </c>
      <c r="C3616">
        <v>328824</v>
      </c>
      <c r="D3616">
        <v>6169717.5499999998</v>
      </c>
    </row>
    <row r="3617" spans="1:4">
      <c r="A3617" s="4">
        <v>41159.548611111109</v>
      </c>
      <c r="B3617">
        <v>18.899999999999999</v>
      </c>
      <c r="C3617">
        <v>331777</v>
      </c>
      <c r="D3617">
        <v>6292537.4299999997</v>
      </c>
    </row>
    <row r="3618" spans="1:4">
      <c r="A3618" s="4">
        <v>41159.555555555555</v>
      </c>
      <c r="B3618">
        <v>18.89</v>
      </c>
      <c r="C3618">
        <v>258411</v>
      </c>
      <c r="D3618">
        <v>4874123.6500000004</v>
      </c>
    </row>
    <row r="3619" spans="1:4">
      <c r="A3619" s="4">
        <v>41159.5625</v>
      </c>
      <c r="B3619">
        <v>18.829999999999998</v>
      </c>
      <c r="C3619">
        <v>164763</v>
      </c>
      <c r="D3619">
        <v>3106736.9</v>
      </c>
    </row>
    <row r="3620" spans="1:4">
      <c r="A3620" s="4">
        <v>41159.569444444445</v>
      </c>
      <c r="B3620">
        <v>18.66</v>
      </c>
      <c r="C3620">
        <v>235882</v>
      </c>
      <c r="D3620">
        <v>4427040.1500000004</v>
      </c>
    </row>
    <row r="3621" spans="1:4">
      <c r="A3621" s="4">
        <v>41159.576388888891</v>
      </c>
      <c r="B3621">
        <v>18.68</v>
      </c>
      <c r="C3621">
        <v>225000</v>
      </c>
      <c r="D3621">
        <v>4203787.3600000003</v>
      </c>
    </row>
    <row r="3622" spans="1:4">
      <c r="A3622" s="4">
        <v>41159.583333333336</v>
      </c>
      <c r="B3622">
        <v>18.61</v>
      </c>
      <c r="C3622">
        <v>315986</v>
      </c>
      <c r="D3622">
        <v>5904088.8700000001</v>
      </c>
    </row>
    <row r="3623" spans="1:4">
      <c r="A3623" s="4">
        <v>41159.590277777781</v>
      </c>
      <c r="B3623">
        <v>18.73</v>
      </c>
      <c r="C3623">
        <v>188380</v>
      </c>
      <c r="D3623">
        <v>3517363.05</v>
      </c>
    </row>
    <row r="3624" spans="1:4">
      <c r="A3624" s="4">
        <v>41159.597222222219</v>
      </c>
      <c r="B3624">
        <v>18.7</v>
      </c>
      <c r="C3624">
        <v>183900</v>
      </c>
      <c r="D3624">
        <v>3433409</v>
      </c>
    </row>
    <row r="3625" spans="1:4">
      <c r="A3625" s="4">
        <v>41159.604166666664</v>
      </c>
      <c r="B3625">
        <v>18.66</v>
      </c>
      <c r="C3625">
        <v>169000</v>
      </c>
      <c r="D3625">
        <v>3157992.53</v>
      </c>
    </row>
    <row r="3626" spans="1:4">
      <c r="A3626" s="4">
        <v>41159.611111111109</v>
      </c>
      <c r="B3626">
        <v>18.579999999999998</v>
      </c>
      <c r="C3626">
        <v>381556</v>
      </c>
      <c r="D3626">
        <v>7099537.5300000003</v>
      </c>
    </row>
    <row r="3627" spans="1:4">
      <c r="A3627" s="4">
        <v>41159.618055555555</v>
      </c>
      <c r="B3627">
        <v>18.600000000000001</v>
      </c>
      <c r="C3627">
        <v>274726</v>
      </c>
      <c r="D3627">
        <v>5113436.5999999996</v>
      </c>
    </row>
    <row r="3628" spans="1:4">
      <c r="A3628" s="4">
        <v>41159.625</v>
      </c>
      <c r="B3628">
        <v>18.690000000000001</v>
      </c>
      <c r="C3628">
        <v>182231</v>
      </c>
      <c r="D3628">
        <v>3404255.95</v>
      </c>
    </row>
    <row r="3629" spans="1:4">
      <c r="A3629" s="4">
        <v>41162.402777777781</v>
      </c>
      <c r="B3629">
        <v>18.96</v>
      </c>
      <c r="C3629">
        <v>298092</v>
      </c>
      <c r="D3629">
        <v>5616658.0899999999</v>
      </c>
    </row>
    <row r="3630" spans="1:4">
      <c r="A3630" s="4">
        <v>41162.409722222219</v>
      </c>
      <c r="B3630">
        <v>18.86</v>
      </c>
      <c r="C3630">
        <v>419900</v>
      </c>
      <c r="D3630">
        <v>7969183.2800000003</v>
      </c>
    </row>
    <row r="3631" spans="1:4">
      <c r="A3631" s="4">
        <v>41162.416666666664</v>
      </c>
      <c r="B3631">
        <v>18.89</v>
      </c>
      <c r="C3631">
        <v>200024</v>
      </c>
      <c r="D3631">
        <v>3776912.99</v>
      </c>
    </row>
    <row r="3632" spans="1:4">
      <c r="A3632" s="4">
        <v>41162.423611111109</v>
      </c>
      <c r="B3632">
        <v>18.78</v>
      </c>
      <c r="C3632">
        <v>115514</v>
      </c>
      <c r="D3632">
        <v>2171158.84</v>
      </c>
    </row>
    <row r="3633" spans="1:4">
      <c r="A3633" s="4">
        <v>41162.430555555555</v>
      </c>
      <c r="B3633">
        <v>18.7</v>
      </c>
      <c r="C3633">
        <v>173728</v>
      </c>
      <c r="D3633">
        <v>3250124.34</v>
      </c>
    </row>
    <row r="3634" spans="1:4">
      <c r="A3634" s="4">
        <v>41162.4375</v>
      </c>
      <c r="B3634">
        <v>18.72</v>
      </c>
      <c r="C3634">
        <v>165166</v>
      </c>
      <c r="D3634">
        <v>3090925.81</v>
      </c>
    </row>
    <row r="3635" spans="1:4">
      <c r="A3635" s="4">
        <v>41162.444444444445</v>
      </c>
      <c r="B3635">
        <v>18.7</v>
      </c>
      <c r="C3635">
        <v>127314</v>
      </c>
      <c r="D3635">
        <v>2384370.96</v>
      </c>
    </row>
    <row r="3636" spans="1:4">
      <c r="A3636" s="4">
        <v>41162.451388888891</v>
      </c>
      <c r="B3636">
        <v>18.75</v>
      </c>
      <c r="C3636">
        <v>143993</v>
      </c>
      <c r="D3636">
        <v>2696225.28</v>
      </c>
    </row>
    <row r="3637" spans="1:4">
      <c r="A3637" s="4">
        <v>41162.458333333336</v>
      </c>
      <c r="B3637">
        <v>18.77</v>
      </c>
      <c r="C3637">
        <v>132036</v>
      </c>
      <c r="D3637">
        <v>2479858.52</v>
      </c>
    </row>
    <row r="3638" spans="1:4">
      <c r="A3638" s="4">
        <v>41162.465277777781</v>
      </c>
      <c r="B3638">
        <v>18.72</v>
      </c>
      <c r="C3638">
        <v>179314</v>
      </c>
      <c r="D3638">
        <v>3357611.08</v>
      </c>
    </row>
    <row r="3639" spans="1:4">
      <c r="A3639" s="4">
        <v>41162.472222222219</v>
      </c>
      <c r="B3639">
        <v>18.72</v>
      </c>
      <c r="C3639">
        <v>95700</v>
      </c>
      <c r="D3639">
        <v>1789785</v>
      </c>
    </row>
    <row r="3640" spans="1:4">
      <c r="A3640" s="4">
        <v>41162.479166666664</v>
      </c>
      <c r="B3640">
        <v>18.7</v>
      </c>
      <c r="C3640">
        <v>70800</v>
      </c>
      <c r="D3640">
        <v>1325927.92</v>
      </c>
    </row>
    <row r="3641" spans="1:4">
      <c r="A3641" s="4">
        <v>41162.548611111109</v>
      </c>
      <c r="B3641">
        <v>18.72</v>
      </c>
      <c r="C3641">
        <v>72005</v>
      </c>
      <c r="D3641">
        <v>1347290.96</v>
      </c>
    </row>
    <row r="3642" spans="1:4">
      <c r="A3642" s="4">
        <v>41162.555555555555</v>
      </c>
      <c r="B3642">
        <v>18.66</v>
      </c>
      <c r="C3642">
        <v>292556</v>
      </c>
      <c r="D3642">
        <v>5458875.7599999998</v>
      </c>
    </row>
    <row r="3643" spans="1:4">
      <c r="A3643" s="4">
        <v>41162.5625</v>
      </c>
      <c r="B3643">
        <v>18.72</v>
      </c>
      <c r="C3643">
        <v>213615</v>
      </c>
      <c r="D3643">
        <v>3994582.65</v>
      </c>
    </row>
    <row r="3644" spans="1:4">
      <c r="A3644" s="4">
        <v>41162.569444444445</v>
      </c>
      <c r="B3644">
        <v>18.7</v>
      </c>
      <c r="C3644">
        <v>75928</v>
      </c>
      <c r="D3644">
        <v>1419088.15</v>
      </c>
    </row>
    <row r="3645" spans="1:4">
      <c r="A3645" s="4">
        <v>41162.576388888891</v>
      </c>
      <c r="B3645">
        <v>18.64</v>
      </c>
      <c r="C3645">
        <v>119968</v>
      </c>
      <c r="D3645">
        <v>2239601.33</v>
      </c>
    </row>
    <row r="3646" spans="1:4">
      <c r="A3646" s="4">
        <v>41162.583333333336</v>
      </c>
      <c r="B3646">
        <v>18.62</v>
      </c>
      <c r="C3646">
        <v>149438</v>
      </c>
      <c r="D3646">
        <v>2780554.8</v>
      </c>
    </row>
    <row r="3647" spans="1:4">
      <c r="A3647" s="4">
        <v>41162.590277777781</v>
      </c>
      <c r="B3647">
        <v>18.59</v>
      </c>
      <c r="C3647">
        <v>161162</v>
      </c>
      <c r="D3647">
        <v>2999876.2</v>
      </c>
    </row>
    <row r="3648" spans="1:4">
      <c r="A3648" s="4">
        <v>41162.597222222219</v>
      </c>
      <c r="B3648">
        <v>18.66</v>
      </c>
      <c r="C3648">
        <v>118015</v>
      </c>
      <c r="D3648">
        <v>2199738.2799999998</v>
      </c>
    </row>
    <row r="3649" spans="1:4">
      <c r="A3649" s="4">
        <v>41162.604166666664</v>
      </c>
      <c r="B3649">
        <v>18.690000000000001</v>
      </c>
      <c r="C3649">
        <v>51624</v>
      </c>
      <c r="D3649">
        <v>964030.19</v>
      </c>
    </row>
    <row r="3650" spans="1:4">
      <c r="A3650" s="4">
        <v>41162.611111111109</v>
      </c>
      <c r="B3650">
        <v>18.73</v>
      </c>
      <c r="C3650">
        <v>86260</v>
      </c>
      <c r="D3650">
        <v>1613548.52</v>
      </c>
    </row>
    <row r="3651" spans="1:4">
      <c r="A3651" s="4">
        <v>41162.618055555555</v>
      </c>
      <c r="B3651">
        <v>18.73</v>
      </c>
      <c r="C3651">
        <v>66259</v>
      </c>
      <c r="D3651">
        <v>1240383.8799999999</v>
      </c>
    </row>
    <row r="3652" spans="1:4">
      <c r="A3652" s="4">
        <v>41162.625</v>
      </c>
      <c r="B3652">
        <v>18.75</v>
      </c>
      <c r="C3652">
        <v>182057</v>
      </c>
      <c r="D3652">
        <v>3411273.56</v>
      </c>
    </row>
    <row r="3653" spans="1:4">
      <c r="A3653" s="4">
        <v>41163.402777777781</v>
      </c>
      <c r="B3653">
        <v>18.62</v>
      </c>
      <c r="C3653">
        <v>164729</v>
      </c>
      <c r="D3653">
        <v>3057738.44</v>
      </c>
    </row>
    <row r="3654" spans="1:4">
      <c r="A3654" s="4">
        <v>41163.409722222219</v>
      </c>
      <c r="B3654">
        <v>18.47</v>
      </c>
      <c r="C3654">
        <v>204571</v>
      </c>
      <c r="D3654">
        <v>3788420.56</v>
      </c>
    </row>
    <row r="3655" spans="1:4">
      <c r="A3655" s="4">
        <v>41163.416666666664</v>
      </c>
      <c r="B3655">
        <v>18.489999999999998</v>
      </c>
      <c r="C3655">
        <v>262849</v>
      </c>
      <c r="D3655">
        <v>4853156.79</v>
      </c>
    </row>
    <row r="3656" spans="1:4">
      <c r="A3656" s="4">
        <v>41163.423611111109</v>
      </c>
      <c r="B3656">
        <v>18.399999999999999</v>
      </c>
      <c r="C3656">
        <v>177480</v>
      </c>
      <c r="D3656">
        <v>3269384.98</v>
      </c>
    </row>
    <row r="3657" spans="1:4">
      <c r="A3657" s="4">
        <v>41163.430555555555</v>
      </c>
      <c r="B3657">
        <v>18.239999999999998</v>
      </c>
      <c r="C3657">
        <v>348262</v>
      </c>
      <c r="D3657">
        <v>6361006.2800000003</v>
      </c>
    </row>
    <row r="3658" spans="1:4">
      <c r="A3658" s="4">
        <v>41163.4375</v>
      </c>
      <c r="B3658">
        <v>18.32</v>
      </c>
      <c r="C3658">
        <v>85343</v>
      </c>
      <c r="D3658">
        <v>1560456.88</v>
      </c>
    </row>
    <row r="3659" spans="1:4">
      <c r="A3659" s="4">
        <v>41163.444444444445</v>
      </c>
      <c r="B3659">
        <v>18.29</v>
      </c>
      <c r="C3659">
        <v>80633</v>
      </c>
      <c r="D3659">
        <v>1475758.57</v>
      </c>
    </row>
    <row r="3660" spans="1:4">
      <c r="A3660" s="4">
        <v>41163.451388888891</v>
      </c>
      <c r="B3660">
        <v>18.309999999999999</v>
      </c>
      <c r="C3660">
        <v>90249</v>
      </c>
      <c r="D3660">
        <v>1656244.86</v>
      </c>
    </row>
    <row r="3661" spans="1:4">
      <c r="A3661" s="4">
        <v>41163.458333333336</v>
      </c>
      <c r="B3661">
        <v>18.329999999999998</v>
      </c>
      <c r="C3661">
        <v>55436</v>
      </c>
      <c r="D3661">
        <v>1015621.68</v>
      </c>
    </row>
    <row r="3662" spans="1:4">
      <c r="A3662" s="4">
        <v>41163.465277777781</v>
      </c>
      <c r="B3662">
        <v>18.3</v>
      </c>
      <c r="C3662">
        <v>55315</v>
      </c>
      <c r="D3662">
        <v>1013173.78</v>
      </c>
    </row>
    <row r="3663" spans="1:4">
      <c r="A3663" s="4">
        <v>41163.472222222219</v>
      </c>
      <c r="B3663">
        <v>18.32</v>
      </c>
      <c r="C3663">
        <v>138640</v>
      </c>
      <c r="D3663">
        <v>2537563.35</v>
      </c>
    </row>
    <row r="3664" spans="1:4">
      <c r="A3664" s="4">
        <v>41163.479166666664</v>
      </c>
      <c r="B3664">
        <v>18.3</v>
      </c>
      <c r="C3664">
        <v>248533</v>
      </c>
      <c r="D3664">
        <v>4541153.78</v>
      </c>
    </row>
    <row r="3665" spans="1:4">
      <c r="A3665" s="4" t="s">
        <v>12</v>
      </c>
      <c r="B3665">
        <v>18.22</v>
      </c>
      <c r="C3665">
        <v>173862</v>
      </c>
      <c r="D3665">
        <v>3171498.03</v>
      </c>
    </row>
    <row r="3666" spans="1:4">
      <c r="A3666" s="4">
        <v>41163.555555555555</v>
      </c>
      <c r="B3666">
        <v>18.2</v>
      </c>
      <c r="C3666">
        <v>200850</v>
      </c>
      <c r="D3666">
        <v>3657459.01</v>
      </c>
    </row>
    <row r="3667" spans="1:4">
      <c r="A3667" s="4">
        <v>41163.5625</v>
      </c>
      <c r="B3667">
        <v>18.21</v>
      </c>
      <c r="C3667">
        <v>135393</v>
      </c>
      <c r="D3667">
        <v>2464541.7000000002</v>
      </c>
    </row>
    <row r="3668" spans="1:4">
      <c r="A3668" s="4">
        <v>41163.569444444445</v>
      </c>
      <c r="B3668">
        <v>18.350000000000001</v>
      </c>
      <c r="C3668">
        <v>64167</v>
      </c>
      <c r="D3668">
        <v>1172382.07</v>
      </c>
    </row>
    <row r="3669" spans="1:4">
      <c r="A3669" s="4">
        <v>41163.576388888891</v>
      </c>
      <c r="B3669">
        <v>18.329999999999998</v>
      </c>
      <c r="C3669">
        <v>44210</v>
      </c>
      <c r="D3669">
        <v>811140.02</v>
      </c>
    </row>
    <row r="3670" spans="1:4">
      <c r="A3670" s="4">
        <v>41163.583333333336</v>
      </c>
      <c r="B3670">
        <v>18.329999999999998</v>
      </c>
      <c r="C3670">
        <v>46000</v>
      </c>
      <c r="D3670">
        <v>844141.51</v>
      </c>
    </row>
    <row r="3671" spans="1:4">
      <c r="A3671" s="4">
        <v>41163.590277777781</v>
      </c>
      <c r="B3671">
        <v>18.399999999999999</v>
      </c>
      <c r="C3671">
        <v>114925</v>
      </c>
      <c r="D3671">
        <v>2111505.0099999998</v>
      </c>
    </row>
    <row r="3672" spans="1:4">
      <c r="A3672" s="4">
        <v>41163.597222222219</v>
      </c>
      <c r="B3672">
        <v>18.37</v>
      </c>
      <c r="C3672">
        <v>72975</v>
      </c>
      <c r="D3672">
        <v>1342161.5</v>
      </c>
    </row>
    <row r="3673" spans="1:4">
      <c r="A3673" s="4">
        <v>41163.604166666664</v>
      </c>
      <c r="B3673">
        <v>18.39</v>
      </c>
      <c r="C3673">
        <v>58400</v>
      </c>
      <c r="D3673">
        <v>1073383.44</v>
      </c>
    </row>
    <row r="3674" spans="1:4">
      <c r="A3674" s="4">
        <v>41163.611111111109</v>
      </c>
      <c r="B3674">
        <v>18.420000000000002</v>
      </c>
      <c r="C3674">
        <v>160845</v>
      </c>
      <c r="D3674">
        <v>2961483.23</v>
      </c>
    </row>
    <row r="3675" spans="1:4">
      <c r="A3675" s="4">
        <v>41163.618055555555</v>
      </c>
      <c r="B3675">
        <v>18.41</v>
      </c>
      <c r="C3675">
        <v>116355</v>
      </c>
      <c r="D3675">
        <v>2143724.4</v>
      </c>
    </row>
    <row r="3676" spans="1:4">
      <c r="A3676" s="4">
        <v>41163.625</v>
      </c>
      <c r="B3676">
        <v>18.38</v>
      </c>
      <c r="C3676">
        <v>131279</v>
      </c>
      <c r="D3676">
        <v>2412978.83</v>
      </c>
    </row>
    <row r="3677" spans="1:4">
      <c r="A3677" s="4">
        <v>41165.402777777781</v>
      </c>
      <c r="B3677">
        <v>18.600000000000001</v>
      </c>
      <c r="C3677">
        <v>90822</v>
      </c>
      <c r="D3677">
        <v>1696986.54</v>
      </c>
    </row>
    <row r="3678" spans="1:4">
      <c r="A3678" s="4">
        <v>41165.409722222219</v>
      </c>
      <c r="B3678">
        <v>18.559999999999999</v>
      </c>
      <c r="C3678">
        <v>146859</v>
      </c>
      <c r="D3678">
        <v>2723200.15</v>
      </c>
    </row>
    <row r="3679" spans="1:4">
      <c r="A3679" s="4">
        <v>41165.416666666664</v>
      </c>
      <c r="B3679">
        <v>18.559999999999999</v>
      </c>
      <c r="C3679">
        <v>92622</v>
      </c>
      <c r="D3679">
        <v>1717425.1</v>
      </c>
    </row>
    <row r="3680" spans="1:4">
      <c r="A3680" s="4">
        <v>41165.423611111109</v>
      </c>
      <c r="B3680">
        <v>18.57</v>
      </c>
      <c r="C3680">
        <v>97167</v>
      </c>
      <c r="D3680">
        <v>1808682.94</v>
      </c>
    </row>
    <row r="3681" spans="1:4">
      <c r="A3681" s="4">
        <v>41165.430555555555</v>
      </c>
      <c r="B3681">
        <v>18.579999999999998</v>
      </c>
      <c r="C3681">
        <v>95875</v>
      </c>
      <c r="D3681">
        <v>1783724.46</v>
      </c>
    </row>
    <row r="3682" spans="1:4">
      <c r="A3682" s="4">
        <v>41165.4375</v>
      </c>
      <c r="B3682">
        <v>18.53</v>
      </c>
      <c r="C3682">
        <v>79226</v>
      </c>
      <c r="D3682">
        <v>1469606.01</v>
      </c>
    </row>
    <row r="3683" spans="1:4">
      <c r="A3683" s="4">
        <v>41165.444444444445</v>
      </c>
      <c r="B3683">
        <v>18.54</v>
      </c>
      <c r="C3683">
        <v>32322</v>
      </c>
      <c r="D3683">
        <v>599589.86</v>
      </c>
    </row>
    <row r="3684" spans="1:4">
      <c r="A3684" s="4">
        <v>41165.451388888891</v>
      </c>
      <c r="B3684">
        <v>18.559999999999999</v>
      </c>
      <c r="C3684">
        <v>60206</v>
      </c>
      <c r="D3684">
        <v>1116403.6000000001</v>
      </c>
    </row>
    <row r="3685" spans="1:4">
      <c r="A3685" s="4">
        <v>41165.458333333336</v>
      </c>
      <c r="B3685">
        <v>18.52</v>
      </c>
      <c r="C3685">
        <v>58127</v>
      </c>
      <c r="D3685">
        <v>1077111.51</v>
      </c>
    </row>
    <row r="3686" spans="1:4">
      <c r="A3686" s="4">
        <v>41165.465277777781</v>
      </c>
      <c r="B3686">
        <v>18.47</v>
      </c>
      <c r="C3686">
        <v>140437</v>
      </c>
      <c r="D3686">
        <v>2598411.48</v>
      </c>
    </row>
    <row r="3687" spans="1:4">
      <c r="A3687" s="4">
        <v>41165.472222222219</v>
      </c>
      <c r="B3687">
        <v>18.45</v>
      </c>
      <c r="C3687">
        <v>58689</v>
      </c>
      <c r="D3687">
        <v>1082333.3899999999</v>
      </c>
    </row>
    <row r="3688" spans="1:4">
      <c r="A3688" s="4">
        <v>41165.479166666664</v>
      </c>
      <c r="B3688">
        <v>18.36</v>
      </c>
      <c r="C3688">
        <v>129598</v>
      </c>
      <c r="D3688">
        <v>2381145.9</v>
      </c>
    </row>
    <row r="3689" spans="1:4">
      <c r="A3689" s="4">
        <v>41165.548611111109</v>
      </c>
      <c r="B3689">
        <v>18.32</v>
      </c>
      <c r="C3689">
        <v>93238</v>
      </c>
      <c r="D3689">
        <v>1709616.3</v>
      </c>
    </row>
    <row r="3690" spans="1:4">
      <c r="A3690" s="4">
        <v>41165.555555555555</v>
      </c>
      <c r="B3690">
        <v>18.34</v>
      </c>
      <c r="C3690">
        <v>101234</v>
      </c>
      <c r="D3690">
        <v>1857222.77</v>
      </c>
    </row>
    <row r="3691" spans="1:4">
      <c r="A3691" s="4">
        <v>41165.5625</v>
      </c>
      <c r="B3691">
        <v>18.329999999999998</v>
      </c>
      <c r="C3691">
        <v>94742</v>
      </c>
      <c r="D3691">
        <v>1738137.86</v>
      </c>
    </row>
    <row r="3692" spans="1:4">
      <c r="A3692" s="4">
        <v>41165.569444444445</v>
      </c>
      <c r="B3692">
        <v>18.420000000000002</v>
      </c>
      <c r="C3692">
        <v>35153</v>
      </c>
      <c r="D3692">
        <v>645697.49</v>
      </c>
    </row>
    <row r="3693" spans="1:4">
      <c r="A3693" s="4">
        <v>41165.576388888891</v>
      </c>
      <c r="B3693">
        <v>18.39</v>
      </c>
      <c r="C3693">
        <v>71544</v>
      </c>
      <c r="D3693">
        <v>1315481.3600000001</v>
      </c>
    </row>
    <row r="3694" spans="1:4">
      <c r="A3694" s="4">
        <v>41165.583333333336</v>
      </c>
      <c r="B3694">
        <v>18.39</v>
      </c>
      <c r="C3694">
        <v>119700</v>
      </c>
      <c r="D3694">
        <v>2199858</v>
      </c>
    </row>
    <row r="3695" spans="1:4">
      <c r="A3695" s="4">
        <v>41165.590277777781</v>
      </c>
      <c r="B3695">
        <v>18.36</v>
      </c>
      <c r="C3695">
        <v>226668</v>
      </c>
      <c r="D3695">
        <v>4157655.98</v>
      </c>
    </row>
    <row r="3696" spans="1:4">
      <c r="A3696" s="4">
        <v>41165.597222222219</v>
      </c>
      <c r="B3696">
        <v>18.399999999999999</v>
      </c>
      <c r="C3696">
        <v>83987</v>
      </c>
      <c r="D3696">
        <v>1545367.94</v>
      </c>
    </row>
    <row r="3697" spans="1:4">
      <c r="A3697" s="4">
        <v>41165.604166666664</v>
      </c>
      <c r="B3697">
        <v>18.37</v>
      </c>
      <c r="C3697">
        <v>124987</v>
      </c>
      <c r="D3697">
        <v>2294774.16</v>
      </c>
    </row>
    <row r="3698" spans="1:4">
      <c r="A3698" s="4">
        <v>41165.611111111109</v>
      </c>
      <c r="B3698">
        <v>18.3</v>
      </c>
      <c r="C3698">
        <v>434871</v>
      </c>
      <c r="D3698">
        <v>7961179.9900000002</v>
      </c>
    </row>
    <row r="3699" spans="1:4">
      <c r="A3699" s="4">
        <v>41165.618055555555</v>
      </c>
      <c r="B3699">
        <v>18.260000000000002</v>
      </c>
      <c r="C3699">
        <v>219042</v>
      </c>
      <c r="D3699">
        <v>4004142.58</v>
      </c>
    </row>
    <row r="3700" spans="1:4">
      <c r="A3700" s="4">
        <v>41165.625</v>
      </c>
      <c r="B3700">
        <v>18.170000000000002</v>
      </c>
      <c r="C3700">
        <v>283100</v>
      </c>
      <c r="D3700">
        <v>5153999.38</v>
      </c>
    </row>
    <row r="3701" spans="1:4">
      <c r="A3701" s="4">
        <v>41166.402777777781</v>
      </c>
      <c r="B3701">
        <v>18.3</v>
      </c>
      <c r="C3701">
        <v>199802</v>
      </c>
      <c r="D3701">
        <v>3668879.8</v>
      </c>
    </row>
    <row r="3702" spans="1:4">
      <c r="A3702" s="4">
        <v>41166.409722222219</v>
      </c>
      <c r="B3702">
        <v>18.12</v>
      </c>
      <c r="C3702">
        <v>194914</v>
      </c>
      <c r="D3702">
        <v>3547430.9</v>
      </c>
    </row>
    <row r="3703" spans="1:4">
      <c r="A3703" s="4">
        <v>41166.416666666664</v>
      </c>
      <c r="B3703">
        <v>18.07</v>
      </c>
      <c r="C3703">
        <v>173659</v>
      </c>
      <c r="D3703">
        <v>3137931.5</v>
      </c>
    </row>
    <row r="3704" spans="1:4">
      <c r="A3704" s="4">
        <v>41166.423611111109</v>
      </c>
      <c r="B3704">
        <v>18.03</v>
      </c>
      <c r="C3704">
        <v>162900</v>
      </c>
      <c r="D3704">
        <v>2942370.75</v>
      </c>
    </row>
    <row r="3705" spans="1:4">
      <c r="A3705" s="4">
        <v>41166.430555555555</v>
      </c>
      <c r="B3705">
        <v>17.89</v>
      </c>
      <c r="C3705">
        <v>331944</v>
      </c>
      <c r="D3705">
        <v>5954102.3600000003</v>
      </c>
    </row>
    <row r="3706" spans="1:4">
      <c r="A3706" s="4">
        <v>41166.4375</v>
      </c>
      <c r="B3706">
        <v>17.850000000000001</v>
      </c>
      <c r="C3706">
        <v>268414</v>
      </c>
      <c r="D3706">
        <v>4792796.4400000004</v>
      </c>
    </row>
    <row r="3707" spans="1:4">
      <c r="A3707" s="4">
        <v>41166.444444444445</v>
      </c>
      <c r="B3707">
        <v>17.760000000000002</v>
      </c>
      <c r="C3707">
        <v>255970</v>
      </c>
      <c r="D3707">
        <v>4561608.5199999996</v>
      </c>
    </row>
    <row r="3708" spans="1:4">
      <c r="A3708" s="4">
        <v>41166.451388888891</v>
      </c>
      <c r="B3708">
        <v>17.88</v>
      </c>
      <c r="C3708">
        <v>325701</v>
      </c>
      <c r="D3708">
        <v>5786487.3600000003</v>
      </c>
    </row>
    <row r="3709" spans="1:4">
      <c r="A3709" s="4">
        <v>41166.458333333336</v>
      </c>
      <c r="B3709">
        <v>17.760000000000002</v>
      </c>
      <c r="C3709">
        <v>145062</v>
      </c>
      <c r="D3709">
        <v>2579388.92</v>
      </c>
    </row>
    <row r="3710" spans="1:4">
      <c r="A3710" s="4">
        <v>41166.465277777781</v>
      </c>
      <c r="B3710">
        <v>17.68</v>
      </c>
      <c r="C3710">
        <v>202879</v>
      </c>
      <c r="D3710">
        <v>3595328.85</v>
      </c>
    </row>
    <row r="3711" spans="1:4">
      <c r="A3711" s="4">
        <v>41166.472222222219</v>
      </c>
      <c r="B3711">
        <v>17.600000000000001</v>
      </c>
      <c r="C3711">
        <v>310949</v>
      </c>
      <c r="D3711">
        <v>5478721.8700000001</v>
      </c>
    </row>
    <row r="3712" spans="1:4">
      <c r="A3712" s="4">
        <v>41166.479166666664</v>
      </c>
      <c r="B3712">
        <v>17.64</v>
      </c>
      <c r="C3712">
        <v>277304</v>
      </c>
      <c r="D3712">
        <v>4885504.0199999996</v>
      </c>
    </row>
    <row r="3713" spans="1:4">
      <c r="A3713" s="4">
        <v>41166.548611111109</v>
      </c>
      <c r="B3713">
        <v>17.79</v>
      </c>
      <c r="C3713">
        <v>254568</v>
      </c>
      <c r="D3713">
        <v>4502552.41</v>
      </c>
    </row>
    <row r="3714" spans="1:4">
      <c r="A3714" s="4">
        <v>41166.555555555555</v>
      </c>
      <c r="B3714">
        <v>17.8</v>
      </c>
      <c r="C3714">
        <v>141651</v>
      </c>
      <c r="D3714">
        <v>2520125.7999999998</v>
      </c>
    </row>
    <row r="3715" spans="1:4">
      <c r="A3715" s="4">
        <v>41166.5625</v>
      </c>
      <c r="B3715">
        <v>17.77</v>
      </c>
      <c r="C3715">
        <v>118413</v>
      </c>
      <c r="D3715">
        <v>2105847.44</v>
      </c>
    </row>
    <row r="3716" spans="1:4">
      <c r="A3716" s="4">
        <v>41166.569444444445</v>
      </c>
      <c r="B3716">
        <v>17.79</v>
      </c>
      <c r="C3716">
        <v>180395</v>
      </c>
      <c r="D3716">
        <v>3211851.07</v>
      </c>
    </row>
    <row r="3717" spans="1:4">
      <c r="A3717" s="4">
        <v>41166.576388888891</v>
      </c>
      <c r="B3717">
        <v>17.68</v>
      </c>
      <c r="C3717">
        <v>249948</v>
      </c>
      <c r="D3717">
        <v>4434356.82</v>
      </c>
    </row>
    <row r="3718" spans="1:4">
      <c r="A3718" s="4">
        <v>41166.583333333336</v>
      </c>
      <c r="B3718">
        <v>17.850000000000001</v>
      </c>
      <c r="C3718">
        <v>156395</v>
      </c>
      <c r="D3718">
        <v>2790111.14</v>
      </c>
    </row>
    <row r="3719" spans="1:4">
      <c r="A3719" s="4">
        <v>41166.590277777781</v>
      </c>
      <c r="B3719">
        <v>17.82</v>
      </c>
      <c r="C3719">
        <v>95331</v>
      </c>
      <c r="D3719">
        <v>1697993.73</v>
      </c>
    </row>
    <row r="3720" spans="1:4">
      <c r="A3720" s="4">
        <v>41166.597222222219</v>
      </c>
      <c r="B3720">
        <v>17.73</v>
      </c>
      <c r="C3720">
        <v>93397</v>
      </c>
      <c r="D3720">
        <v>1661169.36</v>
      </c>
    </row>
    <row r="3721" spans="1:4">
      <c r="A3721" s="4">
        <v>41166.604166666664</v>
      </c>
      <c r="B3721">
        <v>17.739999999999998</v>
      </c>
      <c r="C3721">
        <v>96544</v>
      </c>
      <c r="D3721">
        <v>1713696.98</v>
      </c>
    </row>
    <row r="3722" spans="1:4">
      <c r="A3722" s="4">
        <v>41166.611111111109</v>
      </c>
      <c r="B3722">
        <v>17.77</v>
      </c>
      <c r="C3722">
        <v>160188</v>
      </c>
      <c r="D3722">
        <v>2842677.36</v>
      </c>
    </row>
    <row r="3723" spans="1:4">
      <c r="A3723" s="4">
        <v>41166.618055555555</v>
      </c>
      <c r="B3723">
        <v>17.71</v>
      </c>
      <c r="C3723">
        <v>333205</v>
      </c>
      <c r="D3723">
        <v>5908166.6600000001</v>
      </c>
    </row>
    <row r="3724" spans="1:4">
      <c r="A3724" s="4">
        <v>41166.625</v>
      </c>
      <c r="B3724">
        <v>17.68</v>
      </c>
      <c r="C3724">
        <v>332358</v>
      </c>
      <c r="D3724">
        <v>5882843.2999999998</v>
      </c>
    </row>
    <row r="3725" spans="1:4">
      <c r="A3725" s="4">
        <v>41169.402777777781</v>
      </c>
      <c r="B3725">
        <v>17.739999999999998</v>
      </c>
      <c r="C3725">
        <v>236333</v>
      </c>
      <c r="D3725">
        <v>4172622.27</v>
      </c>
    </row>
    <row r="3726" spans="1:4">
      <c r="A3726" s="4">
        <v>41169.409722222219</v>
      </c>
      <c r="B3726">
        <v>17.940000000000001</v>
      </c>
      <c r="C3726">
        <v>397487</v>
      </c>
      <c r="D3726">
        <v>7105311.6399999997</v>
      </c>
    </row>
    <row r="3727" spans="1:4">
      <c r="A3727" s="4">
        <v>41169.416666666664</v>
      </c>
      <c r="B3727">
        <v>17.850000000000001</v>
      </c>
      <c r="C3727">
        <v>304907</v>
      </c>
      <c r="D3727">
        <v>5458870.5800000001</v>
      </c>
    </row>
    <row r="3728" spans="1:4">
      <c r="A3728" s="4">
        <v>41169.423611111109</v>
      </c>
      <c r="B3728">
        <v>17.93</v>
      </c>
      <c r="C3728">
        <v>259342</v>
      </c>
      <c r="D3728">
        <v>4637716.83</v>
      </c>
    </row>
    <row r="3729" spans="1:4">
      <c r="A3729" s="4">
        <v>41169.430555555555</v>
      </c>
      <c r="B3729">
        <v>17.8</v>
      </c>
      <c r="C3729">
        <v>209628</v>
      </c>
      <c r="D3729">
        <v>3746412.22</v>
      </c>
    </row>
    <row r="3730" spans="1:4">
      <c r="A3730" s="4">
        <v>41169.4375</v>
      </c>
      <c r="B3730">
        <v>17.809999999999999</v>
      </c>
      <c r="C3730">
        <v>248658</v>
      </c>
      <c r="D3730">
        <v>4423117.1900000004</v>
      </c>
    </row>
    <row r="3731" spans="1:4">
      <c r="A3731" s="4">
        <v>41169.444444444445</v>
      </c>
      <c r="B3731">
        <v>17.850000000000001</v>
      </c>
      <c r="C3731">
        <v>54775</v>
      </c>
      <c r="D3731">
        <v>978245.81</v>
      </c>
    </row>
    <row r="3732" spans="1:4">
      <c r="A3732" s="4">
        <v>41169.451388888891</v>
      </c>
      <c r="B3732">
        <v>17.84</v>
      </c>
      <c r="C3732">
        <v>55250</v>
      </c>
      <c r="D3732">
        <v>984273.5</v>
      </c>
    </row>
    <row r="3733" spans="1:4">
      <c r="A3733" s="4">
        <v>41169.458333333336</v>
      </c>
      <c r="B3733">
        <v>17.8</v>
      </c>
      <c r="C3733">
        <v>196848</v>
      </c>
      <c r="D3733">
        <v>3504484.9</v>
      </c>
    </row>
    <row r="3734" spans="1:4">
      <c r="A3734" s="4">
        <v>41169.465277777781</v>
      </c>
      <c r="B3734">
        <v>17.7</v>
      </c>
      <c r="C3734">
        <v>278666</v>
      </c>
      <c r="D3734">
        <v>4947803.01</v>
      </c>
    </row>
    <row r="3735" spans="1:4">
      <c r="A3735" s="4">
        <v>41169.472222222219</v>
      </c>
      <c r="B3735">
        <v>17.77</v>
      </c>
      <c r="C3735">
        <v>223690</v>
      </c>
      <c r="D3735">
        <v>3966018.09</v>
      </c>
    </row>
    <row r="3736" spans="1:4">
      <c r="A3736" s="4">
        <v>41169.479166666664</v>
      </c>
      <c r="B3736">
        <v>17.75</v>
      </c>
      <c r="C3736">
        <v>53760</v>
      </c>
      <c r="D3736">
        <v>954121.6</v>
      </c>
    </row>
    <row r="3737" spans="1:4">
      <c r="A3737" s="4">
        <v>41169.548611111109</v>
      </c>
      <c r="B3737">
        <v>17.739999999999998</v>
      </c>
      <c r="C3737">
        <v>38410</v>
      </c>
      <c r="D3737">
        <v>681695.3</v>
      </c>
    </row>
    <row r="3738" spans="1:4">
      <c r="A3738" s="4">
        <v>41169.555555555555</v>
      </c>
      <c r="B3738">
        <v>17.72</v>
      </c>
      <c r="C3738">
        <v>66457</v>
      </c>
      <c r="D3738">
        <v>1180194.72</v>
      </c>
    </row>
    <row r="3739" spans="1:4">
      <c r="A3739" s="4">
        <v>41169.5625</v>
      </c>
      <c r="B3739">
        <v>17.79</v>
      </c>
      <c r="C3739">
        <v>47272</v>
      </c>
      <c r="D3739">
        <v>840937.16</v>
      </c>
    </row>
    <row r="3740" spans="1:4">
      <c r="A3740" s="4">
        <v>41169.569444444445</v>
      </c>
      <c r="B3740">
        <v>17.8</v>
      </c>
      <c r="C3740">
        <v>75074</v>
      </c>
      <c r="D3740">
        <v>1335099.3999999999</v>
      </c>
    </row>
    <row r="3741" spans="1:4">
      <c r="A3741" s="4">
        <v>41169.576388888891</v>
      </c>
      <c r="B3741">
        <v>17.809999999999999</v>
      </c>
      <c r="C3741">
        <v>42290</v>
      </c>
      <c r="D3741">
        <v>752822</v>
      </c>
    </row>
    <row r="3742" spans="1:4">
      <c r="A3742" s="4">
        <v>41169.583333333336</v>
      </c>
      <c r="B3742">
        <v>17.78</v>
      </c>
      <c r="C3742">
        <v>78506</v>
      </c>
      <c r="D3742">
        <v>1394899.88</v>
      </c>
    </row>
    <row r="3743" spans="1:4">
      <c r="A3743" s="4">
        <v>41169.590277777781</v>
      </c>
      <c r="B3743">
        <v>17.649999999999999</v>
      </c>
      <c r="C3743">
        <v>212581</v>
      </c>
      <c r="D3743">
        <v>3757432.3</v>
      </c>
    </row>
    <row r="3744" spans="1:4">
      <c r="A3744" s="4">
        <v>41169.597222222219</v>
      </c>
      <c r="B3744">
        <v>17.559999999999999</v>
      </c>
      <c r="C3744">
        <v>209700</v>
      </c>
      <c r="D3744">
        <v>3690485.5</v>
      </c>
    </row>
    <row r="3745" spans="1:4">
      <c r="A3745" s="4">
        <v>41169.604166666664</v>
      </c>
      <c r="B3745">
        <v>17.600000000000001</v>
      </c>
      <c r="C3745">
        <v>113680</v>
      </c>
      <c r="D3745">
        <v>1998435.79</v>
      </c>
    </row>
    <row r="3746" spans="1:4">
      <c r="A3746" s="4">
        <v>41169.611111111109</v>
      </c>
      <c r="B3746">
        <v>17.59</v>
      </c>
      <c r="C3746">
        <v>65335</v>
      </c>
      <c r="D3746">
        <v>1149966.32</v>
      </c>
    </row>
    <row r="3747" spans="1:4">
      <c r="A3747" s="4">
        <v>41169.618055555555</v>
      </c>
      <c r="B3747">
        <v>17.53</v>
      </c>
      <c r="C3747">
        <v>169889</v>
      </c>
      <c r="D3747">
        <v>2984181.28</v>
      </c>
    </row>
    <row r="3748" spans="1:4">
      <c r="A3748" s="4">
        <v>41169.625</v>
      </c>
      <c r="B3748">
        <v>17.48</v>
      </c>
      <c r="C3748">
        <v>222058</v>
      </c>
      <c r="D3748">
        <v>3888152.22</v>
      </c>
    </row>
    <row r="3749" spans="1:4">
      <c r="A3749" s="4">
        <v>41170.402777777781</v>
      </c>
      <c r="B3749">
        <v>17.52</v>
      </c>
      <c r="C3749">
        <v>142031</v>
      </c>
      <c r="D3749">
        <v>2478918.2000000002</v>
      </c>
    </row>
    <row r="3750" spans="1:4">
      <c r="A3750" s="4">
        <v>41170.409722222219</v>
      </c>
      <c r="B3750">
        <v>17.48</v>
      </c>
      <c r="C3750">
        <v>123300</v>
      </c>
      <c r="D3750">
        <v>2157144.6</v>
      </c>
    </row>
    <row r="3751" spans="1:4">
      <c r="A3751" s="4">
        <v>41170.416666666664</v>
      </c>
      <c r="B3751">
        <v>17.43</v>
      </c>
      <c r="C3751">
        <v>106500</v>
      </c>
      <c r="D3751">
        <v>1860257</v>
      </c>
    </row>
    <row r="3752" spans="1:4">
      <c r="A3752" s="4">
        <v>41170.423611111109</v>
      </c>
      <c r="B3752">
        <v>17.39</v>
      </c>
      <c r="C3752">
        <v>132526</v>
      </c>
      <c r="D3752">
        <v>2304095.92</v>
      </c>
    </row>
    <row r="3753" spans="1:4">
      <c r="A3753" s="4">
        <v>41170.430555555555</v>
      </c>
      <c r="B3753">
        <v>17.39</v>
      </c>
      <c r="C3753">
        <v>59795</v>
      </c>
      <c r="D3753">
        <v>1039192.8</v>
      </c>
    </row>
    <row r="3754" spans="1:4">
      <c r="A3754" s="4">
        <v>41170.4375</v>
      </c>
      <c r="B3754">
        <v>17.399999999999999</v>
      </c>
      <c r="C3754">
        <v>119400</v>
      </c>
      <c r="D3754">
        <v>2076982</v>
      </c>
    </row>
    <row r="3755" spans="1:4">
      <c r="A3755" s="4">
        <v>41170.444444444445</v>
      </c>
      <c r="B3755">
        <v>17.399999999999999</v>
      </c>
      <c r="C3755">
        <v>123119</v>
      </c>
      <c r="D3755">
        <v>2141996.41</v>
      </c>
    </row>
    <row r="3756" spans="1:4">
      <c r="A3756" s="4">
        <v>41170.451388888891</v>
      </c>
      <c r="B3756">
        <v>17.38</v>
      </c>
      <c r="C3756">
        <v>108681</v>
      </c>
      <c r="D3756">
        <v>1890133.25</v>
      </c>
    </row>
    <row r="3757" spans="1:4">
      <c r="A3757" s="4">
        <v>41170.458333333336</v>
      </c>
      <c r="B3757">
        <v>17.32</v>
      </c>
      <c r="C3757">
        <v>106735</v>
      </c>
      <c r="D3757">
        <v>1849365.5</v>
      </c>
    </row>
    <row r="3758" spans="1:4">
      <c r="A3758" s="4">
        <v>41170.465277777781</v>
      </c>
      <c r="B3758">
        <v>17.3</v>
      </c>
      <c r="C3758">
        <v>172835</v>
      </c>
      <c r="D3758">
        <v>2986995.11</v>
      </c>
    </row>
    <row r="3759" spans="1:4">
      <c r="A3759" s="4">
        <v>41170.472222222219</v>
      </c>
      <c r="B3759">
        <v>17.32</v>
      </c>
      <c r="C3759">
        <v>65398</v>
      </c>
      <c r="D3759">
        <v>1131083.3400000001</v>
      </c>
    </row>
    <row r="3760" spans="1:4">
      <c r="A3760" s="4">
        <v>41170.479166666664</v>
      </c>
      <c r="B3760">
        <v>17.3</v>
      </c>
      <c r="C3760">
        <v>27300</v>
      </c>
      <c r="D3760">
        <v>472437.1</v>
      </c>
    </row>
    <row r="3761" spans="1:4">
      <c r="A3761" s="4">
        <v>41170.548611111109</v>
      </c>
      <c r="B3761">
        <v>17.3</v>
      </c>
      <c r="C3761">
        <v>17390</v>
      </c>
      <c r="D3761">
        <v>301471.2</v>
      </c>
    </row>
    <row r="3762" spans="1:4">
      <c r="A3762" s="4">
        <v>41170.555555555555</v>
      </c>
      <c r="B3762">
        <v>17.29</v>
      </c>
      <c r="C3762">
        <v>48300</v>
      </c>
      <c r="D3762">
        <v>835053</v>
      </c>
    </row>
    <row r="3763" spans="1:4">
      <c r="A3763" s="4">
        <v>41170.5625</v>
      </c>
      <c r="B3763">
        <v>17.399999999999999</v>
      </c>
      <c r="C3763">
        <v>61815</v>
      </c>
      <c r="D3763">
        <v>1074635.3999999999</v>
      </c>
    </row>
    <row r="3764" spans="1:4">
      <c r="A3764" s="4">
        <v>41170.569444444445</v>
      </c>
      <c r="B3764">
        <v>17.32</v>
      </c>
      <c r="C3764">
        <v>37300</v>
      </c>
      <c r="D3764">
        <v>647168.85</v>
      </c>
    </row>
    <row r="3765" spans="1:4">
      <c r="A3765" s="4">
        <v>41170.576388888891</v>
      </c>
      <c r="B3765">
        <v>17.46</v>
      </c>
      <c r="C3765">
        <v>76971</v>
      </c>
      <c r="D3765">
        <v>1338026.24</v>
      </c>
    </row>
    <row r="3766" spans="1:4">
      <c r="A3766" s="4">
        <v>41170.583333333336</v>
      </c>
      <c r="B3766">
        <v>17.34</v>
      </c>
      <c r="C3766">
        <v>70899</v>
      </c>
      <c r="D3766">
        <v>1231880.3600000001</v>
      </c>
    </row>
    <row r="3767" spans="1:4">
      <c r="A3767" s="4">
        <v>41170.590277777781</v>
      </c>
      <c r="B3767">
        <v>17.329999999999998</v>
      </c>
      <c r="C3767">
        <v>33021</v>
      </c>
      <c r="D3767">
        <v>572245.37</v>
      </c>
    </row>
    <row r="3768" spans="1:4">
      <c r="A3768" s="4">
        <v>41170.597222222219</v>
      </c>
      <c r="B3768">
        <v>17.28</v>
      </c>
      <c r="C3768">
        <v>67707</v>
      </c>
      <c r="D3768">
        <v>1171465.42</v>
      </c>
    </row>
    <row r="3769" spans="1:4">
      <c r="A3769" s="4">
        <v>41170.604166666664</v>
      </c>
      <c r="B3769">
        <v>17.27</v>
      </c>
      <c r="C3769">
        <v>125918</v>
      </c>
      <c r="D3769">
        <v>2175305.1800000002</v>
      </c>
    </row>
    <row r="3770" spans="1:4">
      <c r="A3770" s="4">
        <v>41170.611111111109</v>
      </c>
      <c r="B3770">
        <v>17.21</v>
      </c>
      <c r="C3770">
        <v>125100</v>
      </c>
      <c r="D3770">
        <v>2157438.7200000002</v>
      </c>
    </row>
    <row r="3771" spans="1:4">
      <c r="A3771" s="4">
        <v>41170.618055555555</v>
      </c>
      <c r="B3771">
        <v>17.25</v>
      </c>
      <c r="C3771">
        <v>106698</v>
      </c>
      <c r="D3771">
        <v>1838652.32</v>
      </c>
    </row>
    <row r="3772" spans="1:4">
      <c r="A3772" s="4">
        <v>41170.625</v>
      </c>
      <c r="B3772">
        <v>17.28</v>
      </c>
      <c r="C3772">
        <v>94394</v>
      </c>
      <c r="D3772">
        <v>1629089.93</v>
      </c>
    </row>
    <row r="3773" spans="1:4">
      <c r="A3773" s="4">
        <v>41171.402777777781</v>
      </c>
      <c r="B3773">
        <v>17.55</v>
      </c>
      <c r="C3773">
        <v>106713</v>
      </c>
      <c r="D3773">
        <v>1860343.7</v>
      </c>
    </row>
    <row r="3774" spans="1:4">
      <c r="A3774" s="4">
        <v>41171.409722222219</v>
      </c>
      <c r="B3774">
        <v>17.53</v>
      </c>
      <c r="C3774">
        <v>155357</v>
      </c>
      <c r="D3774">
        <v>2727437.53</v>
      </c>
    </row>
    <row r="3775" spans="1:4">
      <c r="A3775" s="4">
        <v>41171.416666666664</v>
      </c>
      <c r="B3775">
        <v>17.48</v>
      </c>
      <c r="C3775">
        <v>74245</v>
      </c>
      <c r="D3775">
        <v>1298960.5900000001</v>
      </c>
    </row>
    <row r="3776" spans="1:4">
      <c r="A3776" s="4">
        <v>41171.423611111109</v>
      </c>
      <c r="B3776">
        <v>17.48</v>
      </c>
      <c r="C3776">
        <v>55602</v>
      </c>
      <c r="D3776">
        <v>971536.66</v>
      </c>
    </row>
    <row r="3777" spans="1:4">
      <c r="A3777" s="4">
        <v>41171.430555555555</v>
      </c>
      <c r="B3777">
        <v>17.53</v>
      </c>
      <c r="C3777">
        <v>103488</v>
      </c>
      <c r="D3777">
        <v>1814361.3</v>
      </c>
    </row>
    <row r="3778" spans="1:4">
      <c r="A3778" s="4">
        <v>41171.4375</v>
      </c>
      <c r="B3778">
        <v>17.54</v>
      </c>
      <c r="C3778">
        <v>28023</v>
      </c>
      <c r="D3778">
        <v>491049.45</v>
      </c>
    </row>
    <row r="3779" spans="1:4">
      <c r="A3779" s="4">
        <v>41171.444444444445</v>
      </c>
      <c r="B3779">
        <v>17.55</v>
      </c>
      <c r="C3779">
        <v>50655</v>
      </c>
      <c r="D3779">
        <v>888362.23</v>
      </c>
    </row>
    <row r="3780" spans="1:4">
      <c r="A3780" s="4">
        <v>41171.451388888891</v>
      </c>
      <c r="B3780">
        <v>17.5</v>
      </c>
      <c r="C3780">
        <v>36867</v>
      </c>
      <c r="D3780">
        <v>645847.54</v>
      </c>
    </row>
    <row r="3781" spans="1:4">
      <c r="A3781" s="4">
        <v>41171.458333333336</v>
      </c>
      <c r="B3781">
        <v>17.45</v>
      </c>
      <c r="C3781">
        <v>43496</v>
      </c>
      <c r="D3781">
        <v>760648.1</v>
      </c>
    </row>
    <row r="3782" spans="1:4">
      <c r="A3782" s="4">
        <v>41171.465277777781</v>
      </c>
      <c r="B3782">
        <v>17.52</v>
      </c>
      <c r="C3782">
        <v>60190</v>
      </c>
      <c r="D3782">
        <v>1054127.1000000001</v>
      </c>
    </row>
    <row r="3783" spans="1:4">
      <c r="A3783" s="4">
        <v>41171.472222222219</v>
      </c>
      <c r="B3783">
        <v>17.54</v>
      </c>
      <c r="C3783">
        <v>40229</v>
      </c>
      <c r="D3783">
        <v>705358.5</v>
      </c>
    </row>
    <row r="3784" spans="1:4">
      <c r="A3784" s="4">
        <v>41171.479166666664</v>
      </c>
      <c r="B3784">
        <v>17.510000000000002</v>
      </c>
      <c r="C3784">
        <v>32395</v>
      </c>
      <c r="D3784">
        <v>568145.44999999995</v>
      </c>
    </row>
    <row r="3785" spans="1:4">
      <c r="A3785" s="4">
        <v>41171.548611111109</v>
      </c>
      <c r="B3785">
        <v>17.48</v>
      </c>
      <c r="C3785">
        <v>94586</v>
      </c>
      <c r="D3785">
        <v>1656601.72</v>
      </c>
    </row>
    <row r="3786" spans="1:4">
      <c r="A3786" s="4">
        <v>41171.555555555555</v>
      </c>
      <c r="B3786">
        <v>17.510000000000002</v>
      </c>
      <c r="C3786">
        <v>50012</v>
      </c>
      <c r="D3786">
        <v>875950.54</v>
      </c>
    </row>
    <row r="3787" spans="1:4">
      <c r="A3787" s="4">
        <v>41171.5625</v>
      </c>
      <c r="B3787">
        <v>17.55</v>
      </c>
      <c r="C3787">
        <v>20118</v>
      </c>
      <c r="D3787">
        <v>352740.53</v>
      </c>
    </row>
    <row r="3788" spans="1:4">
      <c r="A3788" s="4">
        <v>41171.569444444445</v>
      </c>
      <c r="B3788">
        <v>17.55</v>
      </c>
      <c r="C3788">
        <v>85590</v>
      </c>
      <c r="D3788">
        <v>1501733.69</v>
      </c>
    </row>
    <row r="3789" spans="1:4">
      <c r="A3789" s="4">
        <v>41171.576388888891</v>
      </c>
      <c r="B3789">
        <v>17.53</v>
      </c>
      <c r="C3789">
        <v>86050</v>
      </c>
      <c r="D3789">
        <v>1509474.9</v>
      </c>
    </row>
    <row r="3790" spans="1:4">
      <c r="A3790" s="4">
        <v>41171.583333333336</v>
      </c>
      <c r="B3790">
        <v>17.52</v>
      </c>
      <c r="C3790">
        <v>38935</v>
      </c>
      <c r="D3790">
        <v>682275.87</v>
      </c>
    </row>
    <row r="3791" spans="1:4">
      <c r="A3791" s="4">
        <v>41171.590277777781</v>
      </c>
      <c r="B3791">
        <v>17.510000000000002</v>
      </c>
      <c r="C3791">
        <v>38830</v>
      </c>
      <c r="D3791">
        <v>680344.64</v>
      </c>
    </row>
    <row r="3792" spans="1:4">
      <c r="A3792" s="4">
        <v>41171.597222222219</v>
      </c>
      <c r="B3792">
        <v>17.48</v>
      </c>
      <c r="C3792">
        <v>105846</v>
      </c>
      <c r="D3792">
        <v>1852003.21</v>
      </c>
    </row>
    <row r="3793" spans="1:4">
      <c r="A3793" s="4">
        <v>41171.604166666664</v>
      </c>
      <c r="B3793">
        <v>17.52</v>
      </c>
      <c r="C3793">
        <v>62766</v>
      </c>
      <c r="D3793">
        <v>1100657.1399999999</v>
      </c>
    </row>
    <row r="3794" spans="1:4">
      <c r="A3794" s="4">
        <v>41171.611111111109</v>
      </c>
      <c r="B3794">
        <v>17.54</v>
      </c>
      <c r="C3794">
        <v>50480</v>
      </c>
      <c r="D3794">
        <v>885151.56</v>
      </c>
    </row>
    <row r="3795" spans="1:4">
      <c r="A3795" s="4">
        <v>41171.618055555555</v>
      </c>
      <c r="B3795">
        <v>17.649999999999999</v>
      </c>
      <c r="C3795">
        <v>202854</v>
      </c>
      <c r="D3795">
        <v>3571211.89</v>
      </c>
    </row>
    <row r="3796" spans="1:4">
      <c r="A3796" s="4">
        <v>41171.625</v>
      </c>
      <c r="B3796">
        <v>17.62</v>
      </c>
      <c r="C3796">
        <v>133077</v>
      </c>
      <c r="D3796">
        <v>2345292.3199999998</v>
      </c>
    </row>
    <row r="3797" spans="1:4">
      <c r="A3797" s="4">
        <v>41172.402777777781</v>
      </c>
      <c r="B3797">
        <v>17.48</v>
      </c>
      <c r="C3797">
        <v>121594</v>
      </c>
      <c r="D3797">
        <v>2133349.09</v>
      </c>
    </row>
    <row r="3798" spans="1:4">
      <c r="A3798" s="4">
        <v>41172.409722222219</v>
      </c>
      <c r="B3798">
        <v>17.37</v>
      </c>
      <c r="C3798">
        <v>171077</v>
      </c>
      <c r="D3798">
        <v>2984657.37</v>
      </c>
    </row>
    <row r="3799" spans="1:4">
      <c r="A3799" s="4">
        <v>41172.416666666664</v>
      </c>
      <c r="B3799">
        <v>17.29</v>
      </c>
      <c r="C3799">
        <v>115857</v>
      </c>
      <c r="D3799">
        <v>2005355.88</v>
      </c>
    </row>
    <row r="3800" spans="1:4">
      <c r="A3800" s="4">
        <v>41172.423611111109</v>
      </c>
      <c r="B3800">
        <v>17.22</v>
      </c>
      <c r="C3800">
        <v>191745</v>
      </c>
      <c r="D3800">
        <v>3306392.71</v>
      </c>
    </row>
    <row r="3801" spans="1:4">
      <c r="A3801" s="4">
        <v>41172.430555555555</v>
      </c>
      <c r="B3801">
        <v>17.239999999999998</v>
      </c>
      <c r="C3801">
        <v>103298</v>
      </c>
      <c r="D3801">
        <v>1778978.92</v>
      </c>
    </row>
    <row r="3802" spans="1:4">
      <c r="A3802" s="4">
        <v>41172.4375</v>
      </c>
      <c r="B3802">
        <v>17.27</v>
      </c>
      <c r="C3802">
        <v>153063</v>
      </c>
      <c r="D3802">
        <v>2636788.92</v>
      </c>
    </row>
    <row r="3803" spans="1:4">
      <c r="A3803" s="4">
        <v>41172.444444444445</v>
      </c>
      <c r="B3803">
        <v>17.23</v>
      </c>
      <c r="C3803">
        <v>153768</v>
      </c>
      <c r="D3803">
        <v>2650599.89</v>
      </c>
    </row>
    <row r="3804" spans="1:4">
      <c r="A3804" s="4">
        <v>41172.451388888891</v>
      </c>
      <c r="B3804">
        <v>17.2</v>
      </c>
      <c r="C3804">
        <v>189784</v>
      </c>
      <c r="D3804">
        <v>3266364.9</v>
      </c>
    </row>
    <row r="3805" spans="1:4">
      <c r="A3805" s="4">
        <v>41172.458333333336</v>
      </c>
      <c r="B3805">
        <v>17.2</v>
      </c>
      <c r="C3805">
        <v>50256</v>
      </c>
      <c r="D3805">
        <v>864810.87</v>
      </c>
    </row>
    <row r="3806" spans="1:4">
      <c r="A3806" s="4">
        <v>41172.465277777781</v>
      </c>
      <c r="B3806">
        <v>17.22</v>
      </c>
      <c r="C3806">
        <v>64222</v>
      </c>
      <c r="D3806">
        <v>1105055.3999999999</v>
      </c>
    </row>
    <row r="3807" spans="1:4">
      <c r="A3807" s="4">
        <v>41172.472222222219</v>
      </c>
      <c r="B3807">
        <v>17.21</v>
      </c>
      <c r="C3807">
        <v>88300</v>
      </c>
      <c r="D3807">
        <v>1519754</v>
      </c>
    </row>
    <row r="3808" spans="1:4">
      <c r="A3808" s="4">
        <v>41172.479166666664</v>
      </c>
      <c r="B3808">
        <v>17.23</v>
      </c>
      <c r="C3808">
        <v>56414</v>
      </c>
      <c r="D3808">
        <v>971424.98</v>
      </c>
    </row>
    <row r="3809" spans="1:4">
      <c r="A3809" s="4">
        <v>41172.548611111109</v>
      </c>
      <c r="B3809">
        <v>17.16</v>
      </c>
      <c r="C3809">
        <v>165994</v>
      </c>
      <c r="D3809">
        <v>2854419.78</v>
      </c>
    </row>
    <row r="3810" spans="1:4">
      <c r="A3810" s="4">
        <v>41172.555555555555</v>
      </c>
      <c r="B3810">
        <v>17.2</v>
      </c>
      <c r="C3810">
        <v>127332</v>
      </c>
      <c r="D3810">
        <v>2183328.65</v>
      </c>
    </row>
    <row r="3811" spans="1:4">
      <c r="A3811" s="4">
        <v>41172.5625</v>
      </c>
      <c r="B3811">
        <v>17.170000000000002</v>
      </c>
      <c r="C3811">
        <v>67784</v>
      </c>
      <c r="D3811">
        <v>1164392.56</v>
      </c>
    </row>
    <row r="3812" spans="1:4">
      <c r="A3812" s="4">
        <v>41172.569444444445</v>
      </c>
      <c r="B3812">
        <v>17.18</v>
      </c>
      <c r="C3812">
        <v>33472</v>
      </c>
      <c r="D3812">
        <v>574807.24</v>
      </c>
    </row>
    <row r="3813" spans="1:4">
      <c r="A3813" s="4">
        <v>41172.576388888891</v>
      </c>
      <c r="B3813">
        <v>17.170000000000002</v>
      </c>
      <c r="C3813">
        <v>104881</v>
      </c>
      <c r="D3813">
        <v>1803716.91</v>
      </c>
    </row>
    <row r="3814" spans="1:4">
      <c r="A3814" s="4">
        <v>41172.583333333336</v>
      </c>
      <c r="B3814">
        <v>17.149999999999999</v>
      </c>
      <c r="C3814">
        <v>95767</v>
      </c>
      <c r="D3814">
        <v>1641527.68</v>
      </c>
    </row>
    <row r="3815" spans="1:4">
      <c r="A3815" s="4">
        <v>41172.590277777781</v>
      </c>
      <c r="B3815">
        <v>17.11</v>
      </c>
      <c r="C3815">
        <v>125804</v>
      </c>
      <c r="D3815">
        <v>2156321.8199999998</v>
      </c>
    </row>
    <row r="3816" spans="1:4">
      <c r="A3816" s="4">
        <v>41172.597222222219</v>
      </c>
      <c r="B3816">
        <v>17.059999999999999</v>
      </c>
      <c r="C3816">
        <v>186045</v>
      </c>
      <c r="D3816">
        <v>3177306.01</v>
      </c>
    </row>
    <row r="3817" spans="1:4">
      <c r="A3817" s="4">
        <v>41172.604166666664</v>
      </c>
      <c r="B3817">
        <v>17.05</v>
      </c>
      <c r="C3817">
        <v>124884</v>
      </c>
      <c r="D3817">
        <v>2130163.2400000002</v>
      </c>
    </row>
    <row r="3818" spans="1:4">
      <c r="A3818" s="4">
        <v>41172.611111111109</v>
      </c>
      <c r="B3818">
        <v>16.95</v>
      </c>
      <c r="C3818">
        <v>299782</v>
      </c>
      <c r="D3818">
        <v>5099063.96</v>
      </c>
    </row>
    <row r="3819" spans="1:4">
      <c r="A3819" s="4">
        <v>41172.618055555555</v>
      </c>
      <c r="B3819">
        <v>17.03</v>
      </c>
      <c r="C3819">
        <v>98748</v>
      </c>
      <c r="D3819">
        <v>1680790.91</v>
      </c>
    </row>
    <row r="3820" spans="1:4">
      <c r="A3820" s="4">
        <v>41172.625</v>
      </c>
      <c r="B3820">
        <v>17.010000000000002</v>
      </c>
      <c r="C3820">
        <v>202244</v>
      </c>
      <c r="D3820">
        <v>3439937.99</v>
      </c>
    </row>
    <row r="3821" spans="1:4">
      <c r="A3821" s="4">
        <v>41173.402777777781</v>
      </c>
      <c r="B3821">
        <v>17</v>
      </c>
      <c r="C3821">
        <v>81700</v>
      </c>
      <c r="D3821">
        <v>1392686.92</v>
      </c>
    </row>
    <row r="3822" spans="1:4">
      <c r="A3822" s="4">
        <v>41173.409722222219</v>
      </c>
      <c r="B3822">
        <v>16.78</v>
      </c>
      <c r="C3822">
        <v>261738</v>
      </c>
      <c r="D3822">
        <v>4408794.5199999996</v>
      </c>
    </row>
    <row r="3823" spans="1:4">
      <c r="A3823" s="4">
        <v>41173.416666666664</v>
      </c>
      <c r="B3823">
        <v>16.7</v>
      </c>
      <c r="C3823">
        <v>284374</v>
      </c>
      <c r="D3823">
        <v>4759363.3600000003</v>
      </c>
    </row>
    <row r="3824" spans="1:4">
      <c r="A3824" s="4">
        <v>41173.423611111109</v>
      </c>
      <c r="B3824">
        <v>16.79</v>
      </c>
      <c r="C3824">
        <v>182015</v>
      </c>
      <c r="D3824">
        <v>3056890.04</v>
      </c>
    </row>
    <row r="3825" spans="1:4">
      <c r="A3825" s="4">
        <v>41173.430555555555</v>
      </c>
      <c r="B3825">
        <v>16.899999999999999</v>
      </c>
      <c r="C3825">
        <v>147660</v>
      </c>
      <c r="D3825">
        <v>2486527.54</v>
      </c>
    </row>
    <row r="3826" spans="1:4">
      <c r="A3826" s="4">
        <v>41173.4375</v>
      </c>
      <c r="B3826">
        <v>16.87</v>
      </c>
      <c r="C3826">
        <v>103562</v>
      </c>
      <c r="D3826">
        <v>1750909.48</v>
      </c>
    </row>
    <row r="3827" spans="1:4">
      <c r="A3827" s="4">
        <v>41173.444444444445</v>
      </c>
      <c r="B3827">
        <v>16.91</v>
      </c>
      <c r="C3827">
        <v>50672</v>
      </c>
      <c r="D3827">
        <v>856661.62</v>
      </c>
    </row>
    <row r="3828" spans="1:4">
      <c r="A3828" s="4">
        <v>41173.451388888891</v>
      </c>
      <c r="B3828">
        <v>16.850000000000001</v>
      </c>
      <c r="C3828">
        <v>55028</v>
      </c>
      <c r="D3828">
        <v>929098.2</v>
      </c>
    </row>
    <row r="3829" spans="1:4">
      <c r="A3829" s="4">
        <v>41173.458333333336</v>
      </c>
      <c r="B3829">
        <v>16.86</v>
      </c>
      <c r="C3829">
        <v>55865</v>
      </c>
      <c r="D3829">
        <v>941830.25</v>
      </c>
    </row>
    <row r="3830" spans="1:4">
      <c r="A3830" s="4">
        <v>41173.465277777781</v>
      </c>
      <c r="B3830">
        <v>16.89</v>
      </c>
      <c r="C3830">
        <v>40583</v>
      </c>
      <c r="D3830">
        <v>684353.07</v>
      </c>
    </row>
    <row r="3831" spans="1:4">
      <c r="A3831" s="4">
        <v>41173.472222222219</v>
      </c>
      <c r="B3831">
        <v>16.920000000000002</v>
      </c>
      <c r="C3831">
        <v>77693</v>
      </c>
      <c r="D3831">
        <v>1314800.46</v>
      </c>
    </row>
    <row r="3832" spans="1:4">
      <c r="A3832" s="4">
        <v>41173.479166666664</v>
      </c>
      <c r="B3832">
        <v>16.97</v>
      </c>
      <c r="C3832">
        <v>23830</v>
      </c>
      <c r="D3832">
        <v>403908.85</v>
      </c>
    </row>
    <row r="3833" spans="1:4">
      <c r="A3833" s="4">
        <v>41173.548611111109</v>
      </c>
      <c r="B3833">
        <v>16.95</v>
      </c>
      <c r="C3833">
        <v>42054</v>
      </c>
      <c r="D3833">
        <v>713798.3</v>
      </c>
    </row>
    <row r="3834" spans="1:4">
      <c r="A3834" s="4">
        <v>41173.555555555555</v>
      </c>
      <c r="B3834">
        <v>16.98</v>
      </c>
      <c r="C3834">
        <v>56175</v>
      </c>
      <c r="D3834">
        <v>953872.17</v>
      </c>
    </row>
    <row r="3835" spans="1:4">
      <c r="A3835" s="4">
        <v>41173.5625</v>
      </c>
      <c r="B3835">
        <v>16.96</v>
      </c>
      <c r="C3835">
        <v>145979</v>
      </c>
      <c r="D3835">
        <v>2485534.5299999998</v>
      </c>
    </row>
    <row r="3836" spans="1:4">
      <c r="A3836" s="4">
        <v>41173.569444444445</v>
      </c>
      <c r="B3836">
        <v>16.95</v>
      </c>
      <c r="C3836">
        <v>40112</v>
      </c>
      <c r="D3836">
        <v>680336.64</v>
      </c>
    </row>
    <row r="3837" spans="1:4">
      <c r="A3837" s="4">
        <v>41173.576388888891</v>
      </c>
      <c r="B3837">
        <v>16.920000000000002</v>
      </c>
      <c r="C3837">
        <v>49237</v>
      </c>
      <c r="D3837">
        <v>835127.25</v>
      </c>
    </row>
    <row r="3838" spans="1:4">
      <c r="A3838" s="4">
        <v>41173.583333333336</v>
      </c>
      <c r="B3838">
        <v>16.899999999999999</v>
      </c>
      <c r="C3838">
        <v>94658</v>
      </c>
      <c r="D3838">
        <v>1599975.62</v>
      </c>
    </row>
    <row r="3839" spans="1:4">
      <c r="A3839" s="4">
        <v>41173.590277777781</v>
      </c>
      <c r="B3839">
        <v>16.84</v>
      </c>
      <c r="C3839">
        <v>92235</v>
      </c>
      <c r="D3839">
        <v>1552937.41</v>
      </c>
    </row>
    <row r="3840" spans="1:4">
      <c r="A3840" s="4">
        <v>41173.597222222219</v>
      </c>
      <c r="B3840">
        <v>17</v>
      </c>
      <c r="C3840">
        <v>39240</v>
      </c>
      <c r="D3840">
        <v>663851.30000000005</v>
      </c>
    </row>
    <row r="3841" spans="1:4">
      <c r="A3841" s="4">
        <v>41173.604166666664</v>
      </c>
      <c r="B3841">
        <v>16.989999999999998</v>
      </c>
      <c r="C3841">
        <v>72901</v>
      </c>
      <c r="D3841">
        <v>1238628.55</v>
      </c>
    </row>
    <row r="3842" spans="1:4">
      <c r="A3842" s="4">
        <v>41173.611111111109</v>
      </c>
      <c r="B3842">
        <v>17</v>
      </c>
      <c r="C3842">
        <v>214718</v>
      </c>
      <c r="D3842">
        <v>3650832.72</v>
      </c>
    </row>
    <row r="3843" spans="1:4">
      <c r="A3843" s="4">
        <v>41173.618055555555</v>
      </c>
      <c r="B3843">
        <v>17.04</v>
      </c>
      <c r="C3843">
        <v>119549</v>
      </c>
      <c r="D3843">
        <v>2032727.11</v>
      </c>
    </row>
    <row r="3844" spans="1:4">
      <c r="A3844" s="4">
        <v>41173.625</v>
      </c>
      <c r="B3844">
        <v>17.04</v>
      </c>
      <c r="C3844">
        <v>131960</v>
      </c>
      <c r="D3844">
        <v>2247774.88</v>
      </c>
    </row>
    <row r="3845" spans="1:4">
      <c r="A3845" s="4">
        <v>41176.402777777781</v>
      </c>
      <c r="B3845">
        <v>16.899999999999999</v>
      </c>
      <c r="C3845">
        <v>156645</v>
      </c>
      <c r="D3845">
        <v>2648304.92</v>
      </c>
    </row>
    <row r="3846" spans="1:4">
      <c r="A3846" s="4">
        <v>41176.409722222219</v>
      </c>
      <c r="B3846">
        <v>16.96</v>
      </c>
      <c r="C3846">
        <v>98065</v>
      </c>
      <c r="D3846">
        <v>1662300.15</v>
      </c>
    </row>
    <row r="3847" spans="1:4">
      <c r="A3847" s="4">
        <v>41176.416666666664</v>
      </c>
      <c r="B3847">
        <v>16.940000000000001</v>
      </c>
      <c r="C3847">
        <v>70014</v>
      </c>
      <c r="D3847">
        <v>1186387.1200000001</v>
      </c>
    </row>
    <row r="3848" spans="1:4">
      <c r="A3848" s="4">
        <v>41176.423611111109</v>
      </c>
      <c r="B3848">
        <v>16.97</v>
      </c>
      <c r="C3848">
        <v>45899</v>
      </c>
      <c r="D3848">
        <v>779204.25</v>
      </c>
    </row>
    <row r="3849" spans="1:4">
      <c r="A3849" s="4">
        <v>41176.430555555555</v>
      </c>
      <c r="B3849">
        <v>16.989999999999998</v>
      </c>
      <c r="C3849">
        <v>56179</v>
      </c>
      <c r="D3849">
        <v>956383.13</v>
      </c>
    </row>
    <row r="3850" spans="1:4">
      <c r="A3850" s="4">
        <v>41176.4375</v>
      </c>
      <c r="B3850">
        <v>17.010000000000002</v>
      </c>
      <c r="C3850">
        <v>14285</v>
      </c>
      <c r="D3850">
        <v>242823.79</v>
      </c>
    </row>
    <row r="3851" spans="1:4">
      <c r="A3851" s="4">
        <v>41176.444444444445</v>
      </c>
      <c r="B3851">
        <v>16.98</v>
      </c>
      <c r="C3851">
        <v>41564</v>
      </c>
      <c r="D3851">
        <v>706441.6</v>
      </c>
    </row>
    <row r="3852" spans="1:4">
      <c r="A3852" s="4">
        <v>41176.451388888891</v>
      </c>
      <c r="B3852">
        <v>17</v>
      </c>
      <c r="C3852">
        <v>48232</v>
      </c>
      <c r="D3852">
        <v>818879.97</v>
      </c>
    </row>
    <row r="3853" spans="1:4">
      <c r="A3853" s="4">
        <v>41176.458333333336</v>
      </c>
      <c r="B3853">
        <v>17.010000000000002</v>
      </c>
      <c r="C3853">
        <v>41251</v>
      </c>
      <c r="D3853">
        <v>701905.02</v>
      </c>
    </row>
    <row r="3854" spans="1:4">
      <c r="A3854" s="4">
        <v>41176.465277777781</v>
      </c>
      <c r="B3854">
        <v>17.059999999999999</v>
      </c>
      <c r="C3854">
        <v>48729</v>
      </c>
      <c r="D3854">
        <v>830480.24</v>
      </c>
    </row>
    <row r="3855" spans="1:4">
      <c r="A3855" s="4">
        <v>41176.472222222219</v>
      </c>
      <c r="B3855">
        <v>17.149999999999999</v>
      </c>
      <c r="C3855">
        <v>97998</v>
      </c>
      <c r="D3855">
        <v>1677036.68</v>
      </c>
    </row>
    <row r="3856" spans="1:4">
      <c r="A3856" s="4">
        <v>41176.479166666664</v>
      </c>
      <c r="B3856">
        <v>17.170000000000002</v>
      </c>
      <c r="C3856">
        <v>71917</v>
      </c>
      <c r="D3856">
        <v>1234222.4099999999</v>
      </c>
    </row>
    <row r="3857" spans="1:4">
      <c r="A3857" s="4">
        <v>41176.548611111109</v>
      </c>
      <c r="B3857">
        <v>17.13</v>
      </c>
      <c r="C3857">
        <v>64183</v>
      </c>
      <c r="D3857">
        <v>1101982.54</v>
      </c>
    </row>
    <row r="3858" spans="1:4">
      <c r="A3858" s="4">
        <v>41176.555555555555</v>
      </c>
      <c r="B3858">
        <v>17.11</v>
      </c>
      <c r="C3858">
        <v>37555</v>
      </c>
      <c r="D3858">
        <v>642412.62</v>
      </c>
    </row>
    <row r="3859" spans="1:4">
      <c r="A3859" s="4">
        <v>41176.5625</v>
      </c>
      <c r="B3859">
        <v>17.14</v>
      </c>
      <c r="C3859">
        <v>46164</v>
      </c>
      <c r="D3859">
        <v>791230.31</v>
      </c>
    </row>
    <row r="3860" spans="1:4">
      <c r="A3860" s="4">
        <v>41176.569444444445</v>
      </c>
      <c r="B3860">
        <v>17.13</v>
      </c>
      <c r="C3860">
        <v>105061</v>
      </c>
      <c r="D3860">
        <v>1802399.61</v>
      </c>
    </row>
    <row r="3861" spans="1:4">
      <c r="A3861" s="4">
        <v>41176.576388888891</v>
      </c>
      <c r="B3861">
        <v>17.16</v>
      </c>
      <c r="C3861">
        <v>83692</v>
      </c>
      <c r="D3861">
        <v>1435713.87</v>
      </c>
    </row>
    <row r="3862" spans="1:4">
      <c r="A3862" s="4">
        <v>41176.583333333336</v>
      </c>
      <c r="B3862">
        <v>17.170000000000002</v>
      </c>
      <c r="C3862">
        <v>116302</v>
      </c>
      <c r="D3862">
        <v>1997728.66</v>
      </c>
    </row>
    <row r="3863" spans="1:4">
      <c r="A3863" s="4">
        <v>41176.590277777781</v>
      </c>
      <c r="B3863">
        <v>17.12</v>
      </c>
      <c r="C3863">
        <v>71051</v>
      </c>
      <c r="D3863">
        <v>1217697.9099999999</v>
      </c>
    </row>
    <row r="3864" spans="1:4">
      <c r="A3864" s="4">
        <v>41176.597222222219</v>
      </c>
      <c r="B3864">
        <v>17.149999999999999</v>
      </c>
      <c r="C3864">
        <v>47149</v>
      </c>
      <c r="D3864">
        <v>808460.14</v>
      </c>
    </row>
    <row r="3865" spans="1:4">
      <c r="A3865" s="4">
        <v>41176.604166666664</v>
      </c>
      <c r="B3865">
        <v>17.170000000000002</v>
      </c>
      <c r="C3865">
        <v>134201</v>
      </c>
      <c r="D3865">
        <v>2305191.02</v>
      </c>
    </row>
    <row r="3866" spans="1:4">
      <c r="A3866" s="4">
        <v>41176.611111111109</v>
      </c>
      <c r="B3866">
        <v>17.23</v>
      </c>
      <c r="C3866">
        <v>216905</v>
      </c>
      <c r="D3866">
        <v>3739154.77</v>
      </c>
    </row>
    <row r="3867" spans="1:4">
      <c r="A3867" s="4">
        <v>41176.618055555555</v>
      </c>
      <c r="B3867">
        <v>17.22</v>
      </c>
      <c r="C3867">
        <v>187203</v>
      </c>
      <c r="D3867">
        <v>3221964.1</v>
      </c>
    </row>
    <row r="3868" spans="1:4">
      <c r="A3868" s="4">
        <v>41176.625</v>
      </c>
      <c r="B3868">
        <v>17.2</v>
      </c>
      <c r="C3868">
        <v>138071</v>
      </c>
      <c r="D3868">
        <v>2375249.23</v>
      </c>
    </row>
    <row r="3869" spans="1:4">
      <c r="A3869" s="4">
        <v>41177.402777777781</v>
      </c>
      <c r="B3869">
        <v>17.309999999999999</v>
      </c>
      <c r="C3869">
        <v>133223</v>
      </c>
      <c r="D3869">
        <v>2296132.4500000002</v>
      </c>
    </row>
    <row r="3870" spans="1:4">
      <c r="A3870" s="4">
        <v>41177.409722222219</v>
      </c>
      <c r="B3870">
        <v>17.37</v>
      </c>
      <c r="C3870">
        <v>173352</v>
      </c>
      <c r="D3870">
        <v>3012866.68</v>
      </c>
    </row>
    <row r="3871" spans="1:4">
      <c r="A3871" s="4">
        <v>41177.416666666664</v>
      </c>
      <c r="B3871">
        <v>17.45</v>
      </c>
      <c r="C3871">
        <v>174054</v>
      </c>
      <c r="D3871">
        <v>3029402.1</v>
      </c>
    </row>
    <row r="3872" spans="1:4">
      <c r="A3872" s="4">
        <v>41177.423611111109</v>
      </c>
      <c r="B3872">
        <v>17.43</v>
      </c>
      <c r="C3872">
        <v>159931</v>
      </c>
      <c r="D3872">
        <v>2795399.03</v>
      </c>
    </row>
    <row r="3873" spans="1:4">
      <c r="A3873" s="4">
        <v>41177.430555555555</v>
      </c>
      <c r="B3873">
        <v>17.46</v>
      </c>
      <c r="C3873">
        <v>144310</v>
      </c>
      <c r="D3873">
        <v>2523255.06</v>
      </c>
    </row>
    <row r="3874" spans="1:4">
      <c r="A3874" s="4">
        <v>41177.4375</v>
      </c>
      <c r="B3874">
        <v>17.36</v>
      </c>
      <c r="C3874">
        <v>147478</v>
      </c>
      <c r="D3874">
        <v>2567237.1800000002</v>
      </c>
    </row>
    <row r="3875" spans="1:4">
      <c r="A3875" s="4">
        <v>41177.444444444445</v>
      </c>
      <c r="B3875">
        <v>17.34</v>
      </c>
      <c r="C3875">
        <v>107885</v>
      </c>
      <c r="D3875">
        <v>1869951.63</v>
      </c>
    </row>
    <row r="3876" spans="1:4">
      <c r="A3876" s="4">
        <v>41177.451388888891</v>
      </c>
      <c r="B3876">
        <v>17.32</v>
      </c>
      <c r="C3876">
        <v>70318</v>
      </c>
      <c r="D3876">
        <v>1218604.78</v>
      </c>
    </row>
    <row r="3877" spans="1:4">
      <c r="A3877" s="4">
        <v>41177.458333333336</v>
      </c>
      <c r="B3877">
        <v>17.34</v>
      </c>
      <c r="C3877">
        <v>28407</v>
      </c>
      <c r="D3877">
        <v>492163.76</v>
      </c>
    </row>
    <row r="3878" spans="1:4">
      <c r="A3878" s="4">
        <v>41177.465277777781</v>
      </c>
      <c r="B3878">
        <v>17.36</v>
      </c>
      <c r="C3878">
        <v>27428</v>
      </c>
      <c r="D3878">
        <v>475879.37</v>
      </c>
    </row>
    <row r="3879" spans="1:4">
      <c r="A3879" s="4">
        <v>41177.472222222219</v>
      </c>
      <c r="B3879">
        <v>17.260000000000002</v>
      </c>
      <c r="C3879">
        <v>124203</v>
      </c>
      <c r="D3879">
        <v>2147212.73</v>
      </c>
    </row>
    <row r="3880" spans="1:4">
      <c r="A3880" s="4">
        <v>41177.479166666664</v>
      </c>
      <c r="B3880">
        <v>17.28</v>
      </c>
      <c r="C3880">
        <v>61825</v>
      </c>
      <c r="D3880">
        <v>1068412.6200000001</v>
      </c>
    </row>
    <row r="3881" spans="1:4">
      <c r="A3881" s="4">
        <v>41177.548611111109</v>
      </c>
      <c r="B3881">
        <v>17.239999999999998</v>
      </c>
      <c r="C3881">
        <v>67684</v>
      </c>
      <c r="D3881">
        <v>1166893.99</v>
      </c>
    </row>
    <row r="3882" spans="1:4">
      <c r="A3882" s="4">
        <v>41177.555555555555</v>
      </c>
      <c r="B3882">
        <v>17.25</v>
      </c>
      <c r="C3882">
        <v>13690</v>
      </c>
      <c r="D3882">
        <v>236315.5</v>
      </c>
    </row>
    <row r="3883" spans="1:4">
      <c r="A3883" s="4">
        <v>41177.5625</v>
      </c>
      <c r="B3883">
        <v>17.29</v>
      </c>
      <c r="C3883">
        <v>24800</v>
      </c>
      <c r="D3883">
        <v>428429</v>
      </c>
    </row>
    <row r="3884" spans="1:4">
      <c r="A3884" s="4">
        <v>41177.569444444445</v>
      </c>
      <c r="B3884">
        <v>17.29</v>
      </c>
      <c r="C3884">
        <v>18851</v>
      </c>
      <c r="D3884">
        <v>325811.78000000003</v>
      </c>
    </row>
    <row r="3885" spans="1:4">
      <c r="A3885" s="4">
        <v>41177.576388888891</v>
      </c>
      <c r="B3885">
        <v>17.21</v>
      </c>
      <c r="C3885">
        <v>56404</v>
      </c>
      <c r="D3885">
        <v>972087.89</v>
      </c>
    </row>
    <row r="3886" spans="1:4">
      <c r="A3886" s="4">
        <v>41177.583333333336</v>
      </c>
      <c r="B3886">
        <v>17.25</v>
      </c>
      <c r="C3886">
        <v>40068</v>
      </c>
      <c r="D3886">
        <v>690855.44</v>
      </c>
    </row>
    <row r="3887" spans="1:4">
      <c r="A3887" s="4">
        <v>41177.590277777781</v>
      </c>
      <c r="B3887">
        <v>17.25</v>
      </c>
      <c r="C3887">
        <v>45907</v>
      </c>
      <c r="D3887">
        <v>792248.63</v>
      </c>
    </row>
    <row r="3888" spans="1:4">
      <c r="A3888" s="4">
        <v>41177.597222222219</v>
      </c>
      <c r="B3888">
        <v>17.260000000000002</v>
      </c>
      <c r="C3888">
        <v>47218</v>
      </c>
      <c r="D3888">
        <v>814697.77</v>
      </c>
    </row>
    <row r="3889" spans="1:4">
      <c r="A3889" s="4">
        <v>41177.604166666664</v>
      </c>
      <c r="B3889">
        <v>17.309999999999999</v>
      </c>
      <c r="C3889">
        <v>82799</v>
      </c>
      <c r="D3889">
        <v>1433784.69</v>
      </c>
    </row>
    <row r="3890" spans="1:4">
      <c r="A3890" s="4">
        <v>41177.611111111109</v>
      </c>
      <c r="B3890">
        <v>17.309999999999999</v>
      </c>
      <c r="C3890">
        <v>29568</v>
      </c>
      <c r="D3890">
        <v>511211.04</v>
      </c>
    </row>
    <row r="3891" spans="1:4">
      <c r="A3891" s="4">
        <v>41177.618055555555</v>
      </c>
      <c r="B3891">
        <v>17.25</v>
      </c>
      <c r="C3891">
        <v>76890</v>
      </c>
      <c r="D3891">
        <v>1327219.5</v>
      </c>
    </row>
    <row r="3892" spans="1:4">
      <c r="A3892" s="4">
        <v>41177.625</v>
      </c>
      <c r="B3892">
        <v>17.25</v>
      </c>
      <c r="C3892">
        <v>88164</v>
      </c>
      <c r="D3892">
        <v>1520653.64</v>
      </c>
    </row>
    <row r="3893" spans="1:4">
      <c r="A3893" s="4">
        <v>41178.402777777781</v>
      </c>
      <c r="B3893">
        <v>17.22</v>
      </c>
      <c r="C3893">
        <v>97202</v>
      </c>
      <c r="D3893">
        <v>1676499.42</v>
      </c>
    </row>
    <row r="3894" spans="1:4">
      <c r="A3894" s="4">
        <v>41178.409722222219</v>
      </c>
      <c r="B3894">
        <v>17.079999999999998</v>
      </c>
      <c r="C3894">
        <v>152759</v>
      </c>
      <c r="D3894">
        <v>2622528.56</v>
      </c>
    </row>
    <row r="3895" spans="1:4">
      <c r="A3895" s="4">
        <v>41178.416666666664</v>
      </c>
      <c r="B3895">
        <v>16.86</v>
      </c>
      <c r="C3895">
        <v>318939</v>
      </c>
      <c r="D3895">
        <v>5388726.0499999998</v>
      </c>
    </row>
    <row r="3896" spans="1:4">
      <c r="A3896" s="4">
        <v>41178.423611111109</v>
      </c>
      <c r="B3896">
        <v>16.82</v>
      </c>
      <c r="C3896">
        <v>103859</v>
      </c>
      <c r="D3896">
        <v>1742962.78</v>
      </c>
    </row>
    <row r="3897" spans="1:4">
      <c r="A3897" s="4">
        <v>41178.430555555555</v>
      </c>
      <c r="B3897">
        <v>16.8</v>
      </c>
      <c r="C3897">
        <v>111079</v>
      </c>
      <c r="D3897">
        <v>1865230.94</v>
      </c>
    </row>
    <row r="3898" spans="1:4">
      <c r="A3898" s="4">
        <v>41178.4375</v>
      </c>
      <c r="B3898">
        <v>16.8</v>
      </c>
      <c r="C3898">
        <v>87741</v>
      </c>
      <c r="D3898">
        <v>1474357.85</v>
      </c>
    </row>
    <row r="3899" spans="1:4">
      <c r="A3899" s="4">
        <v>41178.444444444445</v>
      </c>
      <c r="B3899">
        <v>16.899999999999999</v>
      </c>
      <c r="C3899">
        <v>122068</v>
      </c>
      <c r="D3899">
        <v>2055559.05</v>
      </c>
    </row>
    <row r="3900" spans="1:4">
      <c r="A3900" s="4">
        <v>41178.451388888891</v>
      </c>
      <c r="B3900">
        <v>16.86</v>
      </c>
      <c r="C3900">
        <v>43633</v>
      </c>
      <c r="D3900">
        <v>734033.41</v>
      </c>
    </row>
    <row r="3901" spans="1:4">
      <c r="A3901" s="4">
        <v>41178.458333333336</v>
      </c>
      <c r="B3901">
        <v>16.940000000000001</v>
      </c>
      <c r="C3901">
        <v>33445</v>
      </c>
      <c r="D3901">
        <v>565706.89</v>
      </c>
    </row>
    <row r="3902" spans="1:4">
      <c r="A3902" s="4">
        <v>41178.465277777781</v>
      </c>
      <c r="B3902">
        <v>16.89</v>
      </c>
      <c r="C3902">
        <v>30180</v>
      </c>
      <c r="D3902">
        <v>510274.09</v>
      </c>
    </row>
    <row r="3903" spans="1:4">
      <c r="A3903" s="4">
        <v>41178.472222222219</v>
      </c>
      <c r="B3903">
        <v>16.809999999999999</v>
      </c>
      <c r="C3903">
        <v>65999</v>
      </c>
      <c r="D3903">
        <v>1109894.58</v>
      </c>
    </row>
    <row r="3904" spans="1:4">
      <c r="A3904" s="4">
        <v>41178.479166666664</v>
      </c>
      <c r="B3904">
        <v>16.79</v>
      </c>
      <c r="C3904">
        <v>101988</v>
      </c>
      <c r="D3904">
        <v>1709875.68</v>
      </c>
    </row>
    <row r="3905" spans="1:4">
      <c r="A3905" s="4">
        <v>41178.548611111109</v>
      </c>
      <c r="B3905">
        <v>16.75</v>
      </c>
      <c r="C3905">
        <v>36852</v>
      </c>
      <c r="D3905">
        <v>616818.99</v>
      </c>
    </row>
    <row r="3906" spans="1:4">
      <c r="A3906" s="4">
        <v>41178.555555555555</v>
      </c>
      <c r="B3906">
        <v>16.75</v>
      </c>
      <c r="C3906">
        <v>37202</v>
      </c>
      <c r="D3906">
        <v>622729.43000000005</v>
      </c>
    </row>
    <row r="3907" spans="1:4">
      <c r="A3907" s="4">
        <v>41178.5625</v>
      </c>
      <c r="B3907">
        <v>16.8</v>
      </c>
      <c r="C3907">
        <v>35943</v>
      </c>
      <c r="D3907">
        <v>602553.68999999994</v>
      </c>
    </row>
    <row r="3908" spans="1:4">
      <c r="A3908" s="4">
        <v>41178.569444444445</v>
      </c>
      <c r="B3908">
        <v>16.809999999999999</v>
      </c>
      <c r="C3908">
        <v>59058</v>
      </c>
      <c r="D3908">
        <v>990524.72</v>
      </c>
    </row>
    <row r="3909" spans="1:4">
      <c r="A3909" s="4">
        <v>41178.576388888891</v>
      </c>
      <c r="B3909">
        <v>16.77</v>
      </c>
      <c r="C3909">
        <v>57867</v>
      </c>
      <c r="D3909">
        <v>971799.17</v>
      </c>
    </row>
    <row r="3910" spans="1:4">
      <c r="A3910" s="4">
        <v>41178.583333333336</v>
      </c>
      <c r="B3910">
        <v>16.850000000000001</v>
      </c>
      <c r="C3910">
        <v>23753</v>
      </c>
      <c r="D3910">
        <v>398731.3</v>
      </c>
    </row>
    <row r="3911" spans="1:4">
      <c r="A3911" s="4">
        <v>41178.590277777781</v>
      </c>
      <c r="B3911">
        <v>16.77</v>
      </c>
      <c r="C3911">
        <v>28930</v>
      </c>
      <c r="D3911">
        <v>485594.89</v>
      </c>
    </row>
    <row r="3912" spans="1:4">
      <c r="A3912" s="4">
        <v>41178.597222222219</v>
      </c>
      <c r="B3912">
        <v>16.73</v>
      </c>
      <c r="C3912">
        <v>120977</v>
      </c>
      <c r="D3912">
        <v>2024946.81</v>
      </c>
    </row>
    <row r="3913" spans="1:4">
      <c r="A3913" s="4">
        <v>41178.604166666664</v>
      </c>
      <c r="B3913">
        <v>16.79</v>
      </c>
      <c r="C3913">
        <v>130741</v>
      </c>
      <c r="D3913">
        <v>2187794.36</v>
      </c>
    </row>
    <row r="3914" spans="1:4">
      <c r="A3914" s="4">
        <v>41178.611111111109</v>
      </c>
      <c r="B3914">
        <v>16.78</v>
      </c>
      <c r="C3914">
        <v>49699</v>
      </c>
      <c r="D3914">
        <v>834193.24</v>
      </c>
    </row>
    <row r="3915" spans="1:4">
      <c r="A3915" s="4">
        <v>41178.618055555555</v>
      </c>
      <c r="B3915">
        <v>16.77</v>
      </c>
      <c r="C3915">
        <v>79679</v>
      </c>
      <c r="D3915">
        <v>1334920.06</v>
      </c>
    </row>
    <row r="3916" spans="1:4">
      <c r="A3916" s="4">
        <v>41178.625</v>
      </c>
      <c r="B3916">
        <v>16.79</v>
      </c>
      <c r="C3916">
        <v>96637</v>
      </c>
      <c r="D3916">
        <v>1620287.65</v>
      </c>
    </row>
    <row r="3917" spans="1:4">
      <c r="A3917" s="4">
        <v>41179.402777777781</v>
      </c>
      <c r="B3917">
        <v>16.760000000000002</v>
      </c>
      <c r="C3917">
        <v>39966</v>
      </c>
      <c r="D3917">
        <v>670293</v>
      </c>
    </row>
    <row r="3918" spans="1:4">
      <c r="A3918" s="4">
        <v>41179.409722222219</v>
      </c>
      <c r="B3918">
        <v>16.68</v>
      </c>
      <c r="C3918">
        <v>87834</v>
      </c>
      <c r="D3918">
        <v>1466052.36</v>
      </c>
    </row>
    <row r="3919" spans="1:4">
      <c r="A3919" s="4">
        <v>41179.416666666664</v>
      </c>
      <c r="B3919">
        <v>16.829999999999998</v>
      </c>
      <c r="C3919">
        <v>72609</v>
      </c>
      <c r="D3919">
        <v>1215506.8400000001</v>
      </c>
    </row>
    <row r="3920" spans="1:4">
      <c r="A3920" s="4">
        <v>41179.423611111109</v>
      </c>
      <c r="B3920">
        <v>16.88</v>
      </c>
      <c r="C3920">
        <v>74265</v>
      </c>
      <c r="D3920">
        <v>1253735.05</v>
      </c>
    </row>
    <row r="3921" spans="1:4">
      <c r="A3921" s="4">
        <v>41179.430555555555</v>
      </c>
      <c r="B3921">
        <v>16.87</v>
      </c>
      <c r="C3921">
        <v>50961</v>
      </c>
      <c r="D3921">
        <v>859124.75</v>
      </c>
    </row>
    <row r="3922" spans="1:4">
      <c r="A3922" s="4">
        <v>41179.4375</v>
      </c>
      <c r="B3922">
        <v>16.809999999999999</v>
      </c>
      <c r="C3922">
        <v>43074</v>
      </c>
      <c r="D3922">
        <v>725775.94</v>
      </c>
    </row>
    <row r="3923" spans="1:4">
      <c r="A3923" s="4">
        <v>41179.444444444445</v>
      </c>
      <c r="B3923">
        <v>16.8</v>
      </c>
      <c r="C3923">
        <v>26500</v>
      </c>
      <c r="D3923">
        <v>445517</v>
      </c>
    </row>
    <row r="3924" spans="1:4">
      <c r="A3924" s="4">
        <v>41179.451388888891</v>
      </c>
      <c r="B3924">
        <v>16.760000000000002</v>
      </c>
      <c r="C3924">
        <v>55815</v>
      </c>
      <c r="D3924">
        <v>937054.84</v>
      </c>
    </row>
    <row r="3925" spans="1:4">
      <c r="A3925" s="4">
        <v>41179.458333333336</v>
      </c>
      <c r="B3925">
        <v>16.75</v>
      </c>
      <c r="C3925">
        <v>31485</v>
      </c>
      <c r="D3925">
        <v>526685.6</v>
      </c>
    </row>
    <row r="3926" spans="1:4">
      <c r="A3926" s="4">
        <v>41179.465277777781</v>
      </c>
      <c r="B3926">
        <v>16.77</v>
      </c>
      <c r="C3926">
        <v>29070</v>
      </c>
      <c r="D3926">
        <v>487306.5</v>
      </c>
    </row>
    <row r="3927" spans="1:4">
      <c r="A3927" s="4">
        <v>41179.472222222219</v>
      </c>
      <c r="B3927">
        <v>16.72</v>
      </c>
      <c r="C3927">
        <v>9400</v>
      </c>
      <c r="D3927">
        <v>157451</v>
      </c>
    </row>
    <row r="3928" spans="1:4">
      <c r="A3928" s="4">
        <v>41179.479166666664</v>
      </c>
      <c r="B3928">
        <v>16.739999999999998</v>
      </c>
      <c r="C3928">
        <v>9855</v>
      </c>
      <c r="D3928">
        <v>164923.15</v>
      </c>
    </row>
    <row r="3929" spans="1:4">
      <c r="A3929" s="4">
        <v>41179.548611111109</v>
      </c>
      <c r="B3929">
        <v>16.73</v>
      </c>
      <c r="C3929">
        <v>62419</v>
      </c>
      <c r="D3929">
        <v>1044339.35</v>
      </c>
    </row>
    <row r="3930" spans="1:4">
      <c r="A3930" s="4">
        <v>41179.555555555555</v>
      </c>
      <c r="B3930">
        <v>16.899999999999999</v>
      </c>
      <c r="C3930">
        <v>106052</v>
      </c>
      <c r="D3930">
        <v>1779808.13</v>
      </c>
    </row>
    <row r="3931" spans="1:4">
      <c r="A3931" s="4">
        <v>41179.5625</v>
      </c>
      <c r="B3931">
        <v>17.2</v>
      </c>
      <c r="C3931">
        <v>196728</v>
      </c>
      <c r="D3931">
        <v>3337996.43</v>
      </c>
    </row>
    <row r="3932" spans="1:4">
      <c r="A3932" s="4">
        <v>41179.569444444445</v>
      </c>
      <c r="B3932">
        <v>17.14</v>
      </c>
      <c r="C3932">
        <v>284778</v>
      </c>
      <c r="D3932">
        <v>4893820</v>
      </c>
    </row>
    <row r="3933" spans="1:4">
      <c r="A3933" s="4">
        <v>41179.576388888891</v>
      </c>
      <c r="B3933">
        <v>17.100000000000001</v>
      </c>
      <c r="C3933">
        <v>85400</v>
      </c>
      <c r="D3933">
        <v>1460522.1</v>
      </c>
    </row>
    <row r="3934" spans="1:4">
      <c r="A3934" s="4">
        <v>41179.583333333336</v>
      </c>
      <c r="B3934">
        <v>17.12</v>
      </c>
      <c r="C3934">
        <v>116620</v>
      </c>
      <c r="D3934">
        <v>1996290.3</v>
      </c>
    </row>
    <row r="3935" spans="1:4">
      <c r="A3935" s="4">
        <v>41179.590277777781</v>
      </c>
      <c r="B3935">
        <v>17.16</v>
      </c>
      <c r="C3935">
        <v>166101</v>
      </c>
      <c r="D3935">
        <v>2846012.34</v>
      </c>
    </row>
    <row r="3936" spans="1:4">
      <c r="A3936" s="4">
        <v>41179.597222222219</v>
      </c>
      <c r="B3936">
        <v>17.14</v>
      </c>
      <c r="C3936">
        <v>143352</v>
      </c>
      <c r="D3936">
        <v>2457568.7400000002</v>
      </c>
    </row>
    <row r="3937" spans="1:4">
      <c r="A3937" s="4">
        <v>41179.604166666664</v>
      </c>
      <c r="B3937">
        <v>17.18</v>
      </c>
      <c r="C3937">
        <v>201508</v>
      </c>
      <c r="D3937">
        <v>3456827.1</v>
      </c>
    </row>
    <row r="3938" spans="1:4">
      <c r="A3938" s="4">
        <v>41179.611111111109</v>
      </c>
      <c r="B3938">
        <v>17.13</v>
      </c>
      <c r="C3938">
        <v>101732</v>
      </c>
      <c r="D3938">
        <v>1745330.1</v>
      </c>
    </row>
    <row r="3939" spans="1:4">
      <c r="A3939" s="4">
        <v>41179.618055555555</v>
      </c>
      <c r="B3939">
        <v>17.13</v>
      </c>
      <c r="C3939">
        <v>144313</v>
      </c>
      <c r="D3939">
        <v>2473861.35</v>
      </c>
    </row>
    <row r="3940" spans="1:4">
      <c r="A3940" s="4">
        <v>41179.625</v>
      </c>
      <c r="B3940">
        <v>17.13</v>
      </c>
      <c r="C3940">
        <v>111166</v>
      </c>
      <c r="D3940">
        <v>1903927.32</v>
      </c>
    </row>
    <row r="3941" spans="1:4">
      <c r="A3941" s="4">
        <v>41180.402777777781</v>
      </c>
      <c r="B3941">
        <v>17.11</v>
      </c>
      <c r="C3941">
        <v>119801</v>
      </c>
      <c r="D3941">
        <v>2048363.02</v>
      </c>
    </row>
    <row r="3942" spans="1:4">
      <c r="A3942" s="4">
        <v>41180.409722222219</v>
      </c>
      <c r="B3942">
        <v>17.2</v>
      </c>
      <c r="C3942">
        <v>123886</v>
      </c>
      <c r="D3942">
        <v>2128793.2999999998</v>
      </c>
    </row>
    <row r="3943" spans="1:4">
      <c r="A3943" s="4">
        <v>41180.416666666664</v>
      </c>
      <c r="B3943">
        <v>17.190000000000001</v>
      </c>
      <c r="C3943">
        <v>96392</v>
      </c>
      <c r="D3943">
        <v>1657486.9</v>
      </c>
    </row>
    <row r="3944" spans="1:4">
      <c r="A3944" s="4">
        <v>41180.423611111109</v>
      </c>
      <c r="B3944">
        <v>17.2</v>
      </c>
      <c r="C3944">
        <v>74891</v>
      </c>
      <c r="D3944">
        <v>1287917.48</v>
      </c>
    </row>
    <row r="3945" spans="1:4">
      <c r="A3945" s="4">
        <v>41180.430555555555</v>
      </c>
      <c r="B3945">
        <v>17.21</v>
      </c>
      <c r="C3945">
        <v>54908</v>
      </c>
      <c r="D3945">
        <v>944300.3</v>
      </c>
    </row>
    <row r="3946" spans="1:4">
      <c r="A3946" s="4">
        <v>41180.4375</v>
      </c>
      <c r="B3946">
        <v>17.18</v>
      </c>
      <c r="C3946">
        <v>94046</v>
      </c>
      <c r="D3946">
        <v>1614890.22</v>
      </c>
    </row>
    <row r="3947" spans="1:4">
      <c r="A3947" s="4">
        <v>41180.444444444445</v>
      </c>
      <c r="B3947">
        <v>17.170000000000002</v>
      </c>
      <c r="C3947">
        <v>87092</v>
      </c>
      <c r="D3947">
        <v>1493071.56</v>
      </c>
    </row>
    <row r="3948" spans="1:4">
      <c r="A3948" s="4">
        <v>41180.451388888891</v>
      </c>
      <c r="B3948">
        <v>17.2</v>
      </c>
      <c r="C3948">
        <v>73687</v>
      </c>
      <c r="D3948">
        <v>1267329.9099999999</v>
      </c>
    </row>
    <row r="3949" spans="1:4">
      <c r="A3949" s="4">
        <v>41180.458333333336</v>
      </c>
      <c r="B3949">
        <v>17.2</v>
      </c>
      <c r="C3949">
        <v>54676</v>
      </c>
      <c r="D3949">
        <v>939824.3</v>
      </c>
    </row>
    <row r="3950" spans="1:4">
      <c r="A3950" s="4">
        <v>41180.465277777781</v>
      </c>
      <c r="B3950">
        <v>17.28</v>
      </c>
      <c r="C3950">
        <v>182427</v>
      </c>
      <c r="D3950">
        <v>3151013.21</v>
      </c>
    </row>
    <row r="3951" spans="1:4">
      <c r="A3951" s="4">
        <v>41180.472222222219</v>
      </c>
      <c r="B3951">
        <v>17.29</v>
      </c>
      <c r="C3951">
        <v>85446</v>
      </c>
      <c r="D3951">
        <v>1477208.37</v>
      </c>
    </row>
    <row r="3952" spans="1:4">
      <c r="A3952" s="4">
        <v>41180.479166666664</v>
      </c>
      <c r="B3952">
        <v>17.38</v>
      </c>
      <c r="C3952">
        <v>128659</v>
      </c>
      <c r="D3952">
        <v>2235661</v>
      </c>
    </row>
    <row r="3953" spans="1:4">
      <c r="A3953" s="4">
        <v>41180.548611111109</v>
      </c>
      <c r="B3953">
        <v>17.36</v>
      </c>
      <c r="C3953">
        <v>55227</v>
      </c>
      <c r="D3953">
        <v>959566.05</v>
      </c>
    </row>
    <row r="3954" spans="1:4">
      <c r="A3954" s="4">
        <v>41180.555555555555</v>
      </c>
      <c r="B3954">
        <v>17.36</v>
      </c>
      <c r="C3954">
        <v>46973</v>
      </c>
      <c r="D3954">
        <v>814125.7</v>
      </c>
    </row>
    <row r="3955" spans="1:4">
      <c r="A3955" s="4">
        <v>41180.5625</v>
      </c>
      <c r="B3955">
        <v>17.37</v>
      </c>
      <c r="C3955">
        <v>58085</v>
      </c>
      <c r="D3955">
        <v>1008595.24</v>
      </c>
    </row>
    <row r="3956" spans="1:4">
      <c r="A3956" s="4">
        <v>41180.569444444445</v>
      </c>
      <c r="B3956">
        <v>17.329999999999998</v>
      </c>
      <c r="C3956">
        <v>121354</v>
      </c>
      <c r="D3956">
        <v>2100238.23</v>
      </c>
    </row>
    <row r="3957" spans="1:4">
      <c r="A3957" s="4">
        <v>41180.576388888891</v>
      </c>
      <c r="B3957">
        <v>17.350000000000001</v>
      </c>
      <c r="C3957">
        <v>78371</v>
      </c>
      <c r="D3957">
        <v>1358455.51</v>
      </c>
    </row>
    <row r="3958" spans="1:4">
      <c r="A3958" s="4">
        <v>41180.583333333336</v>
      </c>
      <c r="B3958">
        <v>17.350000000000001</v>
      </c>
      <c r="C3958">
        <v>52300</v>
      </c>
      <c r="D3958">
        <v>907336</v>
      </c>
    </row>
    <row r="3959" spans="1:4">
      <c r="A3959" s="4">
        <v>41180.590277777781</v>
      </c>
      <c r="B3959">
        <v>17.36</v>
      </c>
      <c r="C3959">
        <v>84602</v>
      </c>
      <c r="D3959">
        <v>1467747.34</v>
      </c>
    </row>
    <row r="3960" spans="1:4">
      <c r="A3960" s="4">
        <v>41180.597222222219</v>
      </c>
      <c r="B3960">
        <v>17.420000000000002</v>
      </c>
      <c r="C3960">
        <v>209891</v>
      </c>
      <c r="D3960">
        <v>3651525.46</v>
      </c>
    </row>
    <row r="3961" spans="1:4">
      <c r="A3961" s="4">
        <v>41180.604166666664</v>
      </c>
      <c r="B3961">
        <v>17.399999999999999</v>
      </c>
      <c r="C3961">
        <v>115904</v>
      </c>
      <c r="D3961">
        <v>2016880.44</v>
      </c>
    </row>
    <row r="3962" spans="1:4">
      <c r="A3962" s="4">
        <v>41180.611111111109</v>
      </c>
      <c r="B3962">
        <v>17.420000000000002</v>
      </c>
      <c r="C3962">
        <v>120657</v>
      </c>
      <c r="D3962">
        <v>2100157.59</v>
      </c>
    </row>
    <row r="3963" spans="1:4">
      <c r="A3963" s="4">
        <v>41180.618055555555</v>
      </c>
      <c r="B3963">
        <v>17.45</v>
      </c>
      <c r="C3963">
        <v>165125</v>
      </c>
      <c r="D3963">
        <v>2877044.39</v>
      </c>
    </row>
    <row r="3964" spans="1:4">
      <c r="A3964" s="4">
        <v>41180.625</v>
      </c>
      <c r="B3964">
        <v>17.45</v>
      </c>
      <c r="C3964">
        <v>252193</v>
      </c>
      <c r="D3964">
        <v>4405374.76</v>
      </c>
    </row>
    <row r="3965" spans="1:4">
      <c r="A3965" s="4">
        <v>41190.402777777781</v>
      </c>
      <c r="B3965">
        <v>17.670000000000002</v>
      </c>
      <c r="C3965">
        <v>169849</v>
      </c>
      <c r="D3965">
        <v>2987441.56</v>
      </c>
    </row>
    <row r="3966" spans="1:4">
      <c r="A3966" s="4">
        <v>41190.409722222219</v>
      </c>
      <c r="B3966">
        <v>17.61</v>
      </c>
      <c r="C3966">
        <v>148600</v>
      </c>
      <c r="D3966">
        <v>2620927</v>
      </c>
    </row>
    <row r="3967" spans="1:4">
      <c r="A3967" s="4">
        <v>41190.416666666664</v>
      </c>
      <c r="B3967">
        <v>17.600000000000001</v>
      </c>
      <c r="C3967">
        <v>165810</v>
      </c>
      <c r="D3967">
        <v>2916652.66</v>
      </c>
    </row>
    <row r="3968" spans="1:4">
      <c r="A3968" s="4">
        <v>41190.423611111109</v>
      </c>
      <c r="B3968">
        <v>17.57</v>
      </c>
      <c r="C3968">
        <v>118571</v>
      </c>
      <c r="D3968">
        <v>2086680.28</v>
      </c>
    </row>
    <row r="3969" spans="1:4">
      <c r="A3969" s="4">
        <v>41190.430555555555</v>
      </c>
      <c r="B3969">
        <v>17.55</v>
      </c>
      <c r="C3969">
        <v>128330</v>
      </c>
      <c r="D3969">
        <v>2250719.9</v>
      </c>
    </row>
    <row r="3970" spans="1:4">
      <c r="A3970" s="4">
        <v>41190.4375</v>
      </c>
      <c r="B3970">
        <v>17.59</v>
      </c>
      <c r="C3970">
        <v>72400</v>
      </c>
      <c r="D3970">
        <v>1272847.3999999999</v>
      </c>
    </row>
    <row r="3971" spans="1:4">
      <c r="A3971" s="4">
        <v>41190.444444444445</v>
      </c>
      <c r="B3971">
        <v>17.59</v>
      </c>
      <c r="C3971">
        <v>61900</v>
      </c>
      <c r="D3971">
        <v>1087754.1599999999</v>
      </c>
    </row>
    <row r="3972" spans="1:4">
      <c r="A3972" s="4">
        <v>41190.451388888891</v>
      </c>
      <c r="B3972">
        <v>17.5</v>
      </c>
      <c r="C3972">
        <v>79990</v>
      </c>
      <c r="D3972">
        <v>1402093.12</v>
      </c>
    </row>
    <row r="3973" spans="1:4">
      <c r="A3973" s="4">
        <v>41190.458333333336</v>
      </c>
      <c r="B3973">
        <v>17.5</v>
      </c>
      <c r="C3973">
        <v>41131</v>
      </c>
      <c r="D3973">
        <v>720114.5</v>
      </c>
    </row>
    <row r="3974" spans="1:4">
      <c r="A3974" s="4">
        <v>41190.465277777781</v>
      </c>
      <c r="B3974">
        <v>17.48</v>
      </c>
      <c r="C3974">
        <v>86639</v>
      </c>
      <c r="D3974">
        <v>1516843.5</v>
      </c>
    </row>
    <row r="3975" spans="1:4">
      <c r="A3975" s="4">
        <v>41190.472222222219</v>
      </c>
      <c r="B3975">
        <v>17.47</v>
      </c>
      <c r="C3975">
        <v>53607</v>
      </c>
      <c r="D3975">
        <v>936262.22</v>
      </c>
    </row>
    <row r="3976" spans="1:4">
      <c r="A3976" s="4">
        <v>41190.479166666664</v>
      </c>
      <c r="B3976">
        <v>17.43</v>
      </c>
      <c r="C3976">
        <v>71593</v>
      </c>
      <c r="D3976">
        <v>1249825.02</v>
      </c>
    </row>
    <row r="3977" spans="1:4">
      <c r="A3977" s="4">
        <v>41190.548611111109</v>
      </c>
      <c r="B3977">
        <v>17.43</v>
      </c>
      <c r="C3977">
        <v>31316</v>
      </c>
      <c r="D3977">
        <v>545817.72</v>
      </c>
    </row>
    <row r="3978" spans="1:4">
      <c r="A3978" s="4">
        <v>41190.555555555555</v>
      </c>
      <c r="B3978">
        <v>17.5</v>
      </c>
      <c r="C3978">
        <v>78866</v>
      </c>
      <c r="D3978">
        <v>1378138.5</v>
      </c>
    </row>
    <row r="3979" spans="1:4">
      <c r="A3979" s="4">
        <v>41190.5625</v>
      </c>
      <c r="B3979">
        <v>17.52</v>
      </c>
      <c r="C3979">
        <v>72400</v>
      </c>
      <c r="D3979">
        <v>1269242</v>
      </c>
    </row>
    <row r="3980" spans="1:4">
      <c r="A3980" s="4">
        <v>41190.569444444445</v>
      </c>
      <c r="B3980">
        <v>17.59</v>
      </c>
      <c r="C3980">
        <v>115101</v>
      </c>
      <c r="D3980">
        <v>2020057.81</v>
      </c>
    </row>
    <row r="3981" spans="1:4">
      <c r="A3981" s="4">
        <v>41190.576388888891</v>
      </c>
      <c r="B3981">
        <v>17.53</v>
      </c>
      <c r="C3981">
        <v>37678</v>
      </c>
      <c r="D3981">
        <v>661558.97</v>
      </c>
    </row>
    <row r="3982" spans="1:4">
      <c r="A3982" s="4">
        <v>41190.583333333336</v>
      </c>
      <c r="B3982">
        <v>17.510000000000002</v>
      </c>
      <c r="C3982">
        <v>31800</v>
      </c>
      <c r="D3982">
        <v>557568.14</v>
      </c>
    </row>
    <row r="3983" spans="1:4">
      <c r="A3983" s="4">
        <v>41190.590277777781</v>
      </c>
      <c r="B3983">
        <v>17.5</v>
      </c>
      <c r="C3983">
        <v>70699</v>
      </c>
      <c r="D3983">
        <v>1237723.92</v>
      </c>
    </row>
    <row r="3984" spans="1:4">
      <c r="A3984" s="4">
        <v>41190.597222222219</v>
      </c>
      <c r="B3984">
        <v>17.489999999999998</v>
      </c>
      <c r="C3984">
        <v>54829</v>
      </c>
      <c r="D3984">
        <v>958918.08</v>
      </c>
    </row>
    <row r="3985" spans="1:4">
      <c r="A3985" s="4">
        <v>41190.604166666664</v>
      </c>
      <c r="B3985">
        <v>17.510000000000002</v>
      </c>
      <c r="C3985">
        <v>58632</v>
      </c>
      <c r="D3985">
        <v>1026058.97</v>
      </c>
    </row>
    <row r="3986" spans="1:4">
      <c r="A3986" s="4">
        <v>41190.611111111109</v>
      </c>
      <c r="B3986">
        <v>17.43</v>
      </c>
      <c r="C3986">
        <v>92721</v>
      </c>
      <c r="D3986">
        <v>1619050.4</v>
      </c>
    </row>
    <row r="3987" spans="1:4">
      <c r="A3987" s="4">
        <v>41190.618055555555</v>
      </c>
      <c r="B3987">
        <v>17.47</v>
      </c>
      <c r="C3987">
        <v>58332</v>
      </c>
      <c r="D3987">
        <v>1018282.92</v>
      </c>
    </row>
    <row r="3988" spans="1:4">
      <c r="A3988" s="4">
        <v>41190.625</v>
      </c>
      <c r="B3988">
        <v>17.489999999999998</v>
      </c>
      <c r="C3988">
        <v>63779</v>
      </c>
      <c r="D3988">
        <v>1115327.31</v>
      </c>
    </row>
    <row r="3989" spans="1:4">
      <c r="A3989" s="4">
        <v>41191.402777777781</v>
      </c>
      <c r="B3989">
        <v>17.559999999999999</v>
      </c>
      <c r="C3989">
        <v>102219</v>
      </c>
      <c r="D3989">
        <v>1797768.55</v>
      </c>
    </row>
    <row r="3990" spans="1:4">
      <c r="A3990" s="4">
        <v>41191.409722222219</v>
      </c>
      <c r="B3990">
        <v>17.53</v>
      </c>
      <c r="C3990">
        <v>118955</v>
      </c>
      <c r="D3990">
        <v>2083909.56</v>
      </c>
    </row>
    <row r="3991" spans="1:4">
      <c r="A3991" s="4">
        <v>41191.416666666664</v>
      </c>
      <c r="B3991">
        <v>17.61</v>
      </c>
      <c r="C3991">
        <v>87600</v>
      </c>
      <c r="D3991">
        <v>1540632.63</v>
      </c>
    </row>
    <row r="3992" spans="1:4">
      <c r="A3992" s="4">
        <v>41191.423611111109</v>
      </c>
      <c r="B3992">
        <v>17.649999999999999</v>
      </c>
      <c r="C3992">
        <v>226600</v>
      </c>
      <c r="D3992">
        <v>4004335.1</v>
      </c>
    </row>
    <row r="3993" spans="1:4">
      <c r="A3993" s="4">
        <v>41191.430555555555</v>
      </c>
      <c r="B3993">
        <v>17.739999999999998</v>
      </c>
      <c r="C3993">
        <v>179354</v>
      </c>
      <c r="D3993">
        <v>3174608.6</v>
      </c>
    </row>
    <row r="3994" spans="1:4">
      <c r="A3994" s="4">
        <v>41191.4375</v>
      </c>
      <c r="B3994">
        <v>17.739999999999998</v>
      </c>
      <c r="C3994">
        <v>169700</v>
      </c>
      <c r="D3994">
        <v>3007246.67</v>
      </c>
    </row>
    <row r="3995" spans="1:4">
      <c r="A3995" s="4">
        <v>41191.444444444445</v>
      </c>
      <c r="B3995">
        <v>17.71</v>
      </c>
      <c r="C3995">
        <v>94700</v>
      </c>
      <c r="D3995">
        <v>1677159</v>
      </c>
    </row>
    <row r="3996" spans="1:4">
      <c r="A3996" s="4">
        <v>41191.451388888891</v>
      </c>
      <c r="B3996">
        <v>17.73</v>
      </c>
      <c r="C3996">
        <v>113093</v>
      </c>
      <c r="D3996">
        <v>2004453.01</v>
      </c>
    </row>
    <row r="3997" spans="1:4">
      <c r="A3997" s="4">
        <v>41191.458333333336</v>
      </c>
      <c r="B3997">
        <v>17.75</v>
      </c>
      <c r="C3997">
        <v>137589</v>
      </c>
      <c r="D3997">
        <v>2440187.75</v>
      </c>
    </row>
    <row r="3998" spans="1:4">
      <c r="A3998" s="4">
        <v>41191.465277777781</v>
      </c>
      <c r="B3998">
        <v>17.75</v>
      </c>
      <c r="C3998">
        <v>76217</v>
      </c>
      <c r="D3998">
        <v>1352322.83</v>
      </c>
    </row>
    <row r="3999" spans="1:4">
      <c r="A3999" s="4">
        <v>41191.472222222219</v>
      </c>
      <c r="B3999">
        <v>17.77</v>
      </c>
      <c r="C3999">
        <v>90599</v>
      </c>
      <c r="D3999">
        <v>1608659.25</v>
      </c>
    </row>
    <row r="4000" spans="1:4">
      <c r="A4000" s="4">
        <v>41191.479166666664</v>
      </c>
      <c r="B4000">
        <v>17.78</v>
      </c>
      <c r="C4000">
        <v>77223</v>
      </c>
      <c r="D4000">
        <v>1372039.95</v>
      </c>
    </row>
    <row r="4001" spans="1:4">
      <c r="A4001" s="4">
        <v>41191.548611111109</v>
      </c>
      <c r="B4001">
        <v>17.79</v>
      </c>
      <c r="C4001">
        <v>163726</v>
      </c>
      <c r="D4001">
        <v>2914274.98</v>
      </c>
    </row>
    <row r="4002" spans="1:4">
      <c r="A4002" s="4">
        <v>41191.555555555555</v>
      </c>
      <c r="B4002">
        <v>17.82</v>
      </c>
      <c r="C4002">
        <v>90571</v>
      </c>
      <c r="D4002">
        <v>1612161.42</v>
      </c>
    </row>
    <row r="4003" spans="1:4">
      <c r="A4003" s="4">
        <v>41191.5625</v>
      </c>
      <c r="B4003">
        <v>17.86</v>
      </c>
      <c r="C4003">
        <v>191740</v>
      </c>
      <c r="D4003">
        <v>3422768.86</v>
      </c>
    </row>
    <row r="4004" spans="1:4">
      <c r="A4004" s="4">
        <v>41191.569444444445</v>
      </c>
      <c r="B4004">
        <v>17.850000000000001</v>
      </c>
      <c r="C4004">
        <v>168810</v>
      </c>
      <c r="D4004">
        <v>3018861.22</v>
      </c>
    </row>
    <row r="4005" spans="1:4">
      <c r="A4005" s="4">
        <v>41191.576388888891</v>
      </c>
      <c r="B4005">
        <v>17.82</v>
      </c>
      <c r="C4005">
        <v>85750</v>
      </c>
      <c r="D4005">
        <v>1526873</v>
      </c>
    </row>
    <row r="4006" spans="1:4">
      <c r="A4006" s="4">
        <v>41191.583333333336</v>
      </c>
      <c r="B4006">
        <v>17.809999999999999</v>
      </c>
      <c r="C4006">
        <v>66550</v>
      </c>
      <c r="D4006">
        <v>1186067.99</v>
      </c>
    </row>
    <row r="4007" spans="1:4">
      <c r="A4007" s="4">
        <v>41191.590277777781</v>
      </c>
      <c r="B4007">
        <v>17.82</v>
      </c>
      <c r="C4007">
        <v>96089</v>
      </c>
      <c r="D4007">
        <v>1712225.98</v>
      </c>
    </row>
    <row r="4008" spans="1:4">
      <c r="A4008" s="4">
        <v>41191.597222222219</v>
      </c>
      <c r="B4008">
        <v>17.8</v>
      </c>
      <c r="C4008">
        <v>87814</v>
      </c>
      <c r="D4008">
        <v>1564277.92</v>
      </c>
    </row>
    <row r="4009" spans="1:4">
      <c r="A4009" s="4">
        <v>41191.604166666664</v>
      </c>
      <c r="B4009">
        <v>17.78</v>
      </c>
      <c r="C4009">
        <v>71051</v>
      </c>
      <c r="D4009">
        <v>1262812.8400000001</v>
      </c>
    </row>
    <row r="4010" spans="1:4">
      <c r="A4010" s="4">
        <v>41191.611111111109</v>
      </c>
      <c r="B4010">
        <v>17.850000000000001</v>
      </c>
      <c r="C4010">
        <v>132644</v>
      </c>
      <c r="D4010">
        <v>2365048.36</v>
      </c>
    </row>
    <row r="4011" spans="1:4">
      <c r="A4011" s="4">
        <v>41191.618055555555</v>
      </c>
      <c r="B4011">
        <v>17.84</v>
      </c>
      <c r="C4011">
        <v>77300</v>
      </c>
      <c r="D4011">
        <v>1380815.9</v>
      </c>
    </row>
    <row r="4012" spans="1:4">
      <c r="A4012" s="4">
        <v>41191.625</v>
      </c>
      <c r="B4012">
        <v>17.86</v>
      </c>
      <c r="C4012">
        <v>214440</v>
      </c>
      <c r="D4012">
        <v>3826966.61</v>
      </c>
    </row>
    <row r="4013" spans="1:4">
      <c r="A4013" s="4">
        <v>41192.402777777781</v>
      </c>
      <c r="B4013">
        <v>17.899999999999999</v>
      </c>
      <c r="C4013">
        <v>194668</v>
      </c>
      <c r="D4013">
        <v>3478618.62</v>
      </c>
    </row>
    <row r="4014" spans="1:4">
      <c r="A4014" s="4">
        <v>41192.409722222219</v>
      </c>
      <c r="B4014">
        <v>17.88</v>
      </c>
      <c r="C4014">
        <v>156743</v>
      </c>
      <c r="D4014">
        <v>2805052.68</v>
      </c>
    </row>
    <row r="4015" spans="1:4">
      <c r="A4015" s="4">
        <v>41192.416666666664</v>
      </c>
      <c r="B4015">
        <v>17.88</v>
      </c>
      <c r="C4015">
        <v>219888</v>
      </c>
      <c r="D4015">
        <v>3928508.04</v>
      </c>
    </row>
    <row r="4016" spans="1:4">
      <c r="A4016" s="4">
        <v>41192.423611111109</v>
      </c>
      <c r="B4016">
        <v>18.04</v>
      </c>
      <c r="C4016">
        <v>244733</v>
      </c>
      <c r="D4016">
        <v>4404764.04</v>
      </c>
    </row>
    <row r="4017" spans="1:4">
      <c r="A4017" s="4">
        <v>41192.430555555555</v>
      </c>
      <c r="B4017">
        <v>17.96</v>
      </c>
      <c r="C4017">
        <v>170730</v>
      </c>
      <c r="D4017">
        <v>3074454.78</v>
      </c>
    </row>
    <row r="4018" spans="1:4">
      <c r="A4018" s="4">
        <v>41192.4375</v>
      </c>
      <c r="B4018">
        <v>17.899999999999999</v>
      </c>
      <c r="C4018">
        <v>85682</v>
      </c>
      <c r="D4018">
        <v>1537173.7</v>
      </c>
    </row>
    <row r="4019" spans="1:4">
      <c r="A4019" s="4">
        <v>41192.444444444445</v>
      </c>
      <c r="B4019">
        <v>17.89</v>
      </c>
      <c r="C4019">
        <v>80966</v>
      </c>
      <c r="D4019">
        <v>1449200.1</v>
      </c>
    </row>
    <row r="4020" spans="1:4">
      <c r="A4020" s="4">
        <v>41192.451388888891</v>
      </c>
      <c r="B4020">
        <v>17.920000000000002</v>
      </c>
      <c r="C4020">
        <v>40648</v>
      </c>
      <c r="D4020">
        <v>727835.6</v>
      </c>
    </row>
    <row r="4021" spans="1:4">
      <c r="A4021" s="4">
        <v>41192.458333333336</v>
      </c>
      <c r="B4021">
        <v>17.93</v>
      </c>
      <c r="C4021">
        <v>52667</v>
      </c>
      <c r="D4021">
        <v>943688.96</v>
      </c>
    </row>
    <row r="4022" spans="1:4">
      <c r="A4022" s="4">
        <v>41192.465277777781</v>
      </c>
      <c r="B4022">
        <v>17.989999999999998</v>
      </c>
      <c r="C4022">
        <v>96498</v>
      </c>
      <c r="D4022">
        <v>1730845.28</v>
      </c>
    </row>
    <row r="4023" spans="1:4">
      <c r="A4023" s="4">
        <v>41192.472222222219</v>
      </c>
      <c r="B4023">
        <v>17.989999999999998</v>
      </c>
      <c r="C4023">
        <v>42829</v>
      </c>
      <c r="D4023">
        <v>770045.92</v>
      </c>
    </row>
    <row r="4024" spans="1:4">
      <c r="A4024" s="4">
        <v>41192.479166666664</v>
      </c>
      <c r="B4024">
        <v>18.02</v>
      </c>
      <c r="C4024">
        <v>152305</v>
      </c>
      <c r="D4024">
        <v>2744337.07</v>
      </c>
    </row>
    <row r="4025" spans="1:4">
      <c r="A4025" s="4">
        <v>41192.548611111109</v>
      </c>
      <c r="B4025">
        <v>18.04</v>
      </c>
      <c r="C4025">
        <v>75383</v>
      </c>
      <c r="D4025">
        <v>1358331.52</v>
      </c>
    </row>
    <row r="4026" spans="1:4">
      <c r="A4026" s="4">
        <v>41192.555555555555</v>
      </c>
      <c r="B4026">
        <v>18.22</v>
      </c>
      <c r="C4026">
        <v>462628</v>
      </c>
      <c r="D4026">
        <v>8420130.2599999998</v>
      </c>
    </row>
    <row r="4027" spans="1:4">
      <c r="A4027" s="4">
        <v>41192.5625</v>
      </c>
      <c r="B4027">
        <v>18.2</v>
      </c>
      <c r="C4027">
        <v>153434</v>
      </c>
      <c r="D4027">
        <v>2794529.41</v>
      </c>
    </row>
    <row r="4028" spans="1:4">
      <c r="A4028" s="4">
        <v>41192.569444444445</v>
      </c>
      <c r="B4028">
        <v>18.29</v>
      </c>
      <c r="C4028">
        <v>304144</v>
      </c>
      <c r="D4028">
        <v>5563520.2999999998</v>
      </c>
    </row>
    <row r="4029" spans="1:4">
      <c r="A4029" s="4">
        <v>41192.576388888891</v>
      </c>
      <c r="B4029">
        <v>18.22</v>
      </c>
      <c r="C4029">
        <v>139352</v>
      </c>
      <c r="D4029">
        <v>2544502.7000000002</v>
      </c>
    </row>
    <row r="4030" spans="1:4">
      <c r="A4030" s="4">
        <v>41192.583333333336</v>
      </c>
      <c r="B4030">
        <v>18.25</v>
      </c>
      <c r="C4030">
        <v>241777</v>
      </c>
      <c r="D4030">
        <v>4410434.99</v>
      </c>
    </row>
    <row r="4031" spans="1:4">
      <c r="A4031" s="4">
        <v>41192.590277777781</v>
      </c>
      <c r="B4031">
        <v>18.260000000000002</v>
      </c>
      <c r="C4031">
        <v>134003</v>
      </c>
      <c r="D4031">
        <v>2446415.2400000002</v>
      </c>
    </row>
    <row r="4032" spans="1:4">
      <c r="A4032" s="4">
        <v>41192.597222222219</v>
      </c>
      <c r="B4032">
        <v>18.28</v>
      </c>
      <c r="C4032">
        <v>256555</v>
      </c>
      <c r="D4032">
        <v>4689837.24</v>
      </c>
    </row>
    <row r="4033" spans="1:4">
      <c r="A4033" s="4">
        <v>41192.604166666664</v>
      </c>
      <c r="B4033">
        <v>18.260000000000002</v>
      </c>
      <c r="C4033">
        <v>90008</v>
      </c>
      <c r="D4033">
        <v>1642584.62</v>
      </c>
    </row>
    <row r="4034" spans="1:4">
      <c r="A4034" s="4">
        <v>41192.611111111109</v>
      </c>
      <c r="B4034">
        <v>18.260000000000002</v>
      </c>
      <c r="C4034">
        <v>110728</v>
      </c>
      <c r="D4034">
        <v>2021412.7</v>
      </c>
    </row>
    <row r="4035" spans="1:4">
      <c r="A4035" s="4">
        <v>41192.618055555555</v>
      </c>
      <c r="B4035">
        <v>18.25</v>
      </c>
      <c r="C4035">
        <v>180377</v>
      </c>
      <c r="D4035">
        <v>3291957.48</v>
      </c>
    </row>
    <row r="4036" spans="1:4">
      <c r="A4036" s="4">
        <v>41192.625</v>
      </c>
      <c r="B4036">
        <v>18.25</v>
      </c>
      <c r="C4036">
        <v>273500</v>
      </c>
      <c r="D4036">
        <v>4991824</v>
      </c>
    </row>
    <row r="4037" spans="1:4">
      <c r="A4037" s="4">
        <v>41193.402777777781</v>
      </c>
      <c r="B4037">
        <v>18.2</v>
      </c>
      <c r="C4037">
        <v>188395</v>
      </c>
      <c r="D4037">
        <v>3418559.08</v>
      </c>
    </row>
    <row r="4038" spans="1:4">
      <c r="A4038" s="4">
        <v>41193.409722222219</v>
      </c>
      <c r="B4038">
        <v>18.27</v>
      </c>
      <c r="C4038">
        <v>165582</v>
      </c>
      <c r="D4038">
        <v>3020832.84</v>
      </c>
    </row>
    <row r="4039" spans="1:4">
      <c r="A4039" s="4">
        <v>41193.416666666664</v>
      </c>
      <c r="B4039">
        <v>18.260000000000002</v>
      </c>
      <c r="C4039">
        <v>230677</v>
      </c>
      <c r="D4039">
        <v>4214248.08</v>
      </c>
    </row>
    <row r="4040" spans="1:4">
      <c r="A4040" s="4">
        <v>41193.423611111109</v>
      </c>
      <c r="B4040">
        <v>18.21</v>
      </c>
      <c r="C4040">
        <v>158983</v>
      </c>
      <c r="D4040">
        <v>2900284.82</v>
      </c>
    </row>
    <row r="4041" spans="1:4">
      <c r="A4041" s="4">
        <v>41193.430555555555</v>
      </c>
      <c r="B4041">
        <v>18.3</v>
      </c>
      <c r="C4041">
        <v>142607</v>
      </c>
      <c r="D4041">
        <v>2604523.54</v>
      </c>
    </row>
    <row r="4042" spans="1:4">
      <c r="A4042" s="4">
        <v>41193.4375</v>
      </c>
      <c r="B4042">
        <v>18.3</v>
      </c>
      <c r="C4042">
        <v>194428</v>
      </c>
      <c r="D4042">
        <v>3556399.68</v>
      </c>
    </row>
    <row r="4043" spans="1:4">
      <c r="A4043" s="4">
        <v>41193.444444444445</v>
      </c>
      <c r="B4043">
        <v>18.29</v>
      </c>
      <c r="C4043">
        <v>118400</v>
      </c>
      <c r="D4043">
        <v>2167850</v>
      </c>
    </row>
    <row r="4044" spans="1:4">
      <c r="A4044" s="4">
        <v>41193.451388888891</v>
      </c>
      <c r="B4044">
        <v>18.25</v>
      </c>
      <c r="C4044">
        <v>135692</v>
      </c>
      <c r="D4044">
        <v>2481044.86</v>
      </c>
    </row>
    <row r="4045" spans="1:4">
      <c r="A4045" s="4">
        <v>41193.458333333336</v>
      </c>
      <c r="B4045">
        <v>18.190000000000001</v>
      </c>
      <c r="C4045">
        <v>65440</v>
      </c>
      <c r="D4045">
        <v>1192154.3999999999</v>
      </c>
    </row>
    <row r="4046" spans="1:4">
      <c r="A4046" s="4">
        <v>41193.465277777781</v>
      </c>
      <c r="B4046">
        <v>18.16</v>
      </c>
      <c r="C4046">
        <v>136459</v>
      </c>
      <c r="D4046">
        <v>2478025.91</v>
      </c>
    </row>
    <row r="4047" spans="1:4">
      <c r="A4047" s="4">
        <v>41193.472222222219</v>
      </c>
      <c r="B4047">
        <v>18.16</v>
      </c>
      <c r="C4047">
        <v>130766</v>
      </c>
      <c r="D4047">
        <v>2373389.16</v>
      </c>
    </row>
    <row r="4048" spans="1:4">
      <c r="A4048" s="4">
        <v>41193.479166666664</v>
      </c>
      <c r="B4048">
        <v>18.29</v>
      </c>
      <c r="C4048">
        <v>139223</v>
      </c>
      <c r="D4048">
        <v>2540557.36</v>
      </c>
    </row>
    <row r="4049" spans="1:4">
      <c r="A4049" s="4">
        <v>41193.548611111109</v>
      </c>
      <c r="B4049">
        <v>18.18</v>
      </c>
      <c r="C4049">
        <v>55395</v>
      </c>
      <c r="D4049">
        <v>1010484.3</v>
      </c>
    </row>
    <row r="4050" spans="1:4">
      <c r="A4050" s="4">
        <v>41193.555555555555</v>
      </c>
      <c r="B4050">
        <v>18.18</v>
      </c>
      <c r="C4050">
        <v>21200</v>
      </c>
      <c r="D4050">
        <v>385642</v>
      </c>
    </row>
    <row r="4051" spans="1:4">
      <c r="A4051" s="4">
        <v>41193.5625</v>
      </c>
      <c r="B4051">
        <v>18.149999999999999</v>
      </c>
      <c r="C4051">
        <v>83982</v>
      </c>
      <c r="D4051">
        <v>1526371.36</v>
      </c>
    </row>
    <row r="4052" spans="1:4">
      <c r="A4052" s="4">
        <v>41193.569444444445</v>
      </c>
      <c r="B4052">
        <v>18.170000000000002</v>
      </c>
      <c r="C4052">
        <v>77485</v>
      </c>
      <c r="D4052">
        <v>1406154.85</v>
      </c>
    </row>
    <row r="4053" spans="1:4">
      <c r="A4053" s="4">
        <v>41193.576388888891</v>
      </c>
      <c r="B4053">
        <v>18.14</v>
      </c>
      <c r="C4053">
        <v>51500</v>
      </c>
      <c r="D4053">
        <v>935504</v>
      </c>
    </row>
    <row r="4054" spans="1:4">
      <c r="A4054" s="4">
        <v>41193.583333333336</v>
      </c>
      <c r="B4054">
        <v>18.14</v>
      </c>
      <c r="C4054">
        <v>150251</v>
      </c>
      <c r="D4054">
        <v>2722194.24</v>
      </c>
    </row>
    <row r="4055" spans="1:4">
      <c r="A4055" s="4">
        <v>41193.590277777781</v>
      </c>
      <c r="B4055">
        <v>18.16</v>
      </c>
      <c r="C4055">
        <v>71452</v>
      </c>
      <c r="D4055">
        <v>1296887.3</v>
      </c>
    </row>
    <row r="4056" spans="1:4">
      <c r="A4056" s="4">
        <v>41193.597222222219</v>
      </c>
      <c r="B4056">
        <v>18.13</v>
      </c>
      <c r="C4056">
        <v>165981</v>
      </c>
      <c r="D4056">
        <v>3003672.43</v>
      </c>
    </row>
    <row r="4057" spans="1:4">
      <c r="A4057" s="4">
        <v>41193.604166666664</v>
      </c>
      <c r="B4057">
        <v>18.23</v>
      </c>
      <c r="C4057">
        <v>171632</v>
      </c>
      <c r="D4057">
        <v>3124896.52</v>
      </c>
    </row>
    <row r="4058" spans="1:4">
      <c r="A4058" s="4">
        <v>41193.611111111109</v>
      </c>
      <c r="B4058">
        <v>18.27</v>
      </c>
      <c r="C4058">
        <v>201913</v>
      </c>
      <c r="D4058">
        <v>3684654.89</v>
      </c>
    </row>
    <row r="4059" spans="1:4">
      <c r="A4059" s="4">
        <v>41193.618055555555</v>
      </c>
      <c r="B4059">
        <v>18.3</v>
      </c>
      <c r="C4059">
        <v>463600</v>
      </c>
      <c r="D4059">
        <v>8481676.7200000007</v>
      </c>
    </row>
    <row r="4060" spans="1:4">
      <c r="A4060" s="4">
        <v>41193.625</v>
      </c>
      <c r="B4060">
        <v>18.29</v>
      </c>
      <c r="C4060">
        <v>189779</v>
      </c>
      <c r="D4060">
        <v>3469574.12</v>
      </c>
    </row>
    <row r="4061" spans="1:4">
      <c r="A4061" s="4">
        <v>41194.402777777781</v>
      </c>
      <c r="B4061">
        <v>18.309999999999999</v>
      </c>
      <c r="C4061">
        <v>112033</v>
      </c>
      <c r="D4061">
        <v>2053571.03</v>
      </c>
    </row>
    <row r="4062" spans="1:4">
      <c r="A4062" s="4">
        <v>41194.409722222219</v>
      </c>
      <c r="B4062">
        <v>18.41</v>
      </c>
      <c r="C4062">
        <v>205437</v>
      </c>
      <c r="D4062">
        <v>3773257.41</v>
      </c>
    </row>
    <row r="4063" spans="1:4">
      <c r="A4063" s="4">
        <v>41194.416666666664</v>
      </c>
      <c r="B4063">
        <v>18.309999999999999</v>
      </c>
      <c r="C4063">
        <v>135861</v>
      </c>
      <c r="D4063">
        <v>2496181.91</v>
      </c>
    </row>
    <row r="4064" spans="1:4">
      <c r="A4064" s="4">
        <v>41194.423611111109</v>
      </c>
      <c r="B4064">
        <v>18.3</v>
      </c>
      <c r="C4064">
        <v>95261</v>
      </c>
      <c r="D4064">
        <v>1743900.97</v>
      </c>
    </row>
    <row r="4065" spans="1:4">
      <c r="A4065" s="4">
        <v>41194.430555555555</v>
      </c>
      <c r="B4065">
        <v>18.29</v>
      </c>
      <c r="C4065">
        <v>84994</v>
      </c>
      <c r="D4065">
        <v>1552787.72</v>
      </c>
    </row>
    <row r="4066" spans="1:4">
      <c r="A4066" s="4">
        <v>41194.4375</v>
      </c>
      <c r="B4066">
        <v>18.260000000000002</v>
      </c>
      <c r="C4066">
        <v>31900</v>
      </c>
      <c r="D4066">
        <v>582653.6</v>
      </c>
    </row>
    <row r="4067" spans="1:4">
      <c r="A4067" s="4">
        <v>41194.444444444445</v>
      </c>
      <c r="B4067">
        <v>18.239999999999998</v>
      </c>
      <c r="C4067">
        <v>81623</v>
      </c>
      <c r="D4067">
        <v>1487261.84</v>
      </c>
    </row>
    <row r="4068" spans="1:4">
      <c r="A4068" s="4">
        <v>41194.451388888891</v>
      </c>
      <c r="B4068">
        <v>18.23</v>
      </c>
      <c r="C4068">
        <v>49700</v>
      </c>
      <c r="D4068">
        <v>905804</v>
      </c>
    </row>
    <row r="4069" spans="1:4">
      <c r="A4069" s="4">
        <v>41194.458333333336</v>
      </c>
      <c r="B4069">
        <v>18.13</v>
      </c>
      <c r="C4069">
        <v>183538</v>
      </c>
      <c r="D4069">
        <v>3334080.19</v>
      </c>
    </row>
    <row r="4070" spans="1:4">
      <c r="A4070" s="4">
        <v>41194.465277777781</v>
      </c>
      <c r="B4070">
        <v>18</v>
      </c>
      <c r="C4070">
        <v>208140</v>
      </c>
      <c r="D4070">
        <v>3757549</v>
      </c>
    </row>
    <row r="4071" spans="1:4">
      <c r="A4071" s="4">
        <v>41194.472222222219</v>
      </c>
      <c r="B4071">
        <v>17.97</v>
      </c>
      <c r="C4071">
        <v>57848</v>
      </c>
      <c r="D4071">
        <v>1039557.75</v>
      </c>
    </row>
    <row r="4072" spans="1:4">
      <c r="A4072" s="4">
        <v>41194.479166666664</v>
      </c>
      <c r="B4072">
        <v>18.010000000000002</v>
      </c>
      <c r="C4072">
        <v>57170</v>
      </c>
      <c r="D4072">
        <v>1028938.81</v>
      </c>
    </row>
    <row r="4073" spans="1:4">
      <c r="A4073" s="4">
        <v>41194.548611111109</v>
      </c>
      <c r="B4073">
        <v>18.05</v>
      </c>
      <c r="C4073">
        <v>43332</v>
      </c>
      <c r="D4073">
        <v>780402.29</v>
      </c>
    </row>
    <row r="4074" spans="1:4">
      <c r="A4074" s="4">
        <v>41194.555555555555</v>
      </c>
      <c r="B4074">
        <v>18.13</v>
      </c>
      <c r="C4074">
        <v>60653</v>
      </c>
      <c r="D4074">
        <v>1097888.8999999999</v>
      </c>
    </row>
    <row r="4075" spans="1:4">
      <c r="A4075" s="4">
        <v>41194.5625</v>
      </c>
      <c r="B4075">
        <v>18.11</v>
      </c>
      <c r="C4075">
        <v>17700</v>
      </c>
      <c r="D4075">
        <v>320906</v>
      </c>
    </row>
    <row r="4076" spans="1:4">
      <c r="A4076" s="4">
        <v>41194.569444444445</v>
      </c>
      <c r="B4076">
        <v>18.13</v>
      </c>
      <c r="C4076">
        <v>27614</v>
      </c>
      <c r="D4076">
        <v>500130.26</v>
      </c>
    </row>
    <row r="4077" spans="1:4">
      <c r="A4077" s="4">
        <v>41194.576388888891</v>
      </c>
      <c r="B4077">
        <v>18.13</v>
      </c>
      <c r="C4077">
        <v>36400</v>
      </c>
      <c r="D4077">
        <v>661014.5</v>
      </c>
    </row>
    <row r="4078" spans="1:4">
      <c r="A4078" s="4">
        <v>41194.583333333336</v>
      </c>
      <c r="B4078">
        <v>18.12</v>
      </c>
      <c r="C4078">
        <v>68600</v>
      </c>
      <c r="D4078">
        <v>1244302.73</v>
      </c>
    </row>
    <row r="4079" spans="1:4">
      <c r="A4079" s="4">
        <v>41194.590277777781</v>
      </c>
      <c r="B4079">
        <v>18.11</v>
      </c>
      <c r="C4079">
        <v>88917</v>
      </c>
      <c r="D4079">
        <v>1612637.27</v>
      </c>
    </row>
    <row r="4080" spans="1:4">
      <c r="A4080" s="4">
        <v>41194.597222222219</v>
      </c>
      <c r="B4080">
        <v>18.12</v>
      </c>
      <c r="C4080">
        <v>41569</v>
      </c>
      <c r="D4080">
        <v>752720.59</v>
      </c>
    </row>
    <row r="4081" spans="1:4">
      <c r="A4081" s="4">
        <v>41194.604166666664</v>
      </c>
      <c r="B4081">
        <v>18.12</v>
      </c>
      <c r="C4081">
        <v>40267</v>
      </c>
      <c r="D4081">
        <v>729525.52</v>
      </c>
    </row>
    <row r="4082" spans="1:4">
      <c r="A4082" s="4">
        <v>41194.611111111109</v>
      </c>
      <c r="B4082">
        <v>18.07</v>
      </c>
      <c r="C4082">
        <v>141159</v>
      </c>
      <c r="D4082">
        <v>2554361.46</v>
      </c>
    </row>
    <row r="4083" spans="1:4">
      <c r="A4083" s="4">
        <v>41194.618055555555</v>
      </c>
      <c r="B4083">
        <v>18.11</v>
      </c>
      <c r="C4083">
        <v>68044</v>
      </c>
      <c r="D4083">
        <v>1231527.8400000001</v>
      </c>
    </row>
    <row r="4084" spans="1:4">
      <c r="A4084" s="4">
        <v>41194.625</v>
      </c>
      <c r="B4084">
        <v>18.100000000000001</v>
      </c>
      <c r="C4084">
        <v>107996</v>
      </c>
      <c r="D4084">
        <v>1954958.16</v>
      </c>
    </row>
    <row r="4085" spans="1:4">
      <c r="A4085" s="4">
        <v>41197.402777777781</v>
      </c>
      <c r="B4085">
        <v>18.079999999999998</v>
      </c>
      <c r="C4085">
        <v>84202</v>
      </c>
      <c r="D4085">
        <v>1524960.08</v>
      </c>
    </row>
    <row r="4086" spans="1:4">
      <c r="A4086" s="4">
        <v>41197.409722222219</v>
      </c>
      <c r="B4086">
        <v>18.09</v>
      </c>
      <c r="C4086">
        <v>73187</v>
      </c>
      <c r="D4086">
        <v>1321690.21</v>
      </c>
    </row>
    <row r="4087" spans="1:4">
      <c r="A4087" s="4">
        <v>41197.416666666664</v>
      </c>
      <c r="B4087">
        <v>17.98</v>
      </c>
      <c r="C4087">
        <v>120620</v>
      </c>
      <c r="D4087">
        <v>2176427.13</v>
      </c>
    </row>
    <row r="4088" spans="1:4">
      <c r="A4088" s="4">
        <v>41197.423611111109</v>
      </c>
      <c r="B4088">
        <v>17.899999999999999</v>
      </c>
      <c r="C4088">
        <v>320960</v>
      </c>
      <c r="D4088">
        <v>5758362.2800000003</v>
      </c>
    </row>
    <row r="4089" spans="1:4">
      <c r="A4089" s="4">
        <v>41197.430555555555</v>
      </c>
      <c r="B4089">
        <v>17.82</v>
      </c>
      <c r="C4089">
        <v>201782</v>
      </c>
      <c r="D4089">
        <v>3592240.65</v>
      </c>
    </row>
    <row r="4090" spans="1:4">
      <c r="A4090" s="4">
        <v>41197.4375</v>
      </c>
      <c r="B4090">
        <v>17.87</v>
      </c>
      <c r="C4090">
        <v>20526</v>
      </c>
      <c r="D4090">
        <v>366315.13</v>
      </c>
    </row>
    <row r="4091" spans="1:4">
      <c r="A4091" s="4">
        <v>41197.444444444445</v>
      </c>
      <c r="B4091">
        <v>17.82</v>
      </c>
      <c r="C4091">
        <v>50096</v>
      </c>
      <c r="D4091">
        <v>893360.02</v>
      </c>
    </row>
    <row r="4092" spans="1:4">
      <c r="A4092" s="4">
        <v>41197.451388888891</v>
      </c>
      <c r="B4092">
        <v>17.809999999999999</v>
      </c>
      <c r="C4092">
        <v>42673</v>
      </c>
      <c r="D4092">
        <v>759806.3</v>
      </c>
    </row>
    <row r="4093" spans="1:4">
      <c r="A4093" s="4">
        <v>41197.458333333336</v>
      </c>
      <c r="B4093">
        <v>17.8</v>
      </c>
      <c r="C4093">
        <v>26938</v>
      </c>
      <c r="D4093">
        <v>479330.02</v>
      </c>
    </row>
    <row r="4094" spans="1:4">
      <c r="A4094" s="4">
        <v>41197.465277777781</v>
      </c>
      <c r="B4094">
        <v>17.77</v>
      </c>
      <c r="C4094">
        <v>93667</v>
      </c>
      <c r="D4094">
        <v>1666310.75</v>
      </c>
    </row>
    <row r="4095" spans="1:4">
      <c r="A4095" s="4">
        <v>41197.472222222219</v>
      </c>
      <c r="B4095">
        <v>17.86</v>
      </c>
      <c r="C4095">
        <v>101479</v>
      </c>
      <c r="D4095">
        <v>1809078.87</v>
      </c>
    </row>
    <row r="4096" spans="1:4">
      <c r="A4096" s="4">
        <v>41197.479166666664</v>
      </c>
      <c r="B4096">
        <v>17.91</v>
      </c>
      <c r="C4096">
        <v>41004</v>
      </c>
      <c r="D4096">
        <v>732788.27</v>
      </c>
    </row>
    <row r="4097" spans="1:4">
      <c r="A4097" s="4">
        <v>41197.548611111109</v>
      </c>
      <c r="B4097">
        <v>17.88</v>
      </c>
      <c r="C4097">
        <v>14542</v>
      </c>
      <c r="D4097">
        <v>259837.44</v>
      </c>
    </row>
    <row r="4098" spans="1:4">
      <c r="A4098" s="4">
        <v>41197.555555555555</v>
      </c>
      <c r="B4098">
        <v>17.87</v>
      </c>
      <c r="C4098">
        <v>40046</v>
      </c>
      <c r="D4098">
        <v>714779.04</v>
      </c>
    </row>
    <row r="4099" spans="1:4">
      <c r="A4099" s="4">
        <v>41197.5625</v>
      </c>
      <c r="B4099">
        <v>17.75</v>
      </c>
      <c r="C4099">
        <v>103951</v>
      </c>
      <c r="D4099">
        <v>1849114.51</v>
      </c>
    </row>
    <row r="4100" spans="1:4">
      <c r="A4100" s="4">
        <v>41197.569444444445</v>
      </c>
      <c r="B4100">
        <v>17.739999999999998</v>
      </c>
      <c r="C4100">
        <v>76736</v>
      </c>
      <c r="D4100">
        <v>1360110.49</v>
      </c>
    </row>
    <row r="4101" spans="1:4">
      <c r="A4101" s="4">
        <v>41197.576388888891</v>
      </c>
      <c r="B4101">
        <v>17.739999999999998</v>
      </c>
      <c r="C4101">
        <v>31611</v>
      </c>
      <c r="D4101">
        <v>560927.16</v>
      </c>
    </row>
    <row r="4102" spans="1:4">
      <c r="A4102" s="4">
        <v>41197.583333333336</v>
      </c>
      <c r="B4102">
        <v>17.8</v>
      </c>
      <c r="C4102">
        <v>30510</v>
      </c>
      <c r="D4102">
        <v>541627.51</v>
      </c>
    </row>
    <row r="4103" spans="1:4">
      <c r="A4103" s="4">
        <v>41197.590277777781</v>
      </c>
      <c r="B4103">
        <v>17.760000000000002</v>
      </c>
      <c r="C4103">
        <v>48929</v>
      </c>
      <c r="D4103">
        <v>870457.82</v>
      </c>
    </row>
    <row r="4104" spans="1:4">
      <c r="A4104" s="4">
        <v>41197.597222222219</v>
      </c>
      <c r="B4104">
        <v>17.7</v>
      </c>
      <c r="C4104">
        <v>97074</v>
      </c>
      <c r="D4104">
        <v>1720166.68</v>
      </c>
    </row>
    <row r="4105" spans="1:4">
      <c r="A4105" s="4">
        <v>41197.604166666664</v>
      </c>
      <c r="B4105">
        <v>17.670000000000002</v>
      </c>
      <c r="C4105">
        <v>113158</v>
      </c>
      <c r="D4105">
        <v>2000929.43</v>
      </c>
    </row>
    <row r="4106" spans="1:4">
      <c r="A4106" s="4">
        <v>41197.611111111109</v>
      </c>
      <c r="B4106">
        <v>17.72</v>
      </c>
      <c r="C4106">
        <v>136952</v>
      </c>
      <c r="D4106">
        <v>2423231.29</v>
      </c>
    </row>
    <row r="4107" spans="1:4">
      <c r="A4107" s="4">
        <v>41197.618055555555</v>
      </c>
      <c r="B4107">
        <v>17.75</v>
      </c>
      <c r="C4107">
        <v>93188</v>
      </c>
      <c r="D4107">
        <v>1652322.47</v>
      </c>
    </row>
    <row r="4108" spans="1:4">
      <c r="A4108" s="4">
        <v>41197.625</v>
      </c>
      <c r="B4108">
        <v>17.78</v>
      </c>
      <c r="C4108">
        <v>68785</v>
      </c>
      <c r="D4108">
        <v>1221923.48</v>
      </c>
    </row>
    <row r="4109" spans="1:4">
      <c r="A4109" s="4">
        <v>41198.402777777781</v>
      </c>
      <c r="B4109">
        <v>18.010000000000002</v>
      </c>
      <c r="C4109">
        <v>150435</v>
      </c>
      <c r="D4109">
        <v>2703617.88</v>
      </c>
    </row>
    <row r="4110" spans="1:4">
      <c r="A4110" s="4">
        <v>41198.409722222219</v>
      </c>
      <c r="B4110">
        <v>17.98</v>
      </c>
      <c r="C4110">
        <v>221221</v>
      </c>
      <c r="D4110">
        <v>3972859.89</v>
      </c>
    </row>
    <row r="4111" spans="1:4">
      <c r="A4111" s="4">
        <v>41198.416666666664</v>
      </c>
      <c r="B4111">
        <v>18</v>
      </c>
      <c r="C4111">
        <v>85373</v>
      </c>
      <c r="D4111">
        <v>1533211.12</v>
      </c>
    </row>
    <row r="4112" spans="1:4">
      <c r="A4112" s="4">
        <v>41198.423611111109</v>
      </c>
      <c r="B4112">
        <v>18.27</v>
      </c>
      <c r="C4112">
        <v>407078</v>
      </c>
      <c r="D4112">
        <v>7407010.1500000004</v>
      </c>
    </row>
    <row r="4113" spans="1:4">
      <c r="A4113" s="4">
        <v>41198.430555555555</v>
      </c>
      <c r="B4113">
        <v>18.3</v>
      </c>
      <c r="C4113">
        <v>251489</v>
      </c>
      <c r="D4113">
        <v>4602408.83</v>
      </c>
    </row>
    <row r="4114" spans="1:4">
      <c r="A4114" s="4">
        <v>41198.4375</v>
      </c>
      <c r="B4114">
        <v>18.309999999999999</v>
      </c>
      <c r="C4114">
        <v>238001</v>
      </c>
      <c r="D4114">
        <v>4357691.53</v>
      </c>
    </row>
    <row r="4115" spans="1:4">
      <c r="A4115" s="4">
        <v>41198.444444444445</v>
      </c>
      <c r="B4115">
        <v>18.260000000000002</v>
      </c>
      <c r="C4115">
        <v>145530</v>
      </c>
      <c r="D4115">
        <v>2660919.4500000002</v>
      </c>
    </row>
    <row r="4116" spans="1:4">
      <c r="A4116" s="4">
        <v>41198.451388888891</v>
      </c>
      <c r="B4116">
        <v>18.29</v>
      </c>
      <c r="C4116">
        <v>93122</v>
      </c>
      <c r="D4116">
        <v>1703252.4</v>
      </c>
    </row>
    <row r="4117" spans="1:4">
      <c r="A4117" s="4">
        <v>41198.458333333336</v>
      </c>
      <c r="B4117">
        <v>18.34</v>
      </c>
      <c r="C4117">
        <v>114097</v>
      </c>
      <c r="D4117">
        <v>2088970.65</v>
      </c>
    </row>
    <row r="4118" spans="1:4">
      <c r="A4118" s="4">
        <v>41198.465277777781</v>
      </c>
      <c r="B4118">
        <v>18.45</v>
      </c>
      <c r="C4118">
        <v>346925</v>
      </c>
      <c r="D4118">
        <v>6378453.2300000004</v>
      </c>
    </row>
    <row r="4119" spans="1:4">
      <c r="A4119" s="4">
        <v>41198.472222222219</v>
      </c>
      <c r="B4119">
        <v>18.440000000000001</v>
      </c>
      <c r="C4119">
        <v>162214</v>
      </c>
      <c r="D4119">
        <v>2992936.16</v>
      </c>
    </row>
    <row r="4120" spans="1:4">
      <c r="A4120" s="4">
        <v>41198.479166666664</v>
      </c>
      <c r="B4120">
        <v>18.5</v>
      </c>
      <c r="C4120">
        <v>221708</v>
      </c>
      <c r="D4120">
        <v>4095486.08</v>
      </c>
    </row>
    <row r="4121" spans="1:4">
      <c r="A4121" s="4">
        <v>41198.548611111109</v>
      </c>
      <c r="B4121">
        <v>18.53</v>
      </c>
      <c r="C4121">
        <v>477402</v>
      </c>
      <c r="D4121">
        <v>8843882.8900000006</v>
      </c>
    </row>
    <row r="4122" spans="1:4">
      <c r="A4122" s="4">
        <v>41198.555555555555</v>
      </c>
      <c r="B4122">
        <v>18.760000000000002</v>
      </c>
      <c r="C4122">
        <v>741973</v>
      </c>
      <c r="D4122">
        <v>13859413.33</v>
      </c>
    </row>
    <row r="4123" spans="1:4">
      <c r="A4123" s="4">
        <v>41198.5625</v>
      </c>
      <c r="B4123">
        <v>18.649999999999999</v>
      </c>
      <c r="C4123">
        <v>160420</v>
      </c>
      <c r="D4123">
        <v>2998027.4</v>
      </c>
    </row>
    <row r="4124" spans="1:4">
      <c r="A4124" s="4">
        <v>41198.569444444445</v>
      </c>
      <c r="B4124">
        <v>18.600000000000001</v>
      </c>
      <c r="C4124">
        <v>182202</v>
      </c>
      <c r="D4124">
        <v>3390151.25</v>
      </c>
    </row>
    <row r="4125" spans="1:4">
      <c r="A4125" s="4">
        <v>41198.576388888891</v>
      </c>
      <c r="B4125">
        <v>18.55</v>
      </c>
      <c r="C4125">
        <v>97547</v>
      </c>
      <c r="D4125">
        <v>1813711.69</v>
      </c>
    </row>
    <row r="4126" spans="1:4">
      <c r="A4126" s="4">
        <v>41198.583333333336</v>
      </c>
      <c r="B4126">
        <v>18.5</v>
      </c>
      <c r="C4126">
        <v>113780</v>
      </c>
      <c r="D4126">
        <v>2105704.4500000002</v>
      </c>
    </row>
    <row r="4127" spans="1:4">
      <c r="A4127" s="4">
        <v>41198.590277777781</v>
      </c>
      <c r="B4127">
        <v>18.5</v>
      </c>
      <c r="C4127">
        <v>72616</v>
      </c>
      <c r="D4127">
        <v>1343348.39</v>
      </c>
    </row>
    <row r="4128" spans="1:4">
      <c r="A4128" s="4">
        <v>41198.597222222219</v>
      </c>
      <c r="B4128">
        <v>18.39</v>
      </c>
      <c r="C4128">
        <v>152650</v>
      </c>
      <c r="D4128">
        <v>2817046.89</v>
      </c>
    </row>
    <row r="4129" spans="1:4">
      <c r="A4129" s="4">
        <v>41198.604166666664</v>
      </c>
      <c r="B4129">
        <v>18.38</v>
      </c>
      <c r="C4129">
        <v>81228</v>
      </c>
      <c r="D4129">
        <v>1492128.56</v>
      </c>
    </row>
    <row r="4130" spans="1:4">
      <c r="A4130" s="4">
        <v>41198.611111111109</v>
      </c>
      <c r="B4130">
        <v>18.399999999999999</v>
      </c>
      <c r="C4130">
        <v>150102</v>
      </c>
      <c r="D4130">
        <v>2769151.79</v>
      </c>
    </row>
    <row r="4131" spans="1:4">
      <c r="A4131" s="4">
        <v>41198.618055555555</v>
      </c>
      <c r="B4131">
        <v>18.5</v>
      </c>
      <c r="C4131">
        <v>196157</v>
      </c>
      <c r="D4131">
        <v>3616893.6</v>
      </c>
    </row>
    <row r="4132" spans="1:4">
      <c r="A4132" s="4">
        <v>41198.625</v>
      </c>
      <c r="B4132">
        <v>18.52</v>
      </c>
      <c r="C4132">
        <v>298856</v>
      </c>
      <c r="D4132">
        <v>5530343.9500000002</v>
      </c>
    </row>
    <row r="4133" spans="1:4">
      <c r="A4133" s="4">
        <v>41199.402777777781</v>
      </c>
      <c r="B4133">
        <v>19.29</v>
      </c>
      <c r="C4133">
        <v>1644492</v>
      </c>
      <c r="D4133">
        <v>31223856.899999999</v>
      </c>
    </row>
    <row r="4134" spans="1:4">
      <c r="A4134" s="4">
        <v>41199.409722222219</v>
      </c>
      <c r="B4134">
        <v>19.239999999999998</v>
      </c>
      <c r="C4134">
        <v>1154339</v>
      </c>
      <c r="D4134">
        <v>22236472.559999999</v>
      </c>
    </row>
    <row r="4135" spans="1:4">
      <c r="A4135" s="4">
        <v>41199.416666666664</v>
      </c>
      <c r="B4135">
        <v>19.2</v>
      </c>
      <c r="C4135">
        <v>627835</v>
      </c>
      <c r="D4135">
        <v>12044093.300000001</v>
      </c>
    </row>
    <row r="4136" spans="1:4">
      <c r="A4136" s="4">
        <v>41199.423611111109</v>
      </c>
      <c r="B4136">
        <v>19.07</v>
      </c>
      <c r="C4136">
        <v>281499</v>
      </c>
      <c r="D4136">
        <v>5385516.9299999997</v>
      </c>
    </row>
    <row r="4137" spans="1:4">
      <c r="A4137" s="4">
        <v>41199.430555555555</v>
      </c>
      <c r="B4137">
        <v>19.07</v>
      </c>
      <c r="C4137">
        <v>292525</v>
      </c>
      <c r="D4137">
        <v>5561799.1799999997</v>
      </c>
    </row>
    <row r="4138" spans="1:4">
      <c r="A4138" s="4">
        <v>41199.4375</v>
      </c>
      <c r="B4138">
        <v>19.05</v>
      </c>
      <c r="C4138">
        <v>139155</v>
      </c>
      <c r="D4138">
        <v>2650970.88</v>
      </c>
    </row>
    <row r="4139" spans="1:4">
      <c r="A4139" s="4">
        <v>41199.444444444445</v>
      </c>
      <c r="B4139">
        <v>19</v>
      </c>
      <c r="C4139">
        <v>228972</v>
      </c>
      <c r="D4139">
        <v>4348840.3600000003</v>
      </c>
    </row>
    <row r="4140" spans="1:4">
      <c r="A4140" s="4">
        <v>41199.451388888891</v>
      </c>
      <c r="B4140">
        <v>19.03</v>
      </c>
      <c r="C4140">
        <v>141899</v>
      </c>
      <c r="D4140">
        <v>2696194.23</v>
      </c>
    </row>
    <row r="4141" spans="1:4">
      <c r="A4141" s="4">
        <v>41199.458333333336</v>
      </c>
      <c r="B4141">
        <v>18.940000000000001</v>
      </c>
      <c r="C4141">
        <v>185827</v>
      </c>
      <c r="D4141">
        <v>3525414.85</v>
      </c>
    </row>
    <row r="4142" spans="1:4">
      <c r="A4142" s="4">
        <v>41199.465277777781</v>
      </c>
      <c r="B4142">
        <v>19</v>
      </c>
      <c r="C4142">
        <v>235050</v>
      </c>
      <c r="D4142">
        <v>4449790.6500000004</v>
      </c>
    </row>
    <row r="4143" spans="1:4">
      <c r="A4143" s="4">
        <v>41199.472222222219</v>
      </c>
      <c r="B4143">
        <v>18.989999999999998</v>
      </c>
      <c r="C4143">
        <v>170581</v>
      </c>
      <c r="D4143">
        <v>3241961.18</v>
      </c>
    </row>
    <row r="4144" spans="1:4">
      <c r="A4144" s="4">
        <v>41199.479166666664</v>
      </c>
      <c r="B4144">
        <v>18.989999999999998</v>
      </c>
      <c r="C4144">
        <v>140436</v>
      </c>
      <c r="D4144">
        <v>2661754.62</v>
      </c>
    </row>
    <row r="4145" spans="1:4">
      <c r="A4145" s="4">
        <v>41199.548611111109</v>
      </c>
      <c r="B4145">
        <v>18.91</v>
      </c>
      <c r="C4145">
        <v>79397</v>
      </c>
      <c r="D4145">
        <v>1506266.73</v>
      </c>
    </row>
    <row r="4146" spans="1:4">
      <c r="A4146" s="4">
        <v>41199.555555555555</v>
      </c>
      <c r="B4146">
        <v>18.899999999999999</v>
      </c>
      <c r="C4146">
        <v>75335</v>
      </c>
      <c r="D4146">
        <v>1424533.15</v>
      </c>
    </row>
    <row r="4147" spans="1:4">
      <c r="A4147" s="4">
        <v>41199.5625</v>
      </c>
      <c r="B4147">
        <v>18.97</v>
      </c>
      <c r="C4147">
        <v>117424</v>
      </c>
      <c r="D4147">
        <v>2225163.54</v>
      </c>
    </row>
    <row r="4148" spans="1:4">
      <c r="A4148" s="4">
        <v>41199.569444444445</v>
      </c>
      <c r="B4148">
        <v>18.96</v>
      </c>
      <c r="C4148">
        <v>100210</v>
      </c>
      <c r="D4148">
        <v>1900830.05</v>
      </c>
    </row>
    <row r="4149" spans="1:4">
      <c r="A4149" s="4">
        <v>41199.576388888891</v>
      </c>
      <c r="B4149">
        <v>18.98</v>
      </c>
      <c r="C4149">
        <v>108702</v>
      </c>
      <c r="D4149">
        <v>2062184.39</v>
      </c>
    </row>
    <row r="4150" spans="1:4">
      <c r="A4150" s="4">
        <v>41199.583333333336</v>
      </c>
      <c r="B4150">
        <v>18.940000000000001</v>
      </c>
      <c r="C4150">
        <v>75851</v>
      </c>
      <c r="D4150">
        <v>1438568.92</v>
      </c>
    </row>
    <row r="4151" spans="1:4">
      <c r="A4151" s="4">
        <v>41199.590277777781</v>
      </c>
      <c r="B4151">
        <v>18.89</v>
      </c>
      <c r="C4151">
        <v>86219</v>
      </c>
      <c r="D4151">
        <v>1631798.13</v>
      </c>
    </row>
    <row r="4152" spans="1:4">
      <c r="A4152" s="4">
        <v>41199.597222222219</v>
      </c>
      <c r="B4152">
        <v>18.850000000000001</v>
      </c>
      <c r="C4152">
        <v>139001</v>
      </c>
      <c r="D4152">
        <v>2621489.39</v>
      </c>
    </row>
    <row r="4153" spans="1:4">
      <c r="A4153" s="4">
        <v>41199.604166666664</v>
      </c>
      <c r="B4153">
        <v>18.82</v>
      </c>
      <c r="C4153">
        <v>256429</v>
      </c>
      <c r="D4153">
        <v>4832648.99</v>
      </c>
    </row>
    <row r="4154" spans="1:4">
      <c r="A4154" s="4">
        <v>41199.611111111109</v>
      </c>
      <c r="B4154">
        <v>18.62</v>
      </c>
      <c r="C4154">
        <v>291599</v>
      </c>
      <c r="D4154">
        <v>5454644.2199999997</v>
      </c>
    </row>
    <row r="4155" spans="1:4">
      <c r="A4155" s="4">
        <v>41199.618055555555</v>
      </c>
      <c r="B4155">
        <v>18.64</v>
      </c>
      <c r="C4155">
        <v>283580</v>
      </c>
      <c r="D4155">
        <v>5283042.88</v>
      </c>
    </row>
    <row r="4156" spans="1:4">
      <c r="A4156" s="4">
        <v>41199.625</v>
      </c>
      <c r="B4156">
        <v>18.600000000000001</v>
      </c>
      <c r="C4156">
        <v>397477</v>
      </c>
      <c r="D4156">
        <v>7392227.1699999999</v>
      </c>
    </row>
    <row r="4157" spans="1:4">
      <c r="A4157" s="4">
        <v>41200.402777777781</v>
      </c>
      <c r="B4157">
        <v>18.32</v>
      </c>
      <c r="C4157">
        <v>460300</v>
      </c>
      <c r="D4157">
        <v>8461211.5</v>
      </c>
    </row>
    <row r="4158" spans="1:4">
      <c r="A4158" s="4">
        <v>41200.409722222219</v>
      </c>
      <c r="B4158">
        <v>18.39</v>
      </c>
      <c r="C4158">
        <v>315217</v>
      </c>
      <c r="D4158">
        <v>5780514.8799999999</v>
      </c>
    </row>
    <row r="4159" spans="1:4">
      <c r="A4159" s="4">
        <v>41200.416666666664</v>
      </c>
      <c r="B4159">
        <v>18.350000000000001</v>
      </c>
      <c r="C4159">
        <v>307189</v>
      </c>
      <c r="D4159">
        <v>5643407.9299999997</v>
      </c>
    </row>
    <row r="4160" spans="1:4">
      <c r="A4160" s="4">
        <v>41200.423611111109</v>
      </c>
      <c r="B4160">
        <v>18.23</v>
      </c>
      <c r="C4160">
        <v>467650</v>
      </c>
      <c r="D4160">
        <v>8526556.8800000008</v>
      </c>
    </row>
    <row r="4161" spans="1:4">
      <c r="A4161" s="4">
        <v>41200.430555555555</v>
      </c>
      <c r="B4161">
        <v>18.239999999999998</v>
      </c>
      <c r="C4161">
        <v>183046</v>
      </c>
      <c r="D4161">
        <v>3334372.47</v>
      </c>
    </row>
    <row r="4162" spans="1:4">
      <c r="A4162" s="4">
        <v>41200.4375</v>
      </c>
      <c r="B4162">
        <v>18.350000000000001</v>
      </c>
      <c r="C4162">
        <v>318096</v>
      </c>
      <c r="D4162">
        <v>5816621.1600000001</v>
      </c>
    </row>
    <row r="4163" spans="1:4">
      <c r="A4163" s="4">
        <v>41200.444444444445</v>
      </c>
      <c r="B4163">
        <v>18.399999999999999</v>
      </c>
      <c r="C4163">
        <v>433130</v>
      </c>
      <c r="D4163">
        <v>7977357.1799999997</v>
      </c>
    </row>
    <row r="4164" spans="1:4">
      <c r="A4164" s="4">
        <v>41200.451388888891</v>
      </c>
      <c r="B4164">
        <v>18.46</v>
      </c>
      <c r="C4164">
        <v>214698</v>
      </c>
      <c r="D4164">
        <v>3960448.3</v>
      </c>
    </row>
    <row r="4165" spans="1:4">
      <c r="A4165" s="4">
        <v>41200.458333333336</v>
      </c>
      <c r="B4165">
        <v>18.489999999999998</v>
      </c>
      <c r="C4165">
        <v>182300</v>
      </c>
      <c r="D4165">
        <v>3377130</v>
      </c>
    </row>
    <row r="4166" spans="1:4">
      <c r="A4166" s="4">
        <v>41200.465277777781</v>
      </c>
      <c r="B4166">
        <v>18.46</v>
      </c>
      <c r="C4166">
        <v>82577</v>
      </c>
      <c r="D4166">
        <v>1524593.92</v>
      </c>
    </row>
    <row r="4167" spans="1:4">
      <c r="A4167" s="4">
        <v>41200.472222222219</v>
      </c>
      <c r="B4167">
        <v>18.45</v>
      </c>
      <c r="C4167">
        <v>154252</v>
      </c>
      <c r="D4167">
        <v>2845346.98</v>
      </c>
    </row>
    <row r="4168" spans="1:4">
      <c r="A4168" s="4">
        <v>41200.479166666664</v>
      </c>
      <c r="B4168">
        <v>18.510000000000002</v>
      </c>
      <c r="C4168">
        <v>210071</v>
      </c>
      <c r="D4168">
        <v>3880690.3</v>
      </c>
    </row>
    <row r="4169" spans="1:4">
      <c r="A4169" s="4">
        <v>41200.548611111109</v>
      </c>
      <c r="B4169">
        <v>18.54</v>
      </c>
      <c r="C4169">
        <v>83816</v>
      </c>
      <c r="D4169">
        <v>1552489.17</v>
      </c>
    </row>
    <row r="4170" spans="1:4">
      <c r="A4170" s="4">
        <v>41200.555555555555</v>
      </c>
      <c r="B4170">
        <v>18.52</v>
      </c>
      <c r="C4170">
        <v>198156</v>
      </c>
      <c r="D4170">
        <v>3674213.56</v>
      </c>
    </row>
    <row r="4171" spans="1:4">
      <c r="A4171" s="4">
        <v>41200.5625</v>
      </c>
      <c r="B4171">
        <v>18.52</v>
      </c>
      <c r="C4171">
        <v>154978</v>
      </c>
      <c r="D4171">
        <v>2870518.33</v>
      </c>
    </row>
    <row r="4172" spans="1:4">
      <c r="A4172" s="4">
        <v>41200.569444444445</v>
      </c>
      <c r="B4172">
        <v>18.5</v>
      </c>
      <c r="C4172">
        <v>163733</v>
      </c>
      <c r="D4172">
        <v>3029564.56</v>
      </c>
    </row>
    <row r="4173" spans="1:4">
      <c r="A4173" s="4">
        <v>41200.576388888891</v>
      </c>
      <c r="B4173">
        <v>18.5</v>
      </c>
      <c r="C4173">
        <v>80901</v>
      </c>
      <c r="D4173">
        <v>1496480.5</v>
      </c>
    </row>
    <row r="4174" spans="1:4">
      <c r="A4174" s="4">
        <v>41200.583333333336</v>
      </c>
      <c r="B4174">
        <v>18.5</v>
      </c>
      <c r="C4174">
        <v>172369</v>
      </c>
      <c r="D4174">
        <v>3188893.43</v>
      </c>
    </row>
    <row r="4175" spans="1:4">
      <c r="A4175" s="4">
        <v>41200.590277777781</v>
      </c>
      <c r="B4175">
        <v>18.5</v>
      </c>
      <c r="C4175">
        <v>74409</v>
      </c>
      <c r="D4175">
        <v>1376530.5</v>
      </c>
    </row>
    <row r="4176" spans="1:4">
      <c r="A4176" s="4">
        <v>41200.597222222219</v>
      </c>
      <c r="B4176">
        <v>18.5</v>
      </c>
      <c r="C4176">
        <v>93852</v>
      </c>
      <c r="D4176">
        <v>1735977.53</v>
      </c>
    </row>
    <row r="4177" spans="1:4">
      <c r="A4177" s="4">
        <v>41200.604166666664</v>
      </c>
      <c r="B4177">
        <v>18.54</v>
      </c>
      <c r="C4177">
        <v>205328</v>
      </c>
      <c r="D4177">
        <v>3802927.28</v>
      </c>
    </row>
    <row r="4178" spans="1:4">
      <c r="A4178" s="4">
        <v>41200.611111111109</v>
      </c>
      <c r="B4178">
        <v>18.55</v>
      </c>
      <c r="C4178">
        <v>143613</v>
      </c>
      <c r="D4178">
        <v>2660888.4900000002</v>
      </c>
    </row>
    <row r="4179" spans="1:4">
      <c r="A4179" s="4">
        <v>41200.618055555555</v>
      </c>
      <c r="B4179">
        <v>18.66</v>
      </c>
      <c r="C4179">
        <v>385876</v>
      </c>
      <c r="D4179">
        <v>7190440.4299999997</v>
      </c>
    </row>
    <row r="4180" spans="1:4">
      <c r="A4180" s="4">
        <v>41200.625</v>
      </c>
      <c r="B4180">
        <v>18.63</v>
      </c>
      <c r="C4180">
        <v>317786</v>
      </c>
      <c r="D4180">
        <v>5921822.9900000002</v>
      </c>
    </row>
    <row r="4181" spans="1:4">
      <c r="A4181" s="4">
        <v>41201.402777777781</v>
      </c>
      <c r="B4181">
        <v>18.47</v>
      </c>
      <c r="C4181">
        <v>157300</v>
      </c>
      <c r="D4181">
        <v>2926182.06</v>
      </c>
    </row>
    <row r="4182" spans="1:4">
      <c r="A4182" s="4">
        <v>41201.409722222219</v>
      </c>
      <c r="B4182">
        <v>18.53</v>
      </c>
      <c r="C4182">
        <v>113014</v>
      </c>
      <c r="D4182">
        <v>2092577.4</v>
      </c>
    </row>
    <row r="4183" spans="1:4">
      <c r="A4183" s="4">
        <v>41201.416666666664</v>
      </c>
      <c r="B4183">
        <v>18.48</v>
      </c>
      <c r="C4183">
        <v>205515</v>
      </c>
      <c r="D4183">
        <v>3800131.85</v>
      </c>
    </row>
    <row r="4184" spans="1:4">
      <c r="A4184" s="4">
        <v>41201.423611111109</v>
      </c>
      <c r="B4184">
        <v>18.46</v>
      </c>
      <c r="C4184">
        <v>103026</v>
      </c>
      <c r="D4184">
        <v>1902866.77</v>
      </c>
    </row>
    <row r="4185" spans="1:4">
      <c r="A4185" s="4">
        <v>41201.430555555555</v>
      </c>
      <c r="B4185">
        <v>18.59</v>
      </c>
      <c r="C4185">
        <v>137717</v>
      </c>
      <c r="D4185">
        <v>2554023.29</v>
      </c>
    </row>
    <row r="4186" spans="1:4">
      <c r="A4186" s="4">
        <v>41201.4375</v>
      </c>
      <c r="B4186">
        <v>18.54</v>
      </c>
      <c r="C4186">
        <v>48438</v>
      </c>
      <c r="D4186">
        <v>898886.97</v>
      </c>
    </row>
    <row r="4187" spans="1:4">
      <c r="A4187" s="4">
        <v>41201.444444444445</v>
      </c>
      <c r="B4187">
        <v>18.48</v>
      </c>
      <c r="C4187">
        <v>117280</v>
      </c>
      <c r="D4187">
        <v>2172358.35</v>
      </c>
    </row>
    <row r="4188" spans="1:4">
      <c r="A4188" s="4">
        <v>41201.451388888891</v>
      </c>
      <c r="B4188">
        <v>18.48</v>
      </c>
      <c r="C4188">
        <v>117341</v>
      </c>
      <c r="D4188">
        <v>2168300.81</v>
      </c>
    </row>
    <row r="4189" spans="1:4">
      <c r="A4189" s="4">
        <v>41201.458333333336</v>
      </c>
      <c r="B4189">
        <v>18.489999999999998</v>
      </c>
      <c r="C4189">
        <v>66535</v>
      </c>
      <c r="D4189">
        <v>1230023.8</v>
      </c>
    </row>
    <row r="4190" spans="1:4">
      <c r="A4190" s="4">
        <v>41201.465277777781</v>
      </c>
      <c r="B4190">
        <v>18.43</v>
      </c>
      <c r="C4190">
        <v>62857</v>
      </c>
      <c r="D4190">
        <v>1159708.4099999999</v>
      </c>
    </row>
    <row r="4191" spans="1:4">
      <c r="A4191" s="4">
        <v>41201.472222222219</v>
      </c>
      <c r="B4191">
        <v>18.47</v>
      </c>
      <c r="C4191">
        <v>56726</v>
      </c>
      <c r="D4191">
        <v>1046262.59</v>
      </c>
    </row>
    <row r="4192" spans="1:4">
      <c r="A4192" s="4">
        <v>41201.479166666664</v>
      </c>
      <c r="B4192">
        <v>18.48</v>
      </c>
      <c r="C4192">
        <v>34871</v>
      </c>
      <c r="D4192">
        <v>644122.25</v>
      </c>
    </row>
    <row r="4193" spans="1:4">
      <c r="A4193" s="4">
        <v>41201.548611111109</v>
      </c>
      <c r="B4193">
        <v>18.46</v>
      </c>
      <c r="C4193">
        <v>28629</v>
      </c>
      <c r="D4193">
        <v>528740</v>
      </c>
    </row>
    <row r="4194" spans="1:4">
      <c r="A4194" s="4">
        <v>41201.555555555555</v>
      </c>
      <c r="B4194">
        <v>18.5</v>
      </c>
      <c r="C4194">
        <v>27943</v>
      </c>
      <c r="D4194">
        <v>516107.6</v>
      </c>
    </row>
    <row r="4195" spans="1:4">
      <c r="A4195" s="4">
        <v>41201.5625</v>
      </c>
      <c r="B4195">
        <v>18.48</v>
      </c>
      <c r="C4195">
        <v>33513</v>
      </c>
      <c r="D4195">
        <v>620042.1</v>
      </c>
    </row>
    <row r="4196" spans="1:4">
      <c r="A4196" s="4">
        <v>41201.569444444445</v>
      </c>
      <c r="B4196">
        <v>18.489999999999998</v>
      </c>
      <c r="C4196">
        <v>24062</v>
      </c>
      <c r="D4196">
        <v>445007.63</v>
      </c>
    </row>
    <row r="4197" spans="1:4">
      <c r="A4197" s="4">
        <v>41201.576388888891</v>
      </c>
      <c r="B4197">
        <v>18.510000000000002</v>
      </c>
      <c r="C4197">
        <v>36746</v>
      </c>
      <c r="D4197">
        <v>679397.31</v>
      </c>
    </row>
    <row r="4198" spans="1:4">
      <c r="A4198" s="4">
        <v>41201.583333333336</v>
      </c>
      <c r="B4198">
        <v>18.48</v>
      </c>
      <c r="C4198">
        <v>44238</v>
      </c>
      <c r="D4198">
        <v>818466.14</v>
      </c>
    </row>
    <row r="4199" spans="1:4">
      <c r="A4199" s="4">
        <v>41201.590277777781</v>
      </c>
      <c r="B4199">
        <v>18.47</v>
      </c>
      <c r="C4199">
        <v>31462</v>
      </c>
      <c r="D4199">
        <v>581490.31000000006</v>
      </c>
    </row>
    <row r="4200" spans="1:4">
      <c r="A4200" s="4">
        <v>41201.597222222219</v>
      </c>
      <c r="B4200">
        <v>18.46</v>
      </c>
      <c r="C4200">
        <v>60490</v>
      </c>
      <c r="D4200">
        <v>1116766.9099999999</v>
      </c>
    </row>
    <row r="4201" spans="1:4">
      <c r="A4201" s="4">
        <v>41201.604166666664</v>
      </c>
      <c r="B4201">
        <v>18.41</v>
      </c>
      <c r="C4201">
        <v>110862</v>
      </c>
      <c r="D4201">
        <v>2043038.28</v>
      </c>
    </row>
    <row r="4202" spans="1:4">
      <c r="A4202" s="4">
        <v>41201.611111111109</v>
      </c>
      <c r="B4202">
        <v>18.32</v>
      </c>
      <c r="C4202">
        <v>206638</v>
      </c>
      <c r="D4202">
        <v>3793153.89</v>
      </c>
    </row>
    <row r="4203" spans="1:4">
      <c r="A4203" s="4">
        <v>41201.618055555555</v>
      </c>
      <c r="B4203">
        <v>18.329999999999998</v>
      </c>
      <c r="C4203">
        <v>104515</v>
      </c>
      <c r="D4203">
        <v>1918269.56</v>
      </c>
    </row>
    <row r="4204" spans="1:4">
      <c r="A4204" s="4">
        <v>41201.625</v>
      </c>
      <c r="B4204">
        <v>18.350000000000001</v>
      </c>
      <c r="C4204">
        <v>191731</v>
      </c>
      <c r="D4204">
        <v>3514735.12</v>
      </c>
    </row>
    <row r="4205" spans="1:4">
      <c r="A4205" s="4">
        <v>41204.402777777781</v>
      </c>
      <c r="B4205">
        <v>18.52</v>
      </c>
      <c r="C4205">
        <v>159548</v>
      </c>
      <c r="D4205">
        <v>2948390.62</v>
      </c>
    </row>
    <row r="4206" spans="1:4">
      <c r="A4206" s="4">
        <v>41204.409722222219</v>
      </c>
      <c r="B4206">
        <v>18.489999999999998</v>
      </c>
      <c r="C4206">
        <v>131355</v>
      </c>
      <c r="D4206">
        <v>2429782.2000000002</v>
      </c>
    </row>
    <row r="4207" spans="1:4">
      <c r="A4207" s="4">
        <v>41204.416666666664</v>
      </c>
      <c r="B4207">
        <v>18.489999999999998</v>
      </c>
      <c r="C4207">
        <v>110101</v>
      </c>
      <c r="D4207">
        <v>2036236.09</v>
      </c>
    </row>
    <row r="4208" spans="1:4">
      <c r="A4208" s="4">
        <v>41204.423611111109</v>
      </c>
      <c r="B4208">
        <v>18.399999999999999</v>
      </c>
      <c r="C4208">
        <v>72624</v>
      </c>
      <c r="D4208">
        <v>1339985.6100000001</v>
      </c>
    </row>
    <row r="4209" spans="1:4">
      <c r="A4209" s="4">
        <v>41204.430555555555</v>
      </c>
      <c r="B4209">
        <v>18.350000000000001</v>
      </c>
      <c r="C4209">
        <v>51915</v>
      </c>
      <c r="D4209">
        <v>954452.65</v>
      </c>
    </row>
    <row r="4210" spans="1:4">
      <c r="A4210" s="4">
        <v>41204.4375</v>
      </c>
      <c r="B4210">
        <v>18.38</v>
      </c>
      <c r="C4210">
        <v>32252</v>
      </c>
      <c r="D4210">
        <v>592548.04</v>
      </c>
    </row>
    <row r="4211" spans="1:4">
      <c r="A4211" s="4">
        <v>41204.444444444445</v>
      </c>
      <c r="B4211">
        <v>18.41</v>
      </c>
      <c r="C4211">
        <v>39982</v>
      </c>
      <c r="D4211">
        <v>736232.53</v>
      </c>
    </row>
    <row r="4212" spans="1:4">
      <c r="A4212" s="4">
        <v>41204.451388888891</v>
      </c>
      <c r="B4212">
        <v>18.36</v>
      </c>
      <c r="C4212">
        <v>22787</v>
      </c>
      <c r="D4212">
        <v>419217.1</v>
      </c>
    </row>
    <row r="4213" spans="1:4">
      <c r="A4213" s="4">
        <v>41204.458333333336</v>
      </c>
      <c r="B4213">
        <v>18.37</v>
      </c>
      <c r="C4213">
        <v>70317</v>
      </c>
      <c r="D4213">
        <v>1290666.1599999999</v>
      </c>
    </row>
    <row r="4214" spans="1:4">
      <c r="A4214" s="4">
        <v>41204.465277777781</v>
      </c>
      <c r="B4214">
        <v>18.32</v>
      </c>
      <c r="C4214">
        <v>40171</v>
      </c>
      <c r="D4214">
        <v>737045.7</v>
      </c>
    </row>
    <row r="4215" spans="1:4">
      <c r="A4215" s="4">
        <v>41204.472222222219</v>
      </c>
      <c r="B4215">
        <v>18.34</v>
      </c>
      <c r="C4215">
        <v>28595</v>
      </c>
      <c r="D4215">
        <v>524624.30000000005</v>
      </c>
    </row>
    <row r="4216" spans="1:4">
      <c r="A4216" s="4">
        <v>41204.479166666664</v>
      </c>
      <c r="B4216">
        <v>18.32</v>
      </c>
      <c r="C4216">
        <v>61643</v>
      </c>
      <c r="D4216">
        <v>1129816.1100000001</v>
      </c>
    </row>
    <row r="4217" spans="1:4">
      <c r="A4217" s="4">
        <v>41204.548611111109</v>
      </c>
      <c r="B4217">
        <v>18.36</v>
      </c>
      <c r="C4217">
        <v>57605</v>
      </c>
      <c r="D4217">
        <v>1055626.5</v>
      </c>
    </row>
    <row r="4218" spans="1:4">
      <c r="A4218" s="4">
        <v>41204.555555555555</v>
      </c>
      <c r="B4218">
        <v>18.350000000000001</v>
      </c>
      <c r="C4218">
        <v>15079</v>
      </c>
      <c r="D4218">
        <v>276685.96999999997</v>
      </c>
    </row>
    <row r="4219" spans="1:4">
      <c r="A4219" s="4">
        <v>41204.5625</v>
      </c>
      <c r="B4219">
        <v>18.41</v>
      </c>
      <c r="C4219">
        <v>36320</v>
      </c>
      <c r="D4219">
        <v>668141.35</v>
      </c>
    </row>
    <row r="4220" spans="1:4">
      <c r="A4220" s="4">
        <v>41204.569444444445</v>
      </c>
      <c r="B4220">
        <v>18.36</v>
      </c>
      <c r="C4220">
        <v>45190</v>
      </c>
      <c r="D4220">
        <v>830913.9</v>
      </c>
    </row>
    <row r="4221" spans="1:4">
      <c r="A4221" s="4">
        <v>41204.576388888891</v>
      </c>
      <c r="B4221">
        <v>18.39</v>
      </c>
      <c r="C4221">
        <v>49888</v>
      </c>
      <c r="D4221">
        <v>917017.91</v>
      </c>
    </row>
    <row r="4222" spans="1:4">
      <c r="A4222" s="4">
        <v>41204.583333333336</v>
      </c>
      <c r="B4222">
        <v>18.39</v>
      </c>
      <c r="C4222">
        <v>19960</v>
      </c>
      <c r="D4222">
        <v>367306.15</v>
      </c>
    </row>
    <row r="4223" spans="1:4">
      <c r="A4223" s="4">
        <v>41204.590277777781</v>
      </c>
      <c r="B4223">
        <v>18.45</v>
      </c>
      <c r="C4223">
        <v>70101</v>
      </c>
      <c r="D4223">
        <v>1292150.3899999999</v>
      </c>
    </row>
    <row r="4224" spans="1:4">
      <c r="A4224" s="4">
        <v>41204.597222222219</v>
      </c>
      <c r="B4224">
        <v>18.399999999999999</v>
      </c>
      <c r="C4224">
        <v>28760</v>
      </c>
      <c r="D4224">
        <v>530097.81999999995</v>
      </c>
    </row>
    <row r="4225" spans="1:4">
      <c r="A4225" s="4">
        <v>41204.604166666664</v>
      </c>
      <c r="B4225">
        <v>18.440000000000001</v>
      </c>
      <c r="C4225">
        <v>27759</v>
      </c>
      <c r="D4225">
        <v>511287.94</v>
      </c>
    </row>
    <row r="4226" spans="1:4">
      <c r="A4226" s="4">
        <v>41204.611111111109</v>
      </c>
      <c r="B4226">
        <v>18.420000000000002</v>
      </c>
      <c r="C4226">
        <v>78960</v>
      </c>
      <c r="D4226">
        <v>1455897.65</v>
      </c>
    </row>
    <row r="4227" spans="1:4">
      <c r="A4227" s="4">
        <v>41204.618055555555</v>
      </c>
      <c r="B4227">
        <v>18.350000000000001</v>
      </c>
      <c r="C4227">
        <v>106699</v>
      </c>
      <c r="D4227">
        <v>1960234.06</v>
      </c>
    </row>
    <row r="4228" spans="1:4">
      <c r="A4228" s="4">
        <v>41204.625</v>
      </c>
      <c r="B4228">
        <v>18.399999999999999</v>
      </c>
      <c r="C4228">
        <v>60905</v>
      </c>
      <c r="D4228">
        <v>1118261.1599999999</v>
      </c>
    </row>
    <row r="4229" spans="1:4">
      <c r="A4229" s="4">
        <v>41205.402777777781</v>
      </c>
      <c r="B4229">
        <v>18.440000000000001</v>
      </c>
      <c r="C4229">
        <v>60781</v>
      </c>
      <c r="D4229">
        <v>1118399.53</v>
      </c>
    </row>
    <row r="4230" spans="1:4">
      <c r="A4230" s="4">
        <v>41205.409722222219</v>
      </c>
      <c r="B4230">
        <v>18.45</v>
      </c>
      <c r="C4230">
        <v>60299</v>
      </c>
      <c r="D4230">
        <v>1112183.77</v>
      </c>
    </row>
    <row r="4231" spans="1:4">
      <c r="A4231" s="4">
        <v>41205.416666666664</v>
      </c>
      <c r="B4231">
        <v>18.36</v>
      </c>
      <c r="C4231">
        <v>94635</v>
      </c>
      <c r="D4231">
        <v>1742044.23</v>
      </c>
    </row>
    <row r="4232" spans="1:4">
      <c r="A4232" s="4">
        <v>41205.423611111109</v>
      </c>
      <c r="B4232">
        <v>18.329999999999998</v>
      </c>
      <c r="C4232">
        <v>44407</v>
      </c>
      <c r="D4232">
        <v>814865.31</v>
      </c>
    </row>
    <row r="4233" spans="1:4">
      <c r="A4233" s="4">
        <v>41205.430555555555</v>
      </c>
      <c r="B4233">
        <v>18.420000000000002</v>
      </c>
      <c r="C4233">
        <v>104281</v>
      </c>
      <c r="D4233">
        <v>1918328.22</v>
      </c>
    </row>
    <row r="4234" spans="1:4">
      <c r="A4234" s="4">
        <v>41205.4375</v>
      </c>
      <c r="B4234">
        <v>18.45</v>
      </c>
      <c r="C4234">
        <v>66120</v>
      </c>
      <c r="D4234">
        <v>1218457.3999999999</v>
      </c>
    </row>
    <row r="4235" spans="1:4">
      <c r="A4235" s="4">
        <v>41205.444444444445</v>
      </c>
      <c r="B4235">
        <v>18.45</v>
      </c>
      <c r="C4235">
        <v>34661</v>
      </c>
      <c r="D4235">
        <v>639172.72</v>
      </c>
    </row>
    <row r="4236" spans="1:4">
      <c r="A4236" s="4">
        <v>41205.451388888891</v>
      </c>
      <c r="B4236">
        <v>18.399999999999999</v>
      </c>
      <c r="C4236">
        <v>45429</v>
      </c>
      <c r="D4236">
        <v>836932.88</v>
      </c>
    </row>
    <row r="4237" spans="1:4">
      <c r="A4237" s="4">
        <v>41205.458333333336</v>
      </c>
      <c r="B4237">
        <v>18.38</v>
      </c>
      <c r="C4237">
        <v>23613</v>
      </c>
      <c r="D4237">
        <v>434268.59</v>
      </c>
    </row>
    <row r="4238" spans="1:4">
      <c r="A4238" s="4">
        <v>41205.465277777781</v>
      </c>
      <c r="B4238">
        <v>18.34</v>
      </c>
      <c r="C4238">
        <v>81400</v>
      </c>
      <c r="D4238">
        <v>1495452</v>
      </c>
    </row>
    <row r="4239" spans="1:4">
      <c r="A4239" s="4">
        <v>41205.472222222219</v>
      </c>
      <c r="B4239">
        <v>18.329999999999998</v>
      </c>
      <c r="C4239">
        <v>74093</v>
      </c>
      <c r="D4239">
        <v>1358048.69</v>
      </c>
    </row>
    <row r="4240" spans="1:4">
      <c r="A4240" s="4">
        <v>41205.479166666664</v>
      </c>
      <c r="B4240">
        <v>18.29</v>
      </c>
      <c r="C4240">
        <v>76100</v>
      </c>
      <c r="D4240">
        <v>1393127</v>
      </c>
    </row>
    <row r="4241" spans="1:4">
      <c r="A4241" s="4">
        <v>41205.548611111109</v>
      </c>
      <c r="B4241">
        <v>18.3</v>
      </c>
      <c r="C4241">
        <v>46141</v>
      </c>
      <c r="D4241">
        <v>844120.69</v>
      </c>
    </row>
    <row r="4242" spans="1:4">
      <c r="A4242" s="4">
        <v>41205.555555555555</v>
      </c>
      <c r="B4242">
        <v>18.37</v>
      </c>
      <c r="C4242">
        <v>58067</v>
      </c>
      <c r="D4242">
        <v>1064376.98</v>
      </c>
    </row>
    <row r="4243" spans="1:4">
      <c r="A4243" s="4">
        <v>41205.5625</v>
      </c>
      <c r="B4243">
        <v>18.38</v>
      </c>
      <c r="C4243">
        <v>31051</v>
      </c>
      <c r="D4243">
        <v>570619.38</v>
      </c>
    </row>
    <row r="4244" spans="1:4">
      <c r="A4244" s="4">
        <v>41205.569444444445</v>
      </c>
      <c r="B4244">
        <v>18.399999999999999</v>
      </c>
      <c r="C4244">
        <v>27870</v>
      </c>
      <c r="D4244">
        <v>512333.6</v>
      </c>
    </row>
    <row r="4245" spans="1:4">
      <c r="A4245" s="4">
        <v>41205.576388888891</v>
      </c>
      <c r="B4245">
        <v>18.37</v>
      </c>
      <c r="C4245">
        <v>106026</v>
      </c>
      <c r="D4245">
        <v>1947595.42</v>
      </c>
    </row>
    <row r="4246" spans="1:4">
      <c r="A4246" s="4">
        <v>41205.583333333336</v>
      </c>
      <c r="B4246">
        <v>18.399999999999999</v>
      </c>
      <c r="C4246">
        <v>33363</v>
      </c>
      <c r="D4246">
        <v>613532.51</v>
      </c>
    </row>
    <row r="4247" spans="1:4">
      <c r="A4247" s="4">
        <v>41205.590277777781</v>
      </c>
      <c r="B4247">
        <v>18.5</v>
      </c>
      <c r="C4247">
        <v>143866</v>
      </c>
      <c r="D4247">
        <v>2653665.77</v>
      </c>
    </row>
    <row r="4248" spans="1:4">
      <c r="A4248" s="4">
        <v>41205.597222222219</v>
      </c>
      <c r="B4248">
        <v>18.43</v>
      </c>
      <c r="C4248">
        <v>65856</v>
      </c>
      <c r="D4248">
        <v>1214890.78</v>
      </c>
    </row>
    <row r="4249" spans="1:4">
      <c r="A4249" s="4">
        <v>41205.604166666664</v>
      </c>
      <c r="B4249">
        <v>18.41</v>
      </c>
      <c r="C4249">
        <v>23900</v>
      </c>
      <c r="D4249">
        <v>440361</v>
      </c>
    </row>
    <row r="4250" spans="1:4">
      <c r="A4250" s="4">
        <v>41205.611111111109</v>
      </c>
      <c r="B4250">
        <v>18.38</v>
      </c>
      <c r="C4250">
        <v>22347</v>
      </c>
      <c r="D4250">
        <v>410862.88</v>
      </c>
    </row>
    <row r="4251" spans="1:4">
      <c r="A4251" s="4">
        <v>41205.618055555555</v>
      </c>
      <c r="B4251">
        <v>18.39</v>
      </c>
      <c r="C4251">
        <v>45637</v>
      </c>
      <c r="D4251">
        <v>839028.83</v>
      </c>
    </row>
    <row r="4252" spans="1:4">
      <c r="A4252" s="4">
        <v>41205.625</v>
      </c>
      <c r="B4252">
        <v>18.32</v>
      </c>
      <c r="C4252">
        <v>93815</v>
      </c>
      <c r="D4252">
        <v>1721924.81</v>
      </c>
    </row>
    <row r="4253" spans="1:4">
      <c r="A4253" s="4">
        <v>41206.402777777781</v>
      </c>
      <c r="B4253">
        <v>17.829999999999998</v>
      </c>
      <c r="C4253">
        <v>297698</v>
      </c>
      <c r="D4253">
        <v>5277894.12</v>
      </c>
    </row>
    <row r="4254" spans="1:4">
      <c r="A4254" s="4">
        <v>41206.409722222219</v>
      </c>
      <c r="B4254">
        <v>17.809999999999999</v>
      </c>
      <c r="C4254">
        <v>250637</v>
      </c>
      <c r="D4254">
        <v>4450916.22</v>
      </c>
    </row>
    <row r="4255" spans="1:4">
      <c r="A4255" s="4">
        <v>41206.416666666664</v>
      </c>
      <c r="B4255">
        <v>17.86</v>
      </c>
      <c r="C4255">
        <v>112898</v>
      </c>
      <c r="D4255">
        <v>2016750.97</v>
      </c>
    </row>
    <row r="4256" spans="1:4">
      <c r="A4256" s="4">
        <v>41206.423611111109</v>
      </c>
      <c r="B4256">
        <v>17.77</v>
      </c>
      <c r="C4256">
        <v>138286</v>
      </c>
      <c r="D4256">
        <v>2457190.27</v>
      </c>
    </row>
    <row r="4257" spans="1:4">
      <c r="A4257" s="4">
        <v>41206.430555555555</v>
      </c>
      <c r="B4257">
        <v>17.82</v>
      </c>
      <c r="C4257">
        <v>67297</v>
      </c>
      <c r="D4257">
        <v>1198506.45</v>
      </c>
    </row>
    <row r="4258" spans="1:4">
      <c r="A4258" s="4">
        <v>41206.4375</v>
      </c>
      <c r="B4258">
        <v>17.850000000000001</v>
      </c>
      <c r="C4258">
        <v>145861</v>
      </c>
      <c r="D4258">
        <v>2603563.2999999998</v>
      </c>
    </row>
    <row r="4259" spans="1:4">
      <c r="A4259" s="4">
        <v>41206.444444444445</v>
      </c>
      <c r="B4259">
        <v>17.760000000000002</v>
      </c>
      <c r="C4259">
        <v>65139</v>
      </c>
      <c r="D4259">
        <v>1158959.3700000001</v>
      </c>
    </row>
    <row r="4260" spans="1:4">
      <c r="A4260" s="4">
        <v>41206.451388888891</v>
      </c>
      <c r="B4260">
        <v>17.82</v>
      </c>
      <c r="C4260">
        <v>40963</v>
      </c>
      <c r="D4260">
        <v>728442.4</v>
      </c>
    </row>
    <row r="4261" spans="1:4">
      <c r="A4261" s="4">
        <v>41206.458333333336</v>
      </c>
      <c r="B4261">
        <v>17.850000000000001</v>
      </c>
      <c r="C4261">
        <v>69356</v>
      </c>
      <c r="D4261">
        <v>1236036.8</v>
      </c>
    </row>
    <row r="4262" spans="1:4">
      <c r="A4262" s="4">
        <v>41206.465277777781</v>
      </c>
      <c r="B4262">
        <v>17.899999999999999</v>
      </c>
      <c r="C4262">
        <v>137051</v>
      </c>
      <c r="D4262">
        <v>2455520.19</v>
      </c>
    </row>
    <row r="4263" spans="1:4">
      <c r="A4263" s="4">
        <v>41206.472222222219</v>
      </c>
      <c r="B4263">
        <v>17.86</v>
      </c>
      <c r="C4263">
        <v>51235</v>
      </c>
      <c r="D4263">
        <v>917099.85</v>
      </c>
    </row>
    <row r="4264" spans="1:4">
      <c r="A4264" s="4">
        <v>41206.479166666664</v>
      </c>
      <c r="B4264">
        <v>17.899999999999999</v>
      </c>
      <c r="C4264">
        <v>55846</v>
      </c>
      <c r="D4264">
        <v>997125.44</v>
      </c>
    </row>
    <row r="4265" spans="1:4">
      <c r="A4265" s="4">
        <v>41206.548611111109</v>
      </c>
      <c r="B4265">
        <v>17.87</v>
      </c>
      <c r="C4265">
        <v>27803</v>
      </c>
      <c r="D4265">
        <v>496783.3</v>
      </c>
    </row>
    <row r="4266" spans="1:4">
      <c r="A4266" s="4">
        <v>41206.555555555555</v>
      </c>
      <c r="B4266">
        <v>17.739999999999998</v>
      </c>
      <c r="C4266">
        <v>177679</v>
      </c>
      <c r="D4266">
        <v>3163009.66</v>
      </c>
    </row>
    <row r="4267" spans="1:4">
      <c r="A4267" s="4">
        <v>41206.5625</v>
      </c>
      <c r="B4267">
        <v>17.75</v>
      </c>
      <c r="C4267">
        <v>96705</v>
      </c>
      <c r="D4267">
        <v>1715153.45</v>
      </c>
    </row>
    <row r="4268" spans="1:4">
      <c r="A4268" s="4">
        <v>41206.569444444445</v>
      </c>
      <c r="B4268">
        <v>17.75</v>
      </c>
      <c r="C4268">
        <v>60539</v>
      </c>
      <c r="D4268">
        <v>1073984.01</v>
      </c>
    </row>
    <row r="4269" spans="1:4">
      <c r="A4269" s="4">
        <v>41206.576388888891</v>
      </c>
      <c r="B4269">
        <v>17.71</v>
      </c>
      <c r="C4269">
        <v>87941</v>
      </c>
      <c r="D4269">
        <v>1559771.61</v>
      </c>
    </row>
    <row r="4270" spans="1:4">
      <c r="A4270" s="4">
        <v>41206.583333333336</v>
      </c>
      <c r="B4270">
        <v>17.68</v>
      </c>
      <c r="C4270">
        <v>172540</v>
      </c>
      <c r="D4270">
        <v>3052307.31</v>
      </c>
    </row>
    <row r="4271" spans="1:4">
      <c r="A4271" s="4">
        <v>41206.590277777781</v>
      </c>
      <c r="B4271">
        <v>17.71</v>
      </c>
      <c r="C4271">
        <v>71095</v>
      </c>
      <c r="D4271">
        <v>1255921.1499999999</v>
      </c>
    </row>
    <row r="4272" spans="1:4">
      <c r="A4272" s="4">
        <v>41206.597222222219</v>
      </c>
      <c r="B4272">
        <v>17.7</v>
      </c>
      <c r="C4272">
        <v>99205</v>
      </c>
      <c r="D4272">
        <v>1751865.38</v>
      </c>
    </row>
    <row r="4273" spans="1:4">
      <c r="A4273" s="4">
        <v>41206.604166666664</v>
      </c>
      <c r="B4273">
        <v>17.63</v>
      </c>
      <c r="C4273">
        <v>132379</v>
      </c>
      <c r="D4273">
        <v>2336129.04</v>
      </c>
    </row>
    <row r="4274" spans="1:4">
      <c r="A4274" s="4">
        <v>41206.611111111109</v>
      </c>
      <c r="B4274">
        <v>17.7</v>
      </c>
      <c r="C4274">
        <v>148146</v>
      </c>
      <c r="D4274">
        <v>2614731.23</v>
      </c>
    </row>
    <row r="4275" spans="1:4">
      <c r="A4275" s="4">
        <v>41206.618055555555</v>
      </c>
      <c r="B4275">
        <v>17.68</v>
      </c>
      <c r="C4275">
        <v>65544</v>
      </c>
      <c r="D4275">
        <v>1159358.92</v>
      </c>
    </row>
    <row r="4276" spans="1:4">
      <c r="A4276" s="4">
        <v>41206.625</v>
      </c>
      <c r="B4276">
        <v>17.670000000000002</v>
      </c>
      <c r="C4276">
        <v>163611</v>
      </c>
      <c r="D4276">
        <v>2890814.48</v>
      </c>
    </row>
    <row r="4277" spans="1:4">
      <c r="A4277" s="4">
        <v>41207.402777777781</v>
      </c>
      <c r="B4277">
        <v>17.45</v>
      </c>
      <c r="C4277">
        <v>243000</v>
      </c>
      <c r="D4277">
        <v>4251219.59</v>
      </c>
    </row>
    <row r="4278" spans="1:4">
      <c r="A4278" s="4">
        <v>41207.409722222219</v>
      </c>
      <c r="B4278">
        <v>17.41</v>
      </c>
      <c r="C4278">
        <v>408411</v>
      </c>
      <c r="D4278">
        <v>7107370.3399999999</v>
      </c>
    </row>
    <row r="4279" spans="1:4">
      <c r="A4279" s="4">
        <v>41207.416666666664</v>
      </c>
      <c r="B4279">
        <v>17.5</v>
      </c>
      <c r="C4279">
        <v>154950</v>
      </c>
      <c r="D4279">
        <v>2714718</v>
      </c>
    </row>
    <row r="4280" spans="1:4">
      <c r="A4280" s="4">
        <v>41207.423611111109</v>
      </c>
      <c r="B4280">
        <v>17.53</v>
      </c>
      <c r="C4280">
        <v>92749</v>
      </c>
      <c r="D4280">
        <v>1627140.98</v>
      </c>
    </row>
    <row r="4281" spans="1:4">
      <c r="A4281" s="4">
        <v>41207.430555555555</v>
      </c>
      <c r="B4281">
        <v>17.52</v>
      </c>
      <c r="C4281">
        <v>72569</v>
      </c>
      <c r="D4281">
        <v>1270425.3500000001</v>
      </c>
    </row>
    <row r="4282" spans="1:4">
      <c r="A4282" s="4">
        <v>41207.4375</v>
      </c>
      <c r="B4282">
        <v>17.57</v>
      </c>
      <c r="C4282">
        <v>111204</v>
      </c>
      <c r="D4282">
        <v>1951537.86</v>
      </c>
    </row>
    <row r="4283" spans="1:4">
      <c r="A4283" s="4">
        <v>41207.444444444445</v>
      </c>
      <c r="B4283">
        <v>17.54</v>
      </c>
      <c r="C4283">
        <v>52200</v>
      </c>
      <c r="D4283">
        <v>916504</v>
      </c>
    </row>
    <row r="4284" spans="1:4">
      <c r="A4284" s="4">
        <v>41207.451388888891</v>
      </c>
      <c r="B4284">
        <v>17.489999999999998</v>
      </c>
      <c r="C4284">
        <v>77155</v>
      </c>
      <c r="D4284">
        <v>1350318.65</v>
      </c>
    </row>
    <row r="4285" spans="1:4">
      <c r="A4285" s="4">
        <v>41207.458333333336</v>
      </c>
      <c r="B4285">
        <v>17.420000000000002</v>
      </c>
      <c r="C4285">
        <v>121625</v>
      </c>
      <c r="D4285">
        <v>2123905.5</v>
      </c>
    </row>
    <row r="4286" spans="1:4">
      <c r="A4286" s="4">
        <v>41207.465277777781</v>
      </c>
      <c r="B4286">
        <v>17.440000000000001</v>
      </c>
      <c r="C4286">
        <v>103219</v>
      </c>
      <c r="D4286">
        <v>1799217.58</v>
      </c>
    </row>
    <row r="4287" spans="1:4">
      <c r="A4287" s="4">
        <v>41207.472222222219</v>
      </c>
      <c r="B4287">
        <v>17.43</v>
      </c>
      <c r="C4287">
        <v>56420</v>
      </c>
      <c r="D4287">
        <v>983647.4</v>
      </c>
    </row>
    <row r="4288" spans="1:4">
      <c r="A4288" s="4">
        <v>41207.479166666664</v>
      </c>
      <c r="B4288">
        <v>17.46</v>
      </c>
      <c r="C4288">
        <v>26995</v>
      </c>
      <c r="D4288">
        <v>470650.8</v>
      </c>
    </row>
    <row r="4289" spans="1:4">
      <c r="A4289" s="4">
        <v>41207.548611111109</v>
      </c>
      <c r="B4289">
        <v>17.48</v>
      </c>
      <c r="C4289">
        <v>25895</v>
      </c>
      <c r="D4289">
        <v>452518.85</v>
      </c>
    </row>
    <row r="4290" spans="1:4">
      <c r="A4290" s="4">
        <v>41207.555555555555</v>
      </c>
      <c r="B4290">
        <v>17.510000000000002</v>
      </c>
      <c r="C4290">
        <v>15269</v>
      </c>
      <c r="D4290">
        <v>267125.69</v>
      </c>
    </row>
    <row r="4291" spans="1:4">
      <c r="A4291" s="4">
        <v>41207.5625</v>
      </c>
      <c r="B4291">
        <v>17.43</v>
      </c>
      <c r="C4291">
        <v>70961</v>
      </c>
      <c r="D4291">
        <v>1239065.26</v>
      </c>
    </row>
    <row r="4292" spans="1:4">
      <c r="A4292" s="4">
        <v>41207.569444444445</v>
      </c>
      <c r="B4292">
        <v>17.399999999999999</v>
      </c>
      <c r="C4292">
        <v>175335</v>
      </c>
      <c r="D4292">
        <v>3051849.77</v>
      </c>
    </row>
    <row r="4293" spans="1:4">
      <c r="A4293" s="4">
        <v>41207.576388888891</v>
      </c>
      <c r="B4293">
        <v>17.420000000000002</v>
      </c>
      <c r="C4293">
        <v>67940</v>
      </c>
      <c r="D4293">
        <v>1182286</v>
      </c>
    </row>
    <row r="4294" spans="1:4">
      <c r="A4294" s="4">
        <v>41207.583333333336</v>
      </c>
      <c r="B4294">
        <v>17.41</v>
      </c>
      <c r="C4294">
        <v>41199</v>
      </c>
      <c r="D4294">
        <v>717352.6</v>
      </c>
    </row>
    <row r="4295" spans="1:4">
      <c r="A4295" s="4">
        <v>41207.590277777781</v>
      </c>
      <c r="B4295">
        <v>17.41</v>
      </c>
      <c r="C4295">
        <v>96670</v>
      </c>
      <c r="D4295">
        <v>1681089.32</v>
      </c>
    </row>
    <row r="4296" spans="1:4">
      <c r="A4296" s="4">
        <v>41207.597222222219</v>
      </c>
      <c r="B4296">
        <v>17.38</v>
      </c>
      <c r="C4296">
        <v>75621</v>
      </c>
      <c r="D4296">
        <v>1314790.18</v>
      </c>
    </row>
    <row r="4297" spans="1:4">
      <c r="A4297" s="4">
        <v>41207.604166666664</v>
      </c>
      <c r="B4297">
        <v>17.39</v>
      </c>
      <c r="C4297">
        <v>73992</v>
      </c>
      <c r="D4297">
        <v>1286166.04</v>
      </c>
    </row>
    <row r="4298" spans="1:4">
      <c r="A4298" s="4">
        <v>41207.611111111109</v>
      </c>
      <c r="B4298">
        <v>17.37</v>
      </c>
      <c r="C4298">
        <v>371886</v>
      </c>
      <c r="D4298">
        <v>6447416.9500000002</v>
      </c>
    </row>
    <row r="4299" spans="1:4">
      <c r="A4299" s="4">
        <v>41207.618055555555</v>
      </c>
      <c r="B4299">
        <v>17.36</v>
      </c>
      <c r="C4299">
        <v>102351</v>
      </c>
      <c r="D4299">
        <v>1777056.52</v>
      </c>
    </row>
    <row r="4300" spans="1:4">
      <c r="A4300" s="4">
        <v>41207.625</v>
      </c>
      <c r="B4300">
        <v>17.32</v>
      </c>
      <c r="C4300">
        <v>121609</v>
      </c>
      <c r="D4300">
        <v>2109108.2400000002</v>
      </c>
    </row>
    <row r="4301" spans="1:4">
      <c r="A4301" s="4">
        <v>41208.402777777781</v>
      </c>
      <c r="B4301">
        <v>17.309999999999999</v>
      </c>
      <c r="C4301">
        <v>65369</v>
      </c>
      <c r="D4301">
        <v>1131286.67</v>
      </c>
    </row>
    <row r="4302" spans="1:4">
      <c r="A4302" s="4">
        <v>41208.409722222219</v>
      </c>
      <c r="B4302">
        <v>17.3</v>
      </c>
      <c r="C4302">
        <v>87581</v>
      </c>
      <c r="D4302">
        <v>1513452.8</v>
      </c>
    </row>
    <row r="4303" spans="1:4">
      <c r="A4303" s="4">
        <v>41208.416666666664</v>
      </c>
      <c r="B4303">
        <v>17.23</v>
      </c>
      <c r="C4303">
        <v>80650</v>
      </c>
      <c r="D4303">
        <v>1393397.5</v>
      </c>
    </row>
    <row r="4304" spans="1:4">
      <c r="A4304" s="4">
        <v>41208.423611111109</v>
      </c>
      <c r="B4304">
        <v>17.239999999999998</v>
      </c>
      <c r="C4304">
        <v>53348</v>
      </c>
      <c r="D4304">
        <v>919030.65</v>
      </c>
    </row>
    <row r="4305" spans="1:4">
      <c r="A4305" s="4">
        <v>41208.430555555555</v>
      </c>
      <c r="B4305">
        <v>17.18</v>
      </c>
      <c r="C4305">
        <v>74179</v>
      </c>
      <c r="D4305">
        <v>1276249.02</v>
      </c>
    </row>
    <row r="4306" spans="1:4">
      <c r="A4306" s="4">
        <v>41208.4375</v>
      </c>
      <c r="B4306">
        <v>17.11</v>
      </c>
      <c r="C4306">
        <v>134600</v>
      </c>
      <c r="D4306">
        <v>2306090</v>
      </c>
    </row>
    <row r="4307" spans="1:4">
      <c r="A4307" s="4">
        <v>41208.444444444445</v>
      </c>
      <c r="B4307">
        <v>17.11</v>
      </c>
      <c r="C4307">
        <v>134145</v>
      </c>
      <c r="D4307">
        <v>2293873</v>
      </c>
    </row>
    <row r="4308" spans="1:4">
      <c r="A4308" s="4">
        <v>41208.451388888891</v>
      </c>
      <c r="B4308">
        <v>17.05</v>
      </c>
      <c r="C4308">
        <v>83486</v>
      </c>
      <c r="D4308">
        <v>1424677.63</v>
      </c>
    </row>
    <row r="4309" spans="1:4">
      <c r="A4309" s="4">
        <v>41208.458333333336</v>
      </c>
      <c r="B4309">
        <v>16.93</v>
      </c>
      <c r="C4309">
        <v>172120</v>
      </c>
      <c r="D4309">
        <v>2925880.64</v>
      </c>
    </row>
    <row r="4310" spans="1:4">
      <c r="A4310" s="4">
        <v>41208.465277777781</v>
      </c>
      <c r="B4310">
        <v>16.940000000000001</v>
      </c>
      <c r="C4310">
        <v>167400</v>
      </c>
      <c r="D4310">
        <v>2830069.84</v>
      </c>
    </row>
    <row r="4311" spans="1:4">
      <c r="A4311" s="4">
        <v>41208.472222222219</v>
      </c>
      <c r="B4311">
        <v>16.940000000000001</v>
      </c>
      <c r="C4311">
        <v>71669</v>
      </c>
      <c r="D4311">
        <v>1212756.24</v>
      </c>
    </row>
    <row r="4312" spans="1:4">
      <c r="A4312" s="4">
        <v>41208.479166666664</v>
      </c>
      <c r="B4312">
        <v>16.899999999999999</v>
      </c>
      <c r="C4312">
        <v>61653</v>
      </c>
      <c r="D4312">
        <v>1042751.27</v>
      </c>
    </row>
    <row r="4313" spans="1:4">
      <c r="A4313" s="4">
        <v>41208.548611111109</v>
      </c>
      <c r="B4313">
        <v>16.98</v>
      </c>
      <c r="C4313">
        <v>32995</v>
      </c>
      <c r="D4313">
        <v>558383.31999999995</v>
      </c>
    </row>
    <row r="4314" spans="1:4">
      <c r="A4314" s="4">
        <v>41208.555555555555</v>
      </c>
      <c r="B4314">
        <v>16.96</v>
      </c>
      <c r="C4314">
        <v>85012</v>
      </c>
      <c r="D4314">
        <v>1444406</v>
      </c>
    </row>
    <row r="4315" spans="1:4">
      <c r="A4315" s="4">
        <v>41208.5625</v>
      </c>
      <c r="B4315">
        <v>17.07</v>
      </c>
      <c r="C4315">
        <v>70425</v>
      </c>
      <c r="D4315">
        <v>1197703.44</v>
      </c>
    </row>
    <row r="4316" spans="1:4">
      <c r="A4316" s="4">
        <v>41208.569444444445</v>
      </c>
      <c r="B4316">
        <v>16.96</v>
      </c>
      <c r="C4316">
        <v>126671</v>
      </c>
      <c r="D4316">
        <v>2155644.4</v>
      </c>
    </row>
    <row r="4317" spans="1:4">
      <c r="A4317" s="4">
        <v>41208.576388888891</v>
      </c>
      <c r="B4317">
        <v>16.97</v>
      </c>
      <c r="C4317">
        <v>91125</v>
      </c>
      <c r="D4317">
        <v>1548849.6</v>
      </c>
    </row>
    <row r="4318" spans="1:4">
      <c r="A4318" s="4">
        <v>41208.583333333336</v>
      </c>
      <c r="B4318">
        <v>16.98</v>
      </c>
      <c r="C4318">
        <v>52353</v>
      </c>
      <c r="D4318">
        <v>889189.61</v>
      </c>
    </row>
    <row r="4319" spans="1:4">
      <c r="A4319" s="4">
        <v>41208.590277777781</v>
      </c>
      <c r="B4319">
        <v>16.97</v>
      </c>
      <c r="C4319">
        <v>118512</v>
      </c>
      <c r="D4319">
        <v>2014175.7</v>
      </c>
    </row>
    <row r="4320" spans="1:4">
      <c r="A4320" s="4">
        <v>41208.597222222219</v>
      </c>
      <c r="B4320">
        <v>16.989999999999998</v>
      </c>
      <c r="C4320">
        <v>164018</v>
      </c>
      <c r="D4320">
        <v>2787781.32</v>
      </c>
    </row>
    <row r="4321" spans="1:4">
      <c r="A4321" s="4">
        <v>41208.604166666664</v>
      </c>
      <c r="B4321">
        <v>17</v>
      </c>
      <c r="C4321">
        <v>56013</v>
      </c>
      <c r="D4321">
        <v>951751.29</v>
      </c>
    </row>
    <row r="4322" spans="1:4">
      <c r="A4322" s="4">
        <v>41208.611111111109</v>
      </c>
      <c r="B4322">
        <v>16.98</v>
      </c>
      <c r="C4322">
        <v>89044</v>
      </c>
      <c r="D4322">
        <v>1512644.12</v>
      </c>
    </row>
    <row r="4323" spans="1:4">
      <c r="A4323" s="4">
        <v>41208.618055555555</v>
      </c>
      <c r="B4323">
        <v>16.989999999999998</v>
      </c>
      <c r="C4323">
        <v>60801</v>
      </c>
      <c r="D4323">
        <v>1032306.88</v>
      </c>
    </row>
    <row r="4324" spans="1:4">
      <c r="A4324" s="4">
        <v>41208.625</v>
      </c>
      <c r="B4324">
        <v>16.98</v>
      </c>
      <c r="C4324">
        <v>88939</v>
      </c>
      <c r="D4324">
        <v>1510435.6</v>
      </c>
    </row>
    <row r="4325" spans="1:4">
      <c r="A4325" s="4">
        <v>41211.402777777781</v>
      </c>
      <c r="B4325">
        <v>17.14</v>
      </c>
      <c r="C4325">
        <v>96640</v>
      </c>
      <c r="D4325">
        <v>1642826.55</v>
      </c>
    </row>
    <row r="4326" spans="1:4">
      <c r="A4326" s="4">
        <v>41211.409722222219</v>
      </c>
      <c r="B4326">
        <v>17.14</v>
      </c>
      <c r="C4326">
        <v>105357</v>
      </c>
      <c r="D4326">
        <v>1803684.79</v>
      </c>
    </row>
    <row r="4327" spans="1:4">
      <c r="A4327" s="4">
        <v>41211.416666666664</v>
      </c>
      <c r="B4327">
        <v>17.100000000000001</v>
      </c>
      <c r="C4327">
        <v>110091</v>
      </c>
      <c r="D4327">
        <v>1882178.1</v>
      </c>
    </row>
    <row r="4328" spans="1:4">
      <c r="A4328" s="4">
        <v>41211.423611111109</v>
      </c>
      <c r="B4328">
        <v>17</v>
      </c>
      <c r="C4328">
        <v>46238</v>
      </c>
      <c r="D4328">
        <v>790127.3</v>
      </c>
    </row>
    <row r="4329" spans="1:4">
      <c r="A4329" s="4">
        <v>41211.430555555555</v>
      </c>
      <c r="B4329">
        <v>17.010000000000002</v>
      </c>
      <c r="C4329">
        <v>27507</v>
      </c>
      <c r="D4329">
        <v>468910.07</v>
      </c>
    </row>
    <row r="4330" spans="1:4">
      <c r="A4330" s="4">
        <v>41211.4375</v>
      </c>
      <c r="B4330">
        <v>17.02</v>
      </c>
      <c r="C4330">
        <v>61760</v>
      </c>
      <c r="D4330">
        <v>1051099.95</v>
      </c>
    </row>
    <row r="4331" spans="1:4">
      <c r="A4331" s="4">
        <v>41211.444444444445</v>
      </c>
      <c r="B4331">
        <v>17.010000000000002</v>
      </c>
      <c r="C4331">
        <v>23485</v>
      </c>
      <c r="D4331">
        <v>399394.88</v>
      </c>
    </row>
    <row r="4332" spans="1:4">
      <c r="A4332" s="4">
        <v>41211.451388888891</v>
      </c>
      <c r="B4332">
        <v>17.07</v>
      </c>
      <c r="C4332">
        <v>31669</v>
      </c>
      <c r="D4332">
        <v>540042.4</v>
      </c>
    </row>
    <row r="4333" spans="1:4">
      <c r="A4333" s="4">
        <v>41211.458333333336</v>
      </c>
      <c r="B4333">
        <v>17.09</v>
      </c>
      <c r="C4333">
        <v>37028</v>
      </c>
      <c r="D4333">
        <v>632736.96</v>
      </c>
    </row>
    <row r="4334" spans="1:4">
      <c r="A4334" s="4">
        <v>41211.465277777781</v>
      </c>
      <c r="B4334">
        <v>17.18</v>
      </c>
      <c r="C4334">
        <v>65713</v>
      </c>
      <c r="D4334">
        <v>1127129.8799999999</v>
      </c>
    </row>
    <row r="4335" spans="1:4">
      <c r="A4335" s="4">
        <v>41211.472222222219</v>
      </c>
      <c r="B4335">
        <v>17.12</v>
      </c>
      <c r="C4335">
        <v>39797</v>
      </c>
      <c r="D4335">
        <v>683228.58</v>
      </c>
    </row>
    <row r="4336" spans="1:4">
      <c r="A4336" s="4">
        <v>41211.479166666664</v>
      </c>
      <c r="B4336">
        <v>17.100000000000001</v>
      </c>
      <c r="C4336">
        <v>68490</v>
      </c>
      <c r="D4336">
        <v>1170613.73</v>
      </c>
    </row>
    <row r="4337" spans="1:4">
      <c r="A4337" s="4">
        <v>41211.548611111109</v>
      </c>
      <c r="B4337">
        <v>17.059999999999999</v>
      </c>
      <c r="C4337">
        <v>18000</v>
      </c>
      <c r="D4337">
        <v>307803</v>
      </c>
    </row>
    <row r="4338" spans="1:4">
      <c r="A4338" s="4">
        <v>41211.555555555555</v>
      </c>
      <c r="B4338">
        <v>17.02</v>
      </c>
      <c r="C4338">
        <v>55255</v>
      </c>
      <c r="D4338">
        <v>940924.29</v>
      </c>
    </row>
    <row r="4339" spans="1:4">
      <c r="A4339" s="4">
        <v>41211.5625</v>
      </c>
      <c r="B4339">
        <v>17.010000000000002</v>
      </c>
      <c r="C4339">
        <v>55012</v>
      </c>
      <c r="D4339">
        <v>935905.28000000003</v>
      </c>
    </row>
    <row r="4340" spans="1:4">
      <c r="A4340" s="4">
        <v>41211.569444444445</v>
      </c>
      <c r="B4340">
        <v>17.03</v>
      </c>
      <c r="C4340">
        <v>8665</v>
      </c>
      <c r="D4340">
        <v>147481.65</v>
      </c>
    </row>
    <row r="4341" spans="1:4">
      <c r="A4341" s="4">
        <v>41211.576388888891</v>
      </c>
      <c r="B4341">
        <v>17.079999999999998</v>
      </c>
      <c r="C4341">
        <v>16793</v>
      </c>
      <c r="D4341">
        <v>286357.32</v>
      </c>
    </row>
    <row r="4342" spans="1:4">
      <c r="A4342" s="4">
        <v>41211.583333333336</v>
      </c>
      <c r="B4342">
        <v>17.02</v>
      </c>
      <c r="C4342">
        <v>14207</v>
      </c>
      <c r="D4342">
        <v>242099.23</v>
      </c>
    </row>
    <row r="4343" spans="1:4">
      <c r="A4343" s="4">
        <v>41211.590277777781</v>
      </c>
      <c r="B4343">
        <v>17.11</v>
      </c>
      <c r="C4343">
        <v>37100</v>
      </c>
      <c r="D4343">
        <v>633473.67000000004</v>
      </c>
    </row>
    <row r="4344" spans="1:4">
      <c r="A4344" s="4">
        <v>41211.597222222219</v>
      </c>
      <c r="B4344">
        <v>17.059999999999999</v>
      </c>
      <c r="C4344">
        <v>14530</v>
      </c>
      <c r="D4344">
        <v>248309.7</v>
      </c>
    </row>
    <row r="4345" spans="1:4">
      <c r="A4345" s="4">
        <v>41211.604166666664</v>
      </c>
      <c r="B4345">
        <v>17.11</v>
      </c>
      <c r="C4345">
        <v>36550</v>
      </c>
      <c r="D4345">
        <v>623906.19999999995</v>
      </c>
    </row>
    <row r="4346" spans="1:4">
      <c r="A4346" s="4">
        <v>41211.611111111109</v>
      </c>
      <c r="B4346">
        <v>17.12</v>
      </c>
      <c r="C4346">
        <v>50165</v>
      </c>
      <c r="D4346">
        <v>856477.35</v>
      </c>
    </row>
    <row r="4347" spans="1:4">
      <c r="A4347" s="4">
        <v>41211.618055555555</v>
      </c>
      <c r="B4347">
        <v>17.14</v>
      </c>
      <c r="C4347">
        <v>50435</v>
      </c>
      <c r="D4347">
        <v>864076.7</v>
      </c>
    </row>
    <row r="4348" spans="1:4">
      <c r="A4348" s="4">
        <v>41211.625</v>
      </c>
      <c r="B4348">
        <v>17.16</v>
      </c>
      <c r="C4348">
        <v>57130</v>
      </c>
      <c r="D4348">
        <v>979902.7</v>
      </c>
    </row>
    <row r="4349" spans="1:4">
      <c r="A4349" s="4">
        <v>41212.402777777781</v>
      </c>
      <c r="B4349">
        <v>17.13</v>
      </c>
      <c r="C4349">
        <v>43654</v>
      </c>
      <c r="D4349">
        <v>748660.18</v>
      </c>
    </row>
    <row r="4350" spans="1:4">
      <c r="A4350" s="4">
        <v>41212.409722222219</v>
      </c>
      <c r="B4350">
        <v>17.13</v>
      </c>
      <c r="C4350">
        <v>55600</v>
      </c>
      <c r="D4350">
        <v>953467</v>
      </c>
    </row>
    <row r="4351" spans="1:4">
      <c r="A4351" s="4">
        <v>41212.416666666664</v>
      </c>
      <c r="B4351">
        <v>17.190000000000001</v>
      </c>
      <c r="C4351">
        <v>53882</v>
      </c>
      <c r="D4351">
        <v>924582.58</v>
      </c>
    </row>
    <row r="4352" spans="1:4">
      <c r="A4352" s="4">
        <v>41212.423611111109</v>
      </c>
      <c r="B4352">
        <v>17.16</v>
      </c>
      <c r="C4352">
        <v>37450</v>
      </c>
      <c r="D4352">
        <v>642361.80000000005</v>
      </c>
    </row>
    <row r="4353" spans="1:4">
      <c r="A4353" s="4">
        <v>41212.430555555555</v>
      </c>
      <c r="B4353">
        <v>17.100000000000001</v>
      </c>
      <c r="C4353">
        <v>33744</v>
      </c>
      <c r="D4353">
        <v>577839.54</v>
      </c>
    </row>
    <row r="4354" spans="1:4">
      <c r="A4354" s="4">
        <v>41212.4375</v>
      </c>
      <c r="B4354">
        <v>17.11</v>
      </c>
      <c r="C4354">
        <v>32703</v>
      </c>
      <c r="D4354">
        <v>559237.93000000005</v>
      </c>
    </row>
    <row r="4355" spans="1:4">
      <c r="A4355" s="4">
        <v>41212.444444444445</v>
      </c>
      <c r="B4355">
        <v>17.18</v>
      </c>
      <c r="C4355">
        <v>43101</v>
      </c>
      <c r="D4355">
        <v>738404.78</v>
      </c>
    </row>
    <row r="4356" spans="1:4">
      <c r="A4356" s="4">
        <v>41212.451388888891</v>
      </c>
      <c r="B4356">
        <v>17.25</v>
      </c>
      <c r="C4356">
        <v>72547</v>
      </c>
      <c r="D4356">
        <v>1251782.82</v>
      </c>
    </row>
    <row r="4357" spans="1:4">
      <c r="A4357" s="4">
        <v>41212.458333333336</v>
      </c>
      <c r="B4357">
        <v>17.22</v>
      </c>
      <c r="C4357">
        <v>69950</v>
      </c>
      <c r="D4357">
        <v>1205147.93</v>
      </c>
    </row>
    <row r="4358" spans="1:4">
      <c r="A4358" s="4">
        <v>41212.465277777781</v>
      </c>
      <c r="B4358">
        <v>17.2</v>
      </c>
      <c r="C4358">
        <v>79509</v>
      </c>
      <c r="D4358">
        <v>1368001.38</v>
      </c>
    </row>
    <row r="4359" spans="1:4">
      <c r="A4359" s="4">
        <v>41212.472222222219</v>
      </c>
      <c r="B4359">
        <v>17.170000000000002</v>
      </c>
      <c r="C4359">
        <v>39609</v>
      </c>
      <c r="D4359">
        <v>680538.76</v>
      </c>
    </row>
    <row r="4360" spans="1:4">
      <c r="A4360" s="4">
        <v>41212.479166666664</v>
      </c>
      <c r="B4360">
        <v>17.239999999999998</v>
      </c>
      <c r="C4360">
        <v>23907</v>
      </c>
      <c r="D4360">
        <v>411943.3</v>
      </c>
    </row>
    <row r="4361" spans="1:4">
      <c r="A4361" s="4">
        <v>41212.548611111109</v>
      </c>
      <c r="B4361">
        <v>17.25</v>
      </c>
      <c r="C4361">
        <v>21659</v>
      </c>
      <c r="D4361">
        <v>373545.08</v>
      </c>
    </row>
    <row r="4362" spans="1:4">
      <c r="A4362" s="4">
        <v>41212.555555555555</v>
      </c>
      <c r="B4362">
        <v>17.27</v>
      </c>
      <c r="C4362">
        <v>12450</v>
      </c>
      <c r="D4362">
        <v>214815.7</v>
      </c>
    </row>
    <row r="4363" spans="1:4">
      <c r="A4363" s="4">
        <v>41212.5625</v>
      </c>
      <c r="B4363">
        <v>17.239999999999998</v>
      </c>
      <c r="C4363">
        <v>18928</v>
      </c>
      <c r="D4363">
        <v>326543.88</v>
      </c>
    </row>
    <row r="4364" spans="1:4">
      <c r="A4364" s="4">
        <v>41212.569444444445</v>
      </c>
      <c r="B4364">
        <v>17.23</v>
      </c>
      <c r="C4364">
        <v>33152</v>
      </c>
      <c r="D4364">
        <v>570511</v>
      </c>
    </row>
    <row r="4365" spans="1:4">
      <c r="A4365" s="4">
        <v>41212.576388888891</v>
      </c>
      <c r="B4365">
        <v>17.170000000000002</v>
      </c>
      <c r="C4365">
        <v>48110</v>
      </c>
      <c r="D4365">
        <v>826781.8</v>
      </c>
    </row>
    <row r="4366" spans="1:4">
      <c r="A4366" s="4">
        <v>41212.583333333336</v>
      </c>
      <c r="B4366">
        <v>17.170000000000002</v>
      </c>
      <c r="C4366">
        <v>20628</v>
      </c>
      <c r="D4366">
        <v>354146.52</v>
      </c>
    </row>
    <row r="4367" spans="1:4">
      <c r="A4367" s="4">
        <v>41212.590277777781</v>
      </c>
      <c r="B4367">
        <v>17.16</v>
      </c>
      <c r="C4367">
        <v>25993</v>
      </c>
      <c r="D4367">
        <v>446065.44</v>
      </c>
    </row>
    <row r="4368" spans="1:4">
      <c r="A4368" s="4">
        <v>41212.597222222219</v>
      </c>
      <c r="B4368">
        <v>17.12</v>
      </c>
      <c r="C4368">
        <v>36432</v>
      </c>
      <c r="D4368">
        <v>624414.27</v>
      </c>
    </row>
    <row r="4369" spans="1:4">
      <c r="A4369" s="4">
        <v>41212.604166666664</v>
      </c>
      <c r="B4369">
        <v>17.13</v>
      </c>
      <c r="C4369">
        <v>18166</v>
      </c>
      <c r="D4369">
        <v>311536.03000000003</v>
      </c>
    </row>
    <row r="4370" spans="1:4">
      <c r="A4370" s="4">
        <v>41212.611111111109</v>
      </c>
      <c r="B4370">
        <v>17.13</v>
      </c>
      <c r="C4370">
        <v>52450</v>
      </c>
      <c r="D4370">
        <v>897829.86</v>
      </c>
    </row>
    <row r="4371" spans="1:4">
      <c r="A4371" s="4">
        <v>41212.618055555555</v>
      </c>
      <c r="B4371">
        <v>17.149999999999999</v>
      </c>
      <c r="C4371">
        <v>41349</v>
      </c>
      <c r="D4371">
        <v>708207.09</v>
      </c>
    </row>
    <row r="4372" spans="1:4">
      <c r="A4372" s="4">
        <v>41212.625</v>
      </c>
      <c r="B4372">
        <v>17.149999999999999</v>
      </c>
      <c r="C4372">
        <v>53700</v>
      </c>
      <c r="D4372">
        <v>920528</v>
      </c>
    </row>
    <row r="4373" spans="1:4">
      <c r="A4373" s="4">
        <v>41213.402777777781</v>
      </c>
      <c r="B4373">
        <v>17.11</v>
      </c>
      <c r="C4373">
        <v>43248</v>
      </c>
      <c r="D4373">
        <v>743061.8</v>
      </c>
    </row>
    <row r="4374" spans="1:4">
      <c r="A4374" s="4">
        <v>41213.409722222219</v>
      </c>
      <c r="B4374">
        <v>17.059999999999999</v>
      </c>
      <c r="C4374">
        <v>42052</v>
      </c>
      <c r="D4374">
        <v>718680.2</v>
      </c>
    </row>
    <row r="4375" spans="1:4">
      <c r="A4375" s="4">
        <v>41213.416666666664</v>
      </c>
      <c r="B4375">
        <v>17.22</v>
      </c>
      <c r="C4375">
        <v>56875</v>
      </c>
      <c r="D4375">
        <v>972637</v>
      </c>
    </row>
    <row r="4376" spans="1:4">
      <c r="A4376" s="4">
        <v>41213.423611111109</v>
      </c>
      <c r="B4376">
        <v>17.13</v>
      </c>
      <c r="C4376">
        <v>39737</v>
      </c>
      <c r="D4376">
        <v>681783.86</v>
      </c>
    </row>
    <row r="4377" spans="1:4">
      <c r="A4377" s="4">
        <v>41213.430555555555</v>
      </c>
      <c r="B4377">
        <v>17.16</v>
      </c>
      <c r="C4377">
        <v>13096</v>
      </c>
      <c r="D4377">
        <v>224623.16</v>
      </c>
    </row>
    <row r="4378" spans="1:4">
      <c r="A4378" s="4">
        <v>41213.4375</v>
      </c>
      <c r="B4378">
        <v>17.22</v>
      </c>
      <c r="C4378">
        <v>22760</v>
      </c>
      <c r="D4378">
        <v>391372.87</v>
      </c>
    </row>
    <row r="4379" spans="1:4">
      <c r="A4379" s="4">
        <v>41213.444444444445</v>
      </c>
      <c r="B4379">
        <v>17.18</v>
      </c>
      <c r="C4379">
        <v>31610</v>
      </c>
      <c r="D4379">
        <v>543356.06000000006</v>
      </c>
    </row>
    <row r="4380" spans="1:4">
      <c r="A4380" s="4">
        <v>41213.451388888891</v>
      </c>
      <c r="B4380">
        <v>17.18</v>
      </c>
      <c r="C4380">
        <v>18654</v>
      </c>
      <c r="D4380">
        <v>320578.71999999997</v>
      </c>
    </row>
    <row r="4381" spans="1:4">
      <c r="A4381" s="4">
        <v>41213.458333333336</v>
      </c>
      <c r="B4381">
        <v>17.16</v>
      </c>
      <c r="C4381">
        <v>26359</v>
      </c>
      <c r="D4381">
        <v>452662.62</v>
      </c>
    </row>
    <row r="4382" spans="1:4">
      <c r="A4382" s="4">
        <v>41213.465277777781</v>
      </c>
      <c r="B4382">
        <v>17.16</v>
      </c>
      <c r="C4382">
        <v>14330</v>
      </c>
      <c r="D4382">
        <v>246016.8</v>
      </c>
    </row>
    <row r="4383" spans="1:4">
      <c r="A4383" s="4">
        <v>41213.472222222219</v>
      </c>
      <c r="B4383">
        <v>17.13</v>
      </c>
      <c r="C4383">
        <v>58064</v>
      </c>
      <c r="D4383">
        <v>995871.68</v>
      </c>
    </row>
    <row r="4384" spans="1:4">
      <c r="A4384" s="4">
        <v>41213.479166666664</v>
      </c>
      <c r="B4384">
        <v>17.149999999999999</v>
      </c>
      <c r="C4384">
        <v>10521</v>
      </c>
      <c r="D4384">
        <v>180337.41</v>
      </c>
    </row>
    <row r="4385" spans="1:4">
      <c r="A4385" s="4">
        <v>41213.548611111109</v>
      </c>
      <c r="B4385">
        <v>17.13</v>
      </c>
      <c r="C4385">
        <v>48020</v>
      </c>
      <c r="D4385">
        <v>822860.54</v>
      </c>
    </row>
    <row r="4386" spans="1:4">
      <c r="A4386" s="4">
        <v>41213.555555555555</v>
      </c>
      <c r="B4386">
        <v>17.18</v>
      </c>
      <c r="C4386">
        <v>7156</v>
      </c>
      <c r="D4386">
        <v>122850.84</v>
      </c>
    </row>
    <row r="4387" spans="1:4">
      <c r="A4387" s="4">
        <v>41213.5625</v>
      </c>
      <c r="B4387">
        <v>17.16</v>
      </c>
      <c r="C4387">
        <v>22844</v>
      </c>
      <c r="D4387">
        <v>392105.04</v>
      </c>
    </row>
    <row r="4388" spans="1:4">
      <c r="A4388" s="4">
        <v>41213.569444444445</v>
      </c>
      <c r="B4388">
        <v>17.149999999999999</v>
      </c>
      <c r="C4388">
        <v>2501</v>
      </c>
      <c r="D4388">
        <v>42863.13</v>
      </c>
    </row>
    <row r="4389" spans="1:4">
      <c r="A4389" s="4">
        <v>41213.576388888891</v>
      </c>
      <c r="B4389">
        <v>17.16</v>
      </c>
      <c r="C4389">
        <v>36900</v>
      </c>
      <c r="D4389">
        <v>633544.88</v>
      </c>
    </row>
    <row r="4390" spans="1:4">
      <c r="A4390" s="4">
        <v>41213.583333333336</v>
      </c>
      <c r="B4390">
        <v>17.170000000000002</v>
      </c>
      <c r="C4390">
        <v>22051</v>
      </c>
      <c r="D4390">
        <v>379213.09</v>
      </c>
    </row>
    <row r="4391" spans="1:4">
      <c r="A4391" s="4">
        <v>41213.590277777781</v>
      </c>
      <c r="B4391">
        <v>17.170000000000002</v>
      </c>
      <c r="C4391">
        <v>20714</v>
      </c>
      <c r="D4391">
        <v>355883.09</v>
      </c>
    </row>
    <row r="4392" spans="1:4">
      <c r="A4392" s="4">
        <v>41213.597222222219</v>
      </c>
      <c r="B4392">
        <v>17.170000000000002</v>
      </c>
      <c r="C4392">
        <v>14843</v>
      </c>
      <c r="D4392">
        <v>254861</v>
      </c>
    </row>
    <row r="4393" spans="1:4">
      <c r="A4393" s="4">
        <v>41213.604166666664</v>
      </c>
      <c r="B4393">
        <v>17.2</v>
      </c>
      <c r="C4393">
        <v>17108</v>
      </c>
      <c r="D4393">
        <v>293928.53000000003</v>
      </c>
    </row>
    <row r="4394" spans="1:4">
      <c r="A4394" s="4">
        <v>41213.611111111109</v>
      </c>
      <c r="B4394">
        <v>17.2</v>
      </c>
      <c r="C4394">
        <v>61255</v>
      </c>
      <c r="D4394">
        <v>1052939.81</v>
      </c>
    </row>
    <row r="4395" spans="1:4">
      <c r="A4395" s="4">
        <v>41213.618055555555</v>
      </c>
      <c r="B4395">
        <v>17.21</v>
      </c>
      <c r="C4395">
        <v>104034</v>
      </c>
      <c r="D4395">
        <v>1790092.61</v>
      </c>
    </row>
    <row r="4396" spans="1:4">
      <c r="A4396" s="4">
        <v>41213.625</v>
      </c>
      <c r="B4396">
        <v>17.2</v>
      </c>
      <c r="C4396">
        <v>71176</v>
      </c>
      <c r="D4396">
        <v>1224826.28</v>
      </c>
    </row>
    <row r="4397" spans="1:4">
      <c r="A4397" s="4">
        <v>41214.402777777781</v>
      </c>
      <c r="B4397">
        <v>17.239999999999998</v>
      </c>
      <c r="C4397">
        <v>64750</v>
      </c>
      <c r="D4397">
        <v>1119060.5</v>
      </c>
    </row>
    <row r="4398" spans="1:4">
      <c r="A4398" s="4">
        <v>41214.409722222219</v>
      </c>
      <c r="B4398">
        <v>17.27</v>
      </c>
      <c r="C4398">
        <v>73948</v>
      </c>
      <c r="D4398">
        <v>1275318.77</v>
      </c>
    </row>
    <row r="4399" spans="1:4">
      <c r="A4399" s="4">
        <v>41214.416666666664</v>
      </c>
      <c r="B4399">
        <v>17.37</v>
      </c>
      <c r="C4399">
        <v>164105</v>
      </c>
      <c r="D4399">
        <v>2843726.19</v>
      </c>
    </row>
    <row r="4400" spans="1:4">
      <c r="A4400" s="4">
        <v>41214.423611111109</v>
      </c>
      <c r="B4400">
        <v>17.420000000000002</v>
      </c>
      <c r="C4400">
        <v>102350</v>
      </c>
      <c r="D4400">
        <v>1778684.48</v>
      </c>
    </row>
    <row r="4401" spans="1:4">
      <c r="A4401" s="4">
        <v>41214.430555555555</v>
      </c>
      <c r="B4401">
        <v>17.48</v>
      </c>
      <c r="C4401">
        <v>142751</v>
      </c>
      <c r="D4401">
        <v>2494739.7400000002</v>
      </c>
    </row>
    <row r="4402" spans="1:4">
      <c r="A4402" s="4">
        <v>41214.4375</v>
      </c>
      <c r="B4402">
        <v>17.52</v>
      </c>
      <c r="C4402">
        <v>166062</v>
      </c>
      <c r="D4402">
        <v>2904872.72</v>
      </c>
    </row>
    <row r="4403" spans="1:4">
      <c r="A4403" s="4">
        <v>41214.444444444445</v>
      </c>
      <c r="B4403">
        <v>17.5</v>
      </c>
      <c r="C4403">
        <v>124200</v>
      </c>
      <c r="D4403">
        <v>2169652.12</v>
      </c>
    </row>
    <row r="4404" spans="1:4">
      <c r="A4404" s="4">
        <v>41214.451388888891</v>
      </c>
      <c r="B4404">
        <v>17.5</v>
      </c>
      <c r="C4404">
        <v>29920</v>
      </c>
      <c r="D4404">
        <v>523003.4</v>
      </c>
    </row>
    <row r="4405" spans="1:4">
      <c r="A4405" s="4">
        <v>41214.458333333336</v>
      </c>
      <c r="B4405">
        <v>17.5</v>
      </c>
      <c r="C4405">
        <v>58230</v>
      </c>
      <c r="D4405">
        <v>1017966</v>
      </c>
    </row>
    <row r="4406" spans="1:4">
      <c r="A4406" s="4">
        <v>41214.465277777781</v>
      </c>
      <c r="B4406">
        <v>17.559999999999999</v>
      </c>
      <c r="C4406">
        <v>78190</v>
      </c>
      <c r="D4406">
        <v>1370780.38</v>
      </c>
    </row>
    <row r="4407" spans="1:4">
      <c r="A4407" s="4">
        <v>41214.472222222219</v>
      </c>
      <c r="B4407">
        <v>17.55</v>
      </c>
      <c r="C4407">
        <v>79143</v>
      </c>
      <c r="D4407">
        <v>1390826.69</v>
      </c>
    </row>
    <row r="4408" spans="1:4">
      <c r="A4408" s="4">
        <v>41214.479166666664</v>
      </c>
      <c r="B4408">
        <v>17.59</v>
      </c>
      <c r="C4408">
        <v>24410</v>
      </c>
      <c r="D4408">
        <v>428985.59999999998</v>
      </c>
    </row>
    <row r="4409" spans="1:4">
      <c r="A4409" s="4">
        <v>41214.548611111109</v>
      </c>
      <c r="B4409">
        <v>17.48</v>
      </c>
      <c r="C4409">
        <v>59610</v>
      </c>
      <c r="D4409">
        <v>1047019.9</v>
      </c>
    </row>
    <row r="4410" spans="1:4">
      <c r="A4410" s="4">
        <v>41214.555555555555</v>
      </c>
      <c r="B4410">
        <v>17.5</v>
      </c>
      <c r="C4410">
        <v>21458</v>
      </c>
      <c r="D4410">
        <v>375526.86</v>
      </c>
    </row>
    <row r="4411" spans="1:4">
      <c r="A4411" s="4">
        <v>41214.5625</v>
      </c>
      <c r="B4411">
        <v>17.52</v>
      </c>
      <c r="C4411">
        <v>52599</v>
      </c>
      <c r="D4411">
        <v>921016.34</v>
      </c>
    </row>
    <row r="4412" spans="1:4">
      <c r="A4412" s="4">
        <v>41214.569444444445</v>
      </c>
      <c r="B4412">
        <v>17.55</v>
      </c>
      <c r="C4412">
        <v>27500</v>
      </c>
      <c r="D4412">
        <v>482355</v>
      </c>
    </row>
    <row r="4413" spans="1:4">
      <c r="A4413" s="4">
        <v>41214.576388888891</v>
      </c>
      <c r="B4413">
        <v>17.5</v>
      </c>
      <c r="C4413">
        <v>61601</v>
      </c>
      <c r="D4413">
        <v>1079367.25</v>
      </c>
    </row>
    <row r="4414" spans="1:4">
      <c r="A4414" s="4">
        <v>41214.583333333336</v>
      </c>
      <c r="B4414">
        <v>17.5</v>
      </c>
      <c r="C4414">
        <v>35200</v>
      </c>
      <c r="D4414">
        <v>616393</v>
      </c>
    </row>
    <row r="4415" spans="1:4">
      <c r="A4415" s="4">
        <v>41214.590277777781</v>
      </c>
      <c r="B4415">
        <v>17.53</v>
      </c>
      <c r="C4415">
        <v>41399</v>
      </c>
      <c r="D4415">
        <v>725481.48</v>
      </c>
    </row>
    <row r="4416" spans="1:4">
      <c r="A4416" s="4">
        <v>41214.597222222219</v>
      </c>
      <c r="B4416">
        <v>17.52</v>
      </c>
      <c r="C4416">
        <v>101835</v>
      </c>
      <c r="D4416">
        <v>1784742.25</v>
      </c>
    </row>
    <row r="4417" spans="1:4">
      <c r="A4417" s="4">
        <v>41214.604166666664</v>
      </c>
      <c r="B4417">
        <v>17.54</v>
      </c>
      <c r="C4417">
        <v>44692</v>
      </c>
      <c r="D4417">
        <v>783495.94</v>
      </c>
    </row>
    <row r="4418" spans="1:4">
      <c r="A4418" s="4">
        <v>41214.611111111109</v>
      </c>
      <c r="B4418">
        <v>17.52</v>
      </c>
      <c r="C4418">
        <v>29190</v>
      </c>
      <c r="D4418">
        <v>511762.7</v>
      </c>
    </row>
    <row r="4419" spans="1:4">
      <c r="A4419" s="4">
        <v>41214.618055555555</v>
      </c>
      <c r="B4419">
        <v>17.53</v>
      </c>
      <c r="C4419">
        <v>48799</v>
      </c>
      <c r="D4419">
        <v>855534.73</v>
      </c>
    </row>
    <row r="4420" spans="1:4">
      <c r="A4420" s="4">
        <v>41214.625</v>
      </c>
      <c r="B4420">
        <v>17.52</v>
      </c>
      <c r="C4420">
        <v>149501</v>
      </c>
      <c r="D4420">
        <v>2618284.21</v>
      </c>
    </row>
    <row r="4421" spans="1:4">
      <c r="A4421" s="4">
        <v>41215.402777777781</v>
      </c>
      <c r="B4421">
        <v>17.52</v>
      </c>
      <c r="C4421">
        <v>65210</v>
      </c>
      <c r="D4421">
        <v>1144676</v>
      </c>
    </row>
    <row r="4422" spans="1:4">
      <c r="A4422" s="4">
        <v>41215.409722222219</v>
      </c>
      <c r="B4422">
        <v>17.46</v>
      </c>
      <c r="C4422">
        <v>71567</v>
      </c>
      <c r="D4422">
        <v>1252712.1599999999</v>
      </c>
    </row>
    <row r="4423" spans="1:4">
      <c r="A4423" s="4">
        <v>41215.416666666664</v>
      </c>
      <c r="B4423">
        <v>17.45</v>
      </c>
      <c r="C4423">
        <v>53168</v>
      </c>
      <c r="D4423">
        <v>928387.31</v>
      </c>
    </row>
    <row r="4424" spans="1:4">
      <c r="A4424" s="4">
        <v>41215.423611111109</v>
      </c>
      <c r="B4424">
        <v>17.43</v>
      </c>
      <c r="C4424">
        <v>158685</v>
      </c>
      <c r="D4424">
        <v>2756950.33</v>
      </c>
    </row>
    <row r="4425" spans="1:4">
      <c r="A4425" s="4">
        <v>41215.430555555555</v>
      </c>
      <c r="B4425">
        <v>17.399999999999999</v>
      </c>
      <c r="C4425">
        <v>49200</v>
      </c>
      <c r="D4425">
        <v>856464.9</v>
      </c>
    </row>
    <row r="4426" spans="1:4">
      <c r="A4426" s="4">
        <v>41215.4375</v>
      </c>
      <c r="B4426">
        <v>17.45</v>
      </c>
      <c r="C4426">
        <v>32663</v>
      </c>
      <c r="D4426">
        <v>569452.11</v>
      </c>
    </row>
    <row r="4427" spans="1:4">
      <c r="A4427" s="4">
        <v>41215.444444444445</v>
      </c>
      <c r="B4427">
        <v>17.38</v>
      </c>
      <c r="C4427">
        <v>37960</v>
      </c>
      <c r="D4427">
        <v>660512.31999999995</v>
      </c>
    </row>
    <row r="4428" spans="1:4">
      <c r="A4428" s="4">
        <v>41215.451388888891</v>
      </c>
      <c r="B4428">
        <v>17.36</v>
      </c>
      <c r="C4428">
        <v>30716</v>
      </c>
      <c r="D4428">
        <v>534161.77</v>
      </c>
    </row>
    <row r="4429" spans="1:4">
      <c r="A4429" s="4">
        <v>41215.458333333336</v>
      </c>
      <c r="B4429">
        <v>17.38</v>
      </c>
      <c r="C4429">
        <v>23488</v>
      </c>
      <c r="D4429">
        <v>408313.56</v>
      </c>
    </row>
    <row r="4430" spans="1:4">
      <c r="A4430" s="4">
        <v>41215.465277777781</v>
      </c>
      <c r="B4430">
        <v>17.329999999999998</v>
      </c>
      <c r="C4430">
        <v>82851</v>
      </c>
      <c r="D4430">
        <v>1437537.34</v>
      </c>
    </row>
    <row r="4431" spans="1:4">
      <c r="A4431" s="4">
        <v>41215.472222222219</v>
      </c>
      <c r="B4431">
        <v>17.37</v>
      </c>
      <c r="C4431">
        <v>9128</v>
      </c>
      <c r="D4431">
        <v>158483.07999999999</v>
      </c>
    </row>
    <row r="4432" spans="1:4">
      <c r="A4432" s="4">
        <v>41215.479166666664</v>
      </c>
      <c r="B4432">
        <v>17.329999999999998</v>
      </c>
      <c r="C4432">
        <v>93736</v>
      </c>
      <c r="D4432">
        <v>1624194.76</v>
      </c>
    </row>
    <row r="4433" spans="1:4">
      <c r="A4433" s="4">
        <v>41215.548611111109</v>
      </c>
      <c r="B4433">
        <v>17.350000000000001</v>
      </c>
      <c r="C4433">
        <v>27368</v>
      </c>
      <c r="D4433">
        <v>474184.72</v>
      </c>
    </row>
    <row r="4434" spans="1:4">
      <c r="A4434" s="4">
        <v>41215.555555555555</v>
      </c>
      <c r="B4434">
        <v>17.37</v>
      </c>
      <c r="C4434">
        <v>35100</v>
      </c>
      <c r="D4434">
        <v>608856.67000000004</v>
      </c>
    </row>
    <row r="4435" spans="1:4">
      <c r="A4435" s="4">
        <v>41215.5625</v>
      </c>
      <c r="B4435">
        <v>17.38</v>
      </c>
      <c r="C4435">
        <v>53520</v>
      </c>
      <c r="D4435">
        <v>929535.2</v>
      </c>
    </row>
    <row r="4436" spans="1:4">
      <c r="A4436" s="4">
        <v>41215.569444444445</v>
      </c>
      <c r="B4436">
        <v>17.43</v>
      </c>
      <c r="C4436">
        <v>40842</v>
      </c>
      <c r="D4436">
        <v>710103.36</v>
      </c>
    </row>
    <row r="4437" spans="1:4">
      <c r="A4437" s="4">
        <v>41215.576388888891</v>
      </c>
      <c r="B4437">
        <v>17.38</v>
      </c>
      <c r="C4437">
        <v>47950</v>
      </c>
      <c r="D4437">
        <v>833107</v>
      </c>
    </row>
    <row r="4438" spans="1:4">
      <c r="A4438" s="4">
        <v>41215.583333333336</v>
      </c>
      <c r="B4438">
        <v>17.440000000000001</v>
      </c>
      <c r="C4438">
        <v>40941</v>
      </c>
      <c r="D4438">
        <v>712649.04</v>
      </c>
    </row>
    <row r="4439" spans="1:4">
      <c r="A4439" s="4">
        <v>41215.590277777781</v>
      </c>
      <c r="B4439">
        <v>17.510000000000002</v>
      </c>
      <c r="C4439">
        <v>53405</v>
      </c>
      <c r="D4439">
        <v>932464.12</v>
      </c>
    </row>
    <row r="4440" spans="1:4">
      <c r="A4440" s="4">
        <v>41215.597222222219</v>
      </c>
      <c r="B4440">
        <v>17.510000000000002</v>
      </c>
      <c r="C4440">
        <v>34170</v>
      </c>
      <c r="D4440">
        <v>598631.69999999995</v>
      </c>
    </row>
    <row r="4441" spans="1:4">
      <c r="A4441" s="4">
        <v>41215.604166666664</v>
      </c>
      <c r="B4441">
        <v>17.46</v>
      </c>
      <c r="C4441">
        <v>58605</v>
      </c>
      <c r="D4441">
        <v>1022333</v>
      </c>
    </row>
    <row r="4442" spans="1:4">
      <c r="A4442" s="4">
        <v>41215.611111111109</v>
      </c>
      <c r="B4442">
        <v>17.45</v>
      </c>
      <c r="C4442">
        <v>53246</v>
      </c>
      <c r="D4442">
        <v>929378.97</v>
      </c>
    </row>
    <row r="4443" spans="1:4">
      <c r="A4443" s="4">
        <v>41215.618055555555</v>
      </c>
      <c r="B4443">
        <v>17.46</v>
      </c>
      <c r="C4443">
        <v>67034</v>
      </c>
      <c r="D4443">
        <v>1170668.3</v>
      </c>
    </row>
    <row r="4444" spans="1:4">
      <c r="A4444" s="4">
        <v>41215.625</v>
      </c>
      <c r="B4444">
        <v>17.420000000000002</v>
      </c>
      <c r="C4444">
        <v>76587</v>
      </c>
      <c r="D4444">
        <v>1335045.54</v>
      </c>
    </row>
    <row r="4445" spans="1:4">
      <c r="A4445" s="4">
        <v>41218.402777777781</v>
      </c>
      <c r="B4445">
        <v>17.47</v>
      </c>
      <c r="C4445">
        <v>94988</v>
      </c>
      <c r="D4445">
        <v>1660029.62</v>
      </c>
    </row>
    <row r="4446" spans="1:4">
      <c r="A4446" s="4">
        <v>41218.409722222219</v>
      </c>
      <c r="B4446">
        <v>17.5</v>
      </c>
      <c r="C4446">
        <v>113394</v>
      </c>
      <c r="D4446">
        <v>1984555.02</v>
      </c>
    </row>
    <row r="4447" spans="1:4">
      <c r="A4447" s="4">
        <v>41218.416666666664</v>
      </c>
      <c r="B4447">
        <v>17.3</v>
      </c>
      <c r="C4447">
        <v>147474</v>
      </c>
      <c r="D4447">
        <v>2563833.6</v>
      </c>
    </row>
    <row r="4448" spans="1:4">
      <c r="A4448" s="4">
        <v>41218.423611111109</v>
      </c>
      <c r="B4448">
        <v>17.329999999999998</v>
      </c>
      <c r="C4448">
        <v>110687</v>
      </c>
      <c r="D4448">
        <v>1915321.18</v>
      </c>
    </row>
    <row r="4449" spans="1:4">
      <c r="A4449" s="4">
        <v>41218.430555555555</v>
      </c>
      <c r="B4449">
        <v>17.29</v>
      </c>
      <c r="C4449">
        <v>70681</v>
      </c>
      <c r="D4449">
        <v>1222396.96</v>
      </c>
    </row>
    <row r="4450" spans="1:4">
      <c r="A4450" s="4">
        <v>41218.4375</v>
      </c>
      <c r="B4450">
        <v>17.27</v>
      </c>
      <c r="C4450">
        <v>71400</v>
      </c>
      <c r="D4450">
        <v>1234792</v>
      </c>
    </row>
    <row r="4451" spans="1:4">
      <c r="A4451" s="4">
        <v>41218.444444444445</v>
      </c>
      <c r="B4451">
        <v>17.25</v>
      </c>
      <c r="C4451">
        <v>67900</v>
      </c>
      <c r="D4451">
        <v>1171976</v>
      </c>
    </row>
    <row r="4452" spans="1:4">
      <c r="A4452" s="4">
        <v>41218.451388888891</v>
      </c>
      <c r="B4452">
        <v>17.12</v>
      </c>
      <c r="C4452">
        <v>144200</v>
      </c>
      <c r="D4452">
        <v>2477384.13</v>
      </c>
    </row>
    <row r="4453" spans="1:4">
      <c r="A4453" s="4">
        <v>41218.458333333336</v>
      </c>
      <c r="B4453">
        <v>17.149999999999999</v>
      </c>
      <c r="C4453">
        <v>120770</v>
      </c>
      <c r="D4453">
        <v>2071875.5</v>
      </c>
    </row>
    <row r="4454" spans="1:4">
      <c r="A4454" s="4">
        <v>41218.465277777781</v>
      </c>
      <c r="B4454">
        <v>17.23</v>
      </c>
      <c r="C4454">
        <v>37962</v>
      </c>
      <c r="D4454">
        <v>652345.78</v>
      </c>
    </row>
    <row r="4455" spans="1:4">
      <c r="A4455" s="4">
        <v>41218.472222222219</v>
      </c>
      <c r="B4455">
        <v>17.23</v>
      </c>
      <c r="C4455">
        <v>30522</v>
      </c>
      <c r="D4455">
        <v>526563.06000000006</v>
      </c>
    </row>
    <row r="4456" spans="1:4">
      <c r="A4456" s="4">
        <v>41218.479166666664</v>
      </c>
      <c r="B4456">
        <v>17.2</v>
      </c>
      <c r="C4456">
        <v>48878</v>
      </c>
      <c r="D4456">
        <v>841112.84</v>
      </c>
    </row>
    <row r="4457" spans="1:4">
      <c r="A4457" s="4">
        <v>41218.548611111109</v>
      </c>
      <c r="B4457">
        <v>17.2</v>
      </c>
      <c r="C4457">
        <v>66102</v>
      </c>
      <c r="D4457">
        <v>1137442.3999999999</v>
      </c>
    </row>
    <row r="4458" spans="1:4">
      <c r="A4458" s="4">
        <v>41218.555555555555</v>
      </c>
      <c r="B4458">
        <v>17.21</v>
      </c>
      <c r="C4458">
        <v>19220</v>
      </c>
      <c r="D4458">
        <v>330642</v>
      </c>
    </row>
    <row r="4459" spans="1:4">
      <c r="A4459" s="4">
        <v>41218.5625</v>
      </c>
      <c r="B4459">
        <v>17.190000000000001</v>
      </c>
      <c r="C4459">
        <v>24334</v>
      </c>
      <c r="D4459">
        <v>418439.46</v>
      </c>
    </row>
    <row r="4460" spans="1:4">
      <c r="A4460" s="4">
        <v>41218.569444444445</v>
      </c>
      <c r="B4460">
        <v>17.23</v>
      </c>
      <c r="C4460">
        <v>42441</v>
      </c>
      <c r="D4460">
        <v>729242.4</v>
      </c>
    </row>
    <row r="4461" spans="1:4">
      <c r="A4461" s="4">
        <v>41218.576388888891</v>
      </c>
      <c r="B4461">
        <v>17.18</v>
      </c>
      <c r="C4461">
        <v>27158</v>
      </c>
      <c r="D4461">
        <v>467360.76</v>
      </c>
    </row>
    <row r="4462" spans="1:4">
      <c r="A4462" s="4">
        <v>41218.583333333336</v>
      </c>
      <c r="B4462">
        <v>17.190000000000001</v>
      </c>
      <c r="C4462">
        <v>34762</v>
      </c>
      <c r="D4462">
        <v>597490.04</v>
      </c>
    </row>
    <row r="4463" spans="1:4">
      <c r="A4463" s="4">
        <v>41218.590277777781</v>
      </c>
      <c r="B4463">
        <v>17.3</v>
      </c>
      <c r="C4463">
        <v>47705</v>
      </c>
      <c r="D4463">
        <v>822759.99</v>
      </c>
    </row>
    <row r="4464" spans="1:4">
      <c r="A4464" s="4">
        <v>41218.597222222219</v>
      </c>
      <c r="B4464">
        <v>17.2</v>
      </c>
      <c r="C4464">
        <v>96108</v>
      </c>
      <c r="D4464">
        <v>1655891.24</v>
      </c>
    </row>
    <row r="4465" spans="1:4">
      <c r="A4465" s="4">
        <v>41218.604166666664</v>
      </c>
      <c r="B4465">
        <v>17.170000000000002</v>
      </c>
      <c r="C4465">
        <v>87100</v>
      </c>
      <c r="D4465">
        <v>1497242</v>
      </c>
    </row>
    <row r="4466" spans="1:4">
      <c r="A4466" s="4">
        <v>41218.611111111109</v>
      </c>
      <c r="B4466">
        <v>17.18</v>
      </c>
      <c r="C4466">
        <v>79253</v>
      </c>
      <c r="D4466">
        <v>1360398.48</v>
      </c>
    </row>
    <row r="4467" spans="1:4">
      <c r="A4467" s="4">
        <v>41218.618055555555</v>
      </c>
      <c r="B4467">
        <v>17.100000000000001</v>
      </c>
      <c r="C4467">
        <v>200611</v>
      </c>
      <c r="D4467">
        <v>3439719.64</v>
      </c>
    </row>
    <row r="4468" spans="1:4">
      <c r="A4468" s="4">
        <v>41218.625</v>
      </c>
      <c r="B4468">
        <v>17.09</v>
      </c>
      <c r="C4468">
        <v>225898</v>
      </c>
      <c r="D4468">
        <v>3863419.28</v>
      </c>
    </row>
    <row r="4469" spans="1:4">
      <c r="A4469" s="4">
        <v>41219.402777777781</v>
      </c>
      <c r="B4469">
        <v>17.09</v>
      </c>
      <c r="C4469">
        <v>51741</v>
      </c>
      <c r="D4469">
        <v>886535.28</v>
      </c>
    </row>
    <row r="4470" spans="1:4">
      <c r="A4470" s="4">
        <v>41219.409722222219</v>
      </c>
      <c r="B4470">
        <v>17.100000000000001</v>
      </c>
      <c r="C4470">
        <v>61192</v>
      </c>
      <c r="D4470">
        <v>1046415.06</v>
      </c>
    </row>
    <row r="4471" spans="1:4">
      <c r="A4471" s="4">
        <v>41219.416666666664</v>
      </c>
      <c r="B4471">
        <v>17.07</v>
      </c>
      <c r="C4471">
        <v>58130</v>
      </c>
      <c r="D4471">
        <v>992723.86</v>
      </c>
    </row>
    <row r="4472" spans="1:4">
      <c r="A4472" s="4">
        <v>41219.423611111109</v>
      </c>
      <c r="B4472">
        <v>17.100000000000001</v>
      </c>
      <c r="C4472">
        <v>68700</v>
      </c>
      <c r="D4472">
        <v>1174837.26</v>
      </c>
    </row>
    <row r="4473" spans="1:4">
      <c r="A4473" s="4">
        <v>41219.430555555555</v>
      </c>
      <c r="B4473">
        <v>17.05</v>
      </c>
      <c r="C4473">
        <v>52378</v>
      </c>
      <c r="D4473">
        <v>893188.45</v>
      </c>
    </row>
    <row r="4474" spans="1:4">
      <c r="A4474" s="4">
        <v>41219.4375</v>
      </c>
      <c r="B4474">
        <v>16.97</v>
      </c>
      <c r="C4474">
        <v>142900</v>
      </c>
      <c r="D4474">
        <v>2428856.5699999998</v>
      </c>
    </row>
    <row r="4475" spans="1:4">
      <c r="A4475" s="4">
        <v>41219.444444444445</v>
      </c>
      <c r="B4475">
        <v>17.05</v>
      </c>
      <c r="C4475">
        <v>93787</v>
      </c>
      <c r="D4475">
        <v>1594796.23</v>
      </c>
    </row>
    <row r="4476" spans="1:4">
      <c r="A4476" s="4">
        <v>41219.451388888891</v>
      </c>
      <c r="B4476">
        <v>17.03</v>
      </c>
      <c r="C4476">
        <v>43808</v>
      </c>
      <c r="D4476">
        <v>745779.36</v>
      </c>
    </row>
    <row r="4477" spans="1:4">
      <c r="A4477" s="4">
        <v>41219.458333333336</v>
      </c>
      <c r="B4477">
        <v>17.059999999999999</v>
      </c>
      <c r="C4477">
        <v>48050</v>
      </c>
      <c r="D4477">
        <v>819784</v>
      </c>
    </row>
    <row r="4478" spans="1:4">
      <c r="A4478" s="4">
        <v>41219.465277777781</v>
      </c>
      <c r="B4478">
        <v>17.100000000000001</v>
      </c>
      <c r="C4478">
        <v>88033</v>
      </c>
      <c r="D4478">
        <v>1504293.64</v>
      </c>
    </row>
    <row r="4479" spans="1:4">
      <c r="A4479" s="4">
        <v>41219.472222222219</v>
      </c>
      <c r="B4479">
        <v>17.18</v>
      </c>
      <c r="C4479">
        <v>207468</v>
      </c>
      <c r="D4479">
        <v>3560814.7</v>
      </c>
    </row>
    <row r="4480" spans="1:4">
      <c r="A4480" s="4">
        <v>41219.479166666664</v>
      </c>
      <c r="B4480">
        <v>17.18</v>
      </c>
      <c r="C4480">
        <v>30900</v>
      </c>
      <c r="D4480">
        <v>530372</v>
      </c>
    </row>
    <row r="4481" spans="1:4">
      <c r="A4481" s="4">
        <v>41219.548611111109</v>
      </c>
      <c r="B4481">
        <v>17.170000000000002</v>
      </c>
      <c r="C4481">
        <v>93700</v>
      </c>
      <c r="D4481">
        <v>1609552.5</v>
      </c>
    </row>
    <row r="4482" spans="1:4">
      <c r="A4482" s="4">
        <v>41219.555555555555</v>
      </c>
      <c r="B4482">
        <v>17.29</v>
      </c>
      <c r="C4482">
        <v>157228</v>
      </c>
      <c r="D4482">
        <v>2711999.42</v>
      </c>
    </row>
    <row r="4483" spans="1:4">
      <c r="A4483" s="4">
        <v>41219.5625</v>
      </c>
      <c r="B4483">
        <v>17.27</v>
      </c>
      <c r="C4483">
        <v>37700</v>
      </c>
      <c r="D4483">
        <v>650789</v>
      </c>
    </row>
    <row r="4484" spans="1:4">
      <c r="A4484" s="4">
        <v>41219.569444444445</v>
      </c>
      <c r="B4484">
        <v>17.52</v>
      </c>
      <c r="C4484">
        <v>407693</v>
      </c>
      <c r="D4484">
        <v>7112883.3799999999</v>
      </c>
    </row>
    <row r="4485" spans="1:4">
      <c r="A4485" s="4">
        <v>41219.576388888891</v>
      </c>
      <c r="B4485">
        <v>17.63</v>
      </c>
      <c r="C4485">
        <v>664624</v>
      </c>
      <c r="D4485">
        <v>11722405.15</v>
      </c>
    </row>
    <row r="4486" spans="1:4">
      <c r="A4486" s="4">
        <v>41219.583333333336</v>
      </c>
      <c r="B4486">
        <v>17.559999999999999</v>
      </c>
      <c r="C4486">
        <v>160178</v>
      </c>
      <c r="D4486">
        <v>2819772.25</v>
      </c>
    </row>
    <row r="4487" spans="1:4">
      <c r="A4487" s="4">
        <v>41219.590277777781</v>
      </c>
      <c r="B4487">
        <v>17.600000000000001</v>
      </c>
      <c r="C4487">
        <v>138421</v>
      </c>
      <c r="D4487">
        <v>2432530.58</v>
      </c>
    </row>
    <row r="4488" spans="1:4">
      <c r="A4488" s="4">
        <v>41219.597222222219</v>
      </c>
      <c r="B4488">
        <v>17.559999999999999</v>
      </c>
      <c r="C4488">
        <v>49879</v>
      </c>
      <c r="D4488">
        <v>876031.82</v>
      </c>
    </row>
    <row r="4489" spans="1:4">
      <c r="A4489" s="4">
        <v>41219.604166666664</v>
      </c>
      <c r="B4489">
        <v>17.559999999999999</v>
      </c>
      <c r="C4489">
        <v>112600</v>
      </c>
      <c r="D4489">
        <v>1978231</v>
      </c>
    </row>
    <row r="4490" spans="1:4">
      <c r="A4490" s="4">
        <v>41219.611111111109</v>
      </c>
      <c r="B4490">
        <v>17.55</v>
      </c>
      <c r="C4490">
        <v>114400</v>
      </c>
      <c r="D4490">
        <v>2010031.29</v>
      </c>
    </row>
    <row r="4491" spans="1:4">
      <c r="A4491" s="4">
        <v>41219.618055555555</v>
      </c>
      <c r="B4491">
        <v>17.61</v>
      </c>
      <c r="C4491">
        <v>178529</v>
      </c>
      <c r="D4491">
        <v>3138422.47</v>
      </c>
    </row>
    <row r="4492" spans="1:4">
      <c r="A4492" s="4">
        <v>41219.625</v>
      </c>
      <c r="B4492">
        <v>17.649999999999999</v>
      </c>
      <c r="C4492">
        <v>296522</v>
      </c>
      <c r="D4492">
        <v>5229357.0599999996</v>
      </c>
    </row>
    <row r="4493" spans="1:4">
      <c r="A4493" s="4">
        <v>41220.402777777781</v>
      </c>
      <c r="B4493">
        <v>18.100000000000001</v>
      </c>
      <c r="C4493">
        <v>964658</v>
      </c>
      <c r="D4493">
        <v>17270198.620000001</v>
      </c>
    </row>
    <row r="4494" spans="1:4">
      <c r="A4494" s="4">
        <v>41220.409722222219</v>
      </c>
      <c r="B4494">
        <v>18.149999999999999</v>
      </c>
      <c r="C4494">
        <v>932526</v>
      </c>
      <c r="D4494">
        <v>16900912.699999999</v>
      </c>
    </row>
    <row r="4495" spans="1:4">
      <c r="A4495" s="4">
        <v>41220.416666666664</v>
      </c>
      <c r="B4495">
        <v>17.96</v>
      </c>
      <c r="C4495">
        <v>488171</v>
      </c>
      <c r="D4495">
        <v>8800332.2899999991</v>
      </c>
    </row>
    <row r="4496" spans="1:4">
      <c r="A4496" s="4">
        <v>41220.423611111109</v>
      </c>
      <c r="B4496">
        <v>18</v>
      </c>
      <c r="C4496">
        <v>307852</v>
      </c>
      <c r="D4496">
        <v>5544015.5800000001</v>
      </c>
    </row>
    <row r="4497" spans="1:4">
      <c r="A4497" s="4">
        <v>41220.430555555555</v>
      </c>
      <c r="B4497">
        <v>17.98</v>
      </c>
      <c r="C4497">
        <v>178578</v>
      </c>
      <c r="D4497">
        <v>3221460.42</v>
      </c>
    </row>
    <row r="4498" spans="1:4">
      <c r="A4498" s="4">
        <v>41220.4375</v>
      </c>
      <c r="B4498">
        <v>17.920000000000002</v>
      </c>
      <c r="C4498">
        <v>314471</v>
      </c>
      <c r="D4498">
        <v>5634266.46</v>
      </c>
    </row>
    <row r="4499" spans="1:4">
      <c r="A4499" s="4">
        <v>41220.444444444445</v>
      </c>
      <c r="B4499">
        <v>17.899999999999999</v>
      </c>
      <c r="C4499">
        <v>152221</v>
      </c>
      <c r="D4499">
        <v>2719660.52</v>
      </c>
    </row>
    <row r="4500" spans="1:4">
      <c r="A4500" s="4">
        <v>41220.451388888891</v>
      </c>
      <c r="B4500">
        <v>17.84</v>
      </c>
      <c r="C4500">
        <v>90901</v>
      </c>
      <c r="D4500">
        <v>1625364.72</v>
      </c>
    </row>
    <row r="4501" spans="1:4">
      <c r="A4501" s="4">
        <v>41220.458333333336</v>
      </c>
      <c r="B4501">
        <v>17.84</v>
      </c>
      <c r="C4501">
        <v>170205</v>
      </c>
      <c r="D4501">
        <v>3033765.99</v>
      </c>
    </row>
    <row r="4502" spans="1:4">
      <c r="A4502" s="4">
        <v>41220.465277777781</v>
      </c>
      <c r="B4502">
        <v>17.84</v>
      </c>
      <c r="C4502">
        <v>91733</v>
      </c>
      <c r="D4502">
        <v>1636214.25</v>
      </c>
    </row>
    <row r="4503" spans="1:4">
      <c r="A4503" s="4">
        <v>41220.472222222219</v>
      </c>
      <c r="B4503">
        <v>17.850000000000001</v>
      </c>
      <c r="C4503">
        <v>55410</v>
      </c>
      <c r="D4503">
        <v>988430.29</v>
      </c>
    </row>
    <row r="4504" spans="1:4">
      <c r="A4504" s="4">
        <v>41220.479166666664</v>
      </c>
      <c r="B4504">
        <v>17.87</v>
      </c>
      <c r="C4504">
        <v>87865</v>
      </c>
      <c r="D4504">
        <v>1569315.63</v>
      </c>
    </row>
    <row r="4505" spans="1:4">
      <c r="A4505" s="4">
        <v>41220.548611111109</v>
      </c>
      <c r="B4505">
        <v>17.87</v>
      </c>
      <c r="C4505">
        <v>57602</v>
      </c>
      <c r="D4505">
        <v>1029589.7</v>
      </c>
    </row>
    <row r="4506" spans="1:4">
      <c r="A4506" s="4">
        <v>41220.555555555555</v>
      </c>
      <c r="B4506">
        <v>17.91</v>
      </c>
      <c r="C4506">
        <v>156473</v>
      </c>
      <c r="D4506">
        <v>2798236.59</v>
      </c>
    </row>
    <row r="4507" spans="1:4">
      <c r="A4507" s="4">
        <v>41220.5625</v>
      </c>
      <c r="B4507">
        <v>17.86</v>
      </c>
      <c r="C4507">
        <v>41379</v>
      </c>
      <c r="D4507">
        <v>740592.77</v>
      </c>
    </row>
    <row r="4508" spans="1:4">
      <c r="A4508" s="4">
        <v>41220.569444444445</v>
      </c>
      <c r="B4508">
        <v>17.86</v>
      </c>
      <c r="C4508">
        <v>88161</v>
      </c>
      <c r="D4508">
        <v>1573888.46</v>
      </c>
    </row>
    <row r="4509" spans="1:4">
      <c r="A4509" s="4">
        <v>41220.576388888891</v>
      </c>
      <c r="B4509">
        <v>17.760000000000002</v>
      </c>
      <c r="C4509">
        <v>204895</v>
      </c>
      <c r="D4509">
        <v>3648262.5</v>
      </c>
    </row>
    <row r="4510" spans="1:4">
      <c r="A4510" s="4">
        <v>41220.583333333336</v>
      </c>
      <c r="B4510">
        <v>17.350000000000001</v>
      </c>
      <c r="C4510">
        <v>224700</v>
      </c>
      <c r="D4510">
        <v>3964915</v>
      </c>
    </row>
    <row r="4511" spans="1:4">
      <c r="A4511" s="4">
        <v>41220.590277777781</v>
      </c>
      <c r="B4511">
        <v>17.649999999999999</v>
      </c>
      <c r="C4511">
        <v>115613</v>
      </c>
      <c r="D4511">
        <v>2032574.54</v>
      </c>
    </row>
    <row r="4512" spans="1:4">
      <c r="A4512" s="4">
        <v>41220.597222222219</v>
      </c>
      <c r="B4512">
        <v>17.600000000000001</v>
      </c>
      <c r="C4512">
        <v>46687</v>
      </c>
      <c r="D4512">
        <v>821981.81</v>
      </c>
    </row>
    <row r="4513" spans="1:4">
      <c r="A4513" s="4">
        <v>41220.604166666664</v>
      </c>
      <c r="B4513">
        <v>17.68</v>
      </c>
      <c r="C4513">
        <v>73948</v>
      </c>
      <c r="D4513">
        <v>1306323.69</v>
      </c>
    </row>
    <row r="4514" spans="1:4">
      <c r="A4514" s="4">
        <v>41220.611111111109</v>
      </c>
      <c r="B4514">
        <v>17.64</v>
      </c>
      <c r="C4514">
        <v>69259</v>
      </c>
      <c r="D4514">
        <v>1222408.08</v>
      </c>
    </row>
    <row r="4515" spans="1:4">
      <c r="A4515" s="4">
        <v>41220.618055555555</v>
      </c>
      <c r="B4515">
        <v>17.559999999999999</v>
      </c>
      <c r="C4515">
        <v>118041</v>
      </c>
      <c r="D4515">
        <v>2079843.75</v>
      </c>
    </row>
    <row r="4516" spans="1:4">
      <c r="A4516" s="4">
        <v>41220.625</v>
      </c>
      <c r="B4516">
        <v>17.54</v>
      </c>
      <c r="C4516">
        <v>156313</v>
      </c>
      <c r="D4516">
        <v>2744455.34</v>
      </c>
    </row>
    <row r="4517" spans="1:4">
      <c r="A4517" s="4">
        <v>41221.402777777781</v>
      </c>
      <c r="B4517">
        <v>17.190000000000001</v>
      </c>
      <c r="C4517">
        <v>323958</v>
      </c>
      <c r="D4517">
        <v>5585550.71</v>
      </c>
    </row>
    <row r="4518" spans="1:4">
      <c r="A4518" s="4">
        <v>41221.409722222219</v>
      </c>
      <c r="B4518">
        <v>17.11</v>
      </c>
      <c r="C4518">
        <v>250005</v>
      </c>
      <c r="D4518">
        <v>4286576.37</v>
      </c>
    </row>
    <row r="4519" spans="1:4">
      <c r="A4519" s="4">
        <v>41221.416666666664</v>
      </c>
      <c r="B4519">
        <v>17.239999999999998</v>
      </c>
      <c r="C4519">
        <v>128071</v>
      </c>
      <c r="D4519">
        <v>2200310.5099999998</v>
      </c>
    </row>
    <row r="4520" spans="1:4">
      <c r="A4520" s="4">
        <v>41221.423611111109</v>
      </c>
      <c r="B4520">
        <v>17.22</v>
      </c>
      <c r="C4520">
        <v>84499</v>
      </c>
      <c r="D4520">
        <v>1456105.18</v>
      </c>
    </row>
    <row r="4521" spans="1:4">
      <c r="A4521" s="4">
        <v>41221.430555555555</v>
      </c>
      <c r="B4521">
        <v>17.22</v>
      </c>
      <c r="C4521">
        <v>77100</v>
      </c>
      <c r="D4521">
        <v>1328757.57</v>
      </c>
    </row>
    <row r="4522" spans="1:4">
      <c r="A4522" s="4">
        <v>41221.4375</v>
      </c>
      <c r="B4522">
        <v>17.2</v>
      </c>
      <c r="C4522">
        <v>224074</v>
      </c>
      <c r="D4522">
        <v>3854916.06</v>
      </c>
    </row>
    <row r="4523" spans="1:4">
      <c r="A4523" s="4">
        <v>41221.444444444445</v>
      </c>
      <c r="B4523">
        <v>17.2</v>
      </c>
      <c r="C4523">
        <v>86157</v>
      </c>
      <c r="D4523">
        <v>1480459.57</v>
      </c>
    </row>
    <row r="4524" spans="1:4">
      <c r="A4524" s="4">
        <v>41221.451388888891</v>
      </c>
      <c r="B4524">
        <v>17.170000000000002</v>
      </c>
      <c r="C4524">
        <v>76800</v>
      </c>
      <c r="D4524">
        <v>1319070</v>
      </c>
    </row>
    <row r="4525" spans="1:4">
      <c r="A4525" s="4">
        <v>41221.458333333336</v>
      </c>
      <c r="B4525">
        <v>17.170000000000002</v>
      </c>
      <c r="C4525">
        <v>75407</v>
      </c>
      <c r="D4525">
        <v>1294168.19</v>
      </c>
    </row>
    <row r="4526" spans="1:4">
      <c r="A4526" s="4">
        <v>41221.465277777781</v>
      </c>
      <c r="B4526">
        <v>17.28</v>
      </c>
      <c r="C4526">
        <v>55786</v>
      </c>
      <c r="D4526">
        <v>958119.92</v>
      </c>
    </row>
    <row r="4527" spans="1:4">
      <c r="A4527" s="4">
        <v>41221.472222222219</v>
      </c>
      <c r="B4527">
        <v>17.2</v>
      </c>
      <c r="C4527">
        <v>57224</v>
      </c>
      <c r="D4527">
        <v>986305.8</v>
      </c>
    </row>
    <row r="4528" spans="1:4">
      <c r="A4528" s="4">
        <v>41221.479166666664</v>
      </c>
      <c r="B4528">
        <v>17.100000000000001</v>
      </c>
      <c r="C4528">
        <v>82394</v>
      </c>
      <c r="D4528">
        <v>1412025.1</v>
      </c>
    </row>
    <row r="4529" spans="1:4">
      <c r="A4529" s="4">
        <v>41221.548611111109</v>
      </c>
      <c r="B4529">
        <v>17.18</v>
      </c>
      <c r="C4529">
        <v>69443</v>
      </c>
      <c r="D4529">
        <v>1190030.6100000001</v>
      </c>
    </row>
    <row r="4530" spans="1:4">
      <c r="A4530" s="4">
        <v>41221.555555555555</v>
      </c>
      <c r="B4530">
        <v>17.190000000000001</v>
      </c>
      <c r="C4530">
        <v>14590</v>
      </c>
      <c r="D4530">
        <v>250590.7</v>
      </c>
    </row>
    <row r="4531" spans="1:4">
      <c r="A4531" s="4">
        <v>41221.5625</v>
      </c>
      <c r="B4531">
        <v>17.149999999999999</v>
      </c>
      <c r="C4531">
        <v>54730</v>
      </c>
      <c r="D4531">
        <v>939713.2</v>
      </c>
    </row>
    <row r="4532" spans="1:4">
      <c r="A4532" s="4">
        <v>41221.569444444445</v>
      </c>
      <c r="B4532">
        <v>17.18</v>
      </c>
      <c r="C4532">
        <v>50200</v>
      </c>
      <c r="D4532">
        <v>860904.7</v>
      </c>
    </row>
    <row r="4533" spans="1:4">
      <c r="A4533" s="4">
        <v>41221.576388888891</v>
      </c>
      <c r="B4533">
        <v>17.14</v>
      </c>
      <c r="C4533">
        <v>38200</v>
      </c>
      <c r="D4533">
        <v>655585</v>
      </c>
    </row>
    <row r="4534" spans="1:4">
      <c r="A4534" s="4">
        <v>41221.583333333336</v>
      </c>
      <c r="B4534">
        <v>17.2</v>
      </c>
      <c r="C4534">
        <v>36320</v>
      </c>
      <c r="D4534">
        <v>623670</v>
      </c>
    </row>
    <row r="4535" spans="1:4">
      <c r="A4535" s="4">
        <v>41221.590277777781</v>
      </c>
      <c r="B4535">
        <v>17.170000000000002</v>
      </c>
      <c r="C4535">
        <v>50500</v>
      </c>
      <c r="D4535">
        <v>867656.94</v>
      </c>
    </row>
    <row r="4536" spans="1:4">
      <c r="A4536" s="4">
        <v>41221.597222222219</v>
      </c>
      <c r="B4536">
        <v>17.18</v>
      </c>
      <c r="C4536">
        <v>28800</v>
      </c>
      <c r="D4536">
        <v>494756</v>
      </c>
    </row>
    <row r="4537" spans="1:4">
      <c r="A4537" s="4">
        <v>41221.604166666664</v>
      </c>
      <c r="B4537">
        <v>17.2</v>
      </c>
      <c r="C4537">
        <v>45361</v>
      </c>
      <c r="D4537">
        <v>779534.29</v>
      </c>
    </row>
    <row r="4538" spans="1:4">
      <c r="A4538" s="4">
        <v>41221.611111111109</v>
      </c>
      <c r="B4538">
        <v>17.12</v>
      </c>
      <c r="C4538">
        <v>147683</v>
      </c>
      <c r="D4538">
        <v>2532044.33</v>
      </c>
    </row>
    <row r="4539" spans="1:4">
      <c r="A4539" s="4">
        <v>41221.618055555555</v>
      </c>
      <c r="B4539">
        <v>17.079999999999998</v>
      </c>
      <c r="C4539">
        <v>254130</v>
      </c>
      <c r="D4539">
        <v>4341724.96</v>
      </c>
    </row>
    <row r="4540" spans="1:4">
      <c r="A4540" s="4">
        <v>41221.625</v>
      </c>
      <c r="B4540">
        <v>17.04</v>
      </c>
      <c r="C4540">
        <v>184959</v>
      </c>
      <c r="D4540">
        <v>3149865.89</v>
      </c>
    </row>
    <row r="4541" spans="1:4">
      <c r="A4541" s="4">
        <v>41222.402777777781</v>
      </c>
      <c r="B4541">
        <v>17.09</v>
      </c>
      <c r="C4541">
        <v>76557</v>
      </c>
      <c r="D4541">
        <v>1303411.8400000001</v>
      </c>
    </row>
    <row r="4542" spans="1:4">
      <c r="A4542" s="4">
        <v>41222.409722222219</v>
      </c>
      <c r="B4542">
        <v>16.96</v>
      </c>
      <c r="C4542">
        <v>77943</v>
      </c>
      <c r="D4542">
        <v>1326566.71</v>
      </c>
    </row>
    <row r="4543" spans="1:4">
      <c r="A4543" s="4">
        <v>41222.416666666664</v>
      </c>
      <c r="B4543">
        <v>16.95</v>
      </c>
      <c r="C4543">
        <v>109500</v>
      </c>
      <c r="D4543">
        <v>1856036.1</v>
      </c>
    </row>
    <row r="4544" spans="1:4">
      <c r="A4544" s="4">
        <v>41222.423611111109</v>
      </c>
      <c r="B4544">
        <v>16.97</v>
      </c>
      <c r="C4544">
        <v>129663</v>
      </c>
      <c r="D4544">
        <v>2198346.4900000002</v>
      </c>
    </row>
    <row r="4545" spans="1:4">
      <c r="A4545" s="4">
        <v>41222.430555555555</v>
      </c>
      <c r="B4545">
        <v>16.989999999999998</v>
      </c>
      <c r="C4545">
        <v>78346</v>
      </c>
      <c r="D4545">
        <v>1328807.48</v>
      </c>
    </row>
    <row r="4546" spans="1:4">
      <c r="A4546" s="4">
        <v>41222.4375</v>
      </c>
      <c r="B4546">
        <v>17.18</v>
      </c>
      <c r="C4546">
        <v>268888</v>
      </c>
      <c r="D4546">
        <v>4625948.16</v>
      </c>
    </row>
    <row r="4547" spans="1:4">
      <c r="A4547" s="4">
        <v>41222.444444444445</v>
      </c>
      <c r="B4547">
        <v>17.21</v>
      </c>
      <c r="C4547">
        <v>84200</v>
      </c>
      <c r="D4547">
        <v>1447956.52</v>
      </c>
    </row>
    <row r="4548" spans="1:4">
      <c r="A4548" s="4">
        <v>41222.451388888891</v>
      </c>
      <c r="B4548">
        <v>17.149999999999999</v>
      </c>
      <c r="C4548">
        <v>88259</v>
      </c>
      <c r="D4548">
        <v>1514873.21</v>
      </c>
    </row>
    <row r="4549" spans="1:4">
      <c r="A4549" s="4">
        <v>41222.458333333336</v>
      </c>
      <c r="B4549">
        <v>17.149999999999999</v>
      </c>
      <c r="C4549">
        <v>50301</v>
      </c>
      <c r="D4549">
        <v>862945.13</v>
      </c>
    </row>
    <row r="4550" spans="1:4">
      <c r="A4550" s="4">
        <v>41222.465277777781</v>
      </c>
      <c r="B4550">
        <v>17.12</v>
      </c>
      <c r="C4550">
        <v>53100</v>
      </c>
      <c r="D4550">
        <v>909737.99</v>
      </c>
    </row>
    <row r="4551" spans="1:4">
      <c r="A4551" s="4">
        <v>41222.472222222219</v>
      </c>
      <c r="B4551">
        <v>17.149999999999999</v>
      </c>
      <c r="C4551">
        <v>61388</v>
      </c>
      <c r="D4551">
        <v>1050315.23</v>
      </c>
    </row>
    <row r="4552" spans="1:4">
      <c r="A4552" s="4">
        <v>41222.479166666664</v>
      </c>
      <c r="B4552">
        <v>17.11</v>
      </c>
      <c r="C4552">
        <v>35846</v>
      </c>
      <c r="D4552">
        <v>613396.18000000005</v>
      </c>
    </row>
    <row r="4553" spans="1:4">
      <c r="A4553" s="4">
        <v>41222.548611111109</v>
      </c>
      <c r="B4553">
        <v>17.059999999999999</v>
      </c>
      <c r="C4553">
        <v>40162</v>
      </c>
      <c r="D4553">
        <v>687314.94</v>
      </c>
    </row>
    <row r="4554" spans="1:4">
      <c r="A4554" s="4">
        <v>41222.555555555555</v>
      </c>
      <c r="B4554">
        <v>17.059999999999999</v>
      </c>
      <c r="C4554">
        <v>55695</v>
      </c>
      <c r="D4554">
        <v>949626.74</v>
      </c>
    </row>
    <row r="4555" spans="1:4">
      <c r="A4555" s="4">
        <v>41222.5625</v>
      </c>
      <c r="B4555">
        <v>17.02</v>
      </c>
      <c r="C4555">
        <v>66540</v>
      </c>
      <c r="D4555">
        <v>1131637.01</v>
      </c>
    </row>
    <row r="4556" spans="1:4">
      <c r="A4556" s="4">
        <v>41222.569444444445</v>
      </c>
      <c r="B4556">
        <v>17</v>
      </c>
      <c r="C4556">
        <v>30700</v>
      </c>
      <c r="D4556">
        <v>522037</v>
      </c>
    </row>
    <row r="4557" spans="1:4">
      <c r="A4557" s="4">
        <v>41222.576388888891</v>
      </c>
      <c r="B4557">
        <v>16.96</v>
      </c>
      <c r="C4557">
        <v>179974</v>
      </c>
      <c r="D4557">
        <v>3052786.91</v>
      </c>
    </row>
    <row r="4558" spans="1:4">
      <c r="A4558" s="4">
        <v>41222.583333333336</v>
      </c>
      <c r="B4558">
        <v>16.96</v>
      </c>
      <c r="C4558">
        <v>56172</v>
      </c>
      <c r="D4558">
        <v>954506.41</v>
      </c>
    </row>
    <row r="4559" spans="1:4">
      <c r="A4559" s="4">
        <v>41222.590277777781</v>
      </c>
      <c r="B4559">
        <v>16.97</v>
      </c>
      <c r="C4559">
        <v>133020</v>
      </c>
      <c r="D4559">
        <v>2256966</v>
      </c>
    </row>
    <row r="4560" spans="1:4">
      <c r="A4560" s="4">
        <v>41222.597222222219</v>
      </c>
      <c r="B4560">
        <v>16.98</v>
      </c>
      <c r="C4560">
        <v>62434</v>
      </c>
      <c r="D4560">
        <v>1059601.3500000001</v>
      </c>
    </row>
    <row r="4561" spans="1:4">
      <c r="A4561" s="4">
        <v>41222.604166666664</v>
      </c>
      <c r="B4561">
        <v>17.16</v>
      </c>
      <c r="C4561">
        <v>183090</v>
      </c>
      <c r="D4561">
        <v>3127273.98</v>
      </c>
    </row>
    <row r="4562" spans="1:4">
      <c r="A4562" s="4">
        <v>41222.611111111109</v>
      </c>
      <c r="B4562">
        <v>17.12</v>
      </c>
      <c r="C4562">
        <v>77551</v>
      </c>
      <c r="D4562">
        <v>1328983.8400000001</v>
      </c>
    </row>
    <row r="4563" spans="1:4">
      <c r="A4563" s="4">
        <v>41222.618055555555</v>
      </c>
      <c r="B4563">
        <v>17.010000000000002</v>
      </c>
      <c r="C4563">
        <v>53703</v>
      </c>
      <c r="D4563">
        <v>915031.69</v>
      </c>
    </row>
    <row r="4564" spans="1:4">
      <c r="A4564" s="4">
        <v>41222.625</v>
      </c>
      <c r="B4564">
        <v>17.059999999999999</v>
      </c>
      <c r="C4564">
        <v>39439</v>
      </c>
      <c r="D4564">
        <v>672010.92</v>
      </c>
    </row>
    <row r="4565" spans="1:4">
      <c r="A4565" s="4">
        <v>41225.402777777781</v>
      </c>
      <c r="B4565">
        <v>17.18</v>
      </c>
      <c r="C4565">
        <v>73957</v>
      </c>
      <c r="D4565">
        <v>1268682.3999999999</v>
      </c>
    </row>
    <row r="4566" spans="1:4">
      <c r="A4566" s="4">
        <v>41225.409722222219</v>
      </c>
      <c r="B4566">
        <v>17.14</v>
      </c>
      <c r="C4566">
        <v>59330</v>
      </c>
      <c r="D4566">
        <v>1018024.25</v>
      </c>
    </row>
    <row r="4567" spans="1:4">
      <c r="A4567" s="4">
        <v>41225.416666666664</v>
      </c>
      <c r="B4567">
        <v>17.149999999999999</v>
      </c>
      <c r="C4567">
        <v>43926</v>
      </c>
      <c r="D4567">
        <v>752307.63</v>
      </c>
    </row>
    <row r="4568" spans="1:4">
      <c r="A4568" s="4">
        <v>41225.423611111109</v>
      </c>
      <c r="B4568">
        <v>17.21</v>
      </c>
      <c r="C4568">
        <v>82400</v>
      </c>
      <c r="D4568">
        <v>1417330.5</v>
      </c>
    </row>
    <row r="4569" spans="1:4">
      <c r="A4569" s="4">
        <v>41225.430555555555</v>
      </c>
      <c r="B4569">
        <v>17.23</v>
      </c>
      <c r="C4569">
        <v>134425</v>
      </c>
      <c r="D4569">
        <v>2312856.71</v>
      </c>
    </row>
    <row r="4570" spans="1:4">
      <c r="A4570" s="4">
        <v>41225.4375</v>
      </c>
      <c r="B4570">
        <v>17.260000000000002</v>
      </c>
      <c r="C4570">
        <v>120630</v>
      </c>
      <c r="D4570">
        <v>2084362.5</v>
      </c>
    </row>
    <row r="4571" spans="1:4">
      <c r="A4571" s="4">
        <v>41225.444444444445</v>
      </c>
      <c r="B4571">
        <v>17.2</v>
      </c>
      <c r="C4571">
        <v>110572</v>
      </c>
      <c r="D4571">
        <v>1910313.5</v>
      </c>
    </row>
    <row r="4572" spans="1:4">
      <c r="A4572" s="4">
        <v>41225.451388888891</v>
      </c>
      <c r="B4572">
        <v>17.18</v>
      </c>
      <c r="C4572">
        <v>20130</v>
      </c>
      <c r="D4572">
        <v>346638.4</v>
      </c>
    </row>
    <row r="4573" spans="1:4">
      <c r="A4573" s="4">
        <v>41225.458333333336</v>
      </c>
      <c r="B4573">
        <v>17.27</v>
      </c>
      <c r="C4573">
        <v>97050</v>
      </c>
      <c r="D4573">
        <v>1675821.88</v>
      </c>
    </row>
    <row r="4574" spans="1:4">
      <c r="A4574" s="4">
        <v>41225.465277777781</v>
      </c>
      <c r="B4574">
        <v>17.420000000000002</v>
      </c>
      <c r="C4574">
        <v>306707</v>
      </c>
      <c r="D4574">
        <v>5335446.58</v>
      </c>
    </row>
    <row r="4575" spans="1:4">
      <c r="A4575" s="4">
        <v>41225.472222222219</v>
      </c>
      <c r="B4575">
        <v>17.36</v>
      </c>
      <c r="C4575">
        <v>56316</v>
      </c>
      <c r="D4575">
        <v>979242.76</v>
      </c>
    </row>
    <row r="4576" spans="1:4">
      <c r="A4576" s="4">
        <v>41225.479166666664</v>
      </c>
      <c r="B4576">
        <v>17.329999999999998</v>
      </c>
      <c r="C4576">
        <v>47800</v>
      </c>
      <c r="D4576">
        <v>830473</v>
      </c>
    </row>
    <row r="4577" spans="1:4">
      <c r="A4577" s="4">
        <v>41225.548611111109</v>
      </c>
      <c r="B4577">
        <v>17.37</v>
      </c>
      <c r="C4577">
        <v>17775</v>
      </c>
      <c r="D4577">
        <v>308467.59000000003</v>
      </c>
    </row>
    <row r="4578" spans="1:4">
      <c r="A4578" s="4">
        <v>41225.555555555555</v>
      </c>
      <c r="B4578">
        <v>17.36</v>
      </c>
      <c r="C4578">
        <v>37883</v>
      </c>
      <c r="D4578">
        <v>658700.52</v>
      </c>
    </row>
    <row r="4579" spans="1:4">
      <c r="A4579" s="4">
        <v>41225.5625</v>
      </c>
      <c r="B4579">
        <v>17.28</v>
      </c>
      <c r="C4579">
        <v>74571</v>
      </c>
      <c r="D4579">
        <v>1291577.73</v>
      </c>
    </row>
    <row r="4580" spans="1:4">
      <c r="A4580" s="4">
        <v>41225.569444444445</v>
      </c>
      <c r="B4580">
        <v>17.2</v>
      </c>
      <c r="C4580">
        <v>36632</v>
      </c>
      <c r="D4580">
        <v>632469.54</v>
      </c>
    </row>
    <row r="4581" spans="1:4">
      <c r="A4581" s="4">
        <v>41225.576388888891</v>
      </c>
      <c r="B4581">
        <v>17.239999999999998</v>
      </c>
      <c r="C4581">
        <v>25619</v>
      </c>
      <c r="D4581">
        <v>440965.05</v>
      </c>
    </row>
    <row r="4582" spans="1:4">
      <c r="A4582" s="4">
        <v>41225.583333333336</v>
      </c>
      <c r="B4582">
        <v>17.21</v>
      </c>
      <c r="C4582">
        <v>76718</v>
      </c>
      <c r="D4582">
        <v>1319188.58</v>
      </c>
    </row>
    <row r="4583" spans="1:4">
      <c r="A4583" s="4">
        <v>41225.590277777781</v>
      </c>
      <c r="B4583">
        <v>17.3</v>
      </c>
      <c r="C4583">
        <v>45952</v>
      </c>
      <c r="D4583">
        <v>794433.41</v>
      </c>
    </row>
    <row r="4584" spans="1:4">
      <c r="A4584" s="4">
        <v>41225.597222222219</v>
      </c>
      <c r="B4584">
        <v>17.3</v>
      </c>
      <c r="C4584">
        <v>41460</v>
      </c>
      <c r="D4584">
        <v>718472.82</v>
      </c>
    </row>
    <row r="4585" spans="1:4">
      <c r="A4585" s="4">
        <v>41225.604166666664</v>
      </c>
      <c r="B4585">
        <v>17.350000000000001</v>
      </c>
      <c r="C4585">
        <v>23415</v>
      </c>
      <c r="D4585">
        <v>405797.78</v>
      </c>
    </row>
    <row r="4586" spans="1:4">
      <c r="A4586" s="4">
        <v>41225.611111111109</v>
      </c>
      <c r="B4586">
        <v>17.34</v>
      </c>
      <c r="C4586">
        <v>53224</v>
      </c>
      <c r="D4586">
        <v>923504.82</v>
      </c>
    </row>
    <row r="4587" spans="1:4">
      <c r="A4587" s="4">
        <v>41225.618055555555</v>
      </c>
      <c r="B4587">
        <v>17.420000000000002</v>
      </c>
      <c r="C4587">
        <v>139155</v>
      </c>
      <c r="D4587">
        <v>2419127.27</v>
      </c>
    </row>
    <row r="4588" spans="1:4">
      <c r="A4588" s="4">
        <v>41225.625</v>
      </c>
      <c r="B4588">
        <v>17.45</v>
      </c>
      <c r="C4588">
        <v>269676</v>
      </c>
      <c r="D4588">
        <v>4704165.25</v>
      </c>
    </row>
    <row r="4589" spans="1:4">
      <c r="A4589" s="4">
        <v>41226.402777777781</v>
      </c>
      <c r="B4589">
        <v>17.2</v>
      </c>
      <c r="C4589">
        <v>161300</v>
      </c>
      <c r="D4589">
        <v>2789783</v>
      </c>
    </row>
    <row r="4590" spans="1:4">
      <c r="A4590" s="4">
        <v>41226.409722222219</v>
      </c>
      <c r="B4590">
        <v>17.170000000000002</v>
      </c>
      <c r="C4590">
        <v>141901</v>
      </c>
      <c r="D4590">
        <v>2435566.2000000002</v>
      </c>
    </row>
    <row r="4591" spans="1:4">
      <c r="A4591" s="4">
        <v>41226.416666666664</v>
      </c>
      <c r="B4591">
        <v>17.100000000000001</v>
      </c>
      <c r="C4591">
        <v>131949</v>
      </c>
      <c r="D4591">
        <v>2261630.83</v>
      </c>
    </row>
    <row r="4592" spans="1:4">
      <c r="A4592" s="4">
        <v>41226.423611111109</v>
      </c>
      <c r="B4592">
        <v>17.12</v>
      </c>
      <c r="C4592">
        <v>102591</v>
      </c>
      <c r="D4592">
        <v>1756115.4</v>
      </c>
    </row>
    <row r="4593" spans="1:4">
      <c r="A4593" s="4">
        <v>41226.430555555555</v>
      </c>
      <c r="B4593">
        <v>17.12</v>
      </c>
      <c r="C4593">
        <v>52801</v>
      </c>
      <c r="D4593">
        <v>904213.32</v>
      </c>
    </row>
    <row r="4594" spans="1:4">
      <c r="A4594" s="4">
        <v>41226.4375</v>
      </c>
      <c r="B4594">
        <v>17.100000000000001</v>
      </c>
      <c r="C4594">
        <v>98358</v>
      </c>
      <c r="D4594">
        <v>1681699.42</v>
      </c>
    </row>
    <row r="4595" spans="1:4">
      <c r="A4595" s="4">
        <v>41226.444444444445</v>
      </c>
      <c r="B4595">
        <v>17.010000000000002</v>
      </c>
      <c r="C4595">
        <v>103439</v>
      </c>
      <c r="D4595">
        <v>1764387.39</v>
      </c>
    </row>
    <row r="4596" spans="1:4">
      <c r="A4596" s="4">
        <v>41226.451388888891</v>
      </c>
      <c r="B4596">
        <v>17.07</v>
      </c>
      <c r="C4596">
        <v>70973</v>
      </c>
      <c r="D4596">
        <v>1209372.22</v>
      </c>
    </row>
    <row r="4597" spans="1:4">
      <c r="A4597" s="4">
        <v>41226.458333333336</v>
      </c>
      <c r="B4597">
        <v>17.03</v>
      </c>
      <c r="C4597">
        <v>41161</v>
      </c>
      <c r="D4597">
        <v>701461.84</v>
      </c>
    </row>
    <row r="4598" spans="1:4">
      <c r="A4598" s="4">
        <v>41226.465277777781</v>
      </c>
      <c r="B4598">
        <v>17.079999999999998</v>
      </c>
      <c r="C4598">
        <v>43699</v>
      </c>
      <c r="D4598">
        <v>744337.78</v>
      </c>
    </row>
    <row r="4599" spans="1:4">
      <c r="A4599" s="4">
        <v>41226.472222222219</v>
      </c>
      <c r="B4599">
        <v>17.05</v>
      </c>
      <c r="C4599">
        <v>78490</v>
      </c>
      <c r="D4599">
        <v>1339813.8</v>
      </c>
    </row>
    <row r="4600" spans="1:4">
      <c r="A4600" s="4">
        <v>41226.479166666664</v>
      </c>
      <c r="B4600">
        <v>17.03</v>
      </c>
      <c r="C4600">
        <v>82051</v>
      </c>
      <c r="D4600">
        <v>1398353.03</v>
      </c>
    </row>
    <row r="4601" spans="1:4">
      <c r="A4601" s="4">
        <v>41226.548611111109</v>
      </c>
      <c r="B4601">
        <v>17.04</v>
      </c>
      <c r="C4601">
        <v>29369</v>
      </c>
      <c r="D4601">
        <v>500494.86</v>
      </c>
    </row>
    <row r="4602" spans="1:4">
      <c r="A4602" s="4">
        <v>41226.555555555555</v>
      </c>
      <c r="B4602">
        <v>17.07</v>
      </c>
      <c r="C4602">
        <v>35053</v>
      </c>
      <c r="D4602">
        <v>597916.17000000004</v>
      </c>
    </row>
    <row r="4603" spans="1:4">
      <c r="A4603" s="4">
        <v>41226.5625</v>
      </c>
      <c r="B4603">
        <v>17.079999999999998</v>
      </c>
      <c r="C4603">
        <v>31950</v>
      </c>
      <c r="D4603">
        <v>546020.80000000005</v>
      </c>
    </row>
    <row r="4604" spans="1:4">
      <c r="A4604" s="4">
        <v>41226.569444444445</v>
      </c>
      <c r="B4604">
        <v>17.12</v>
      </c>
      <c r="C4604">
        <v>55890</v>
      </c>
      <c r="D4604">
        <v>956412.78</v>
      </c>
    </row>
    <row r="4605" spans="1:4">
      <c r="A4605" s="4">
        <v>41226.576388888891</v>
      </c>
      <c r="B4605">
        <v>17.079999999999998</v>
      </c>
      <c r="C4605">
        <v>32955</v>
      </c>
      <c r="D4605">
        <v>562943.80000000005</v>
      </c>
    </row>
    <row r="4606" spans="1:4">
      <c r="A4606" s="4">
        <v>41226.583333333336</v>
      </c>
      <c r="B4606">
        <v>17.079999999999998</v>
      </c>
      <c r="C4606">
        <v>54696</v>
      </c>
      <c r="D4606">
        <v>933104.59</v>
      </c>
    </row>
    <row r="4607" spans="1:4">
      <c r="A4607" s="4">
        <v>41226.590277777781</v>
      </c>
      <c r="B4607">
        <v>17.100000000000001</v>
      </c>
      <c r="C4607">
        <v>12700</v>
      </c>
      <c r="D4607">
        <v>216931</v>
      </c>
    </row>
    <row r="4608" spans="1:4">
      <c r="A4608" s="4">
        <v>41226.597222222219</v>
      </c>
      <c r="B4608">
        <v>17.09</v>
      </c>
      <c r="C4608">
        <v>38800</v>
      </c>
      <c r="D4608">
        <v>663361</v>
      </c>
    </row>
    <row r="4609" spans="1:4">
      <c r="A4609" s="4">
        <v>41226.604166666664</v>
      </c>
      <c r="B4609">
        <v>17.07</v>
      </c>
      <c r="C4609">
        <v>28000</v>
      </c>
      <c r="D4609">
        <v>478099.02</v>
      </c>
    </row>
    <row r="4610" spans="1:4">
      <c r="A4610" s="4">
        <v>41226.611111111109</v>
      </c>
      <c r="B4610">
        <v>17.05</v>
      </c>
      <c r="C4610">
        <v>94160</v>
      </c>
      <c r="D4610">
        <v>1606721</v>
      </c>
    </row>
    <row r="4611" spans="1:4">
      <c r="A4611" s="4">
        <v>41226.618055555555</v>
      </c>
      <c r="B4611">
        <v>17.09</v>
      </c>
      <c r="C4611">
        <v>47741</v>
      </c>
      <c r="D4611">
        <v>814591.16</v>
      </c>
    </row>
    <row r="4612" spans="1:4">
      <c r="A4612" s="4">
        <v>41226.625</v>
      </c>
      <c r="B4612">
        <v>17.14</v>
      </c>
      <c r="C4612">
        <v>118401</v>
      </c>
      <c r="D4612">
        <v>2029306.96</v>
      </c>
    </row>
    <row r="4613" spans="1:4">
      <c r="A4613" s="4">
        <v>41227.402777777781</v>
      </c>
      <c r="B4613">
        <v>17.2</v>
      </c>
      <c r="C4613">
        <v>46345</v>
      </c>
      <c r="D4613">
        <v>794838.66</v>
      </c>
    </row>
    <row r="4614" spans="1:4">
      <c r="A4614" s="4">
        <v>41227.409722222219</v>
      </c>
      <c r="B4614">
        <v>17.2</v>
      </c>
      <c r="C4614">
        <v>61300</v>
      </c>
      <c r="D4614">
        <v>1054737.2</v>
      </c>
    </row>
    <row r="4615" spans="1:4">
      <c r="A4615" s="4">
        <v>41227.416666666664</v>
      </c>
      <c r="B4615">
        <v>17.16</v>
      </c>
      <c r="C4615">
        <v>73068</v>
      </c>
      <c r="D4615">
        <v>1252368.1299999999</v>
      </c>
    </row>
    <row r="4616" spans="1:4">
      <c r="A4616" s="4">
        <v>41227.423611111109</v>
      </c>
      <c r="B4616">
        <v>17.190000000000001</v>
      </c>
      <c r="C4616">
        <v>23906</v>
      </c>
      <c r="D4616">
        <v>410520.93</v>
      </c>
    </row>
    <row r="4617" spans="1:4">
      <c r="A4617" s="4">
        <v>41227.430555555555</v>
      </c>
      <c r="B4617">
        <v>17.170000000000002</v>
      </c>
      <c r="C4617">
        <v>47894</v>
      </c>
      <c r="D4617">
        <v>823325.44</v>
      </c>
    </row>
    <row r="4618" spans="1:4">
      <c r="A4618" s="4">
        <v>41227.4375</v>
      </c>
      <c r="B4618">
        <v>17.149999999999999</v>
      </c>
      <c r="C4618">
        <v>43146</v>
      </c>
      <c r="D4618">
        <v>738521.17</v>
      </c>
    </row>
    <row r="4619" spans="1:4">
      <c r="A4619" s="4">
        <v>41227.444444444445</v>
      </c>
      <c r="B4619">
        <v>17.09</v>
      </c>
      <c r="C4619">
        <v>43454</v>
      </c>
      <c r="D4619">
        <v>743372.4</v>
      </c>
    </row>
    <row r="4620" spans="1:4">
      <c r="A4620" s="4">
        <v>41227.451388888891</v>
      </c>
      <c r="B4620">
        <v>17.07</v>
      </c>
      <c r="C4620">
        <v>49000</v>
      </c>
      <c r="D4620">
        <v>836879</v>
      </c>
    </row>
    <row r="4621" spans="1:4">
      <c r="A4621" s="4">
        <v>41227.458333333336</v>
      </c>
      <c r="B4621">
        <v>16.899999999999999</v>
      </c>
      <c r="C4621">
        <v>225200</v>
      </c>
      <c r="D4621">
        <v>3819133.67</v>
      </c>
    </row>
    <row r="4622" spans="1:4">
      <c r="A4622" s="4">
        <v>41227.465277777781</v>
      </c>
      <c r="B4622">
        <v>16.95</v>
      </c>
      <c r="C4622">
        <v>71945</v>
      </c>
      <c r="D4622">
        <v>1220165.43</v>
      </c>
    </row>
    <row r="4623" spans="1:4">
      <c r="A4623" s="4">
        <v>41227.472222222219</v>
      </c>
      <c r="B4623">
        <v>16.899999999999999</v>
      </c>
      <c r="C4623">
        <v>113124</v>
      </c>
      <c r="D4623">
        <v>1912815.35</v>
      </c>
    </row>
    <row r="4624" spans="1:4">
      <c r="A4624" s="4">
        <v>41227.479166666664</v>
      </c>
      <c r="B4624">
        <v>16.899999999999999</v>
      </c>
      <c r="C4624">
        <v>58201</v>
      </c>
      <c r="D4624">
        <v>984026.9</v>
      </c>
    </row>
    <row r="4625" spans="1:4">
      <c r="A4625" s="4">
        <v>41227.548611111109</v>
      </c>
      <c r="B4625">
        <v>16.96</v>
      </c>
      <c r="C4625">
        <v>43233</v>
      </c>
      <c r="D4625">
        <v>730873.97</v>
      </c>
    </row>
    <row r="4626" spans="1:4">
      <c r="A4626" s="4">
        <v>41227.555555555555</v>
      </c>
      <c r="B4626">
        <v>16.899999999999999</v>
      </c>
      <c r="C4626">
        <v>83121</v>
      </c>
      <c r="D4626">
        <v>1406023.98</v>
      </c>
    </row>
    <row r="4627" spans="1:4">
      <c r="A4627" s="4">
        <v>41227.5625</v>
      </c>
      <c r="B4627">
        <v>16.91</v>
      </c>
      <c r="C4627">
        <v>30000</v>
      </c>
      <c r="D4627">
        <v>508109</v>
      </c>
    </row>
    <row r="4628" spans="1:4">
      <c r="A4628" s="4">
        <v>41227.569444444445</v>
      </c>
      <c r="B4628">
        <v>16.96</v>
      </c>
      <c r="C4628">
        <v>27293</v>
      </c>
      <c r="D4628">
        <v>462394.97</v>
      </c>
    </row>
    <row r="4629" spans="1:4">
      <c r="A4629" s="4">
        <v>41227.576388888891</v>
      </c>
      <c r="B4629">
        <v>17.059999999999999</v>
      </c>
      <c r="C4629">
        <v>72526</v>
      </c>
      <c r="D4629">
        <v>1231010.52</v>
      </c>
    </row>
    <row r="4630" spans="1:4">
      <c r="A4630" s="4">
        <v>41227.583333333336</v>
      </c>
      <c r="B4630">
        <v>17</v>
      </c>
      <c r="C4630">
        <v>36664</v>
      </c>
      <c r="D4630">
        <v>622952.66</v>
      </c>
    </row>
    <row r="4631" spans="1:4">
      <c r="A4631" s="4">
        <v>41227.590277777781</v>
      </c>
      <c r="B4631">
        <v>17.100000000000001</v>
      </c>
      <c r="C4631">
        <v>149059</v>
      </c>
      <c r="D4631">
        <v>2539661.66</v>
      </c>
    </row>
    <row r="4632" spans="1:4">
      <c r="A4632" s="4">
        <v>41227.597222222219</v>
      </c>
      <c r="B4632">
        <v>17.11</v>
      </c>
      <c r="C4632">
        <v>111978</v>
      </c>
      <c r="D4632">
        <v>1915757.04</v>
      </c>
    </row>
    <row r="4633" spans="1:4">
      <c r="A4633" s="4">
        <v>41227.604166666664</v>
      </c>
      <c r="B4633">
        <v>17.11</v>
      </c>
      <c r="C4633">
        <v>80231</v>
      </c>
      <c r="D4633">
        <v>1375074.41</v>
      </c>
    </row>
    <row r="4634" spans="1:4">
      <c r="A4634" s="4">
        <v>41227.611111111109</v>
      </c>
      <c r="B4634">
        <v>17.09</v>
      </c>
      <c r="C4634">
        <v>23722</v>
      </c>
      <c r="D4634">
        <v>405224.85</v>
      </c>
    </row>
    <row r="4635" spans="1:4">
      <c r="A4635" s="4">
        <v>41227.618055555555</v>
      </c>
      <c r="B4635">
        <v>17.079999999999998</v>
      </c>
      <c r="C4635">
        <v>39216</v>
      </c>
      <c r="D4635">
        <v>669825</v>
      </c>
    </row>
    <row r="4636" spans="1:4">
      <c r="A4636" s="4">
        <v>41227.625</v>
      </c>
      <c r="B4636">
        <v>17.05</v>
      </c>
      <c r="C4636">
        <v>65212</v>
      </c>
      <c r="D4636">
        <v>1113099.3999999999</v>
      </c>
    </row>
    <row r="4637" spans="1:4">
      <c r="A4637" s="4">
        <v>41228.402777777781</v>
      </c>
      <c r="B4637">
        <v>16.95</v>
      </c>
      <c r="C4637">
        <v>83012</v>
      </c>
      <c r="D4637">
        <v>1404027</v>
      </c>
    </row>
    <row r="4638" spans="1:4">
      <c r="A4638" s="4">
        <v>41228.409722222219</v>
      </c>
      <c r="B4638">
        <v>16.93</v>
      </c>
      <c r="C4638">
        <v>56317</v>
      </c>
      <c r="D4638">
        <v>954092.21</v>
      </c>
    </row>
    <row r="4639" spans="1:4">
      <c r="A4639" s="4">
        <v>41228.416666666664</v>
      </c>
      <c r="B4639">
        <v>16.93</v>
      </c>
      <c r="C4639">
        <v>89250</v>
      </c>
      <c r="D4639">
        <v>1511325.03</v>
      </c>
    </row>
    <row r="4640" spans="1:4">
      <c r="A4640" s="4">
        <v>41228.423611111109</v>
      </c>
      <c r="B4640">
        <v>16.93</v>
      </c>
      <c r="C4640">
        <v>110478</v>
      </c>
      <c r="D4640">
        <v>1869448.11</v>
      </c>
    </row>
    <row r="4641" spans="1:4">
      <c r="A4641" s="4">
        <v>41228.430555555555</v>
      </c>
      <c r="B4641">
        <v>17.010000000000002</v>
      </c>
      <c r="C4641">
        <v>36722</v>
      </c>
      <c r="D4641">
        <v>623376.86</v>
      </c>
    </row>
    <row r="4642" spans="1:4">
      <c r="A4642" s="4">
        <v>41228.4375</v>
      </c>
      <c r="B4642">
        <v>17.02</v>
      </c>
      <c r="C4642">
        <v>44233</v>
      </c>
      <c r="D4642">
        <v>752377.34</v>
      </c>
    </row>
    <row r="4643" spans="1:4">
      <c r="A4643" s="4">
        <v>41228.444444444445</v>
      </c>
      <c r="B4643">
        <v>17.03</v>
      </c>
      <c r="C4643">
        <v>42200</v>
      </c>
      <c r="D4643">
        <v>717539.2</v>
      </c>
    </row>
    <row r="4644" spans="1:4">
      <c r="A4644" s="4">
        <v>41228.451388888891</v>
      </c>
      <c r="B4644">
        <v>17.02</v>
      </c>
      <c r="C4644">
        <v>25201</v>
      </c>
      <c r="D4644">
        <v>428928.01</v>
      </c>
    </row>
    <row r="4645" spans="1:4">
      <c r="A4645" s="4">
        <v>41228.458333333336</v>
      </c>
      <c r="B4645">
        <v>16.95</v>
      </c>
      <c r="C4645">
        <v>50899</v>
      </c>
      <c r="D4645">
        <v>866020.59</v>
      </c>
    </row>
    <row r="4646" spans="1:4">
      <c r="A4646" s="4">
        <v>41228.465277777781</v>
      </c>
      <c r="B4646">
        <v>16.920000000000002</v>
      </c>
      <c r="C4646">
        <v>71991</v>
      </c>
      <c r="D4646">
        <v>1218775.48</v>
      </c>
    </row>
    <row r="4647" spans="1:4">
      <c r="A4647" s="4">
        <v>41228.472222222219</v>
      </c>
      <c r="B4647">
        <v>16.89</v>
      </c>
      <c r="C4647">
        <v>80746</v>
      </c>
      <c r="D4647">
        <v>1365598.31</v>
      </c>
    </row>
    <row r="4648" spans="1:4">
      <c r="A4648" s="4">
        <v>41228.479166666664</v>
      </c>
      <c r="B4648">
        <v>16.88</v>
      </c>
      <c r="C4648">
        <v>37090</v>
      </c>
      <c r="D4648">
        <v>626157.38</v>
      </c>
    </row>
    <row r="4649" spans="1:4">
      <c r="A4649" s="4">
        <v>41228.548611111109</v>
      </c>
      <c r="B4649">
        <v>16.899999999999999</v>
      </c>
      <c r="C4649">
        <v>21812</v>
      </c>
      <c r="D4649">
        <v>368455.46</v>
      </c>
    </row>
    <row r="4650" spans="1:4">
      <c r="A4650" s="4">
        <v>41228.555555555555</v>
      </c>
      <c r="B4650">
        <v>16.98</v>
      </c>
      <c r="C4650">
        <v>35424</v>
      </c>
      <c r="D4650">
        <v>600561</v>
      </c>
    </row>
    <row r="4651" spans="1:4">
      <c r="A4651" s="4">
        <v>41228.5625</v>
      </c>
      <c r="B4651">
        <v>16.940000000000001</v>
      </c>
      <c r="C4651">
        <v>26786</v>
      </c>
      <c r="D4651">
        <v>454064.98</v>
      </c>
    </row>
    <row r="4652" spans="1:4">
      <c r="A4652" s="4">
        <v>41228.569444444445</v>
      </c>
      <c r="B4652">
        <v>16.96</v>
      </c>
      <c r="C4652">
        <v>53555</v>
      </c>
      <c r="D4652">
        <v>906237.41</v>
      </c>
    </row>
    <row r="4653" spans="1:4">
      <c r="A4653" s="4">
        <v>41228.576388888891</v>
      </c>
      <c r="B4653">
        <v>16.940000000000001</v>
      </c>
      <c r="C4653">
        <v>41390</v>
      </c>
      <c r="D4653">
        <v>701418.2</v>
      </c>
    </row>
    <row r="4654" spans="1:4">
      <c r="A4654" s="4">
        <v>41228.583333333336</v>
      </c>
      <c r="B4654">
        <v>17.07</v>
      </c>
      <c r="C4654">
        <v>83432</v>
      </c>
      <c r="D4654">
        <v>1414480.94</v>
      </c>
    </row>
    <row r="4655" spans="1:4">
      <c r="A4655" s="4">
        <v>41228.590277777781</v>
      </c>
      <c r="B4655">
        <v>16.920000000000002</v>
      </c>
      <c r="C4655">
        <v>49185</v>
      </c>
      <c r="D4655">
        <v>837510.21</v>
      </c>
    </row>
    <row r="4656" spans="1:4">
      <c r="A4656" s="4">
        <v>41228.597222222219</v>
      </c>
      <c r="B4656">
        <v>16.91</v>
      </c>
      <c r="C4656">
        <v>86602</v>
      </c>
      <c r="D4656">
        <v>1463947.6</v>
      </c>
    </row>
    <row r="4657" spans="1:4">
      <c r="A4657" s="4">
        <v>41228.604166666664</v>
      </c>
      <c r="B4657">
        <v>16.88</v>
      </c>
      <c r="C4657">
        <v>112033</v>
      </c>
      <c r="D4657">
        <v>1892189.08</v>
      </c>
    </row>
    <row r="4658" spans="1:4">
      <c r="A4658" s="4">
        <v>41228.611111111109</v>
      </c>
      <c r="B4658">
        <v>16.86</v>
      </c>
      <c r="C4658">
        <v>83514</v>
      </c>
      <c r="D4658">
        <v>1409251.07</v>
      </c>
    </row>
    <row r="4659" spans="1:4">
      <c r="A4659" s="4">
        <v>41228.618055555555</v>
      </c>
      <c r="B4659">
        <v>16.809999999999999</v>
      </c>
      <c r="C4659">
        <v>116513</v>
      </c>
      <c r="D4659">
        <v>1962822.88</v>
      </c>
    </row>
    <row r="4660" spans="1:4">
      <c r="A4660" s="4">
        <v>41228.625</v>
      </c>
      <c r="B4660">
        <v>16.809999999999999</v>
      </c>
      <c r="C4660">
        <v>121389</v>
      </c>
      <c r="D4660">
        <v>2040675.54</v>
      </c>
    </row>
    <row r="4661" spans="1:4">
      <c r="A4661" s="4">
        <v>41229.402777777781</v>
      </c>
      <c r="B4661">
        <v>16.89</v>
      </c>
      <c r="C4661">
        <v>49735</v>
      </c>
      <c r="D4661">
        <v>839858.09</v>
      </c>
    </row>
    <row r="4662" spans="1:4">
      <c r="A4662" s="4">
        <v>41229.409722222219</v>
      </c>
      <c r="B4662">
        <v>16.64</v>
      </c>
      <c r="C4662">
        <v>85802</v>
      </c>
      <c r="D4662">
        <v>1435851.86</v>
      </c>
    </row>
    <row r="4663" spans="1:4">
      <c r="A4663" s="4">
        <v>41229.416666666664</v>
      </c>
      <c r="B4663">
        <v>16.670000000000002</v>
      </c>
      <c r="C4663">
        <v>113408</v>
      </c>
      <c r="D4663">
        <v>1889933.07</v>
      </c>
    </row>
    <row r="4664" spans="1:4">
      <c r="A4664" s="4">
        <v>41229.423611111109</v>
      </c>
      <c r="B4664">
        <v>16.72</v>
      </c>
      <c r="C4664">
        <v>42010</v>
      </c>
      <c r="D4664">
        <v>700682.56</v>
      </c>
    </row>
    <row r="4665" spans="1:4">
      <c r="A4665" s="4">
        <v>41229.430555555555</v>
      </c>
      <c r="B4665">
        <v>16.77</v>
      </c>
      <c r="C4665">
        <v>30601</v>
      </c>
      <c r="D4665">
        <v>512735.55</v>
      </c>
    </row>
    <row r="4666" spans="1:4">
      <c r="A4666" s="4">
        <v>41229.4375</v>
      </c>
      <c r="B4666">
        <v>16.79</v>
      </c>
      <c r="C4666">
        <v>83318</v>
      </c>
      <c r="D4666">
        <v>1397515.89</v>
      </c>
    </row>
    <row r="4667" spans="1:4">
      <c r="A4667" s="4">
        <v>41229.444444444445</v>
      </c>
      <c r="B4667">
        <v>16.8</v>
      </c>
      <c r="C4667">
        <v>25407</v>
      </c>
      <c r="D4667">
        <v>426559.42</v>
      </c>
    </row>
    <row r="4668" spans="1:4">
      <c r="A4668" s="4">
        <v>41229.451388888891</v>
      </c>
      <c r="B4668">
        <v>16.760000000000002</v>
      </c>
      <c r="C4668">
        <v>38794</v>
      </c>
      <c r="D4668">
        <v>651094.77</v>
      </c>
    </row>
    <row r="4669" spans="1:4">
      <c r="A4669" s="4">
        <v>41229.458333333336</v>
      </c>
      <c r="B4669">
        <v>16.72</v>
      </c>
      <c r="C4669">
        <v>42723</v>
      </c>
      <c r="D4669">
        <v>714515.37</v>
      </c>
    </row>
    <row r="4670" spans="1:4">
      <c r="A4670" s="4">
        <v>41229.465277777781</v>
      </c>
      <c r="B4670">
        <v>16.71</v>
      </c>
      <c r="C4670">
        <v>54880</v>
      </c>
      <c r="D4670">
        <v>918439.72</v>
      </c>
    </row>
    <row r="4671" spans="1:4">
      <c r="A4671" s="4">
        <v>41229.472222222219</v>
      </c>
      <c r="B4671">
        <v>16.690000000000001</v>
      </c>
      <c r="C4671">
        <v>38375</v>
      </c>
      <c r="D4671">
        <v>641248.49</v>
      </c>
    </row>
    <row r="4672" spans="1:4">
      <c r="A4672" s="4">
        <v>41229.479166666664</v>
      </c>
      <c r="B4672">
        <v>16.73</v>
      </c>
      <c r="C4672">
        <v>30809</v>
      </c>
      <c r="D4672">
        <v>514447.23</v>
      </c>
    </row>
    <row r="4673" spans="1:4">
      <c r="A4673" s="4">
        <v>41229.548611111109</v>
      </c>
      <c r="B4673">
        <v>16.649999999999999</v>
      </c>
      <c r="C4673">
        <v>55495</v>
      </c>
      <c r="D4673">
        <v>926237.11</v>
      </c>
    </row>
    <row r="4674" spans="1:4">
      <c r="A4674" s="4">
        <v>41229.555555555555</v>
      </c>
      <c r="B4674">
        <v>16.71</v>
      </c>
      <c r="C4674">
        <v>28790</v>
      </c>
      <c r="D4674">
        <v>480708.46</v>
      </c>
    </row>
    <row r="4675" spans="1:4">
      <c r="A4675" s="4">
        <v>41229.5625</v>
      </c>
      <c r="B4675">
        <v>16.7</v>
      </c>
      <c r="C4675">
        <v>47417</v>
      </c>
      <c r="D4675">
        <v>795456.55</v>
      </c>
    </row>
    <row r="4676" spans="1:4">
      <c r="A4676" s="4">
        <v>41229.569444444445</v>
      </c>
      <c r="B4676">
        <v>16.7</v>
      </c>
      <c r="C4676">
        <v>20398</v>
      </c>
      <c r="D4676">
        <v>341246.57</v>
      </c>
    </row>
    <row r="4677" spans="1:4">
      <c r="A4677" s="4">
        <v>41229.576388888891</v>
      </c>
      <c r="B4677">
        <v>16.75</v>
      </c>
      <c r="C4677">
        <v>18261</v>
      </c>
      <c r="D4677">
        <v>306091.28000000003</v>
      </c>
    </row>
    <row r="4678" spans="1:4">
      <c r="A4678" s="4">
        <v>41229.583333333336</v>
      </c>
      <c r="B4678">
        <v>16.7</v>
      </c>
      <c r="C4678">
        <v>18367</v>
      </c>
      <c r="D4678">
        <v>307119.26</v>
      </c>
    </row>
    <row r="4679" spans="1:4">
      <c r="A4679" s="4">
        <v>41229.590277777781</v>
      </c>
      <c r="B4679">
        <v>16.77</v>
      </c>
      <c r="C4679">
        <v>29940</v>
      </c>
      <c r="D4679">
        <v>502291.55</v>
      </c>
    </row>
    <row r="4680" spans="1:4">
      <c r="A4680" s="4">
        <v>41229.597222222219</v>
      </c>
      <c r="B4680">
        <v>16.739999999999998</v>
      </c>
      <c r="C4680">
        <v>77622</v>
      </c>
      <c r="D4680">
        <v>1299592.49</v>
      </c>
    </row>
    <row r="4681" spans="1:4">
      <c r="A4681" s="4">
        <v>41229.604166666664</v>
      </c>
      <c r="B4681">
        <v>16.7</v>
      </c>
      <c r="C4681">
        <v>88161</v>
      </c>
      <c r="D4681">
        <v>1473776.31</v>
      </c>
    </row>
    <row r="4682" spans="1:4">
      <c r="A4682" s="4">
        <v>41229.611111111109</v>
      </c>
      <c r="B4682">
        <v>16.649999999999999</v>
      </c>
      <c r="C4682">
        <v>67572</v>
      </c>
      <c r="D4682">
        <v>1125222.1499999999</v>
      </c>
    </row>
    <row r="4683" spans="1:4">
      <c r="A4683" s="4">
        <v>41229.618055555555</v>
      </c>
      <c r="B4683">
        <v>16.68</v>
      </c>
      <c r="C4683">
        <v>59298</v>
      </c>
      <c r="D4683">
        <v>987841.42</v>
      </c>
    </row>
    <row r="4684" spans="1:4">
      <c r="A4684" s="4">
        <v>41229.625</v>
      </c>
      <c r="B4684">
        <v>16.7</v>
      </c>
      <c r="C4684">
        <v>57036</v>
      </c>
      <c r="D4684">
        <v>952358.64</v>
      </c>
    </row>
    <row r="4685" spans="1:4">
      <c r="A4685" s="4">
        <v>41232.402777777781</v>
      </c>
      <c r="B4685">
        <v>16.68</v>
      </c>
      <c r="C4685">
        <v>69736</v>
      </c>
      <c r="D4685">
        <v>1161877.6299999999</v>
      </c>
    </row>
    <row r="4686" spans="1:4">
      <c r="A4686" s="4">
        <v>41232.409722222219</v>
      </c>
      <c r="B4686">
        <v>16.68</v>
      </c>
      <c r="C4686">
        <v>79746</v>
      </c>
      <c r="D4686">
        <v>1336191.32</v>
      </c>
    </row>
    <row r="4687" spans="1:4">
      <c r="A4687" s="4">
        <v>41232.416666666664</v>
      </c>
      <c r="B4687">
        <v>16.72</v>
      </c>
      <c r="C4687">
        <v>26411</v>
      </c>
      <c r="D4687">
        <v>441542.98</v>
      </c>
    </row>
    <row r="4688" spans="1:4">
      <c r="A4688" s="4">
        <v>41232.423611111109</v>
      </c>
      <c r="B4688">
        <v>16.79</v>
      </c>
      <c r="C4688">
        <v>55049</v>
      </c>
      <c r="D4688">
        <v>924049.24</v>
      </c>
    </row>
    <row r="4689" spans="1:4">
      <c r="A4689" s="4">
        <v>41232.430555555555</v>
      </c>
      <c r="B4689">
        <v>16.72</v>
      </c>
      <c r="C4689">
        <v>13512</v>
      </c>
      <c r="D4689">
        <v>226266.04</v>
      </c>
    </row>
    <row r="4690" spans="1:4">
      <c r="A4690" s="4">
        <v>41232.4375</v>
      </c>
      <c r="B4690">
        <v>16.78</v>
      </c>
      <c r="C4690">
        <v>14215</v>
      </c>
      <c r="D4690">
        <v>238450.01</v>
      </c>
    </row>
    <row r="4691" spans="1:4">
      <c r="A4691" s="4">
        <v>41232.444444444445</v>
      </c>
      <c r="B4691">
        <v>16.739999999999998</v>
      </c>
      <c r="C4691">
        <v>17168</v>
      </c>
      <c r="D4691">
        <v>287628.76</v>
      </c>
    </row>
    <row r="4692" spans="1:4">
      <c r="A4692" s="4">
        <v>41232.451388888891</v>
      </c>
      <c r="B4692">
        <v>16.78</v>
      </c>
      <c r="C4692">
        <v>19146</v>
      </c>
      <c r="D4692">
        <v>320963.53999999998</v>
      </c>
    </row>
    <row r="4693" spans="1:4">
      <c r="A4693" s="4">
        <v>41232.458333333336</v>
      </c>
      <c r="B4693">
        <v>16.739999999999998</v>
      </c>
      <c r="C4693">
        <v>19668</v>
      </c>
      <c r="D4693">
        <v>329240.56</v>
      </c>
    </row>
    <row r="4694" spans="1:4">
      <c r="A4694" s="4">
        <v>41232.465277777781</v>
      </c>
      <c r="B4694">
        <v>16.77</v>
      </c>
      <c r="C4694">
        <v>28083</v>
      </c>
      <c r="D4694">
        <v>470476.93</v>
      </c>
    </row>
    <row r="4695" spans="1:4">
      <c r="A4695" s="4">
        <v>41232.472222222219</v>
      </c>
      <c r="B4695">
        <v>16.73</v>
      </c>
      <c r="C4695">
        <v>24425</v>
      </c>
      <c r="D4695">
        <v>409837.09</v>
      </c>
    </row>
    <row r="4696" spans="1:4">
      <c r="A4696" s="4">
        <v>41232.479166666664</v>
      </c>
      <c r="B4696">
        <v>16.77</v>
      </c>
      <c r="C4696">
        <v>9035</v>
      </c>
      <c r="D4696">
        <v>151449.15</v>
      </c>
    </row>
    <row r="4697" spans="1:4">
      <c r="A4697" s="4">
        <v>41232.548611111109</v>
      </c>
      <c r="B4697">
        <v>16.73</v>
      </c>
      <c r="C4697">
        <v>68565</v>
      </c>
      <c r="D4697">
        <v>1148485.8700000001</v>
      </c>
    </row>
    <row r="4698" spans="1:4">
      <c r="A4698" s="4">
        <v>41232.555555555555</v>
      </c>
      <c r="B4698">
        <v>16.63</v>
      </c>
      <c r="C4698">
        <v>80923</v>
      </c>
      <c r="D4698">
        <v>1345347.4</v>
      </c>
    </row>
    <row r="4699" spans="1:4">
      <c r="A4699" s="4">
        <v>41232.5625</v>
      </c>
      <c r="B4699">
        <v>16.66</v>
      </c>
      <c r="C4699">
        <v>49161</v>
      </c>
      <c r="D4699">
        <v>815940.25</v>
      </c>
    </row>
    <row r="4700" spans="1:4">
      <c r="A4700" s="4">
        <v>41232.569444444445</v>
      </c>
      <c r="B4700">
        <v>16.59</v>
      </c>
      <c r="C4700">
        <v>80471</v>
      </c>
      <c r="D4700">
        <v>1338504.95</v>
      </c>
    </row>
    <row r="4701" spans="1:4">
      <c r="A4701" s="4">
        <v>41232.576388888891</v>
      </c>
      <c r="B4701">
        <v>16.63</v>
      </c>
      <c r="C4701">
        <v>105196</v>
      </c>
      <c r="D4701">
        <v>1748748.74</v>
      </c>
    </row>
    <row r="4702" spans="1:4">
      <c r="A4702" s="4">
        <v>41232.583333333336</v>
      </c>
      <c r="B4702">
        <v>16.559999999999999</v>
      </c>
      <c r="C4702">
        <v>166844</v>
      </c>
      <c r="D4702">
        <v>2769300.68</v>
      </c>
    </row>
    <row r="4703" spans="1:4">
      <c r="A4703" s="4">
        <v>41232.590277777781</v>
      </c>
      <c r="B4703">
        <v>16.63</v>
      </c>
      <c r="C4703">
        <v>124575</v>
      </c>
      <c r="D4703">
        <v>2065609.72</v>
      </c>
    </row>
    <row r="4704" spans="1:4">
      <c r="A4704" s="4">
        <v>41232.597222222219</v>
      </c>
      <c r="B4704">
        <v>16.63</v>
      </c>
      <c r="C4704">
        <v>29277</v>
      </c>
      <c r="D4704">
        <v>486256.92</v>
      </c>
    </row>
    <row r="4705" spans="1:4">
      <c r="A4705" s="4">
        <v>41232.604166666664</v>
      </c>
      <c r="B4705">
        <v>16.690000000000001</v>
      </c>
      <c r="C4705">
        <v>128996</v>
      </c>
      <c r="D4705">
        <v>2147557.08</v>
      </c>
    </row>
    <row r="4706" spans="1:4">
      <c r="A4706" s="4">
        <v>41232.611111111109</v>
      </c>
      <c r="B4706">
        <v>16.670000000000002</v>
      </c>
      <c r="C4706">
        <v>81116</v>
      </c>
      <c r="D4706">
        <v>1353101.88</v>
      </c>
    </row>
    <row r="4707" spans="1:4">
      <c r="A4707" s="4">
        <v>41232.618055555555</v>
      </c>
      <c r="B4707">
        <v>16.68</v>
      </c>
      <c r="C4707">
        <v>86523</v>
      </c>
      <c r="D4707">
        <v>1443481.88</v>
      </c>
    </row>
    <row r="4708" spans="1:4">
      <c r="A4708" s="4">
        <v>41232.625</v>
      </c>
      <c r="B4708">
        <v>16.59</v>
      </c>
      <c r="C4708">
        <v>98377</v>
      </c>
      <c r="D4708">
        <v>1635281.54</v>
      </c>
    </row>
    <row r="4709" spans="1:4">
      <c r="A4709" s="4">
        <v>41233.402777777781</v>
      </c>
      <c r="B4709">
        <v>16.690000000000001</v>
      </c>
      <c r="C4709">
        <v>47703</v>
      </c>
      <c r="D4709">
        <v>797240.95</v>
      </c>
    </row>
    <row r="4710" spans="1:4">
      <c r="A4710" s="4">
        <v>41233.409722222219</v>
      </c>
      <c r="B4710">
        <v>16.670000000000002</v>
      </c>
      <c r="C4710">
        <v>45696</v>
      </c>
      <c r="D4710">
        <v>762425.47</v>
      </c>
    </row>
    <row r="4711" spans="1:4">
      <c r="A4711" s="4">
        <v>41233.416666666664</v>
      </c>
      <c r="B4711">
        <v>16.62</v>
      </c>
      <c r="C4711">
        <v>28253</v>
      </c>
      <c r="D4711">
        <v>470449.49</v>
      </c>
    </row>
    <row r="4712" spans="1:4">
      <c r="A4712" s="4">
        <v>41233.423611111109</v>
      </c>
      <c r="B4712">
        <v>16.559999999999999</v>
      </c>
      <c r="C4712">
        <v>82200</v>
      </c>
      <c r="D4712">
        <v>1365001</v>
      </c>
    </row>
    <row r="4713" spans="1:4">
      <c r="A4713" s="4">
        <v>41233.430555555555</v>
      </c>
      <c r="B4713">
        <v>16.670000000000002</v>
      </c>
      <c r="C4713">
        <v>57063</v>
      </c>
      <c r="D4713">
        <v>947065.83</v>
      </c>
    </row>
    <row r="4714" spans="1:4">
      <c r="A4714" s="4">
        <v>41233.4375</v>
      </c>
      <c r="B4714">
        <v>16.690000000000001</v>
      </c>
      <c r="C4714">
        <v>52901</v>
      </c>
      <c r="D4714">
        <v>882279.67</v>
      </c>
    </row>
    <row r="4715" spans="1:4">
      <c r="A4715" s="4">
        <v>41233.444444444445</v>
      </c>
      <c r="B4715">
        <v>16.64</v>
      </c>
      <c r="C4715">
        <v>74300</v>
      </c>
      <c r="D4715">
        <v>1238221</v>
      </c>
    </row>
    <row r="4716" spans="1:4">
      <c r="A4716" s="4">
        <v>41233.451388888891</v>
      </c>
      <c r="B4716">
        <v>16.63</v>
      </c>
      <c r="C4716">
        <v>123196</v>
      </c>
      <c r="D4716">
        <v>2048948.82</v>
      </c>
    </row>
    <row r="4717" spans="1:4">
      <c r="A4717" s="4">
        <v>41233.458333333336</v>
      </c>
      <c r="B4717">
        <v>16.66</v>
      </c>
      <c r="C4717">
        <v>92473</v>
      </c>
      <c r="D4717">
        <v>1544434.35</v>
      </c>
    </row>
    <row r="4718" spans="1:4">
      <c r="A4718" s="4">
        <v>41233.465277777781</v>
      </c>
      <c r="B4718">
        <v>16.63</v>
      </c>
      <c r="C4718">
        <v>46416</v>
      </c>
      <c r="D4718">
        <v>773150.28</v>
      </c>
    </row>
    <row r="4719" spans="1:4">
      <c r="A4719" s="4">
        <v>41233.472222222219</v>
      </c>
      <c r="B4719">
        <v>16.61</v>
      </c>
      <c r="C4719">
        <v>92335</v>
      </c>
      <c r="D4719">
        <v>1535455.94</v>
      </c>
    </row>
    <row r="4720" spans="1:4">
      <c r="A4720" s="4">
        <v>41233.479166666664</v>
      </c>
      <c r="B4720">
        <v>16.62</v>
      </c>
      <c r="C4720">
        <v>48581</v>
      </c>
      <c r="D4720">
        <v>807410.75</v>
      </c>
    </row>
    <row r="4721" spans="1:4">
      <c r="A4721" s="4">
        <v>41233.548611111109</v>
      </c>
      <c r="B4721">
        <v>16.62</v>
      </c>
      <c r="C4721">
        <v>11560</v>
      </c>
      <c r="D4721">
        <v>192061.9</v>
      </c>
    </row>
    <row r="4722" spans="1:4">
      <c r="A4722" s="4">
        <v>41233.555555555555</v>
      </c>
      <c r="B4722">
        <v>16.63</v>
      </c>
      <c r="C4722">
        <v>5445</v>
      </c>
      <c r="D4722">
        <v>90514.05</v>
      </c>
    </row>
    <row r="4723" spans="1:4">
      <c r="A4723" s="4">
        <v>41233.5625</v>
      </c>
      <c r="B4723">
        <v>16.600000000000001</v>
      </c>
      <c r="C4723">
        <v>63310</v>
      </c>
      <c r="D4723">
        <v>1050352.05</v>
      </c>
    </row>
    <row r="4724" spans="1:4">
      <c r="A4724" s="4">
        <v>41233.569444444445</v>
      </c>
      <c r="B4724">
        <v>16.71</v>
      </c>
      <c r="C4724">
        <v>81915</v>
      </c>
      <c r="D4724">
        <v>1368086.58</v>
      </c>
    </row>
    <row r="4725" spans="1:4">
      <c r="A4725" s="4">
        <v>41233.576388888891</v>
      </c>
      <c r="B4725">
        <v>16.670000000000002</v>
      </c>
      <c r="C4725">
        <v>23815</v>
      </c>
      <c r="D4725">
        <v>396593.8</v>
      </c>
    </row>
    <row r="4726" spans="1:4">
      <c r="A4726" s="4">
        <v>41233.583333333336</v>
      </c>
      <c r="B4726">
        <v>16.61</v>
      </c>
      <c r="C4726">
        <v>30190</v>
      </c>
      <c r="D4726">
        <v>501919.9</v>
      </c>
    </row>
    <row r="4727" spans="1:4">
      <c r="A4727" s="4">
        <v>41233.590277777781</v>
      </c>
      <c r="B4727">
        <v>16.64</v>
      </c>
      <c r="C4727">
        <v>29750</v>
      </c>
      <c r="D4727">
        <v>494880</v>
      </c>
    </row>
    <row r="4728" spans="1:4">
      <c r="A4728" s="4">
        <v>41233.597222222219</v>
      </c>
      <c r="B4728">
        <v>16.66</v>
      </c>
      <c r="C4728">
        <v>48030</v>
      </c>
      <c r="D4728">
        <v>798473.8</v>
      </c>
    </row>
    <row r="4729" spans="1:4">
      <c r="A4729" s="4">
        <v>41233.604166666664</v>
      </c>
      <c r="B4729">
        <v>16.59</v>
      </c>
      <c r="C4729">
        <v>55920</v>
      </c>
      <c r="D4729">
        <v>929502.82</v>
      </c>
    </row>
    <row r="4730" spans="1:4">
      <c r="A4730" s="4">
        <v>41233.611111111109</v>
      </c>
      <c r="B4730">
        <v>16.62</v>
      </c>
      <c r="C4730">
        <v>39818</v>
      </c>
      <c r="D4730">
        <v>661006.98</v>
      </c>
    </row>
    <row r="4731" spans="1:4">
      <c r="A4731" s="4">
        <v>41233.618055555555</v>
      </c>
      <c r="B4731">
        <v>16.600000000000001</v>
      </c>
      <c r="C4731">
        <v>28800</v>
      </c>
      <c r="D4731">
        <v>478662.82</v>
      </c>
    </row>
    <row r="4732" spans="1:4">
      <c r="A4732" s="4">
        <v>41233.625</v>
      </c>
      <c r="B4732">
        <v>16.579999999999998</v>
      </c>
      <c r="C4732">
        <v>73300</v>
      </c>
      <c r="D4732">
        <v>1217388</v>
      </c>
    </row>
    <row r="4733" spans="1:4">
      <c r="A4733" s="4">
        <v>41234.402777777781</v>
      </c>
      <c r="B4733">
        <v>16.899999999999999</v>
      </c>
      <c r="C4733">
        <v>168517</v>
      </c>
      <c r="D4733">
        <v>2834472.9</v>
      </c>
    </row>
    <row r="4734" spans="1:4">
      <c r="A4734" s="4">
        <v>41234.409722222219</v>
      </c>
      <c r="B4734">
        <v>16.75</v>
      </c>
      <c r="C4734">
        <v>69710</v>
      </c>
      <c r="D4734">
        <v>1172948.5</v>
      </c>
    </row>
    <row r="4735" spans="1:4">
      <c r="A4735" s="4">
        <v>41234.416666666664</v>
      </c>
      <c r="B4735">
        <v>16.77</v>
      </c>
      <c r="C4735">
        <v>32592</v>
      </c>
      <c r="D4735">
        <v>546509</v>
      </c>
    </row>
    <row r="4736" spans="1:4">
      <c r="A4736" s="4">
        <v>41234.423611111109</v>
      </c>
      <c r="B4736">
        <v>16.78</v>
      </c>
      <c r="C4736">
        <v>49621</v>
      </c>
      <c r="D4736">
        <v>831648.17</v>
      </c>
    </row>
    <row r="4737" spans="1:4">
      <c r="A4737" s="4">
        <v>41234.430555555555</v>
      </c>
      <c r="B4737">
        <v>16.64</v>
      </c>
      <c r="C4737">
        <v>117579</v>
      </c>
      <c r="D4737">
        <v>1960816.83</v>
      </c>
    </row>
    <row r="4738" spans="1:4">
      <c r="A4738" s="4">
        <v>41234.4375</v>
      </c>
      <c r="B4738">
        <v>16.68</v>
      </c>
      <c r="C4738">
        <v>32232</v>
      </c>
      <c r="D4738">
        <v>538224.39</v>
      </c>
    </row>
    <row r="4739" spans="1:4">
      <c r="A4739" s="4">
        <v>41234.444444444445</v>
      </c>
      <c r="B4739">
        <v>16.68</v>
      </c>
      <c r="C4739">
        <v>12683</v>
      </c>
      <c r="D4739">
        <v>211559.85</v>
      </c>
    </row>
    <row r="4740" spans="1:4">
      <c r="A4740" s="4">
        <v>41234.451388888891</v>
      </c>
      <c r="B4740">
        <v>16.690000000000001</v>
      </c>
      <c r="C4740">
        <v>22183</v>
      </c>
      <c r="D4740">
        <v>370036.83</v>
      </c>
    </row>
    <row r="4741" spans="1:4">
      <c r="A4741" s="4">
        <v>41234.458333333336</v>
      </c>
      <c r="B4741">
        <v>16.68</v>
      </c>
      <c r="C4741">
        <v>44000</v>
      </c>
      <c r="D4741">
        <v>734782.8</v>
      </c>
    </row>
    <row r="4742" spans="1:4">
      <c r="A4742" s="4">
        <v>41234.465277777781</v>
      </c>
      <c r="B4742">
        <v>16.690000000000001</v>
      </c>
      <c r="C4742">
        <v>29450</v>
      </c>
      <c r="D4742">
        <v>490464.44</v>
      </c>
    </row>
    <row r="4743" spans="1:4">
      <c r="A4743" s="4">
        <v>41234.472222222219</v>
      </c>
      <c r="B4743">
        <v>16.62</v>
      </c>
      <c r="C4743">
        <v>49672</v>
      </c>
      <c r="D4743">
        <v>824602.08</v>
      </c>
    </row>
    <row r="4744" spans="1:4">
      <c r="A4744" s="4">
        <v>41234.479166666664</v>
      </c>
      <c r="B4744">
        <v>16.68</v>
      </c>
      <c r="C4744">
        <v>23000</v>
      </c>
      <c r="D4744">
        <v>382207.88</v>
      </c>
    </row>
    <row r="4745" spans="1:4">
      <c r="A4745" s="4">
        <v>41234.548611111109</v>
      </c>
      <c r="B4745">
        <v>16.600000000000001</v>
      </c>
      <c r="C4745">
        <v>16500</v>
      </c>
      <c r="D4745">
        <v>274170</v>
      </c>
    </row>
    <row r="4746" spans="1:4">
      <c r="A4746" s="4">
        <v>41234.555555555555</v>
      </c>
      <c r="B4746">
        <v>16.53</v>
      </c>
      <c r="C4746">
        <v>63367</v>
      </c>
      <c r="D4746">
        <v>1048832.17</v>
      </c>
    </row>
    <row r="4747" spans="1:4">
      <c r="A4747" s="4">
        <v>41234.5625</v>
      </c>
      <c r="B4747">
        <v>16.59</v>
      </c>
      <c r="C4747">
        <v>51368</v>
      </c>
      <c r="D4747">
        <v>849745.27</v>
      </c>
    </row>
    <row r="4748" spans="1:4">
      <c r="A4748" s="4">
        <v>41234.569444444445</v>
      </c>
      <c r="B4748">
        <v>16.649999999999999</v>
      </c>
      <c r="C4748">
        <v>51488</v>
      </c>
      <c r="D4748">
        <v>855142</v>
      </c>
    </row>
    <row r="4749" spans="1:4">
      <c r="A4749" s="4">
        <v>41234.576388888891</v>
      </c>
      <c r="B4749">
        <v>16.61</v>
      </c>
      <c r="C4749">
        <v>18306</v>
      </c>
      <c r="D4749">
        <v>304480.74</v>
      </c>
    </row>
    <row r="4750" spans="1:4">
      <c r="A4750" s="4">
        <v>41234.583333333336</v>
      </c>
      <c r="B4750">
        <v>16.739999999999998</v>
      </c>
      <c r="C4750">
        <v>85851</v>
      </c>
      <c r="D4750">
        <v>1435008.4</v>
      </c>
    </row>
    <row r="4751" spans="1:4">
      <c r="A4751" s="4">
        <v>41234.590277777781</v>
      </c>
      <c r="B4751">
        <v>16.72</v>
      </c>
      <c r="C4751">
        <v>22448</v>
      </c>
      <c r="D4751">
        <v>375506.1</v>
      </c>
    </row>
    <row r="4752" spans="1:4">
      <c r="A4752" s="4">
        <v>41234.597222222219</v>
      </c>
      <c r="B4752">
        <v>16.66</v>
      </c>
      <c r="C4752">
        <v>17037</v>
      </c>
      <c r="D4752">
        <v>284579.57</v>
      </c>
    </row>
    <row r="4753" spans="1:4">
      <c r="A4753" s="4">
        <v>41234.604166666664</v>
      </c>
      <c r="B4753">
        <v>16.75</v>
      </c>
      <c r="C4753">
        <v>58032</v>
      </c>
      <c r="D4753">
        <v>970323.73</v>
      </c>
    </row>
    <row r="4754" spans="1:4">
      <c r="A4754" s="4">
        <v>41234.611111111109</v>
      </c>
      <c r="B4754">
        <v>16.73</v>
      </c>
      <c r="C4754">
        <v>56985</v>
      </c>
      <c r="D4754">
        <v>954476.53</v>
      </c>
    </row>
    <row r="4755" spans="1:4">
      <c r="A4755" s="4">
        <v>41234.618055555555</v>
      </c>
      <c r="B4755">
        <v>16.78</v>
      </c>
      <c r="C4755">
        <v>86505</v>
      </c>
      <c r="D4755">
        <v>1449030.02</v>
      </c>
    </row>
    <row r="4756" spans="1:4">
      <c r="A4756" s="4">
        <v>41234.625</v>
      </c>
      <c r="B4756">
        <v>16.809999999999999</v>
      </c>
      <c r="C4756">
        <v>125830</v>
      </c>
      <c r="D4756">
        <v>2114698</v>
      </c>
    </row>
    <row r="4757" spans="1:4">
      <c r="A4757" s="4">
        <v>41235.402777777781</v>
      </c>
      <c r="B4757">
        <v>16.78</v>
      </c>
      <c r="C4757">
        <v>64985</v>
      </c>
      <c r="D4757">
        <v>1090788.29</v>
      </c>
    </row>
    <row r="4758" spans="1:4">
      <c r="A4758" s="4">
        <v>41235.409722222219</v>
      </c>
      <c r="B4758">
        <v>16.829999999999998</v>
      </c>
      <c r="C4758">
        <v>52288</v>
      </c>
      <c r="D4758">
        <v>878736.56</v>
      </c>
    </row>
    <row r="4759" spans="1:4">
      <c r="A4759" s="4">
        <v>41235.416666666664</v>
      </c>
      <c r="B4759">
        <v>16.84</v>
      </c>
      <c r="C4759">
        <v>80263</v>
      </c>
      <c r="D4759">
        <v>1352805.19</v>
      </c>
    </row>
    <row r="4760" spans="1:4">
      <c r="A4760" s="4">
        <v>41235.423611111109</v>
      </c>
      <c r="B4760">
        <v>16.89</v>
      </c>
      <c r="C4760">
        <v>51536</v>
      </c>
      <c r="D4760">
        <v>869210.83</v>
      </c>
    </row>
    <row r="4761" spans="1:4">
      <c r="A4761" s="4">
        <v>41235.430555555555</v>
      </c>
      <c r="B4761">
        <v>16.88</v>
      </c>
      <c r="C4761">
        <v>116844</v>
      </c>
      <c r="D4761">
        <v>1973003.19</v>
      </c>
    </row>
    <row r="4762" spans="1:4">
      <c r="A4762" s="4">
        <v>41235.4375</v>
      </c>
      <c r="B4762">
        <v>16.920000000000002</v>
      </c>
      <c r="C4762">
        <v>118847</v>
      </c>
      <c r="D4762">
        <v>2012773.53</v>
      </c>
    </row>
    <row r="4763" spans="1:4">
      <c r="A4763" s="4">
        <v>41235.444444444445</v>
      </c>
      <c r="B4763">
        <v>16.86</v>
      </c>
      <c r="C4763">
        <v>75486</v>
      </c>
      <c r="D4763">
        <v>1274521.4099999999</v>
      </c>
    </row>
    <row r="4764" spans="1:4">
      <c r="A4764" s="4">
        <v>41235.451388888891</v>
      </c>
      <c r="B4764">
        <v>16.86</v>
      </c>
      <c r="C4764">
        <v>57822</v>
      </c>
      <c r="D4764">
        <v>975159.02</v>
      </c>
    </row>
    <row r="4765" spans="1:4">
      <c r="A4765" s="4">
        <v>41235.458333333336</v>
      </c>
      <c r="B4765">
        <v>16.87</v>
      </c>
      <c r="C4765">
        <v>56235</v>
      </c>
      <c r="D4765">
        <v>947912.46</v>
      </c>
    </row>
    <row r="4766" spans="1:4">
      <c r="A4766" s="4">
        <v>41235.465277777781</v>
      </c>
      <c r="B4766">
        <v>16.850000000000001</v>
      </c>
      <c r="C4766">
        <v>46500</v>
      </c>
      <c r="D4766">
        <v>784194</v>
      </c>
    </row>
    <row r="4767" spans="1:4">
      <c r="A4767" s="4">
        <v>41235.472222222219</v>
      </c>
      <c r="B4767">
        <v>16.86</v>
      </c>
      <c r="C4767">
        <v>44213</v>
      </c>
      <c r="D4767">
        <v>744206.5</v>
      </c>
    </row>
    <row r="4768" spans="1:4">
      <c r="A4768" s="4">
        <v>41235.479166666664</v>
      </c>
      <c r="B4768">
        <v>16.87</v>
      </c>
      <c r="C4768">
        <v>13700</v>
      </c>
      <c r="D4768">
        <v>231009</v>
      </c>
    </row>
    <row r="4769" spans="1:4">
      <c r="A4769" s="4">
        <v>41235.548611111109</v>
      </c>
      <c r="B4769">
        <v>16.82</v>
      </c>
      <c r="C4769">
        <v>114256</v>
      </c>
      <c r="D4769">
        <v>1925176.53</v>
      </c>
    </row>
    <row r="4770" spans="1:4">
      <c r="A4770" s="4">
        <v>41235.555555555555</v>
      </c>
      <c r="B4770">
        <v>16.809999999999999</v>
      </c>
      <c r="C4770">
        <v>57500</v>
      </c>
      <c r="D4770">
        <v>966358</v>
      </c>
    </row>
    <row r="4771" spans="1:4">
      <c r="A4771" s="4">
        <v>41235.5625</v>
      </c>
      <c r="B4771">
        <v>16.79</v>
      </c>
      <c r="C4771">
        <v>34850</v>
      </c>
      <c r="D4771">
        <v>585533</v>
      </c>
    </row>
    <row r="4772" spans="1:4">
      <c r="A4772" s="4">
        <v>41235.569444444445</v>
      </c>
      <c r="B4772">
        <v>16.760000000000002</v>
      </c>
      <c r="C4772">
        <v>49450</v>
      </c>
      <c r="D4772">
        <v>829060.5</v>
      </c>
    </row>
    <row r="4773" spans="1:4">
      <c r="A4773" s="4">
        <v>41235.576388888891</v>
      </c>
      <c r="B4773">
        <v>16.760000000000002</v>
      </c>
      <c r="C4773">
        <v>44287</v>
      </c>
      <c r="D4773">
        <v>740908.05</v>
      </c>
    </row>
    <row r="4774" spans="1:4">
      <c r="A4774" s="4">
        <v>41235.583333333336</v>
      </c>
      <c r="B4774">
        <v>16.79</v>
      </c>
      <c r="C4774">
        <v>24200</v>
      </c>
      <c r="D4774">
        <v>406273.9</v>
      </c>
    </row>
    <row r="4775" spans="1:4">
      <c r="A4775" s="4">
        <v>41235.590277777781</v>
      </c>
      <c r="B4775">
        <v>16.84</v>
      </c>
      <c r="C4775">
        <v>55400</v>
      </c>
      <c r="D4775">
        <v>930536</v>
      </c>
    </row>
    <row r="4776" spans="1:4">
      <c r="A4776" s="4">
        <v>41235.597222222219</v>
      </c>
      <c r="B4776">
        <v>16.84</v>
      </c>
      <c r="C4776">
        <v>19400</v>
      </c>
      <c r="D4776">
        <v>326196</v>
      </c>
    </row>
    <row r="4777" spans="1:4">
      <c r="A4777" s="4">
        <v>41235.604166666664</v>
      </c>
      <c r="B4777">
        <v>16.77</v>
      </c>
      <c r="C4777">
        <v>41800</v>
      </c>
      <c r="D4777">
        <v>701875</v>
      </c>
    </row>
    <row r="4778" spans="1:4">
      <c r="A4778" s="4">
        <v>41235.611111111109</v>
      </c>
      <c r="B4778">
        <v>16.760000000000002</v>
      </c>
      <c r="C4778">
        <v>32500</v>
      </c>
      <c r="D4778">
        <v>545228</v>
      </c>
    </row>
    <row r="4779" spans="1:4">
      <c r="A4779" s="4">
        <v>41235.618055555555</v>
      </c>
      <c r="B4779">
        <v>16.79</v>
      </c>
      <c r="C4779">
        <v>32660</v>
      </c>
      <c r="D4779">
        <v>547025.4</v>
      </c>
    </row>
    <row r="4780" spans="1:4">
      <c r="A4780" s="4">
        <v>41235.625</v>
      </c>
      <c r="B4780">
        <v>16.75</v>
      </c>
      <c r="C4780">
        <v>60100</v>
      </c>
      <c r="D4780">
        <v>1007727.37</v>
      </c>
    </row>
    <row r="4781" spans="1:4">
      <c r="A4781" s="4">
        <v>41236.402777777781</v>
      </c>
      <c r="B4781">
        <v>16.88</v>
      </c>
      <c r="C4781">
        <v>75455</v>
      </c>
      <c r="D4781">
        <v>1274614.8400000001</v>
      </c>
    </row>
    <row r="4782" spans="1:4">
      <c r="A4782" s="4">
        <v>41236.409722222219</v>
      </c>
      <c r="B4782">
        <v>16.88</v>
      </c>
      <c r="C4782">
        <v>34000</v>
      </c>
      <c r="D4782">
        <v>573608.88</v>
      </c>
    </row>
    <row r="4783" spans="1:4">
      <c r="A4783" s="4">
        <v>41236.416666666664</v>
      </c>
      <c r="B4783">
        <v>16.899999999999999</v>
      </c>
      <c r="C4783">
        <v>53339</v>
      </c>
      <c r="D4783">
        <v>900341.93</v>
      </c>
    </row>
    <row r="4784" spans="1:4">
      <c r="A4784" s="4">
        <v>41236.423611111109</v>
      </c>
      <c r="B4784">
        <v>16.89</v>
      </c>
      <c r="C4784">
        <v>73642</v>
      </c>
      <c r="D4784">
        <v>1245049.6399999999</v>
      </c>
    </row>
    <row r="4785" spans="1:4">
      <c r="A4785" s="4">
        <v>41236.430555555555</v>
      </c>
      <c r="B4785">
        <v>16.899999999999999</v>
      </c>
      <c r="C4785">
        <v>70860</v>
      </c>
      <c r="D4785">
        <v>1195917.8</v>
      </c>
    </row>
    <row r="4786" spans="1:4">
      <c r="A4786" s="4">
        <v>41236.4375</v>
      </c>
      <c r="B4786">
        <v>16.86</v>
      </c>
      <c r="C4786">
        <v>62300</v>
      </c>
      <c r="D4786">
        <v>1051641.8799999999</v>
      </c>
    </row>
    <row r="4787" spans="1:4">
      <c r="A4787" s="4">
        <v>41236.444444444445</v>
      </c>
      <c r="B4787">
        <v>16.88</v>
      </c>
      <c r="C4787">
        <v>15015</v>
      </c>
      <c r="D4787">
        <v>253248.75</v>
      </c>
    </row>
    <row r="4788" spans="1:4">
      <c r="A4788" s="4">
        <v>41236.451388888891</v>
      </c>
      <c r="B4788">
        <v>16.82</v>
      </c>
      <c r="C4788">
        <v>64995</v>
      </c>
      <c r="D4788">
        <v>1092964.25</v>
      </c>
    </row>
    <row r="4789" spans="1:4">
      <c r="A4789" s="4">
        <v>41236.458333333336</v>
      </c>
      <c r="B4789">
        <v>16.82</v>
      </c>
      <c r="C4789">
        <v>10000</v>
      </c>
      <c r="D4789">
        <v>168170</v>
      </c>
    </row>
    <row r="4790" spans="1:4">
      <c r="A4790" s="4">
        <v>41236.465277777781</v>
      </c>
      <c r="B4790">
        <v>16.78</v>
      </c>
      <c r="C4790">
        <v>89645</v>
      </c>
      <c r="D4790">
        <v>1502852.85</v>
      </c>
    </row>
    <row r="4791" spans="1:4">
      <c r="A4791" s="4">
        <v>41236.472222222219</v>
      </c>
      <c r="B4791">
        <v>16.8</v>
      </c>
      <c r="C4791">
        <v>24799</v>
      </c>
      <c r="D4791">
        <v>416560.19</v>
      </c>
    </row>
    <row r="4792" spans="1:4">
      <c r="A4792" s="4">
        <v>41236.479166666664</v>
      </c>
      <c r="B4792">
        <v>16.82</v>
      </c>
      <c r="C4792">
        <v>21400</v>
      </c>
      <c r="D4792">
        <v>359735</v>
      </c>
    </row>
    <row r="4793" spans="1:4">
      <c r="A4793" s="4">
        <v>41236.548611111109</v>
      </c>
      <c r="B4793">
        <v>16.88</v>
      </c>
      <c r="C4793">
        <v>178850</v>
      </c>
      <c r="D4793">
        <v>3018832.5</v>
      </c>
    </row>
    <row r="4794" spans="1:4">
      <c r="A4794" s="4">
        <v>41236.555555555555</v>
      </c>
      <c r="B4794">
        <v>16.88</v>
      </c>
      <c r="C4794">
        <v>145970</v>
      </c>
      <c r="D4794">
        <v>2468188.7000000002</v>
      </c>
    </row>
    <row r="4795" spans="1:4">
      <c r="A4795" s="4">
        <v>41236.5625</v>
      </c>
      <c r="B4795">
        <v>16.850000000000001</v>
      </c>
      <c r="C4795">
        <v>34100</v>
      </c>
      <c r="D4795">
        <v>575346</v>
      </c>
    </row>
    <row r="4796" spans="1:4">
      <c r="A4796" s="4">
        <v>41236.569444444445</v>
      </c>
      <c r="B4796">
        <v>16.89</v>
      </c>
      <c r="C4796">
        <v>71757</v>
      </c>
      <c r="D4796">
        <v>1209934.45</v>
      </c>
    </row>
    <row r="4797" spans="1:4">
      <c r="A4797" s="4">
        <v>41236.576388888891</v>
      </c>
      <c r="B4797">
        <v>16.88</v>
      </c>
      <c r="C4797">
        <v>15700</v>
      </c>
      <c r="D4797">
        <v>264980</v>
      </c>
    </row>
    <row r="4798" spans="1:4">
      <c r="A4798" s="4">
        <v>41236.583333333336</v>
      </c>
      <c r="B4798">
        <v>16.899999999999999</v>
      </c>
      <c r="C4798">
        <v>90100</v>
      </c>
      <c r="D4798">
        <v>1521595.86</v>
      </c>
    </row>
    <row r="4799" spans="1:4">
      <c r="A4799" s="4">
        <v>41236.590277777781</v>
      </c>
      <c r="B4799">
        <v>16.899999999999999</v>
      </c>
      <c r="C4799">
        <v>40270</v>
      </c>
      <c r="D4799">
        <v>680292.3</v>
      </c>
    </row>
    <row r="4800" spans="1:4">
      <c r="A4800" s="4">
        <v>41236.597222222219</v>
      </c>
      <c r="B4800">
        <v>16.91</v>
      </c>
      <c r="C4800">
        <v>95829</v>
      </c>
      <c r="D4800">
        <v>1619920.1</v>
      </c>
    </row>
    <row r="4801" spans="1:4">
      <c r="A4801" s="4">
        <v>41236.604166666664</v>
      </c>
      <c r="B4801">
        <v>16.89</v>
      </c>
      <c r="C4801">
        <v>65286</v>
      </c>
      <c r="D4801">
        <v>1104040.7</v>
      </c>
    </row>
    <row r="4802" spans="1:4">
      <c r="A4802" s="4">
        <v>41236.611111111109</v>
      </c>
      <c r="B4802">
        <v>16.91</v>
      </c>
      <c r="C4802">
        <v>44460</v>
      </c>
      <c r="D4802">
        <v>751665.8</v>
      </c>
    </row>
    <row r="4803" spans="1:4">
      <c r="A4803" s="4">
        <v>41236.618055555555</v>
      </c>
      <c r="B4803">
        <v>16.88</v>
      </c>
      <c r="C4803">
        <v>88155</v>
      </c>
      <c r="D4803">
        <v>1489923.4</v>
      </c>
    </row>
    <row r="4804" spans="1:4">
      <c r="A4804" s="4">
        <v>41236.625</v>
      </c>
      <c r="B4804">
        <v>16.86</v>
      </c>
      <c r="C4804">
        <v>87711</v>
      </c>
      <c r="D4804">
        <v>1479228.15</v>
      </c>
    </row>
    <row r="4805" spans="1:4">
      <c r="A4805" s="4">
        <v>41239.402777777781</v>
      </c>
      <c r="B4805">
        <v>16.829999999999998</v>
      </c>
      <c r="C4805">
        <v>39605</v>
      </c>
      <c r="D4805">
        <v>667016.85</v>
      </c>
    </row>
    <row r="4806" spans="1:4">
      <c r="A4806" s="4">
        <v>41239.409722222219</v>
      </c>
      <c r="B4806">
        <v>16.899999999999999</v>
      </c>
      <c r="C4806">
        <v>18746</v>
      </c>
      <c r="D4806">
        <v>315930.46999999997</v>
      </c>
    </row>
    <row r="4807" spans="1:4">
      <c r="A4807" s="4">
        <v>41239.416666666664</v>
      </c>
      <c r="B4807">
        <v>16.95</v>
      </c>
      <c r="C4807">
        <v>83901</v>
      </c>
      <c r="D4807">
        <v>1420391.8</v>
      </c>
    </row>
    <row r="4808" spans="1:4">
      <c r="A4808" s="4">
        <v>41239.423611111109</v>
      </c>
      <c r="B4808">
        <v>16.96</v>
      </c>
      <c r="C4808">
        <v>105966</v>
      </c>
      <c r="D4808">
        <v>1795016.24</v>
      </c>
    </row>
    <row r="4809" spans="1:4">
      <c r="A4809" s="4">
        <v>41239.430555555555</v>
      </c>
      <c r="B4809">
        <v>16.96</v>
      </c>
      <c r="C4809">
        <v>126606</v>
      </c>
      <c r="D4809">
        <v>2150013.2599999998</v>
      </c>
    </row>
    <row r="4810" spans="1:4">
      <c r="A4810" s="4">
        <v>41239.4375</v>
      </c>
      <c r="B4810">
        <v>16.98</v>
      </c>
      <c r="C4810">
        <v>72857</v>
      </c>
      <c r="D4810">
        <v>1236209.68</v>
      </c>
    </row>
    <row r="4811" spans="1:4">
      <c r="A4811" s="4">
        <v>41239.444444444445</v>
      </c>
      <c r="B4811">
        <v>16.97</v>
      </c>
      <c r="C4811">
        <v>64683</v>
      </c>
      <c r="D4811">
        <v>1098666.46</v>
      </c>
    </row>
    <row r="4812" spans="1:4">
      <c r="A4812" s="4">
        <v>41239.451388888891</v>
      </c>
      <c r="B4812">
        <v>16.96</v>
      </c>
      <c r="C4812">
        <v>31048</v>
      </c>
      <c r="D4812">
        <v>527377.12</v>
      </c>
    </row>
    <row r="4813" spans="1:4">
      <c r="A4813" s="4">
        <v>41239.458333333336</v>
      </c>
      <c r="B4813">
        <v>16.920000000000002</v>
      </c>
      <c r="C4813">
        <v>35755</v>
      </c>
      <c r="D4813">
        <v>605357.05000000005</v>
      </c>
    </row>
    <row r="4814" spans="1:4">
      <c r="A4814" s="4">
        <v>41239.465277777781</v>
      </c>
      <c r="B4814">
        <v>16.920000000000002</v>
      </c>
      <c r="C4814">
        <v>16510</v>
      </c>
      <c r="D4814">
        <v>279444.2</v>
      </c>
    </row>
    <row r="4815" spans="1:4">
      <c r="A4815" s="4">
        <v>41239.472222222219</v>
      </c>
      <c r="B4815">
        <v>16.940000000000001</v>
      </c>
      <c r="C4815">
        <v>35912</v>
      </c>
      <c r="D4815">
        <v>607868.04</v>
      </c>
    </row>
    <row r="4816" spans="1:4">
      <c r="A4816" s="4">
        <v>41239.479166666664</v>
      </c>
      <c r="B4816">
        <v>16.96</v>
      </c>
      <c r="C4816">
        <v>29456</v>
      </c>
      <c r="D4816">
        <v>499151.64</v>
      </c>
    </row>
    <row r="4817" spans="1:4">
      <c r="A4817" s="4">
        <v>41239.548611111109</v>
      </c>
      <c r="B4817">
        <v>16.95</v>
      </c>
      <c r="C4817">
        <v>32430</v>
      </c>
      <c r="D4817">
        <v>550285.5</v>
      </c>
    </row>
    <row r="4818" spans="1:4">
      <c r="A4818" s="4">
        <v>41239.555555555555</v>
      </c>
      <c r="B4818">
        <v>16.98</v>
      </c>
      <c r="C4818">
        <v>20670</v>
      </c>
      <c r="D4818">
        <v>350776.7</v>
      </c>
    </row>
    <row r="4819" spans="1:4">
      <c r="A4819" s="4">
        <v>41239.5625</v>
      </c>
      <c r="B4819">
        <v>16.98</v>
      </c>
      <c r="C4819">
        <v>13300</v>
      </c>
      <c r="D4819">
        <v>225806</v>
      </c>
    </row>
    <row r="4820" spans="1:4">
      <c r="A4820" s="4">
        <v>41239.569444444445</v>
      </c>
      <c r="B4820">
        <v>16.96</v>
      </c>
      <c r="C4820">
        <v>18550</v>
      </c>
      <c r="D4820">
        <v>314788.5</v>
      </c>
    </row>
    <row r="4821" spans="1:4">
      <c r="A4821" s="4">
        <v>41239.576388888891</v>
      </c>
      <c r="B4821">
        <v>16.920000000000002</v>
      </c>
      <c r="C4821">
        <v>24350</v>
      </c>
      <c r="D4821">
        <v>412550.3</v>
      </c>
    </row>
    <row r="4822" spans="1:4">
      <c r="A4822" s="4">
        <v>41239.583333333336</v>
      </c>
      <c r="B4822">
        <v>16.920000000000002</v>
      </c>
      <c r="C4822">
        <v>16479</v>
      </c>
      <c r="D4822">
        <v>278922.23</v>
      </c>
    </row>
    <row r="4823" spans="1:4">
      <c r="A4823" s="4">
        <v>41239.590277777781</v>
      </c>
      <c r="B4823">
        <v>16.93</v>
      </c>
      <c r="C4823">
        <v>24800</v>
      </c>
      <c r="D4823">
        <v>419789</v>
      </c>
    </row>
    <row r="4824" spans="1:4">
      <c r="A4824" s="4">
        <v>41239.597222222219</v>
      </c>
      <c r="B4824">
        <v>16.91</v>
      </c>
      <c r="C4824">
        <v>19203</v>
      </c>
      <c r="D4824">
        <v>325011.49</v>
      </c>
    </row>
    <row r="4825" spans="1:4">
      <c r="A4825" s="4">
        <v>41239.604166666664</v>
      </c>
      <c r="B4825">
        <v>16.87</v>
      </c>
      <c r="C4825">
        <v>55841</v>
      </c>
      <c r="D4825">
        <v>942929.31</v>
      </c>
    </row>
    <row r="4826" spans="1:4">
      <c r="A4826" s="4">
        <v>41239.611111111109</v>
      </c>
      <c r="B4826">
        <v>16.86</v>
      </c>
      <c r="C4826">
        <v>42380</v>
      </c>
      <c r="D4826">
        <v>714654.14</v>
      </c>
    </row>
    <row r="4827" spans="1:4">
      <c r="A4827" s="4">
        <v>41239.618055555555</v>
      </c>
      <c r="B4827">
        <v>16.8</v>
      </c>
      <c r="C4827">
        <v>103870</v>
      </c>
      <c r="D4827">
        <v>1747546.52</v>
      </c>
    </row>
    <row r="4828" spans="1:4">
      <c r="A4828" s="4">
        <v>41239.625</v>
      </c>
      <c r="B4828">
        <v>16.809999999999999</v>
      </c>
      <c r="C4828">
        <v>61500</v>
      </c>
      <c r="D4828">
        <v>1033911</v>
      </c>
    </row>
    <row r="4829" spans="1:4">
      <c r="A4829" s="4">
        <v>41240.402777777781</v>
      </c>
      <c r="B4829">
        <v>16.71</v>
      </c>
      <c r="C4829">
        <v>63100</v>
      </c>
      <c r="D4829">
        <v>1056640</v>
      </c>
    </row>
    <row r="4830" spans="1:4">
      <c r="A4830" s="4">
        <v>41240.409722222219</v>
      </c>
      <c r="B4830">
        <v>16.46</v>
      </c>
      <c r="C4830">
        <v>140165</v>
      </c>
      <c r="D4830">
        <v>2327506.9500000002</v>
      </c>
    </row>
    <row r="4831" spans="1:4">
      <c r="A4831" s="4">
        <v>41240.416666666664</v>
      </c>
      <c r="B4831">
        <v>16.329999999999998</v>
      </c>
      <c r="C4831">
        <v>274019</v>
      </c>
      <c r="D4831">
        <v>4466673.57</v>
      </c>
    </row>
    <row r="4832" spans="1:4">
      <c r="A4832" s="4">
        <v>41240.423611111109</v>
      </c>
      <c r="B4832">
        <v>16.260000000000002</v>
      </c>
      <c r="C4832">
        <v>79800</v>
      </c>
      <c r="D4832">
        <v>1300428.08</v>
      </c>
    </row>
    <row r="4833" spans="1:4">
      <c r="A4833" s="4">
        <v>41240.430555555555</v>
      </c>
      <c r="B4833">
        <v>16.14</v>
      </c>
      <c r="C4833">
        <v>270500</v>
      </c>
      <c r="D4833">
        <v>4376275.08</v>
      </c>
    </row>
    <row r="4834" spans="1:4">
      <c r="A4834" s="4">
        <v>41240.4375</v>
      </c>
      <c r="B4834">
        <v>16.239999999999998</v>
      </c>
      <c r="C4834">
        <v>131431</v>
      </c>
      <c r="D4834">
        <v>2124526.1800000002</v>
      </c>
    </row>
    <row r="4835" spans="1:4">
      <c r="A4835" s="4">
        <v>41240.444444444445</v>
      </c>
      <c r="B4835">
        <v>16.170000000000002</v>
      </c>
      <c r="C4835">
        <v>158995</v>
      </c>
      <c r="D4835">
        <v>2572935.7999999998</v>
      </c>
    </row>
    <row r="4836" spans="1:4">
      <c r="A4836" s="4">
        <v>41240.451388888891</v>
      </c>
      <c r="B4836">
        <v>16.190000000000001</v>
      </c>
      <c r="C4836">
        <v>146000</v>
      </c>
      <c r="D4836">
        <v>2360376.2000000002</v>
      </c>
    </row>
    <row r="4837" spans="1:4">
      <c r="A4837" s="4">
        <v>41240.458333333336</v>
      </c>
      <c r="B4837">
        <v>16.09</v>
      </c>
      <c r="C4837">
        <v>225458</v>
      </c>
      <c r="D4837">
        <v>3637200.7</v>
      </c>
    </row>
    <row r="4838" spans="1:4">
      <c r="A4838" s="4">
        <v>41240.465277777781</v>
      </c>
      <c r="B4838">
        <v>16.13</v>
      </c>
      <c r="C4838">
        <v>54201</v>
      </c>
      <c r="D4838">
        <v>873043.15</v>
      </c>
    </row>
    <row r="4839" spans="1:4">
      <c r="A4839" s="4">
        <v>41240.472222222219</v>
      </c>
      <c r="B4839">
        <v>16</v>
      </c>
      <c r="C4839">
        <v>224648</v>
      </c>
      <c r="D4839">
        <v>3599513.37</v>
      </c>
    </row>
    <row r="4840" spans="1:4">
      <c r="A4840" s="4">
        <v>41240.479166666664</v>
      </c>
      <c r="B4840">
        <v>15.97</v>
      </c>
      <c r="C4840">
        <v>109100</v>
      </c>
      <c r="D4840">
        <v>1743997.01</v>
      </c>
    </row>
    <row r="4841" spans="1:4">
      <c r="A4841" s="4">
        <v>41240.548611111109</v>
      </c>
      <c r="B4841">
        <v>15.99</v>
      </c>
      <c r="C4841">
        <v>82140</v>
      </c>
      <c r="D4841">
        <v>1312742.2</v>
      </c>
    </row>
    <row r="4842" spans="1:4">
      <c r="A4842" s="4">
        <v>41240.555555555555</v>
      </c>
      <c r="B4842">
        <v>16.05</v>
      </c>
      <c r="C4842">
        <v>88908</v>
      </c>
      <c r="D4842">
        <v>1423972</v>
      </c>
    </row>
    <row r="4843" spans="1:4">
      <c r="A4843" s="4">
        <v>41240.5625</v>
      </c>
      <c r="B4843">
        <v>16.079999999999998</v>
      </c>
      <c r="C4843">
        <v>52105</v>
      </c>
      <c r="D4843">
        <v>837758.7</v>
      </c>
    </row>
    <row r="4844" spans="1:4">
      <c r="A4844" s="4">
        <v>41240.569444444445</v>
      </c>
      <c r="B4844">
        <v>16.05</v>
      </c>
      <c r="C4844">
        <v>28495</v>
      </c>
      <c r="D4844">
        <v>458216.6</v>
      </c>
    </row>
    <row r="4845" spans="1:4">
      <c r="A4845" s="4">
        <v>41240.576388888891</v>
      </c>
      <c r="B4845">
        <v>16</v>
      </c>
      <c r="C4845">
        <v>64908</v>
      </c>
      <c r="D4845">
        <v>1038695.76</v>
      </c>
    </row>
    <row r="4846" spans="1:4">
      <c r="A4846" s="4">
        <v>41240.583333333336</v>
      </c>
      <c r="B4846">
        <v>16.05</v>
      </c>
      <c r="C4846">
        <v>49000</v>
      </c>
      <c r="D4846">
        <v>784818</v>
      </c>
    </row>
    <row r="4847" spans="1:4">
      <c r="A4847" s="4">
        <v>41240.590277777781</v>
      </c>
      <c r="B4847">
        <v>16.02</v>
      </c>
      <c r="C4847">
        <v>41900</v>
      </c>
      <c r="D4847">
        <v>671974</v>
      </c>
    </row>
    <row r="4848" spans="1:4">
      <c r="A4848" s="4">
        <v>41240.597222222219</v>
      </c>
      <c r="B4848">
        <v>15.9</v>
      </c>
      <c r="C4848">
        <v>171002</v>
      </c>
      <c r="D4848">
        <v>2732043.34</v>
      </c>
    </row>
    <row r="4849" spans="1:4">
      <c r="A4849" s="4">
        <v>41240.604166666664</v>
      </c>
      <c r="B4849">
        <v>15.59</v>
      </c>
      <c r="C4849">
        <v>265800</v>
      </c>
      <c r="D4849">
        <v>4178721</v>
      </c>
    </row>
    <row r="4850" spans="1:4">
      <c r="A4850" s="4">
        <v>41240.611111111109</v>
      </c>
      <c r="B4850">
        <v>15.51</v>
      </c>
      <c r="C4850">
        <v>366145</v>
      </c>
      <c r="D4850">
        <v>5676838.2000000002</v>
      </c>
    </row>
    <row r="4851" spans="1:4">
      <c r="A4851" s="4">
        <v>41240.618055555555</v>
      </c>
      <c r="B4851">
        <v>15.48</v>
      </c>
      <c r="C4851">
        <v>264600</v>
      </c>
      <c r="D4851">
        <v>4103543.84</v>
      </c>
    </row>
    <row r="4852" spans="1:4">
      <c r="A4852" s="4">
        <v>41240.625</v>
      </c>
      <c r="B4852">
        <v>15.51</v>
      </c>
      <c r="C4852">
        <v>168670</v>
      </c>
      <c r="D4852">
        <v>2613483.42</v>
      </c>
    </row>
    <row r="4853" spans="1:4">
      <c r="A4853" s="4">
        <v>41241.402777777781</v>
      </c>
      <c r="B4853">
        <v>15.3</v>
      </c>
      <c r="C4853">
        <v>126288</v>
      </c>
      <c r="D4853">
        <v>1945794.76</v>
      </c>
    </row>
    <row r="4854" spans="1:4">
      <c r="A4854" s="4">
        <v>41241.409722222219</v>
      </c>
      <c r="B4854">
        <v>15.21</v>
      </c>
      <c r="C4854">
        <v>162000</v>
      </c>
      <c r="D4854">
        <v>2474004.0299999998</v>
      </c>
    </row>
    <row r="4855" spans="1:4">
      <c r="A4855" s="4">
        <v>41241.416666666664</v>
      </c>
      <c r="B4855">
        <v>15.04</v>
      </c>
      <c r="C4855">
        <v>247900</v>
      </c>
      <c r="D4855">
        <v>3747815.11</v>
      </c>
    </row>
    <row r="4856" spans="1:4">
      <c r="A4856" s="4">
        <v>41241.423611111109</v>
      </c>
      <c r="B4856">
        <v>14.77</v>
      </c>
      <c r="C4856">
        <v>562504</v>
      </c>
      <c r="D4856">
        <v>8307213.96</v>
      </c>
    </row>
    <row r="4857" spans="1:4">
      <c r="A4857" s="4">
        <v>41241.430555555555</v>
      </c>
      <c r="B4857">
        <v>14.88</v>
      </c>
      <c r="C4857">
        <v>145629</v>
      </c>
      <c r="D4857">
        <v>2163524.81</v>
      </c>
    </row>
    <row r="4858" spans="1:4">
      <c r="A4858" s="4">
        <v>41241.4375</v>
      </c>
      <c r="B4858">
        <v>14.9</v>
      </c>
      <c r="C4858">
        <v>52900</v>
      </c>
      <c r="D4858">
        <v>788637.8</v>
      </c>
    </row>
    <row r="4859" spans="1:4">
      <c r="A4859" s="4">
        <v>41241.444444444445</v>
      </c>
      <c r="B4859">
        <v>14.88</v>
      </c>
      <c r="C4859">
        <v>134100</v>
      </c>
      <c r="D4859">
        <v>1998512</v>
      </c>
    </row>
    <row r="4860" spans="1:4">
      <c r="A4860" s="4">
        <v>41241.451388888891</v>
      </c>
      <c r="B4860">
        <v>14.88</v>
      </c>
      <c r="C4860">
        <v>58415</v>
      </c>
      <c r="D4860">
        <v>867441.15</v>
      </c>
    </row>
    <row r="4861" spans="1:4">
      <c r="A4861" s="4">
        <v>41241.458333333336</v>
      </c>
      <c r="B4861">
        <v>14.92</v>
      </c>
      <c r="C4861">
        <v>34560</v>
      </c>
      <c r="D4861">
        <v>515232.8</v>
      </c>
    </row>
    <row r="4862" spans="1:4">
      <c r="A4862" s="4">
        <v>41241.465277777781</v>
      </c>
      <c r="B4862">
        <v>14.92</v>
      </c>
      <c r="C4862">
        <v>50400</v>
      </c>
      <c r="D4862">
        <v>751285.4</v>
      </c>
    </row>
    <row r="4863" spans="1:4">
      <c r="A4863" s="4">
        <v>41241.472222222219</v>
      </c>
      <c r="B4863">
        <v>14.96</v>
      </c>
      <c r="C4863">
        <v>34750</v>
      </c>
      <c r="D4863">
        <v>518991.18</v>
      </c>
    </row>
    <row r="4864" spans="1:4">
      <c r="A4864" s="4">
        <v>41241.479166666664</v>
      </c>
      <c r="B4864">
        <v>14.9</v>
      </c>
      <c r="C4864">
        <v>68100</v>
      </c>
      <c r="D4864">
        <v>1017215</v>
      </c>
    </row>
    <row r="4865" spans="1:4">
      <c r="A4865" s="4">
        <v>41241.548611111109</v>
      </c>
      <c r="B4865">
        <v>14.87</v>
      </c>
      <c r="C4865">
        <v>51500</v>
      </c>
      <c r="D4865">
        <v>765516</v>
      </c>
    </row>
    <row r="4866" spans="1:4">
      <c r="A4866" s="4">
        <v>41241.555555555555</v>
      </c>
      <c r="B4866">
        <v>14.73</v>
      </c>
      <c r="C4866">
        <v>61000</v>
      </c>
      <c r="D4866">
        <v>902235</v>
      </c>
    </row>
    <row r="4867" spans="1:4">
      <c r="A4867" s="4">
        <v>41241.5625</v>
      </c>
      <c r="B4867">
        <v>14.74</v>
      </c>
      <c r="C4867">
        <v>127969</v>
      </c>
      <c r="D4867">
        <v>1882904.92</v>
      </c>
    </row>
    <row r="4868" spans="1:4">
      <c r="A4868" s="4">
        <v>41241.569444444445</v>
      </c>
      <c r="B4868">
        <v>14.74</v>
      </c>
      <c r="C4868">
        <v>50400</v>
      </c>
      <c r="D4868">
        <v>743610</v>
      </c>
    </row>
    <row r="4869" spans="1:4">
      <c r="A4869" s="4">
        <v>41241.576388888891</v>
      </c>
      <c r="B4869">
        <v>14.74</v>
      </c>
      <c r="C4869">
        <v>59286</v>
      </c>
      <c r="D4869">
        <v>872472.2</v>
      </c>
    </row>
    <row r="4870" spans="1:4">
      <c r="A4870" s="4">
        <v>41241.583333333336</v>
      </c>
      <c r="B4870">
        <v>14.74</v>
      </c>
      <c r="C4870">
        <v>65200</v>
      </c>
      <c r="D4870">
        <v>962429</v>
      </c>
    </row>
    <row r="4871" spans="1:4">
      <c r="A4871" s="4">
        <v>41241.590277777781</v>
      </c>
      <c r="B4871">
        <v>14.74</v>
      </c>
      <c r="C4871">
        <v>65900</v>
      </c>
      <c r="D4871">
        <v>971786</v>
      </c>
    </row>
    <row r="4872" spans="1:4">
      <c r="A4872" s="4">
        <v>41241.597222222219</v>
      </c>
      <c r="B4872">
        <v>14.87</v>
      </c>
      <c r="C4872">
        <v>108000</v>
      </c>
      <c r="D4872">
        <v>1598812</v>
      </c>
    </row>
    <row r="4873" spans="1:4">
      <c r="A4873" s="4">
        <v>41241.604166666664</v>
      </c>
      <c r="B4873">
        <v>14.94</v>
      </c>
      <c r="C4873">
        <v>136594</v>
      </c>
      <c r="D4873">
        <v>2035977.1</v>
      </c>
    </row>
    <row r="4874" spans="1:4">
      <c r="A4874" s="4">
        <v>41241.611111111109</v>
      </c>
      <c r="B4874">
        <v>14.93</v>
      </c>
      <c r="C4874">
        <v>47350</v>
      </c>
      <c r="D4874">
        <v>706538</v>
      </c>
    </row>
    <row r="4875" spans="1:4">
      <c r="A4875" s="4">
        <v>41241.618055555555</v>
      </c>
      <c r="B4875">
        <v>14.94</v>
      </c>
      <c r="C4875">
        <v>48000</v>
      </c>
      <c r="D4875">
        <v>717282</v>
      </c>
    </row>
    <row r="4876" spans="1:4">
      <c r="A4876" s="4">
        <v>41241.625</v>
      </c>
      <c r="B4876">
        <v>14.96</v>
      </c>
      <c r="C4876">
        <v>83000</v>
      </c>
      <c r="D4876">
        <v>1240835</v>
      </c>
    </row>
    <row r="4877" spans="1:4">
      <c r="A4877" s="4">
        <v>41242.402777777781</v>
      </c>
      <c r="B4877">
        <v>15.11</v>
      </c>
      <c r="C4877">
        <v>69508</v>
      </c>
      <c r="D4877">
        <v>1044138.84</v>
      </c>
    </row>
    <row r="4878" spans="1:4">
      <c r="A4878" s="4">
        <v>41242.409722222219</v>
      </c>
      <c r="B4878">
        <v>14.98</v>
      </c>
      <c r="C4878">
        <v>52700</v>
      </c>
      <c r="D4878">
        <v>793446</v>
      </c>
    </row>
    <row r="4879" spans="1:4">
      <c r="A4879" s="4">
        <v>41242.416666666664</v>
      </c>
      <c r="B4879">
        <v>15.07</v>
      </c>
      <c r="C4879">
        <v>37250</v>
      </c>
      <c r="D4879">
        <v>559230</v>
      </c>
    </row>
    <row r="4880" spans="1:4">
      <c r="A4880" s="4">
        <v>41242.423611111109</v>
      </c>
      <c r="B4880">
        <v>15.01</v>
      </c>
      <c r="C4880">
        <v>42900</v>
      </c>
      <c r="D4880">
        <v>645518</v>
      </c>
    </row>
    <row r="4881" spans="1:4">
      <c r="A4881" s="4">
        <v>41242.430555555555</v>
      </c>
      <c r="B4881">
        <v>15</v>
      </c>
      <c r="C4881">
        <v>37100</v>
      </c>
      <c r="D4881">
        <v>557061</v>
      </c>
    </row>
    <row r="4882" spans="1:4">
      <c r="A4882" s="4">
        <v>41242.4375</v>
      </c>
      <c r="B4882">
        <v>14.95</v>
      </c>
      <c r="C4882">
        <v>56593</v>
      </c>
      <c r="D4882">
        <v>846963</v>
      </c>
    </row>
    <row r="4883" spans="1:4">
      <c r="A4883" s="4">
        <v>41242.444444444445</v>
      </c>
      <c r="B4883">
        <v>14.97</v>
      </c>
      <c r="C4883">
        <v>53699</v>
      </c>
      <c r="D4883">
        <v>803201.02</v>
      </c>
    </row>
    <row r="4884" spans="1:4">
      <c r="A4884" s="4">
        <v>41242.451388888891</v>
      </c>
      <c r="B4884">
        <v>14.97</v>
      </c>
      <c r="C4884">
        <v>24900</v>
      </c>
      <c r="D4884">
        <v>372602</v>
      </c>
    </row>
    <row r="4885" spans="1:4">
      <c r="A4885" s="4">
        <v>41242.458333333336</v>
      </c>
      <c r="B4885">
        <v>14.94</v>
      </c>
      <c r="C4885">
        <v>15300</v>
      </c>
      <c r="D4885">
        <v>228965.12</v>
      </c>
    </row>
    <row r="4886" spans="1:4">
      <c r="A4886" s="4">
        <v>41242.465277777781</v>
      </c>
      <c r="B4886">
        <v>14.97</v>
      </c>
      <c r="C4886">
        <v>25300</v>
      </c>
      <c r="D4886">
        <v>378139</v>
      </c>
    </row>
    <row r="4887" spans="1:4">
      <c r="A4887" s="4">
        <v>41242.472222222219</v>
      </c>
      <c r="B4887">
        <v>14.95</v>
      </c>
      <c r="C4887">
        <v>13800</v>
      </c>
      <c r="D4887">
        <v>206539</v>
      </c>
    </row>
    <row r="4888" spans="1:4">
      <c r="A4888" s="4">
        <v>41242.479166666664</v>
      </c>
      <c r="B4888">
        <v>14.88</v>
      </c>
      <c r="C4888">
        <v>54700</v>
      </c>
      <c r="D4888">
        <v>815569</v>
      </c>
    </row>
    <row r="4889" spans="1:4">
      <c r="A4889" s="4">
        <v>41242.548611111109</v>
      </c>
      <c r="B4889">
        <v>14.95</v>
      </c>
      <c r="C4889">
        <v>43919</v>
      </c>
      <c r="D4889">
        <v>654950.72</v>
      </c>
    </row>
    <row r="4890" spans="1:4">
      <c r="A4890" s="4">
        <v>41242.555555555555</v>
      </c>
      <c r="B4890">
        <v>14.95</v>
      </c>
      <c r="C4890">
        <v>22600</v>
      </c>
      <c r="D4890">
        <v>336944.85</v>
      </c>
    </row>
    <row r="4891" spans="1:4">
      <c r="A4891" s="4">
        <v>41242.5625</v>
      </c>
      <c r="B4891">
        <v>14.98</v>
      </c>
      <c r="C4891">
        <v>31171</v>
      </c>
      <c r="D4891">
        <v>466540.61</v>
      </c>
    </row>
    <row r="4892" spans="1:4">
      <c r="A4892" s="4">
        <v>41242.569444444445</v>
      </c>
      <c r="B4892">
        <v>14.9</v>
      </c>
      <c r="C4892">
        <v>34592</v>
      </c>
      <c r="D4892">
        <v>515856.16</v>
      </c>
    </row>
    <row r="4893" spans="1:4">
      <c r="A4893" s="4">
        <v>41242.576388888891</v>
      </c>
      <c r="B4893">
        <v>14.85</v>
      </c>
      <c r="C4893">
        <v>66300</v>
      </c>
      <c r="D4893">
        <v>987112</v>
      </c>
    </row>
    <row r="4894" spans="1:4">
      <c r="A4894" s="4">
        <v>41242.583333333336</v>
      </c>
      <c r="B4894">
        <v>14.8</v>
      </c>
      <c r="C4894">
        <v>165650</v>
      </c>
      <c r="D4894">
        <v>2452328</v>
      </c>
    </row>
    <row r="4895" spans="1:4">
      <c r="A4895" s="4">
        <v>41242.590277777781</v>
      </c>
      <c r="B4895">
        <v>14.7</v>
      </c>
      <c r="C4895">
        <v>126298</v>
      </c>
      <c r="D4895">
        <v>1853324.6</v>
      </c>
    </row>
    <row r="4896" spans="1:4">
      <c r="A4896" s="4">
        <v>41242.597222222219</v>
      </c>
      <c r="B4896">
        <v>14.63</v>
      </c>
      <c r="C4896">
        <v>54359</v>
      </c>
      <c r="D4896">
        <v>796453.13</v>
      </c>
    </row>
    <row r="4897" spans="1:4">
      <c r="A4897" s="4">
        <v>41242.604166666664</v>
      </c>
      <c r="B4897">
        <v>14.63</v>
      </c>
      <c r="C4897">
        <v>90828</v>
      </c>
      <c r="D4897">
        <v>1325963.1399999999</v>
      </c>
    </row>
    <row r="4898" spans="1:4">
      <c r="A4898" s="4">
        <v>41242.611111111109</v>
      </c>
      <c r="B4898">
        <v>14.62</v>
      </c>
      <c r="C4898">
        <v>58001</v>
      </c>
      <c r="D4898">
        <v>847914.59</v>
      </c>
    </row>
    <row r="4899" spans="1:4">
      <c r="A4899" s="4">
        <v>41242.618055555555</v>
      </c>
      <c r="B4899">
        <v>14.6</v>
      </c>
      <c r="C4899">
        <v>83802</v>
      </c>
      <c r="D4899">
        <v>1225061.25</v>
      </c>
    </row>
    <row r="4900" spans="1:4">
      <c r="A4900" s="4">
        <v>41242.625</v>
      </c>
      <c r="B4900">
        <v>14.62</v>
      </c>
      <c r="C4900">
        <v>79651</v>
      </c>
      <c r="D4900">
        <v>1165445.08</v>
      </c>
    </row>
    <row r="4901" spans="1:4">
      <c r="A4901" s="4">
        <v>41243.402777777781</v>
      </c>
      <c r="B4901">
        <v>14.47</v>
      </c>
      <c r="C4901">
        <v>113100</v>
      </c>
      <c r="D4901">
        <v>1648614.69</v>
      </c>
    </row>
    <row r="4902" spans="1:4">
      <c r="A4902" s="4">
        <v>41243.409722222219</v>
      </c>
      <c r="B4902">
        <v>14.2</v>
      </c>
      <c r="C4902">
        <v>408742</v>
      </c>
      <c r="D4902">
        <v>5815536.21</v>
      </c>
    </row>
    <row r="4903" spans="1:4">
      <c r="A4903" s="4">
        <v>41243.416666666664</v>
      </c>
      <c r="B4903">
        <v>14.15</v>
      </c>
      <c r="C4903">
        <v>669114</v>
      </c>
      <c r="D4903">
        <v>9468081.5899999999</v>
      </c>
    </row>
    <row r="4904" spans="1:4">
      <c r="A4904" s="4">
        <v>41243.423611111109</v>
      </c>
      <c r="B4904">
        <v>13.99</v>
      </c>
      <c r="C4904">
        <v>320345</v>
      </c>
      <c r="D4904">
        <v>4520986.8499999996</v>
      </c>
    </row>
    <row r="4905" spans="1:4">
      <c r="A4905" s="4">
        <v>41243.430555555555</v>
      </c>
      <c r="B4905">
        <v>13.66</v>
      </c>
      <c r="C4905">
        <v>1291438</v>
      </c>
      <c r="D4905">
        <v>17520712.390000001</v>
      </c>
    </row>
    <row r="4906" spans="1:4">
      <c r="A4906" s="4">
        <v>41243.4375</v>
      </c>
      <c r="B4906">
        <v>13.68</v>
      </c>
      <c r="C4906">
        <v>367620</v>
      </c>
      <c r="D4906">
        <v>5008439.34</v>
      </c>
    </row>
    <row r="4907" spans="1:4">
      <c r="A4907" s="4">
        <v>41243.444444444445</v>
      </c>
      <c r="B4907">
        <v>13.78</v>
      </c>
      <c r="C4907">
        <v>299200</v>
      </c>
      <c r="D4907">
        <v>4120921.75</v>
      </c>
    </row>
    <row r="4908" spans="1:4">
      <c r="A4908" s="4">
        <v>41243.451388888891</v>
      </c>
      <c r="B4908">
        <v>13.83</v>
      </c>
      <c r="C4908">
        <v>239818</v>
      </c>
      <c r="D4908">
        <v>3315138</v>
      </c>
    </row>
    <row r="4909" spans="1:4">
      <c r="A4909" s="4">
        <v>41243.458333333336</v>
      </c>
      <c r="B4909">
        <v>13.8</v>
      </c>
      <c r="C4909">
        <v>322162</v>
      </c>
      <c r="D4909">
        <v>4464080.68</v>
      </c>
    </row>
    <row r="4910" spans="1:4">
      <c r="A4910" s="4">
        <v>41243.465277777781</v>
      </c>
      <c r="B4910">
        <v>13.75</v>
      </c>
      <c r="C4910">
        <v>176802</v>
      </c>
      <c r="D4910">
        <v>2439633.65</v>
      </c>
    </row>
    <row r="4911" spans="1:4">
      <c r="A4911" s="4">
        <v>41243.472222222219</v>
      </c>
      <c r="B4911">
        <v>13.7</v>
      </c>
      <c r="C4911">
        <v>318068</v>
      </c>
      <c r="D4911">
        <v>4356186.16</v>
      </c>
    </row>
    <row r="4912" spans="1:4">
      <c r="A4912" s="4">
        <v>41243.479166666664</v>
      </c>
      <c r="B4912">
        <v>13.69</v>
      </c>
      <c r="C4912">
        <v>123159</v>
      </c>
      <c r="D4912">
        <v>1686559.18</v>
      </c>
    </row>
    <row r="4913" spans="1:4">
      <c r="A4913" s="4">
        <v>41243.548611111109</v>
      </c>
      <c r="B4913">
        <v>13.72</v>
      </c>
      <c r="C4913">
        <v>71798</v>
      </c>
      <c r="D4913">
        <v>984799.7</v>
      </c>
    </row>
    <row r="4914" spans="1:4">
      <c r="A4914" s="4">
        <v>41243.555555555555</v>
      </c>
      <c r="B4914">
        <v>13.66</v>
      </c>
      <c r="C4914">
        <v>269811</v>
      </c>
      <c r="D4914">
        <v>3693177.06</v>
      </c>
    </row>
    <row r="4915" spans="1:4">
      <c r="A4915" s="4">
        <v>41243.5625</v>
      </c>
      <c r="B4915">
        <v>13.65</v>
      </c>
      <c r="C4915">
        <v>184186</v>
      </c>
      <c r="D4915">
        <v>2509339.6</v>
      </c>
    </row>
    <row r="4916" spans="1:4">
      <c r="A4916" s="4">
        <v>41243.569444444445</v>
      </c>
      <c r="B4916">
        <v>13.69</v>
      </c>
      <c r="C4916">
        <v>179599</v>
      </c>
      <c r="D4916">
        <v>2454171.9</v>
      </c>
    </row>
    <row r="4917" spans="1:4">
      <c r="A4917" s="4">
        <v>41243.576388888891</v>
      </c>
      <c r="B4917">
        <v>13.72</v>
      </c>
      <c r="C4917">
        <v>120517</v>
      </c>
      <c r="D4917">
        <v>1655992.07</v>
      </c>
    </row>
    <row r="4918" spans="1:4">
      <c r="A4918" s="4">
        <v>41243.583333333336</v>
      </c>
      <c r="B4918">
        <v>13.75</v>
      </c>
      <c r="C4918">
        <v>62100</v>
      </c>
      <c r="D4918">
        <v>853368.8</v>
      </c>
    </row>
    <row r="4919" spans="1:4">
      <c r="A4919" s="4">
        <v>41243.590277777781</v>
      </c>
      <c r="B4919">
        <v>13.74</v>
      </c>
      <c r="C4919">
        <v>31585</v>
      </c>
      <c r="D4919">
        <v>433943.05</v>
      </c>
    </row>
    <row r="4920" spans="1:4">
      <c r="A4920" s="4">
        <v>41243.597222222219</v>
      </c>
      <c r="B4920">
        <v>13.75</v>
      </c>
      <c r="C4920">
        <v>89618</v>
      </c>
      <c r="D4920">
        <v>1232314.8999999999</v>
      </c>
    </row>
    <row r="4921" spans="1:4">
      <c r="A4921" s="4">
        <v>41243.604166666664</v>
      </c>
      <c r="B4921">
        <v>13.88</v>
      </c>
      <c r="C4921">
        <v>241944</v>
      </c>
      <c r="D4921">
        <v>3345126.07</v>
      </c>
    </row>
    <row r="4922" spans="1:4">
      <c r="A4922" s="4">
        <v>41243.611111111109</v>
      </c>
      <c r="B4922">
        <v>13.89</v>
      </c>
      <c r="C4922">
        <v>184795</v>
      </c>
      <c r="D4922">
        <v>2568710.5499999998</v>
      </c>
    </row>
    <row r="4923" spans="1:4">
      <c r="A4923" s="4">
        <v>41243.618055555555</v>
      </c>
      <c r="B4923">
        <v>13.9</v>
      </c>
      <c r="C4923">
        <v>153778</v>
      </c>
      <c r="D4923">
        <v>2134812.14</v>
      </c>
    </row>
    <row r="4924" spans="1:4">
      <c r="A4924" s="4">
        <v>41243.625</v>
      </c>
      <c r="B4924">
        <v>13.89</v>
      </c>
      <c r="C4924">
        <v>146253</v>
      </c>
      <c r="D4924">
        <v>2032893.05</v>
      </c>
    </row>
    <row r="4925" spans="1:4">
      <c r="A4925" s="4">
        <v>41246.402777777781</v>
      </c>
      <c r="B4925">
        <v>13.77</v>
      </c>
      <c r="C4925">
        <v>154641</v>
      </c>
      <c r="D4925">
        <v>2116925.88</v>
      </c>
    </row>
    <row r="4926" spans="1:4">
      <c r="A4926" s="4">
        <v>41246.409722222219</v>
      </c>
      <c r="B4926">
        <v>13.91</v>
      </c>
      <c r="C4926">
        <v>214780</v>
      </c>
      <c r="D4926">
        <v>2979713.68</v>
      </c>
    </row>
    <row r="4927" spans="1:4">
      <c r="A4927" s="4">
        <v>41246.416666666664</v>
      </c>
      <c r="B4927">
        <v>13.91</v>
      </c>
      <c r="C4927">
        <v>217555</v>
      </c>
      <c r="D4927">
        <v>3024765.4</v>
      </c>
    </row>
    <row r="4928" spans="1:4">
      <c r="A4928" s="4">
        <v>41246.423611111109</v>
      </c>
      <c r="B4928">
        <v>13.85</v>
      </c>
      <c r="C4928">
        <v>192350</v>
      </c>
      <c r="D4928">
        <v>2671671</v>
      </c>
    </row>
    <row r="4929" spans="1:4">
      <c r="A4929" s="4">
        <v>41246.430555555555</v>
      </c>
      <c r="B4929">
        <v>13.79</v>
      </c>
      <c r="C4929">
        <v>84000</v>
      </c>
      <c r="D4929">
        <v>1160079</v>
      </c>
    </row>
    <row r="4930" spans="1:4">
      <c r="A4930" s="4">
        <v>41246.4375</v>
      </c>
      <c r="B4930">
        <v>13.71</v>
      </c>
      <c r="C4930">
        <v>126829</v>
      </c>
      <c r="D4930">
        <v>1742101.55</v>
      </c>
    </row>
    <row r="4931" spans="1:4">
      <c r="A4931" s="4">
        <v>41246.444444444445</v>
      </c>
      <c r="B4931">
        <v>13.63</v>
      </c>
      <c r="C4931">
        <v>134320</v>
      </c>
      <c r="D4931">
        <v>1836201.2</v>
      </c>
    </row>
    <row r="4932" spans="1:4">
      <c r="A4932" s="4">
        <v>41246.451388888891</v>
      </c>
      <c r="B4932">
        <v>13.57</v>
      </c>
      <c r="C4932">
        <v>65440</v>
      </c>
      <c r="D4932">
        <v>893284</v>
      </c>
    </row>
    <row r="4933" spans="1:4">
      <c r="A4933" s="4">
        <v>41246.458333333336</v>
      </c>
      <c r="B4933">
        <v>13.65</v>
      </c>
      <c r="C4933">
        <v>76401</v>
      </c>
      <c r="D4933">
        <v>1037912.06</v>
      </c>
    </row>
    <row r="4934" spans="1:4">
      <c r="A4934" s="4">
        <v>41246.465277777781</v>
      </c>
      <c r="B4934">
        <v>13.6</v>
      </c>
      <c r="C4934">
        <v>42657</v>
      </c>
      <c r="D4934">
        <v>581519.37</v>
      </c>
    </row>
    <row r="4935" spans="1:4">
      <c r="A4935" s="4">
        <v>41246.472222222219</v>
      </c>
      <c r="B4935">
        <v>13.64</v>
      </c>
      <c r="C4935">
        <v>53523</v>
      </c>
      <c r="D4935">
        <v>729522.41</v>
      </c>
    </row>
    <row r="4936" spans="1:4">
      <c r="A4936" s="4">
        <v>41246.479166666664</v>
      </c>
      <c r="B4936">
        <v>13.64</v>
      </c>
      <c r="C4936">
        <v>22232</v>
      </c>
      <c r="D4936">
        <v>303232.48</v>
      </c>
    </row>
    <row r="4937" spans="1:4">
      <c r="A4937" s="4">
        <v>41246.548611111109</v>
      </c>
      <c r="B4937">
        <v>13.64</v>
      </c>
      <c r="C4937">
        <v>31800</v>
      </c>
      <c r="D4937">
        <v>433965</v>
      </c>
    </row>
    <row r="4938" spans="1:4">
      <c r="A4938" s="4">
        <v>41246.555555555555</v>
      </c>
      <c r="B4938">
        <v>13.63</v>
      </c>
      <c r="C4938">
        <v>61099</v>
      </c>
      <c r="D4938">
        <v>832401.38</v>
      </c>
    </row>
    <row r="4939" spans="1:4">
      <c r="A4939" s="4">
        <v>41246.5625</v>
      </c>
      <c r="B4939">
        <v>13.61</v>
      </c>
      <c r="C4939">
        <v>105301</v>
      </c>
      <c r="D4939">
        <v>1432386.48</v>
      </c>
    </row>
    <row r="4940" spans="1:4">
      <c r="A4940" s="4">
        <v>41246.569444444445</v>
      </c>
      <c r="B4940">
        <v>13.62</v>
      </c>
      <c r="C4940">
        <v>84474</v>
      </c>
      <c r="D4940">
        <v>1149978.8799999999</v>
      </c>
    </row>
    <row r="4941" spans="1:4">
      <c r="A4941" s="4">
        <v>41246.576388888891</v>
      </c>
      <c r="B4941">
        <v>13.6</v>
      </c>
      <c r="C4941">
        <v>72655</v>
      </c>
      <c r="D4941">
        <v>988449.22</v>
      </c>
    </row>
    <row r="4942" spans="1:4">
      <c r="A4942" s="4">
        <v>41246.583333333336</v>
      </c>
      <c r="B4942">
        <v>13.64</v>
      </c>
      <c r="C4942">
        <v>25275</v>
      </c>
      <c r="D4942">
        <v>344084</v>
      </c>
    </row>
    <row r="4943" spans="1:4">
      <c r="A4943" s="4">
        <v>41246.590277777781</v>
      </c>
      <c r="B4943">
        <v>13.61</v>
      </c>
      <c r="C4943">
        <v>53229</v>
      </c>
      <c r="D4943">
        <v>725829.69</v>
      </c>
    </row>
    <row r="4944" spans="1:4">
      <c r="A4944" s="4">
        <v>41246.597222222219</v>
      </c>
      <c r="B4944">
        <v>13.6</v>
      </c>
      <c r="C4944">
        <v>64322</v>
      </c>
      <c r="D4944">
        <v>875630.14</v>
      </c>
    </row>
    <row r="4945" spans="1:4">
      <c r="A4945" s="4">
        <v>41246.604166666664</v>
      </c>
      <c r="B4945">
        <v>13.6</v>
      </c>
      <c r="C4945">
        <v>86874</v>
      </c>
      <c r="D4945">
        <v>1181305.2</v>
      </c>
    </row>
    <row r="4946" spans="1:4">
      <c r="A4946" s="4">
        <v>41246.611111111109</v>
      </c>
      <c r="B4946">
        <v>13.54</v>
      </c>
      <c r="C4946">
        <v>117120</v>
      </c>
      <c r="D4946">
        <v>1586240.52</v>
      </c>
    </row>
    <row r="4947" spans="1:4">
      <c r="A4947" s="4">
        <v>41246.618055555555</v>
      </c>
      <c r="B4947">
        <v>13.52</v>
      </c>
      <c r="C4947">
        <v>86999</v>
      </c>
      <c r="D4947">
        <v>1177731.48</v>
      </c>
    </row>
    <row r="4948" spans="1:4">
      <c r="A4948" s="4">
        <v>41246.625</v>
      </c>
      <c r="B4948">
        <v>13.32</v>
      </c>
      <c r="C4948">
        <v>135601</v>
      </c>
      <c r="D4948">
        <v>1819256.52</v>
      </c>
    </row>
    <row r="4949" spans="1:4">
      <c r="A4949" s="4">
        <v>41247.402777777781</v>
      </c>
      <c r="B4949">
        <v>13.42</v>
      </c>
      <c r="C4949">
        <v>172549</v>
      </c>
      <c r="D4949">
        <v>2305139.7200000002</v>
      </c>
    </row>
    <row r="4950" spans="1:4">
      <c r="A4950" s="4">
        <v>41247.409722222219</v>
      </c>
      <c r="B4950">
        <v>13.4</v>
      </c>
      <c r="C4950">
        <v>128250</v>
      </c>
      <c r="D4950">
        <v>1715867.5</v>
      </c>
    </row>
    <row r="4951" spans="1:4">
      <c r="A4951" s="4">
        <v>41247.416666666664</v>
      </c>
      <c r="B4951">
        <v>13.35</v>
      </c>
      <c r="C4951">
        <v>83300</v>
      </c>
      <c r="D4951">
        <v>1115616.6000000001</v>
      </c>
    </row>
    <row r="4952" spans="1:4">
      <c r="A4952" s="4">
        <v>41247.423611111109</v>
      </c>
      <c r="B4952">
        <v>13.2</v>
      </c>
      <c r="C4952">
        <v>184110</v>
      </c>
      <c r="D4952">
        <v>2436702.2400000002</v>
      </c>
    </row>
    <row r="4953" spans="1:4">
      <c r="A4953" s="4">
        <v>41247.430555555555</v>
      </c>
      <c r="B4953">
        <v>13.17</v>
      </c>
      <c r="C4953">
        <v>115723</v>
      </c>
      <c r="D4953">
        <v>1528738.03</v>
      </c>
    </row>
    <row r="4954" spans="1:4">
      <c r="A4954" s="4">
        <v>41247.4375</v>
      </c>
      <c r="B4954">
        <v>13.13</v>
      </c>
      <c r="C4954">
        <v>209475</v>
      </c>
      <c r="D4954">
        <v>2750884.08</v>
      </c>
    </row>
    <row r="4955" spans="1:4">
      <c r="A4955" s="4">
        <v>41247.444444444445</v>
      </c>
      <c r="B4955">
        <v>13.24</v>
      </c>
      <c r="C4955">
        <v>65421</v>
      </c>
      <c r="D4955">
        <v>861528.28</v>
      </c>
    </row>
    <row r="4956" spans="1:4">
      <c r="A4956" s="4">
        <v>41247.451388888891</v>
      </c>
      <c r="B4956">
        <v>13.29</v>
      </c>
      <c r="C4956">
        <v>85250</v>
      </c>
      <c r="D4956">
        <v>1131923.5</v>
      </c>
    </row>
    <row r="4957" spans="1:4">
      <c r="A4957" s="4">
        <v>41247.458333333336</v>
      </c>
      <c r="B4957">
        <v>13.33</v>
      </c>
      <c r="C4957">
        <v>79368</v>
      </c>
      <c r="D4957">
        <v>1057029.3999999999</v>
      </c>
    </row>
    <row r="4958" spans="1:4">
      <c r="A4958" s="4">
        <v>41247.465277777781</v>
      </c>
      <c r="B4958">
        <v>13.29</v>
      </c>
      <c r="C4958">
        <v>153200</v>
      </c>
      <c r="D4958">
        <v>2035729.32</v>
      </c>
    </row>
    <row r="4959" spans="1:4">
      <c r="A4959" s="4">
        <v>41247.472222222219</v>
      </c>
      <c r="B4959">
        <v>13.16</v>
      </c>
      <c r="C4959">
        <v>73083</v>
      </c>
      <c r="D4959">
        <v>969589.07</v>
      </c>
    </row>
    <row r="4960" spans="1:4">
      <c r="A4960" s="4">
        <v>41247.479166666664</v>
      </c>
      <c r="B4960">
        <v>13.19</v>
      </c>
      <c r="C4960">
        <v>112226</v>
      </c>
      <c r="D4960">
        <v>1480642.18</v>
      </c>
    </row>
    <row r="4961" spans="1:4">
      <c r="A4961" s="4">
        <v>41247.548611111109</v>
      </c>
      <c r="B4961">
        <v>13.2</v>
      </c>
      <c r="C4961">
        <v>78741</v>
      </c>
      <c r="D4961">
        <v>1039101.79</v>
      </c>
    </row>
    <row r="4962" spans="1:4">
      <c r="A4962" s="4">
        <v>41247.555555555555</v>
      </c>
      <c r="B4962">
        <v>13.21</v>
      </c>
      <c r="C4962">
        <v>93900</v>
      </c>
      <c r="D4962">
        <v>1239838</v>
      </c>
    </row>
    <row r="4963" spans="1:4">
      <c r="A4963" s="4">
        <v>41247.5625</v>
      </c>
      <c r="B4963">
        <v>13.21</v>
      </c>
      <c r="C4963">
        <v>103900</v>
      </c>
      <c r="D4963">
        <v>1371409</v>
      </c>
    </row>
    <row r="4964" spans="1:4">
      <c r="A4964" s="4">
        <v>41247.569444444445</v>
      </c>
      <c r="B4964">
        <v>13.3</v>
      </c>
      <c r="C4964">
        <v>209369</v>
      </c>
      <c r="D4964">
        <v>2776803.8</v>
      </c>
    </row>
    <row r="4965" spans="1:4">
      <c r="A4965" s="4">
        <v>41247.576388888891</v>
      </c>
      <c r="B4965">
        <v>13.27</v>
      </c>
      <c r="C4965">
        <v>183507</v>
      </c>
      <c r="D4965">
        <v>2452667.89</v>
      </c>
    </row>
    <row r="4966" spans="1:4">
      <c r="A4966" s="4">
        <v>41247.583333333336</v>
      </c>
      <c r="B4966">
        <v>13.26</v>
      </c>
      <c r="C4966">
        <v>86000</v>
      </c>
      <c r="D4966">
        <v>1143405</v>
      </c>
    </row>
    <row r="4967" spans="1:4">
      <c r="A4967" s="4">
        <v>41247.590277777781</v>
      </c>
      <c r="B4967">
        <v>13.36</v>
      </c>
      <c r="C4967">
        <v>41500</v>
      </c>
      <c r="D4967">
        <v>551067</v>
      </c>
    </row>
    <row r="4968" spans="1:4">
      <c r="A4968" s="4">
        <v>41247.597222222219</v>
      </c>
      <c r="B4968">
        <v>13.4</v>
      </c>
      <c r="C4968">
        <v>123135</v>
      </c>
      <c r="D4968">
        <v>1652718.44</v>
      </c>
    </row>
    <row r="4969" spans="1:4">
      <c r="A4969" s="4">
        <v>41247.604166666664</v>
      </c>
      <c r="B4969">
        <v>13.53</v>
      </c>
      <c r="C4969">
        <v>115961</v>
      </c>
      <c r="D4969">
        <v>1563206.03</v>
      </c>
    </row>
    <row r="4970" spans="1:4">
      <c r="A4970" s="4">
        <v>41247.611111111109</v>
      </c>
      <c r="B4970">
        <v>13.55</v>
      </c>
      <c r="C4970">
        <v>87656</v>
      </c>
      <c r="D4970">
        <v>1185863.96</v>
      </c>
    </row>
    <row r="4971" spans="1:4">
      <c r="A4971" s="4">
        <v>41247.618055555555</v>
      </c>
      <c r="B4971">
        <v>13.57</v>
      </c>
      <c r="C4971">
        <v>85381</v>
      </c>
      <c r="D4971">
        <v>1156908.79</v>
      </c>
    </row>
    <row r="4972" spans="1:4">
      <c r="A4972" s="4">
        <v>41247.625</v>
      </c>
      <c r="B4972">
        <v>13.67</v>
      </c>
      <c r="C4972">
        <v>352397</v>
      </c>
      <c r="D4972">
        <v>4799504.1399999997</v>
      </c>
    </row>
    <row r="4973" spans="1:4">
      <c r="A4973" s="4">
        <v>41248.402777777781</v>
      </c>
      <c r="B4973">
        <v>13.67</v>
      </c>
      <c r="C4973">
        <v>103345</v>
      </c>
      <c r="D4973">
        <v>1406759.33</v>
      </c>
    </row>
    <row r="4974" spans="1:4">
      <c r="A4974" s="4">
        <v>41248.409722222219</v>
      </c>
      <c r="B4974">
        <v>13.67</v>
      </c>
      <c r="C4974">
        <v>140680</v>
      </c>
      <c r="D4974">
        <v>1923988.5</v>
      </c>
    </row>
    <row r="4975" spans="1:4">
      <c r="A4975" s="4">
        <v>41248.416666666664</v>
      </c>
      <c r="B4975">
        <v>13.63</v>
      </c>
      <c r="C4975">
        <v>72549</v>
      </c>
      <c r="D4975">
        <v>989311</v>
      </c>
    </row>
    <row r="4976" spans="1:4">
      <c r="A4976" s="4">
        <v>41248.423611111109</v>
      </c>
      <c r="B4976">
        <v>13.66</v>
      </c>
      <c r="C4976">
        <v>115488</v>
      </c>
      <c r="D4976">
        <v>1580826.53</v>
      </c>
    </row>
    <row r="4977" spans="1:4">
      <c r="A4977" s="4">
        <v>41248.430555555555</v>
      </c>
      <c r="B4977">
        <v>13.9</v>
      </c>
      <c r="C4977">
        <v>272650</v>
      </c>
      <c r="D4977">
        <v>3756772.02</v>
      </c>
    </row>
    <row r="4978" spans="1:4">
      <c r="A4978" s="4">
        <v>41248.4375</v>
      </c>
      <c r="B4978">
        <v>13.93</v>
      </c>
      <c r="C4978">
        <v>385113</v>
      </c>
      <c r="D4978">
        <v>5360767.53</v>
      </c>
    </row>
    <row r="4979" spans="1:4">
      <c r="A4979" s="4">
        <v>41248.444444444445</v>
      </c>
      <c r="B4979">
        <v>14.05</v>
      </c>
      <c r="C4979">
        <v>415616</v>
      </c>
      <c r="D4979">
        <v>5826469.4500000002</v>
      </c>
    </row>
    <row r="4980" spans="1:4">
      <c r="A4980" s="4">
        <v>41248.451388888891</v>
      </c>
      <c r="B4980">
        <v>14.2</v>
      </c>
      <c r="C4980">
        <v>296246</v>
      </c>
      <c r="D4980">
        <v>4178754.39</v>
      </c>
    </row>
    <row r="4981" spans="1:4">
      <c r="A4981" s="4">
        <v>41248.458333333336</v>
      </c>
      <c r="B4981">
        <v>14.25</v>
      </c>
      <c r="C4981">
        <v>475200</v>
      </c>
      <c r="D4981">
        <v>6822914.29</v>
      </c>
    </row>
    <row r="4982" spans="1:4">
      <c r="A4982" s="4">
        <v>41248.465277777781</v>
      </c>
      <c r="B4982">
        <v>14.28</v>
      </c>
      <c r="C4982">
        <v>145800</v>
      </c>
      <c r="D4982">
        <v>2080181.6</v>
      </c>
    </row>
    <row r="4983" spans="1:4">
      <c r="A4983" s="4">
        <v>41248.472222222219</v>
      </c>
      <c r="B4983">
        <v>14.29</v>
      </c>
      <c r="C4983">
        <v>95297</v>
      </c>
      <c r="D4983">
        <v>1362228</v>
      </c>
    </row>
    <row r="4984" spans="1:4">
      <c r="A4984" s="4">
        <v>41248.479166666664</v>
      </c>
      <c r="B4984">
        <v>14.29</v>
      </c>
      <c r="C4984">
        <v>110039</v>
      </c>
      <c r="D4984">
        <v>1571774.07</v>
      </c>
    </row>
    <row r="4985" spans="1:4">
      <c r="A4985" s="4">
        <v>41248.548611111109</v>
      </c>
      <c r="B4985">
        <v>14.3</v>
      </c>
      <c r="C4985">
        <v>184911</v>
      </c>
      <c r="D4985">
        <v>2647165.52</v>
      </c>
    </row>
    <row r="4986" spans="1:4">
      <c r="A4986" s="4">
        <v>41248.555555555555</v>
      </c>
      <c r="B4986">
        <v>14.25</v>
      </c>
      <c r="C4986">
        <v>141923</v>
      </c>
      <c r="D4986">
        <v>2026393.56</v>
      </c>
    </row>
    <row r="4987" spans="1:4">
      <c r="A4987" s="4">
        <v>41248.5625</v>
      </c>
      <c r="B4987">
        <v>14.16</v>
      </c>
      <c r="C4987">
        <v>105385</v>
      </c>
      <c r="D4987">
        <v>1498825.69</v>
      </c>
    </row>
    <row r="4988" spans="1:4">
      <c r="A4988" s="4">
        <v>41248.569444444445</v>
      </c>
      <c r="B4988">
        <v>14.19</v>
      </c>
      <c r="C4988">
        <v>104894</v>
      </c>
      <c r="D4988">
        <v>1484216.2</v>
      </c>
    </row>
    <row r="4989" spans="1:4">
      <c r="A4989" s="4">
        <v>41248.576388888891</v>
      </c>
      <c r="B4989">
        <v>14.21</v>
      </c>
      <c r="C4989">
        <v>78809</v>
      </c>
      <c r="D4989">
        <v>1119069</v>
      </c>
    </row>
    <row r="4990" spans="1:4">
      <c r="A4990" s="4">
        <v>41248.583333333336</v>
      </c>
      <c r="B4990">
        <v>14.18</v>
      </c>
      <c r="C4990">
        <v>161488</v>
      </c>
      <c r="D4990">
        <v>2287364.0099999998</v>
      </c>
    </row>
    <row r="4991" spans="1:4">
      <c r="A4991" s="4">
        <v>41248.590277777781</v>
      </c>
      <c r="B4991">
        <v>14.2</v>
      </c>
      <c r="C4991">
        <v>142363</v>
      </c>
      <c r="D4991">
        <v>2021043.5</v>
      </c>
    </row>
    <row r="4992" spans="1:4">
      <c r="A4992" s="4">
        <v>41248.597222222219</v>
      </c>
      <c r="B4992">
        <v>14.14</v>
      </c>
      <c r="C4992">
        <v>145497</v>
      </c>
      <c r="D4992">
        <v>2062815.15</v>
      </c>
    </row>
    <row r="4993" spans="1:4">
      <c r="A4993" s="4">
        <v>41248.604166666664</v>
      </c>
      <c r="B4993">
        <v>14.14</v>
      </c>
      <c r="C4993">
        <v>100701</v>
      </c>
      <c r="D4993">
        <v>1420454.68</v>
      </c>
    </row>
    <row r="4994" spans="1:4">
      <c r="A4994" s="4">
        <v>41248.611111111109</v>
      </c>
      <c r="B4994">
        <v>14.04</v>
      </c>
      <c r="C4994">
        <v>126059</v>
      </c>
      <c r="D4994">
        <v>1773918.31</v>
      </c>
    </row>
    <row r="4995" spans="1:4">
      <c r="A4995" s="4">
        <v>41248.618055555555</v>
      </c>
      <c r="B4995">
        <v>14.08</v>
      </c>
      <c r="C4995">
        <v>170813</v>
      </c>
      <c r="D4995">
        <v>2401780.54</v>
      </c>
    </row>
    <row r="4996" spans="1:4">
      <c r="A4996" s="4">
        <v>41248.625</v>
      </c>
      <c r="B4996">
        <v>14.14</v>
      </c>
      <c r="C4996">
        <v>116615</v>
      </c>
      <c r="D4996">
        <v>1644086.96</v>
      </c>
    </row>
    <row r="4997" spans="1:4">
      <c r="A4997" s="4">
        <v>41249.402777777781</v>
      </c>
      <c r="B4997">
        <v>14.15</v>
      </c>
      <c r="C4997">
        <v>227769</v>
      </c>
      <c r="D4997">
        <v>3204406.01</v>
      </c>
    </row>
    <row r="4998" spans="1:4">
      <c r="A4998" s="4">
        <v>41249.409722222219</v>
      </c>
      <c r="B4998">
        <v>14.25</v>
      </c>
      <c r="C4998">
        <v>166666</v>
      </c>
      <c r="D4998">
        <v>2373627.7599999998</v>
      </c>
    </row>
    <row r="4999" spans="1:4">
      <c r="A4999" s="4">
        <v>41249.416666666664</v>
      </c>
      <c r="B4999">
        <v>14.15</v>
      </c>
      <c r="C4999">
        <v>133775</v>
      </c>
      <c r="D4999">
        <v>1896854.7</v>
      </c>
    </row>
    <row r="5000" spans="1:4">
      <c r="A5000" s="4">
        <v>41249.423611111109</v>
      </c>
      <c r="B5000">
        <v>14.14</v>
      </c>
      <c r="C5000">
        <v>83609</v>
      </c>
      <c r="D5000">
        <v>1181641.8</v>
      </c>
    </row>
    <row r="5001" spans="1:4">
      <c r="A5001" s="4">
        <v>41249.430555555555</v>
      </c>
      <c r="B5001">
        <v>14.1</v>
      </c>
      <c r="C5001">
        <v>109591</v>
      </c>
      <c r="D5001">
        <v>1546374.84</v>
      </c>
    </row>
    <row r="5002" spans="1:4">
      <c r="A5002" s="4">
        <v>41249.4375</v>
      </c>
      <c r="B5002">
        <v>14.18</v>
      </c>
      <c r="C5002">
        <v>52445</v>
      </c>
      <c r="D5002">
        <v>742774.26</v>
      </c>
    </row>
    <row r="5003" spans="1:4">
      <c r="A5003" s="4">
        <v>41249.444444444445</v>
      </c>
      <c r="B5003">
        <v>14.19</v>
      </c>
      <c r="C5003">
        <v>72646</v>
      </c>
      <c r="D5003">
        <v>1029627.45</v>
      </c>
    </row>
    <row r="5004" spans="1:4">
      <c r="A5004" s="4">
        <v>41249.451388888891</v>
      </c>
      <c r="B5004">
        <v>14.14</v>
      </c>
      <c r="C5004">
        <v>52317</v>
      </c>
      <c r="D5004">
        <v>740636.82</v>
      </c>
    </row>
    <row r="5005" spans="1:4">
      <c r="A5005" s="4">
        <v>41249.458333333336</v>
      </c>
      <c r="B5005">
        <v>14.12</v>
      </c>
      <c r="C5005">
        <v>30800</v>
      </c>
      <c r="D5005">
        <v>435548.47</v>
      </c>
    </row>
    <row r="5006" spans="1:4">
      <c r="A5006" s="4">
        <v>41249.465277777781</v>
      </c>
      <c r="B5006">
        <v>14.14</v>
      </c>
      <c r="C5006">
        <v>97558</v>
      </c>
      <c r="D5006">
        <v>1375280.26</v>
      </c>
    </row>
    <row r="5007" spans="1:4">
      <c r="A5007" s="4">
        <v>41249.472222222219</v>
      </c>
      <c r="B5007">
        <v>14.08</v>
      </c>
      <c r="C5007">
        <v>27042</v>
      </c>
      <c r="D5007">
        <v>381192.01</v>
      </c>
    </row>
    <row r="5008" spans="1:4">
      <c r="A5008" s="4">
        <v>41249.479166666664</v>
      </c>
      <c r="B5008">
        <v>14.06</v>
      </c>
      <c r="C5008">
        <v>52751</v>
      </c>
      <c r="D5008">
        <v>741629.55</v>
      </c>
    </row>
    <row r="5009" spans="1:4">
      <c r="A5009" s="4">
        <v>41249.548611111109</v>
      </c>
      <c r="B5009">
        <v>14.01</v>
      </c>
      <c r="C5009">
        <v>131899</v>
      </c>
      <c r="D5009">
        <v>1848298.95</v>
      </c>
    </row>
    <row r="5010" spans="1:4">
      <c r="A5010" s="4">
        <v>41249.555555555555</v>
      </c>
      <c r="B5010">
        <v>13.96</v>
      </c>
      <c r="C5010">
        <v>53350</v>
      </c>
      <c r="D5010">
        <v>746164.5</v>
      </c>
    </row>
    <row r="5011" spans="1:4">
      <c r="A5011" s="4">
        <v>41249.5625</v>
      </c>
      <c r="B5011">
        <v>13.98</v>
      </c>
      <c r="C5011">
        <v>66400</v>
      </c>
      <c r="D5011">
        <v>927169</v>
      </c>
    </row>
    <row r="5012" spans="1:4">
      <c r="A5012" s="4">
        <v>41249.569444444445</v>
      </c>
      <c r="B5012">
        <v>14.02</v>
      </c>
      <c r="C5012">
        <v>57437</v>
      </c>
      <c r="D5012">
        <v>804559.4</v>
      </c>
    </row>
    <row r="5013" spans="1:4">
      <c r="A5013" s="4">
        <v>41249.576388888891</v>
      </c>
      <c r="B5013">
        <v>13.96</v>
      </c>
      <c r="C5013">
        <v>60720</v>
      </c>
      <c r="D5013">
        <v>850294.8</v>
      </c>
    </row>
    <row r="5014" spans="1:4">
      <c r="A5014" s="4">
        <v>41249.583333333336</v>
      </c>
      <c r="B5014">
        <v>14</v>
      </c>
      <c r="C5014">
        <v>214282</v>
      </c>
      <c r="D5014">
        <v>2991323.16</v>
      </c>
    </row>
    <row r="5015" spans="1:4">
      <c r="A5015" s="4">
        <v>41249.590277777781</v>
      </c>
      <c r="B5015">
        <v>14.07</v>
      </c>
      <c r="C5015">
        <v>70418</v>
      </c>
      <c r="D5015">
        <v>990396.6</v>
      </c>
    </row>
    <row r="5016" spans="1:4">
      <c r="A5016" s="4">
        <v>41249.597222222219</v>
      </c>
      <c r="B5016">
        <v>14.05</v>
      </c>
      <c r="C5016">
        <v>89064</v>
      </c>
      <c r="D5016">
        <v>1252830.98</v>
      </c>
    </row>
    <row r="5017" spans="1:4">
      <c r="A5017" s="4">
        <v>41249.604166666664</v>
      </c>
      <c r="B5017">
        <v>14.04</v>
      </c>
      <c r="C5017">
        <v>61193</v>
      </c>
      <c r="D5017">
        <v>859794.11</v>
      </c>
    </row>
    <row r="5018" spans="1:4">
      <c r="A5018" s="4">
        <v>41249.611111111109</v>
      </c>
      <c r="B5018">
        <v>14</v>
      </c>
      <c r="C5018">
        <v>58900</v>
      </c>
      <c r="D5018">
        <v>825178.07</v>
      </c>
    </row>
    <row r="5019" spans="1:4">
      <c r="A5019" s="4">
        <v>41249.618055555555</v>
      </c>
      <c r="B5019">
        <v>14.03</v>
      </c>
      <c r="C5019">
        <v>51518</v>
      </c>
      <c r="D5019">
        <v>721787.64</v>
      </c>
    </row>
    <row r="5020" spans="1:4">
      <c r="A5020" s="4">
        <v>41249.625</v>
      </c>
      <c r="B5020">
        <v>13.98</v>
      </c>
      <c r="C5020">
        <v>104540</v>
      </c>
      <c r="D5020">
        <v>1465797.19</v>
      </c>
    </row>
    <row r="5021" spans="1:4">
      <c r="A5021" s="4">
        <v>41250.402777777781</v>
      </c>
      <c r="B5021">
        <v>14.08</v>
      </c>
      <c r="C5021">
        <v>56120</v>
      </c>
      <c r="D5021">
        <v>784288.4</v>
      </c>
    </row>
    <row r="5022" spans="1:4">
      <c r="A5022" s="4">
        <v>41250.409722222219</v>
      </c>
      <c r="B5022">
        <v>14.21</v>
      </c>
      <c r="C5022">
        <v>283802</v>
      </c>
      <c r="D5022">
        <v>4025364.61</v>
      </c>
    </row>
    <row r="5023" spans="1:4">
      <c r="A5023" s="4">
        <v>41250.416666666664</v>
      </c>
      <c r="B5023">
        <v>14.33</v>
      </c>
      <c r="C5023">
        <v>337992</v>
      </c>
      <c r="D5023">
        <v>4825082.6500000004</v>
      </c>
    </row>
    <row r="5024" spans="1:4">
      <c r="A5024" s="4">
        <v>41250.423611111109</v>
      </c>
      <c r="B5024">
        <v>14.28</v>
      </c>
      <c r="C5024">
        <v>212090</v>
      </c>
      <c r="D5024">
        <v>3039101.6</v>
      </c>
    </row>
    <row r="5025" spans="1:4">
      <c r="A5025" s="4">
        <v>41250.430555555555</v>
      </c>
      <c r="B5025">
        <v>14.31</v>
      </c>
      <c r="C5025">
        <v>121053</v>
      </c>
      <c r="D5025">
        <v>1729503.78</v>
      </c>
    </row>
    <row r="5026" spans="1:4">
      <c r="A5026" s="4">
        <v>41250.4375</v>
      </c>
      <c r="B5026">
        <v>14.32</v>
      </c>
      <c r="C5026">
        <v>207239</v>
      </c>
      <c r="D5026">
        <v>2974255.65</v>
      </c>
    </row>
    <row r="5027" spans="1:4">
      <c r="A5027" s="4">
        <v>41250.444444444445</v>
      </c>
      <c r="B5027">
        <v>14.43</v>
      </c>
      <c r="C5027">
        <v>301130</v>
      </c>
      <c r="D5027">
        <v>4340073.75</v>
      </c>
    </row>
    <row r="5028" spans="1:4">
      <c r="A5028" s="4">
        <v>41250.451388888891</v>
      </c>
      <c r="B5028">
        <v>14.41</v>
      </c>
      <c r="C5028">
        <v>245390</v>
      </c>
      <c r="D5028">
        <v>3529635.41</v>
      </c>
    </row>
    <row r="5029" spans="1:4">
      <c r="A5029" s="4">
        <v>41250.458333333336</v>
      </c>
      <c r="B5029">
        <v>14.58</v>
      </c>
      <c r="C5029">
        <v>393291</v>
      </c>
      <c r="D5029">
        <v>5693574.6600000001</v>
      </c>
    </row>
    <row r="5030" spans="1:4">
      <c r="A5030" s="4">
        <v>41250.465277777781</v>
      </c>
      <c r="B5030">
        <v>14.56</v>
      </c>
      <c r="C5030">
        <v>277908</v>
      </c>
      <c r="D5030">
        <v>4047364.04</v>
      </c>
    </row>
    <row r="5031" spans="1:4">
      <c r="A5031" s="4">
        <v>41250.472222222219</v>
      </c>
      <c r="B5031">
        <v>14.46</v>
      </c>
      <c r="C5031">
        <v>174564</v>
      </c>
      <c r="D5031">
        <v>2535920.2400000002</v>
      </c>
    </row>
    <row r="5032" spans="1:4">
      <c r="A5032" s="4">
        <v>41250.479166666664</v>
      </c>
      <c r="B5032">
        <v>14.55</v>
      </c>
      <c r="C5032">
        <v>160754</v>
      </c>
      <c r="D5032">
        <v>2339085.29</v>
      </c>
    </row>
    <row r="5033" spans="1:4">
      <c r="A5033" s="4">
        <v>41250.548611111109</v>
      </c>
      <c r="B5033">
        <v>14.61</v>
      </c>
      <c r="C5033">
        <v>326579</v>
      </c>
      <c r="D5033">
        <v>4776552.9400000004</v>
      </c>
    </row>
    <row r="5034" spans="1:4">
      <c r="A5034" s="4">
        <v>41250.555555555555</v>
      </c>
      <c r="B5034">
        <v>14.58</v>
      </c>
      <c r="C5034">
        <v>89934</v>
      </c>
      <c r="D5034">
        <v>1312270.7</v>
      </c>
    </row>
    <row r="5035" spans="1:4">
      <c r="A5035" s="4">
        <v>41250.5625</v>
      </c>
      <c r="B5035">
        <v>14.54</v>
      </c>
      <c r="C5035">
        <v>141026</v>
      </c>
      <c r="D5035">
        <v>2056086.74</v>
      </c>
    </row>
    <row r="5036" spans="1:4">
      <c r="A5036" s="4">
        <v>41250.569444444445</v>
      </c>
      <c r="B5036">
        <v>14.49</v>
      </c>
      <c r="C5036">
        <v>107634</v>
      </c>
      <c r="D5036">
        <v>1561254.26</v>
      </c>
    </row>
    <row r="5037" spans="1:4">
      <c r="A5037" s="4">
        <v>41250.576388888891</v>
      </c>
      <c r="B5037">
        <v>14.47</v>
      </c>
      <c r="C5037">
        <v>72938</v>
      </c>
      <c r="D5037">
        <v>1056947.9099999999</v>
      </c>
    </row>
    <row r="5038" spans="1:4">
      <c r="A5038" s="4">
        <v>41250.583333333336</v>
      </c>
      <c r="B5038">
        <v>14.39</v>
      </c>
      <c r="C5038">
        <v>156987</v>
      </c>
      <c r="D5038">
        <v>2260546.09</v>
      </c>
    </row>
    <row r="5039" spans="1:4">
      <c r="A5039" s="4">
        <v>41250.590277777781</v>
      </c>
      <c r="B5039">
        <v>14.45</v>
      </c>
      <c r="C5039">
        <v>118561</v>
      </c>
      <c r="D5039">
        <v>1711678.72</v>
      </c>
    </row>
    <row r="5040" spans="1:4">
      <c r="A5040" s="4">
        <v>41250.597222222219</v>
      </c>
      <c r="B5040">
        <v>14.5</v>
      </c>
      <c r="C5040">
        <v>138313</v>
      </c>
      <c r="D5040">
        <v>2011661.81</v>
      </c>
    </row>
    <row r="5041" spans="1:4">
      <c r="A5041" s="4">
        <v>41250.604166666664</v>
      </c>
      <c r="B5041">
        <v>14.5</v>
      </c>
      <c r="C5041">
        <v>95593</v>
      </c>
      <c r="D5041">
        <v>1386210.7</v>
      </c>
    </row>
    <row r="5042" spans="1:4">
      <c r="A5042" s="4">
        <v>41250.611111111109</v>
      </c>
      <c r="B5042">
        <v>14.6</v>
      </c>
      <c r="C5042">
        <v>105895</v>
      </c>
      <c r="D5042">
        <v>1539648.61</v>
      </c>
    </row>
    <row r="5043" spans="1:4">
      <c r="A5043" s="4">
        <v>41250.618055555555</v>
      </c>
      <c r="B5043">
        <v>14.55</v>
      </c>
      <c r="C5043">
        <v>173432</v>
      </c>
      <c r="D5043">
        <v>2531880.94</v>
      </c>
    </row>
    <row r="5044" spans="1:4">
      <c r="A5044" s="4">
        <v>41250.625</v>
      </c>
      <c r="B5044">
        <v>14.53</v>
      </c>
      <c r="C5044">
        <v>249038</v>
      </c>
      <c r="D5044">
        <v>3618742.12</v>
      </c>
    </row>
    <row r="5045" spans="1:4">
      <c r="A5045" s="4">
        <v>41253.402777777781</v>
      </c>
      <c r="B5045">
        <v>15.08</v>
      </c>
      <c r="C5045">
        <v>468599</v>
      </c>
      <c r="D5045">
        <v>7032061.1900000004</v>
      </c>
    </row>
    <row r="5046" spans="1:4">
      <c r="A5046" s="4">
        <v>41253.409722222219</v>
      </c>
      <c r="B5046">
        <v>15</v>
      </c>
      <c r="C5046">
        <v>420768</v>
      </c>
      <c r="D5046">
        <v>6342159.6600000001</v>
      </c>
    </row>
    <row r="5047" spans="1:4">
      <c r="A5047" s="4">
        <v>41253.416666666664</v>
      </c>
      <c r="B5047">
        <v>15.03</v>
      </c>
      <c r="C5047">
        <v>261457</v>
      </c>
      <c r="D5047">
        <v>3931207.29</v>
      </c>
    </row>
    <row r="5048" spans="1:4">
      <c r="A5048" s="4">
        <v>41253.423611111109</v>
      </c>
      <c r="B5048">
        <v>14.95</v>
      </c>
      <c r="C5048">
        <v>176804</v>
      </c>
      <c r="D5048">
        <v>2655336.11</v>
      </c>
    </row>
    <row r="5049" spans="1:4">
      <c r="A5049" s="4">
        <v>41253.430555555555</v>
      </c>
      <c r="B5049">
        <v>14.96</v>
      </c>
      <c r="C5049">
        <v>214184</v>
      </c>
      <c r="D5049">
        <v>3191522.62</v>
      </c>
    </row>
    <row r="5050" spans="1:4">
      <c r="A5050" s="4">
        <v>41253.4375</v>
      </c>
      <c r="B5050">
        <v>15.02</v>
      </c>
      <c r="C5050">
        <v>235244</v>
      </c>
      <c r="D5050">
        <v>3535473.06</v>
      </c>
    </row>
    <row r="5051" spans="1:4">
      <c r="A5051" s="4">
        <v>41253.444444444445</v>
      </c>
      <c r="B5051">
        <v>15.04</v>
      </c>
      <c r="C5051">
        <v>106691</v>
      </c>
      <c r="D5051">
        <v>1602546.91</v>
      </c>
    </row>
    <row r="5052" spans="1:4">
      <c r="A5052" s="4">
        <v>41253.451388888891</v>
      </c>
      <c r="B5052">
        <v>15.12</v>
      </c>
      <c r="C5052">
        <v>243977</v>
      </c>
      <c r="D5052">
        <v>3679598.07</v>
      </c>
    </row>
    <row r="5053" spans="1:4">
      <c r="A5053" s="4">
        <v>41253.458333333336</v>
      </c>
      <c r="B5053">
        <v>15.05</v>
      </c>
      <c r="C5053">
        <v>223017</v>
      </c>
      <c r="D5053">
        <v>3363564.04</v>
      </c>
    </row>
    <row r="5054" spans="1:4">
      <c r="A5054" s="4">
        <v>41253.465277777781</v>
      </c>
      <c r="B5054">
        <v>15.02</v>
      </c>
      <c r="C5054">
        <v>92457</v>
      </c>
      <c r="D5054">
        <v>1389766.81</v>
      </c>
    </row>
    <row r="5055" spans="1:4">
      <c r="A5055" s="4">
        <v>41253.472222222219</v>
      </c>
      <c r="B5055">
        <v>15.04</v>
      </c>
      <c r="C5055">
        <v>65501</v>
      </c>
      <c r="D5055">
        <v>985522.7</v>
      </c>
    </row>
    <row r="5056" spans="1:4">
      <c r="A5056" s="4">
        <v>41253.479166666664</v>
      </c>
      <c r="B5056">
        <v>15.05</v>
      </c>
      <c r="C5056">
        <v>68991</v>
      </c>
      <c r="D5056">
        <v>1037656.08</v>
      </c>
    </row>
    <row r="5057" spans="1:4">
      <c r="A5057" s="4" t="s">
        <v>11</v>
      </c>
      <c r="B5057">
        <v>4.26</v>
      </c>
      <c r="C5057">
        <v>35829</v>
      </c>
      <c r="D5057">
        <v>152735.54</v>
      </c>
    </row>
    <row r="5058" spans="1:4">
      <c r="A5058" s="4">
        <v>41253.590277777781</v>
      </c>
      <c r="B5058">
        <v>4.2699999999999996</v>
      </c>
      <c r="C5058">
        <v>150422</v>
      </c>
      <c r="D5058">
        <v>640841.09</v>
      </c>
    </row>
    <row r="5059" spans="1:4">
      <c r="A5059" s="4">
        <v>41253.597222222219</v>
      </c>
      <c r="B5059">
        <v>4.2699999999999996</v>
      </c>
      <c r="C5059">
        <v>253404</v>
      </c>
      <c r="D5059">
        <v>1082974.29</v>
      </c>
    </row>
    <row r="5060" spans="1:4">
      <c r="A5060" s="4">
        <v>41253.604166666664</v>
      </c>
      <c r="B5060">
        <v>4.2699999999999996</v>
      </c>
      <c r="C5060">
        <v>443414</v>
      </c>
      <c r="D5060">
        <v>1897021.69</v>
      </c>
    </row>
    <row r="5061" spans="1:4">
      <c r="A5061" s="4">
        <v>41253.611111111109</v>
      </c>
      <c r="B5061">
        <v>4.28</v>
      </c>
      <c r="C5061">
        <v>220042</v>
      </c>
      <c r="D5061">
        <v>940361.73</v>
      </c>
    </row>
    <row r="5062" spans="1:4">
      <c r="A5062" s="4">
        <v>41253.618055555555</v>
      </c>
      <c r="B5062">
        <v>4.28</v>
      </c>
      <c r="C5062">
        <v>646648</v>
      </c>
      <c r="D5062">
        <v>2764144.78</v>
      </c>
    </row>
    <row r="5063" spans="1:4">
      <c r="A5063" s="4">
        <v>41253.625</v>
      </c>
      <c r="B5063">
        <v>4.26</v>
      </c>
      <c r="C5063">
        <v>607047</v>
      </c>
      <c r="D5063">
        <v>2590558.88</v>
      </c>
    </row>
    <row r="5064" spans="1:4">
      <c r="A5064" s="4">
        <v>41254.402777777781</v>
      </c>
      <c r="B5064">
        <v>4.24</v>
      </c>
      <c r="C5064">
        <v>336121</v>
      </c>
      <c r="D5064">
        <v>1417438.9</v>
      </c>
    </row>
    <row r="5065" spans="1:4">
      <c r="A5065" s="4">
        <v>41254.409722222219</v>
      </c>
      <c r="B5065">
        <v>4.2300000000000004</v>
      </c>
      <c r="C5065">
        <v>398540</v>
      </c>
      <c r="D5065">
        <v>1683703.6</v>
      </c>
    </row>
    <row r="5066" spans="1:4">
      <c r="A5066" s="4">
        <v>41254.416666666664</v>
      </c>
      <c r="B5066">
        <v>4.26</v>
      </c>
      <c r="C5066">
        <v>213936</v>
      </c>
      <c r="D5066">
        <v>908900.59</v>
      </c>
    </row>
    <row r="5067" spans="1:4">
      <c r="A5067" s="4">
        <v>41254.423611111109</v>
      </c>
      <c r="B5067">
        <v>4.25</v>
      </c>
      <c r="C5067">
        <v>287096</v>
      </c>
      <c r="D5067">
        <v>1223772.69</v>
      </c>
    </row>
    <row r="5068" spans="1:4">
      <c r="A5068" s="4">
        <v>41254.430555555555</v>
      </c>
      <c r="B5068">
        <v>4.26</v>
      </c>
      <c r="C5068">
        <v>240448</v>
      </c>
      <c r="D5068">
        <v>1026068.84</v>
      </c>
    </row>
    <row r="5069" spans="1:4">
      <c r="A5069" s="4">
        <v>41254.4375</v>
      </c>
      <c r="B5069">
        <v>4.26</v>
      </c>
      <c r="C5069">
        <v>91776</v>
      </c>
      <c r="D5069">
        <v>390804</v>
      </c>
    </row>
    <row r="5070" spans="1:4">
      <c r="A5070" s="4">
        <v>41254.444444444445</v>
      </c>
      <c r="B5070">
        <v>4.2699999999999996</v>
      </c>
      <c r="C5070">
        <v>150435</v>
      </c>
      <c r="D5070">
        <v>641712.47</v>
      </c>
    </row>
    <row r="5071" spans="1:4">
      <c r="A5071" s="4">
        <v>41254.451388888891</v>
      </c>
      <c r="B5071">
        <v>4.26</v>
      </c>
      <c r="C5071">
        <v>30300</v>
      </c>
      <c r="D5071">
        <v>129196</v>
      </c>
    </row>
    <row r="5072" spans="1:4">
      <c r="A5072" s="4">
        <v>41254.458333333336</v>
      </c>
      <c r="B5072">
        <v>4.24</v>
      </c>
      <c r="C5072">
        <v>309050</v>
      </c>
      <c r="D5072">
        <v>1310415.2</v>
      </c>
    </row>
    <row r="5073" spans="1:4">
      <c r="A5073" s="4">
        <v>41254.465277777781</v>
      </c>
      <c r="B5073">
        <v>4.2300000000000004</v>
      </c>
      <c r="C5073">
        <v>116400</v>
      </c>
      <c r="D5073">
        <v>491736</v>
      </c>
    </row>
    <row r="5074" spans="1:4">
      <c r="A5074" s="4">
        <v>41254.472222222219</v>
      </c>
      <c r="B5074">
        <v>4.22</v>
      </c>
      <c r="C5074">
        <v>126300</v>
      </c>
      <c r="D5074">
        <v>532844</v>
      </c>
    </row>
    <row r="5075" spans="1:4">
      <c r="A5075" s="4">
        <v>41254.479166666664</v>
      </c>
      <c r="B5075">
        <v>4.2300000000000004</v>
      </c>
      <c r="C5075">
        <v>59655</v>
      </c>
      <c r="D5075">
        <v>252516.14</v>
      </c>
    </row>
    <row r="5076" spans="1:4">
      <c r="A5076" s="4">
        <v>41254.548611111109</v>
      </c>
      <c r="B5076">
        <v>4.2300000000000004</v>
      </c>
      <c r="C5076">
        <v>86800</v>
      </c>
      <c r="D5076">
        <v>367708</v>
      </c>
    </row>
    <row r="5077" spans="1:4">
      <c r="A5077" s="4">
        <v>41254.555555555555</v>
      </c>
      <c r="B5077">
        <v>4.24</v>
      </c>
      <c r="C5077">
        <v>32480</v>
      </c>
      <c r="D5077">
        <v>137407.4</v>
      </c>
    </row>
    <row r="5078" spans="1:4">
      <c r="A5078" s="4">
        <v>41254.5625</v>
      </c>
      <c r="B5078">
        <v>4.2300000000000004</v>
      </c>
      <c r="C5078">
        <v>42500</v>
      </c>
      <c r="D5078">
        <v>179692</v>
      </c>
    </row>
    <row r="5079" spans="1:4">
      <c r="A5079" s="4">
        <v>41254.569444444445</v>
      </c>
      <c r="B5079">
        <v>4.24</v>
      </c>
      <c r="C5079">
        <v>108000</v>
      </c>
      <c r="D5079">
        <v>455860</v>
      </c>
    </row>
    <row r="5080" spans="1:4">
      <c r="A5080" s="4">
        <v>41254.576388888891</v>
      </c>
      <c r="B5080">
        <v>4.24</v>
      </c>
      <c r="C5080">
        <v>177800</v>
      </c>
      <c r="D5080">
        <v>752850</v>
      </c>
    </row>
    <row r="5081" spans="1:4">
      <c r="A5081" s="4">
        <v>41254.583333333336</v>
      </c>
      <c r="B5081">
        <v>4.25</v>
      </c>
      <c r="C5081">
        <v>132185</v>
      </c>
      <c r="D5081">
        <v>560942.4</v>
      </c>
    </row>
    <row r="5082" spans="1:4">
      <c r="A5082" s="4">
        <v>41254.590277777781</v>
      </c>
      <c r="B5082">
        <v>4.26</v>
      </c>
      <c r="C5082">
        <v>256244</v>
      </c>
      <c r="D5082">
        <v>1092638.8500000001</v>
      </c>
    </row>
    <row r="5083" spans="1:4">
      <c r="A5083" s="4">
        <v>41254.597222222219</v>
      </c>
      <c r="B5083">
        <v>4.25</v>
      </c>
      <c r="C5083">
        <v>215639</v>
      </c>
      <c r="D5083">
        <v>918590.13</v>
      </c>
    </row>
    <row r="5084" spans="1:4">
      <c r="A5084" s="4">
        <v>41254.604166666664</v>
      </c>
      <c r="B5084">
        <v>4.2699999999999996</v>
      </c>
      <c r="C5084">
        <v>258993</v>
      </c>
      <c r="D5084">
        <v>1102787.77</v>
      </c>
    </row>
    <row r="5085" spans="1:4">
      <c r="A5085" s="4">
        <v>41254.611111111109</v>
      </c>
      <c r="B5085">
        <v>4.26</v>
      </c>
      <c r="C5085">
        <v>302877</v>
      </c>
      <c r="D5085">
        <v>1292870.79</v>
      </c>
    </row>
    <row r="5086" spans="1:4">
      <c r="A5086" s="4">
        <v>41254.618055555555</v>
      </c>
      <c r="B5086">
        <v>4.25</v>
      </c>
      <c r="C5086">
        <v>475381</v>
      </c>
      <c r="D5086">
        <v>2022178.96</v>
      </c>
    </row>
    <row r="5087" spans="1:4">
      <c r="A5087" s="4">
        <v>41254.625</v>
      </c>
      <c r="B5087">
        <v>4.24</v>
      </c>
      <c r="C5087">
        <v>233300</v>
      </c>
      <c r="D5087">
        <v>991632</v>
      </c>
    </row>
    <row r="5088" spans="1:4">
      <c r="A5088" s="4">
        <v>41255.402777777781</v>
      </c>
      <c r="B5088">
        <v>4.26</v>
      </c>
      <c r="C5088">
        <v>261665</v>
      </c>
      <c r="D5088">
        <v>1112512.47</v>
      </c>
    </row>
    <row r="5089" spans="1:4">
      <c r="A5089" s="4">
        <v>41255.409722222219</v>
      </c>
      <c r="B5089">
        <v>4.2699999999999996</v>
      </c>
      <c r="C5089">
        <v>154213</v>
      </c>
      <c r="D5089">
        <v>655699.38</v>
      </c>
    </row>
    <row r="5090" spans="1:4">
      <c r="A5090" s="4">
        <v>41255.416666666664</v>
      </c>
      <c r="B5090">
        <v>4.25</v>
      </c>
      <c r="C5090">
        <v>194386</v>
      </c>
      <c r="D5090">
        <v>828139.37</v>
      </c>
    </row>
    <row r="5091" spans="1:4">
      <c r="A5091" s="4">
        <v>41255.423611111109</v>
      </c>
      <c r="B5091">
        <v>4.26</v>
      </c>
      <c r="C5091">
        <v>192767</v>
      </c>
      <c r="D5091">
        <v>820330.75</v>
      </c>
    </row>
    <row r="5092" spans="1:4">
      <c r="A5092" s="4">
        <v>41255.430555555555</v>
      </c>
      <c r="B5092">
        <v>4.26</v>
      </c>
      <c r="C5092">
        <v>83861</v>
      </c>
      <c r="D5092">
        <v>357784.86</v>
      </c>
    </row>
    <row r="5093" spans="1:4">
      <c r="A5093" s="4">
        <v>41255.4375</v>
      </c>
      <c r="B5093">
        <v>4.24</v>
      </c>
      <c r="C5093">
        <v>122841</v>
      </c>
      <c r="D5093">
        <v>521483.65</v>
      </c>
    </row>
    <row r="5094" spans="1:4">
      <c r="A5094" s="4">
        <v>41255.444444444445</v>
      </c>
      <c r="B5094">
        <v>4.2300000000000004</v>
      </c>
      <c r="C5094">
        <v>122200</v>
      </c>
      <c r="D5094">
        <v>516783</v>
      </c>
    </row>
    <row r="5095" spans="1:4">
      <c r="A5095" s="4">
        <v>41255.451388888891</v>
      </c>
      <c r="B5095">
        <v>4.24</v>
      </c>
      <c r="C5095">
        <v>39300</v>
      </c>
      <c r="D5095">
        <v>166089</v>
      </c>
    </row>
    <row r="5096" spans="1:4">
      <c r="A5096" s="4">
        <v>41255.458333333336</v>
      </c>
      <c r="B5096">
        <v>4.22</v>
      </c>
      <c r="C5096">
        <v>121200</v>
      </c>
      <c r="D5096">
        <v>511975</v>
      </c>
    </row>
    <row r="5097" spans="1:4">
      <c r="A5097" s="4">
        <v>41255.465277777781</v>
      </c>
      <c r="B5097">
        <v>4.2300000000000004</v>
      </c>
      <c r="C5097">
        <v>170100</v>
      </c>
      <c r="D5097">
        <v>716612</v>
      </c>
    </row>
    <row r="5098" spans="1:4">
      <c r="A5098" s="4">
        <v>41255.472222222219</v>
      </c>
      <c r="B5098">
        <v>4.22</v>
      </c>
      <c r="C5098">
        <v>57100</v>
      </c>
      <c r="D5098">
        <v>241031</v>
      </c>
    </row>
    <row r="5099" spans="1:4">
      <c r="A5099" s="4">
        <v>41255.479166666664</v>
      </c>
      <c r="B5099">
        <v>4.21</v>
      </c>
      <c r="C5099">
        <v>137650</v>
      </c>
      <c r="D5099">
        <v>581006</v>
      </c>
    </row>
    <row r="5100" spans="1:4">
      <c r="A5100" s="4">
        <v>41255.548611111109</v>
      </c>
      <c r="B5100">
        <v>4.2300000000000004</v>
      </c>
      <c r="C5100">
        <v>83400</v>
      </c>
      <c r="D5100">
        <v>351926</v>
      </c>
    </row>
    <row r="5101" spans="1:4">
      <c r="A5101" s="4">
        <v>41255.555555555555</v>
      </c>
      <c r="B5101">
        <v>4.2300000000000004</v>
      </c>
      <c r="C5101">
        <v>29100</v>
      </c>
      <c r="D5101">
        <v>122957.1</v>
      </c>
    </row>
    <row r="5102" spans="1:4">
      <c r="A5102" s="4">
        <v>41255.5625</v>
      </c>
      <c r="B5102">
        <v>4.22</v>
      </c>
      <c r="C5102">
        <v>28600</v>
      </c>
      <c r="D5102">
        <v>120848</v>
      </c>
    </row>
    <row r="5103" spans="1:4">
      <c r="A5103" s="4">
        <v>41255.569444444445</v>
      </c>
      <c r="B5103">
        <v>4.22</v>
      </c>
      <c r="C5103">
        <v>63900</v>
      </c>
      <c r="D5103">
        <v>269311</v>
      </c>
    </row>
    <row r="5104" spans="1:4">
      <c r="A5104" s="4">
        <v>41255.576388888891</v>
      </c>
      <c r="B5104">
        <v>4.21</v>
      </c>
      <c r="C5104">
        <v>160900</v>
      </c>
      <c r="D5104">
        <v>677822</v>
      </c>
    </row>
    <row r="5105" spans="1:4">
      <c r="A5105" s="4">
        <v>41255.583333333336</v>
      </c>
      <c r="B5105">
        <v>4.2</v>
      </c>
      <c r="C5105">
        <v>179300</v>
      </c>
      <c r="D5105">
        <v>753941</v>
      </c>
    </row>
    <row r="5106" spans="1:4">
      <c r="A5106" s="4">
        <v>41255.590277777781</v>
      </c>
      <c r="B5106">
        <v>4.21</v>
      </c>
      <c r="C5106">
        <v>72600</v>
      </c>
      <c r="D5106">
        <v>305128</v>
      </c>
    </row>
    <row r="5107" spans="1:4">
      <c r="A5107" s="4">
        <v>41255.597222222219</v>
      </c>
      <c r="B5107">
        <v>4.2300000000000004</v>
      </c>
      <c r="C5107">
        <v>183506</v>
      </c>
      <c r="D5107">
        <v>772859.26</v>
      </c>
    </row>
    <row r="5108" spans="1:4">
      <c r="A5108" s="4">
        <v>41255.604166666664</v>
      </c>
      <c r="B5108">
        <v>4.24</v>
      </c>
      <c r="C5108">
        <v>240531</v>
      </c>
      <c r="D5108">
        <v>1020022.88</v>
      </c>
    </row>
    <row r="5109" spans="1:4">
      <c r="A5109" s="4">
        <v>41255.611111111109</v>
      </c>
      <c r="B5109">
        <v>4.24</v>
      </c>
      <c r="C5109">
        <v>85569</v>
      </c>
      <c r="D5109">
        <v>362519.33</v>
      </c>
    </row>
    <row r="5110" spans="1:4">
      <c r="A5110" s="4">
        <v>41255.618055555555</v>
      </c>
      <c r="B5110">
        <v>4.24</v>
      </c>
      <c r="C5110">
        <v>173200</v>
      </c>
      <c r="D5110">
        <v>734083.82</v>
      </c>
    </row>
    <row r="5111" spans="1:4">
      <c r="A5111" s="4">
        <v>41255.625</v>
      </c>
      <c r="B5111">
        <v>4.22</v>
      </c>
      <c r="C5111">
        <v>339400</v>
      </c>
      <c r="D5111">
        <v>1435033.2</v>
      </c>
    </row>
    <row r="5112" spans="1:4">
      <c r="A5112" s="4">
        <v>41256.402777777781</v>
      </c>
      <c r="B5112">
        <v>4.22</v>
      </c>
      <c r="C5112">
        <v>159908</v>
      </c>
      <c r="D5112">
        <v>670049.76</v>
      </c>
    </row>
    <row r="5113" spans="1:4">
      <c r="A5113" s="4">
        <v>41256.409722222219</v>
      </c>
      <c r="B5113">
        <v>4.21</v>
      </c>
      <c r="C5113">
        <v>111739</v>
      </c>
      <c r="D5113">
        <v>469092.37</v>
      </c>
    </row>
    <row r="5114" spans="1:4">
      <c r="A5114" s="4">
        <v>41256.416666666664</v>
      </c>
      <c r="B5114">
        <v>4.3</v>
      </c>
      <c r="C5114">
        <v>1267502</v>
      </c>
      <c r="D5114">
        <v>5437096.0800000001</v>
      </c>
    </row>
    <row r="5115" spans="1:4">
      <c r="A5115" s="4">
        <v>41256.423611111109</v>
      </c>
      <c r="B5115">
        <v>4.2699999999999996</v>
      </c>
      <c r="C5115">
        <v>404903</v>
      </c>
      <c r="D5115">
        <v>1735308.41</v>
      </c>
    </row>
    <row r="5116" spans="1:4">
      <c r="A5116" s="4">
        <v>41256.430555555555</v>
      </c>
      <c r="B5116">
        <v>4.3</v>
      </c>
      <c r="C5116">
        <v>744746</v>
      </c>
      <c r="D5116">
        <v>3202613.31</v>
      </c>
    </row>
    <row r="5117" spans="1:4">
      <c r="A5117" s="4">
        <v>41256.4375</v>
      </c>
      <c r="B5117">
        <v>4.29</v>
      </c>
      <c r="C5117">
        <v>282820</v>
      </c>
      <c r="D5117">
        <v>1214738.1000000001</v>
      </c>
    </row>
    <row r="5118" spans="1:4">
      <c r="A5118" s="4">
        <v>41256.444444444445</v>
      </c>
      <c r="B5118">
        <v>4.2699999999999996</v>
      </c>
      <c r="C5118">
        <v>127889</v>
      </c>
      <c r="D5118">
        <v>547736.32999999996</v>
      </c>
    </row>
    <row r="5119" spans="1:4">
      <c r="A5119" s="4">
        <v>41256.451388888891</v>
      </c>
      <c r="B5119">
        <v>4.2699999999999996</v>
      </c>
      <c r="C5119">
        <v>63200</v>
      </c>
      <c r="D5119">
        <v>269995.90999999997</v>
      </c>
    </row>
    <row r="5120" spans="1:4">
      <c r="A5120" s="4">
        <v>41256.458333333336</v>
      </c>
      <c r="B5120">
        <v>4.26</v>
      </c>
      <c r="C5120">
        <v>107916</v>
      </c>
      <c r="D5120">
        <v>460009.4</v>
      </c>
    </row>
    <row r="5121" spans="1:4">
      <c r="A5121" s="4">
        <v>41256.465277777781</v>
      </c>
      <c r="B5121">
        <v>4.25</v>
      </c>
      <c r="C5121">
        <v>183724</v>
      </c>
      <c r="D5121">
        <v>781960</v>
      </c>
    </row>
    <row r="5122" spans="1:4">
      <c r="A5122" s="4">
        <v>41256.472222222219</v>
      </c>
      <c r="B5122">
        <v>4.25</v>
      </c>
      <c r="C5122">
        <v>79676</v>
      </c>
      <c r="D5122">
        <v>338705</v>
      </c>
    </row>
    <row r="5123" spans="1:4">
      <c r="A5123" s="4">
        <v>41256.479166666664</v>
      </c>
      <c r="B5123">
        <v>4.25</v>
      </c>
      <c r="C5123">
        <v>111500</v>
      </c>
      <c r="D5123">
        <v>474284.24</v>
      </c>
    </row>
    <row r="5124" spans="1:4">
      <c r="A5124" s="4">
        <v>41256.548611111109</v>
      </c>
      <c r="B5124">
        <v>4.26</v>
      </c>
      <c r="C5124">
        <v>73474</v>
      </c>
      <c r="D5124">
        <v>312610.24</v>
      </c>
    </row>
    <row r="5125" spans="1:4">
      <c r="A5125" s="4">
        <v>41256.555555555555</v>
      </c>
      <c r="B5125">
        <v>4.26</v>
      </c>
      <c r="C5125">
        <v>55926</v>
      </c>
      <c r="D5125">
        <v>238243.02</v>
      </c>
    </row>
    <row r="5126" spans="1:4">
      <c r="A5126" s="4">
        <v>41256.5625</v>
      </c>
      <c r="B5126">
        <v>4.25</v>
      </c>
      <c r="C5126">
        <v>44700</v>
      </c>
      <c r="D5126">
        <v>189967</v>
      </c>
    </row>
    <row r="5127" spans="1:4">
      <c r="A5127" s="4">
        <v>41256.569444444445</v>
      </c>
      <c r="B5127">
        <v>4.24</v>
      </c>
      <c r="C5127">
        <v>101724</v>
      </c>
      <c r="D5127">
        <v>431198.76</v>
      </c>
    </row>
    <row r="5128" spans="1:4">
      <c r="A5128" s="4">
        <v>41256.576388888891</v>
      </c>
      <c r="B5128">
        <v>4.25</v>
      </c>
      <c r="C5128">
        <v>114900</v>
      </c>
      <c r="D5128">
        <v>486863.24</v>
      </c>
    </row>
    <row r="5129" spans="1:4">
      <c r="A5129" s="4">
        <v>41256.583333333336</v>
      </c>
      <c r="B5129">
        <v>4.24</v>
      </c>
      <c r="C5129">
        <v>38200</v>
      </c>
      <c r="D5129">
        <v>161978</v>
      </c>
    </row>
    <row r="5130" spans="1:4">
      <c r="A5130" s="4">
        <v>41256.590277777781</v>
      </c>
      <c r="B5130">
        <v>4.25</v>
      </c>
      <c r="C5130">
        <v>89500</v>
      </c>
      <c r="D5130">
        <v>379401</v>
      </c>
    </row>
    <row r="5131" spans="1:4">
      <c r="A5131" s="4">
        <v>41256.597222222219</v>
      </c>
      <c r="B5131">
        <v>4.26</v>
      </c>
      <c r="C5131">
        <v>164176</v>
      </c>
      <c r="D5131">
        <v>696973</v>
      </c>
    </row>
    <row r="5132" spans="1:4">
      <c r="A5132" s="4">
        <v>41256.604166666664</v>
      </c>
      <c r="B5132">
        <v>4.2300000000000004</v>
      </c>
      <c r="C5132">
        <v>256024</v>
      </c>
      <c r="D5132">
        <v>1085426</v>
      </c>
    </row>
    <row r="5133" spans="1:4">
      <c r="A5133" s="4">
        <v>41256.611111111109</v>
      </c>
      <c r="B5133">
        <v>4.2300000000000004</v>
      </c>
      <c r="C5133">
        <v>308500</v>
      </c>
      <c r="D5133">
        <v>1300058</v>
      </c>
    </row>
    <row r="5134" spans="1:4">
      <c r="A5134" s="4">
        <v>41256.618055555555</v>
      </c>
      <c r="B5134">
        <v>4.2300000000000004</v>
      </c>
      <c r="C5134">
        <v>208407</v>
      </c>
      <c r="D5134">
        <v>881343.22</v>
      </c>
    </row>
    <row r="5135" spans="1:4">
      <c r="A5135" s="4">
        <v>41256.625</v>
      </c>
      <c r="B5135">
        <v>4.22</v>
      </c>
      <c r="C5135">
        <v>430955</v>
      </c>
      <c r="D5135">
        <v>1820390.28</v>
      </c>
    </row>
    <row r="5136" spans="1:4">
      <c r="A5136" s="4">
        <v>41257.402777777781</v>
      </c>
      <c r="B5136">
        <v>4.2300000000000004</v>
      </c>
      <c r="C5136">
        <v>262147</v>
      </c>
      <c r="D5136">
        <v>1109024.8500000001</v>
      </c>
    </row>
    <row r="5137" spans="1:4">
      <c r="A5137" s="4">
        <v>41257.409722222219</v>
      </c>
      <c r="B5137">
        <v>4.2300000000000004</v>
      </c>
      <c r="C5137">
        <v>236411</v>
      </c>
      <c r="D5137">
        <v>997780.46</v>
      </c>
    </row>
    <row r="5138" spans="1:4">
      <c r="A5138" s="4">
        <v>41257.416666666664</v>
      </c>
      <c r="B5138">
        <v>4.2699999999999996</v>
      </c>
      <c r="C5138">
        <v>268105</v>
      </c>
      <c r="D5138">
        <v>1139390.02</v>
      </c>
    </row>
    <row r="5139" spans="1:4">
      <c r="A5139" s="4">
        <v>41257.423611111109</v>
      </c>
      <c r="B5139">
        <v>4.2699999999999996</v>
      </c>
      <c r="C5139">
        <v>500066</v>
      </c>
      <c r="D5139">
        <v>2139040.4</v>
      </c>
    </row>
    <row r="5140" spans="1:4">
      <c r="A5140" s="4">
        <v>41257.430555555555</v>
      </c>
      <c r="B5140">
        <v>4.29</v>
      </c>
      <c r="C5140">
        <v>241729</v>
      </c>
      <c r="D5140">
        <v>1034613.27</v>
      </c>
    </row>
    <row r="5141" spans="1:4">
      <c r="A5141" s="4">
        <v>41257.4375</v>
      </c>
      <c r="B5141">
        <v>4.2699999999999996</v>
      </c>
      <c r="C5141">
        <v>204269</v>
      </c>
      <c r="D5141">
        <v>872774.94</v>
      </c>
    </row>
    <row r="5142" spans="1:4">
      <c r="A5142" s="4">
        <v>41257.444444444445</v>
      </c>
      <c r="B5142">
        <v>4.3</v>
      </c>
      <c r="C5142">
        <v>244109</v>
      </c>
      <c r="D5142">
        <v>1047308.22</v>
      </c>
    </row>
    <row r="5143" spans="1:4">
      <c r="A5143" s="4">
        <v>41257.451388888891</v>
      </c>
      <c r="B5143">
        <v>4.28</v>
      </c>
      <c r="C5143">
        <v>322699</v>
      </c>
      <c r="D5143">
        <v>1389251.72</v>
      </c>
    </row>
    <row r="5144" spans="1:4">
      <c r="A5144" s="4">
        <v>41257.458333333336</v>
      </c>
      <c r="B5144">
        <v>4.3099999999999996</v>
      </c>
      <c r="C5144">
        <v>427223</v>
      </c>
      <c r="D5144">
        <v>1838755.9</v>
      </c>
    </row>
    <row r="5145" spans="1:4">
      <c r="A5145" s="4">
        <v>41257.465277777781</v>
      </c>
      <c r="B5145">
        <v>4.3</v>
      </c>
      <c r="C5145">
        <v>222663</v>
      </c>
      <c r="D5145">
        <v>959642.9</v>
      </c>
    </row>
    <row r="5146" spans="1:4">
      <c r="A5146" s="4">
        <v>41257.472222222219</v>
      </c>
      <c r="B5146">
        <v>4.29</v>
      </c>
      <c r="C5146">
        <v>284814</v>
      </c>
      <c r="D5146">
        <v>1224347.2</v>
      </c>
    </row>
    <row r="5147" spans="1:4">
      <c r="A5147" s="4">
        <v>41257.479166666664</v>
      </c>
      <c r="B5147">
        <v>4.3</v>
      </c>
      <c r="C5147">
        <v>179904</v>
      </c>
      <c r="D5147">
        <v>772740.16</v>
      </c>
    </row>
    <row r="5148" spans="1:4">
      <c r="A5148" s="4">
        <v>41257.548611111109</v>
      </c>
      <c r="B5148">
        <v>4.3499999999999996</v>
      </c>
      <c r="C5148">
        <v>590485</v>
      </c>
      <c r="D5148">
        <v>2551219.02</v>
      </c>
    </row>
    <row r="5149" spans="1:4">
      <c r="A5149" s="4">
        <v>41257.555555555555</v>
      </c>
      <c r="B5149">
        <v>4.34</v>
      </c>
      <c r="C5149">
        <v>373479</v>
      </c>
      <c r="D5149">
        <v>1622662.52</v>
      </c>
    </row>
    <row r="5150" spans="1:4">
      <c r="A5150" s="4">
        <v>41257.5625</v>
      </c>
      <c r="B5150">
        <v>4.3600000000000003</v>
      </c>
      <c r="C5150">
        <v>478725</v>
      </c>
      <c r="D5150">
        <v>2085541.74</v>
      </c>
    </row>
    <row r="5151" spans="1:4">
      <c r="A5151" s="4">
        <v>41257.569444444445</v>
      </c>
      <c r="B5151">
        <v>4.33</v>
      </c>
      <c r="C5151">
        <v>279430</v>
      </c>
      <c r="D5151">
        <v>1213780.72</v>
      </c>
    </row>
    <row r="5152" spans="1:4">
      <c r="A5152" s="4">
        <v>41257.576388888891</v>
      </c>
      <c r="B5152">
        <v>4.34</v>
      </c>
      <c r="C5152">
        <v>246756</v>
      </c>
      <c r="D5152">
        <v>1071189.04</v>
      </c>
    </row>
    <row r="5153" spans="1:4">
      <c r="A5153" s="4">
        <v>41257.583333333336</v>
      </c>
      <c r="B5153">
        <v>4.34</v>
      </c>
      <c r="C5153">
        <v>318079</v>
      </c>
      <c r="D5153">
        <v>1384526.86</v>
      </c>
    </row>
    <row r="5154" spans="1:4">
      <c r="A5154" s="4">
        <v>41257.590277777781</v>
      </c>
      <c r="B5154">
        <v>4.3499999999999996</v>
      </c>
      <c r="C5154">
        <v>383268</v>
      </c>
      <c r="D5154">
        <v>1666864.12</v>
      </c>
    </row>
    <row r="5155" spans="1:4">
      <c r="A5155" s="4">
        <v>41257.597222222219</v>
      </c>
      <c r="B5155">
        <v>4.3499999999999996</v>
      </c>
      <c r="C5155">
        <v>215100</v>
      </c>
      <c r="D5155">
        <v>936280</v>
      </c>
    </row>
    <row r="5156" spans="1:4">
      <c r="A5156" s="4">
        <v>41257.604166666664</v>
      </c>
      <c r="B5156">
        <v>4.34</v>
      </c>
      <c r="C5156">
        <v>292100</v>
      </c>
      <c r="D5156">
        <v>1270610</v>
      </c>
    </row>
    <row r="5157" spans="1:4">
      <c r="A5157" s="4">
        <v>41257.611111111109</v>
      </c>
      <c r="B5157">
        <v>4.3499999999999996</v>
      </c>
      <c r="C5157">
        <v>309087</v>
      </c>
      <c r="D5157">
        <v>1343729.58</v>
      </c>
    </row>
    <row r="5158" spans="1:4">
      <c r="A5158" s="4">
        <v>41257.618055555555</v>
      </c>
      <c r="B5158">
        <v>4.3600000000000003</v>
      </c>
      <c r="C5158">
        <v>760475</v>
      </c>
      <c r="D5158">
        <v>3315381.88</v>
      </c>
    </row>
    <row r="5159" spans="1:4">
      <c r="A5159" s="4">
        <v>41257.625</v>
      </c>
      <c r="B5159">
        <v>4.3600000000000003</v>
      </c>
      <c r="C5159">
        <v>710184</v>
      </c>
      <c r="D5159">
        <v>3098734.5</v>
      </c>
    </row>
    <row r="5160" spans="1:4">
      <c r="A5160" s="4">
        <v>41260.402777777781</v>
      </c>
      <c r="B5160">
        <v>4.3899999999999997</v>
      </c>
      <c r="C5160">
        <v>576930</v>
      </c>
      <c r="D5160">
        <v>2527084.17</v>
      </c>
    </row>
    <row r="5161" spans="1:4">
      <c r="A5161" s="4">
        <v>41260.409722222219</v>
      </c>
      <c r="B5161">
        <v>4.3499999999999996</v>
      </c>
      <c r="C5161">
        <v>332270</v>
      </c>
      <c r="D5161">
        <v>1451356.6</v>
      </c>
    </row>
    <row r="5162" spans="1:4">
      <c r="A5162" s="4">
        <v>41260.416666666664</v>
      </c>
      <c r="B5162">
        <v>4.38</v>
      </c>
      <c r="C5162">
        <v>523200</v>
      </c>
      <c r="D5162">
        <v>2291974.83</v>
      </c>
    </row>
    <row r="5163" spans="1:4">
      <c r="A5163" s="4">
        <v>41260.423611111109</v>
      </c>
      <c r="B5163">
        <v>4.3899999999999997</v>
      </c>
      <c r="C5163">
        <v>437729</v>
      </c>
      <c r="D5163">
        <v>1920018.44</v>
      </c>
    </row>
    <row r="5164" spans="1:4">
      <c r="A5164" s="4">
        <v>41260.430555555555</v>
      </c>
      <c r="B5164">
        <v>4.37</v>
      </c>
      <c r="C5164">
        <v>317609</v>
      </c>
      <c r="D5164">
        <v>1389073.6</v>
      </c>
    </row>
    <row r="5165" spans="1:4">
      <c r="A5165" s="4">
        <v>41260.4375</v>
      </c>
      <c r="B5165">
        <v>4.37</v>
      </c>
      <c r="C5165">
        <v>222501</v>
      </c>
      <c r="D5165">
        <v>971208.95</v>
      </c>
    </row>
    <row r="5166" spans="1:4">
      <c r="A5166" s="4">
        <v>41260.444444444445</v>
      </c>
      <c r="B5166">
        <v>4.38</v>
      </c>
      <c r="C5166">
        <v>238484</v>
      </c>
      <c r="D5166">
        <v>1045380.55</v>
      </c>
    </row>
    <row r="5167" spans="1:4">
      <c r="A5167" s="4">
        <v>41260.451388888891</v>
      </c>
      <c r="B5167">
        <v>4.37</v>
      </c>
      <c r="C5167">
        <v>208975</v>
      </c>
      <c r="D5167">
        <v>914842.83</v>
      </c>
    </row>
    <row r="5168" spans="1:4">
      <c r="A5168" s="4">
        <v>41260.458333333336</v>
      </c>
      <c r="B5168">
        <v>4.3600000000000003</v>
      </c>
      <c r="C5168">
        <v>171572</v>
      </c>
      <c r="D5168">
        <v>748463.51</v>
      </c>
    </row>
    <row r="5169" spans="1:4">
      <c r="A5169" s="4">
        <v>41260.465277777781</v>
      </c>
      <c r="B5169">
        <v>4.37</v>
      </c>
      <c r="C5169">
        <v>156839</v>
      </c>
      <c r="D5169">
        <v>685570.43</v>
      </c>
    </row>
    <row r="5170" spans="1:4">
      <c r="A5170" s="4">
        <v>41260.472222222219</v>
      </c>
      <c r="B5170">
        <v>4.38</v>
      </c>
      <c r="C5170">
        <v>252619</v>
      </c>
      <c r="D5170">
        <v>1107029.22</v>
      </c>
    </row>
    <row r="5171" spans="1:4">
      <c r="A5171" s="4">
        <v>41260.479166666664</v>
      </c>
      <c r="B5171">
        <v>4.38</v>
      </c>
      <c r="C5171">
        <v>108333</v>
      </c>
      <c r="D5171">
        <v>474370.04</v>
      </c>
    </row>
    <row r="5172" spans="1:4">
      <c r="A5172" s="4">
        <v>41260.548611111109</v>
      </c>
      <c r="B5172">
        <v>4.3899999999999997</v>
      </c>
      <c r="C5172">
        <v>141866</v>
      </c>
      <c r="D5172">
        <v>622729.74</v>
      </c>
    </row>
    <row r="5173" spans="1:4">
      <c r="A5173" s="4">
        <v>41260.555555555555</v>
      </c>
      <c r="B5173">
        <v>4.43</v>
      </c>
      <c r="C5173">
        <v>666318</v>
      </c>
      <c r="D5173">
        <v>2948806.3</v>
      </c>
    </row>
    <row r="5174" spans="1:4">
      <c r="A5174" s="4">
        <v>41260.5625</v>
      </c>
      <c r="B5174">
        <v>4.41</v>
      </c>
      <c r="C5174">
        <v>306742</v>
      </c>
      <c r="D5174">
        <v>1357165.7</v>
      </c>
    </row>
    <row r="5175" spans="1:4">
      <c r="A5175" s="4">
        <v>41260.569444444445</v>
      </c>
      <c r="B5175">
        <v>4.41</v>
      </c>
      <c r="C5175">
        <v>152009</v>
      </c>
      <c r="D5175">
        <v>671015.02</v>
      </c>
    </row>
    <row r="5176" spans="1:4">
      <c r="A5176" s="4">
        <v>41260.576388888891</v>
      </c>
      <c r="B5176">
        <v>4.4000000000000004</v>
      </c>
      <c r="C5176">
        <v>189650</v>
      </c>
      <c r="D5176">
        <v>833170.63</v>
      </c>
    </row>
    <row r="5177" spans="1:4">
      <c r="A5177" s="4">
        <v>41260.583333333336</v>
      </c>
      <c r="B5177">
        <v>4.38</v>
      </c>
      <c r="C5177">
        <v>549754</v>
      </c>
      <c r="D5177">
        <v>2404431.3199999998</v>
      </c>
    </row>
    <row r="5178" spans="1:4">
      <c r="A5178" s="4">
        <v>41260.590277777781</v>
      </c>
      <c r="B5178">
        <v>4.37</v>
      </c>
      <c r="C5178">
        <v>83343</v>
      </c>
      <c r="D5178">
        <v>364903.91</v>
      </c>
    </row>
    <row r="5179" spans="1:4">
      <c r="A5179" s="4">
        <v>41260.597222222219</v>
      </c>
      <c r="B5179">
        <v>4.41</v>
      </c>
      <c r="C5179">
        <v>184591</v>
      </c>
      <c r="D5179">
        <v>811639.53</v>
      </c>
    </row>
    <row r="5180" spans="1:4">
      <c r="A5180" s="4">
        <v>41260.604166666664</v>
      </c>
      <c r="B5180">
        <v>4.3899999999999997</v>
      </c>
      <c r="C5180">
        <v>327422</v>
      </c>
      <c r="D5180">
        <v>1439980.31</v>
      </c>
    </row>
    <row r="5181" spans="1:4">
      <c r="A5181" s="4">
        <v>41260.611111111109</v>
      </c>
      <c r="B5181">
        <v>4.37</v>
      </c>
      <c r="C5181">
        <v>238233</v>
      </c>
      <c r="D5181">
        <v>1043621.28</v>
      </c>
    </row>
    <row r="5182" spans="1:4">
      <c r="A5182" s="4">
        <v>41260.618055555555</v>
      </c>
      <c r="B5182">
        <v>4.3899999999999997</v>
      </c>
      <c r="C5182">
        <v>299128</v>
      </c>
      <c r="D5182">
        <v>1311327.3500000001</v>
      </c>
    </row>
    <row r="5183" spans="1:4">
      <c r="A5183" s="4">
        <v>41260.625</v>
      </c>
      <c r="B5183">
        <v>4.38</v>
      </c>
      <c r="C5183">
        <v>496454</v>
      </c>
      <c r="D5183">
        <v>2174277.36</v>
      </c>
    </row>
    <row r="5184" spans="1:4">
      <c r="A5184" s="4">
        <v>41261.402777777781</v>
      </c>
      <c r="B5184">
        <v>4.38</v>
      </c>
      <c r="C5184">
        <v>351735</v>
      </c>
      <c r="D5184">
        <v>1539455.42</v>
      </c>
    </row>
    <row r="5185" spans="1:4">
      <c r="A5185" s="4">
        <v>41261.409722222219</v>
      </c>
      <c r="B5185">
        <v>4.3899999999999997</v>
      </c>
      <c r="C5185">
        <v>223080</v>
      </c>
      <c r="D5185">
        <v>976901.8</v>
      </c>
    </row>
    <row r="5186" spans="1:4">
      <c r="A5186" s="4">
        <v>41261.416666666664</v>
      </c>
      <c r="B5186">
        <v>4.37</v>
      </c>
      <c r="C5186">
        <v>178683</v>
      </c>
      <c r="D5186">
        <v>781578.18</v>
      </c>
    </row>
    <row r="5187" spans="1:4">
      <c r="A5187" s="4">
        <v>41261.423611111109</v>
      </c>
      <c r="B5187">
        <v>4.3899999999999997</v>
      </c>
      <c r="C5187">
        <v>221551</v>
      </c>
      <c r="D5187">
        <v>971750.18</v>
      </c>
    </row>
    <row r="5188" spans="1:4">
      <c r="A5188" s="4">
        <v>41261.430555555555</v>
      </c>
      <c r="B5188">
        <v>4.3600000000000003</v>
      </c>
      <c r="C5188">
        <v>371015</v>
      </c>
      <c r="D5188">
        <v>1621984.51</v>
      </c>
    </row>
    <row r="5189" spans="1:4">
      <c r="A5189" s="4">
        <v>41261.4375</v>
      </c>
      <c r="B5189">
        <v>4.3600000000000003</v>
      </c>
      <c r="C5189">
        <v>130342</v>
      </c>
      <c r="D5189">
        <v>568140.93000000005</v>
      </c>
    </row>
    <row r="5190" spans="1:4">
      <c r="A5190" s="4">
        <v>41261.444444444445</v>
      </c>
      <c r="B5190">
        <v>4.3899999999999997</v>
      </c>
      <c r="C5190">
        <v>498960</v>
      </c>
      <c r="D5190">
        <v>2192334.9</v>
      </c>
    </row>
    <row r="5191" spans="1:4">
      <c r="A5191" s="4">
        <v>41261.451388888891</v>
      </c>
      <c r="B5191">
        <v>4.4000000000000004</v>
      </c>
      <c r="C5191">
        <v>150478</v>
      </c>
      <c r="D5191">
        <v>660530.19999999995</v>
      </c>
    </row>
    <row r="5192" spans="1:4">
      <c r="A5192" s="4">
        <v>41261.458333333336</v>
      </c>
      <c r="B5192">
        <v>4.4000000000000004</v>
      </c>
      <c r="C5192">
        <v>53000</v>
      </c>
      <c r="D5192">
        <v>232787</v>
      </c>
    </row>
    <row r="5193" spans="1:4">
      <c r="A5193" s="4">
        <v>41261.465277777781</v>
      </c>
      <c r="B5193">
        <v>4.3899999999999997</v>
      </c>
      <c r="C5193">
        <v>54520</v>
      </c>
      <c r="D5193">
        <v>239380.8</v>
      </c>
    </row>
    <row r="5194" spans="1:4">
      <c r="A5194" s="4">
        <v>41261.472222222219</v>
      </c>
      <c r="B5194">
        <v>4.43</v>
      </c>
      <c r="C5194">
        <v>268164</v>
      </c>
      <c r="D5194">
        <v>1182992.46</v>
      </c>
    </row>
    <row r="5195" spans="1:4">
      <c r="A5195" s="4">
        <v>41261.479166666664</v>
      </c>
      <c r="B5195">
        <v>4.41</v>
      </c>
      <c r="C5195">
        <v>577600</v>
      </c>
      <c r="D5195">
        <v>2555618.33</v>
      </c>
    </row>
    <row r="5196" spans="1:4">
      <c r="A5196" s="4">
        <v>41261.548611111109</v>
      </c>
      <c r="B5196">
        <v>4.41</v>
      </c>
      <c r="C5196">
        <v>143204</v>
      </c>
      <c r="D5196">
        <v>632271.64</v>
      </c>
    </row>
    <row r="5197" spans="1:4">
      <c r="A5197" s="4">
        <v>41261.555555555555</v>
      </c>
      <c r="B5197">
        <v>4.41</v>
      </c>
      <c r="C5197">
        <v>82138</v>
      </c>
      <c r="D5197">
        <v>361682.31</v>
      </c>
    </row>
    <row r="5198" spans="1:4">
      <c r="A5198" s="4">
        <v>41261.5625</v>
      </c>
      <c r="B5198">
        <v>4.42</v>
      </c>
      <c r="C5198">
        <v>154139</v>
      </c>
      <c r="D5198">
        <v>681742.49</v>
      </c>
    </row>
    <row r="5199" spans="1:4">
      <c r="A5199" s="4">
        <v>41261.569444444445</v>
      </c>
      <c r="B5199">
        <v>4.42</v>
      </c>
      <c r="C5199">
        <v>125510</v>
      </c>
      <c r="D5199">
        <v>554692.19999999995</v>
      </c>
    </row>
    <row r="5200" spans="1:4">
      <c r="A5200" s="4">
        <v>41261.576388888891</v>
      </c>
      <c r="B5200">
        <v>4.41</v>
      </c>
      <c r="C5200">
        <v>160001</v>
      </c>
      <c r="D5200">
        <v>705952.93</v>
      </c>
    </row>
    <row r="5201" spans="1:4">
      <c r="A5201" s="4">
        <v>41261.583333333336</v>
      </c>
      <c r="B5201">
        <v>4.38</v>
      </c>
      <c r="C5201">
        <v>299680</v>
      </c>
      <c r="D5201">
        <v>1316383.18</v>
      </c>
    </row>
    <row r="5202" spans="1:4">
      <c r="A5202" s="4">
        <v>41261.590277777781</v>
      </c>
      <c r="B5202">
        <v>4.37</v>
      </c>
      <c r="C5202">
        <v>509810</v>
      </c>
      <c r="D5202">
        <v>2222734.29</v>
      </c>
    </row>
    <row r="5203" spans="1:4">
      <c r="A5203" s="4">
        <v>41261.597222222219</v>
      </c>
      <c r="B5203">
        <v>4.37</v>
      </c>
      <c r="C5203">
        <v>144231</v>
      </c>
      <c r="D5203">
        <v>630109.29</v>
      </c>
    </row>
    <row r="5204" spans="1:4">
      <c r="A5204" s="4">
        <v>41261.604166666664</v>
      </c>
      <c r="B5204">
        <v>4.38</v>
      </c>
      <c r="C5204">
        <v>180458</v>
      </c>
      <c r="D5204">
        <v>789964.46</v>
      </c>
    </row>
    <row r="5205" spans="1:4">
      <c r="A5205" s="4">
        <v>41261.611111111109</v>
      </c>
      <c r="B5205">
        <v>4.3600000000000003</v>
      </c>
      <c r="C5205">
        <v>165578</v>
      </c>
      <c r="D5205">
        <v>722621.37</v>
      </c>
    </row>
    <row r="5206" spans="1:4">
      <c r="A5206" s="4">
        <v>41261.618055555555</v>
      </c>
      <c r="B5206">
        <v>4.34</v>
      </c>
      <c r="C5206">
        <v>475917</v>
      </c>
      <c r="D5206">
        <v>2068735.38</v>
      </c>
    </row>
    <row r="5207" spans="1:4">
      <c r="A5207" s="4">
        <v>41261.625</v>
      </c>
      <c r="B5207">
        <v>4.3499999999999996</v>
      </c>
      <c r="C5207">
        <v>314815</v>
      </c>
      <c r="D5207">
        <v>1369451.27</v>
      </c>
    </row>
    <row r="5208" spans="1:4">
      <c r="A5208" s="4">
        <v>41262.402777777781</v>
      </c>
      <c r="B5208">
        <v>4.37</v>
      </c>
      <c r="C5208">
        <v>289273</v>
      </c>
      <c r="D5208">
        <v>1265854.3899999999</v>
      </c>
    </row>
    <row r="5209" spans="1:4">
      <c r="A5209" s="4">
        <v>41262.409722222219</v>
      </c>
      <c r="B5209">
        <v>4.42</v>
      </c>
      <c r="C5209">
        <v>470756</v>
      </c>
      <c r="D5209">
        <v>2071904.85</v>
      </c>
    </row>
    <row r="5210" spans="1:4">
      <c r="A5210" s="4">
        <v>41262.416666666664</v>
      </c>
      <c r="B5210">
        <v>4.45</v>
      </c>
      <c r="C5210">
        <v>1020969</v>
      </c>
      <c r="D5210">
        <v>4549763.67</v>
      </c>
    </row>
    <row r="5211" spans="1:4">
      <c r="A5211" s="4">
        <v>41262.423611111109</v>
      </c>
      <c r="B5211">
        <v>4.45</v>
      </c>
      <c r="C5211">
        <v>427873</v>
      </c>
      <c r="D5211">
        <v>1903156.62</v>
      </c>
    </row>
    <row r="5212" spans="1:4">
      <c r="A5212" s="4">
        <v>41262.430555555555</v>
      </c>
      <c r="B5212">
        <v>4.46</v>
      </c>
      <c r="C5212">
        <v>361901</v>
      </c>
      <c r="D5212">
        <v>1616981.46</v>
      </c>
    </row>
    <row r="5213" spans="1:4">
      <c r="A5213" s="4">
        <v>41262.4375</v>
      </c>
      <c r="B5213">
        <v>4.47</v>
      </c>
      <c r="C5213">
        <v>350152</v>
      </c>
      <c r="D5213">
        <v>1562586.39</v>
      </c>
    </row>
    <row r="5214" spans="1:4">
      <c r="A5214" s="4">
        <v>41262.444444444445</v>
      </c>
      <c r="B5214">
        <v>4.4400000000000004</v>
      </c>
      <c r="C5214">
        <v>444697</v>
      </c>
      <c r="D5214">
        <v>1984525.65</v>
      </c>
    </row>
    <row r="5215" spans="1:4">
      <c r="A5215" s="4">
        <v>41262.451388888891</v>
      </c>
      <c r="B5215">
        <v>4.42</v>
      </c>
      <c r="C5215">
        <v>370777</v>
      </c>
      <c r="D5215">
        <v>1641408.88</v>
      </c>
    </row>
    <row r="5216" spans="1:4">
      <c r="A5216" s="4">
        <v>41262.458333333336</v>
      </c>
      <c r="B5216">
        <v>4.43</v>
      </c>
      <c r="C5216">
        <v>280806</v>
      </c>
      <c r="D5216">
        <v>1237517.52</v>
      </c>
    </row>
    <row r="5217" spans="1:4">
      <c r="A5217" s="4">
        <v>41262.465277777781</v>
      </c>
      <c r="B5217">
        <v>4.42</v>
      </c>
      <c r="C5217">
        <v>199519</v>
      </c>
      <c r="D5217">
        <v>879149.98</v>
      </c>
    </row>
    <row r="5218" spans="1:4">
      <c r="A5218" s="4">
        <v>41262.472222222219</v>
      </c>
      <c r="B5218">
        <v>4.41</v>
      </c>
      <c r="C5218">
        <v>122732</v>
      </c>
      <c r="D5218">
        <v>541049.06999999995</v>
      </c>
    </row>
    <row r="5219" spans="1:4">
      <c r="A5219" s="4">
        <v>41262.479166666664</v>
      </c>
      <c r="B5219">
        <v>4.42</v>
      </c>
      <c r="C5219">
        <v>78874</v>
      </c>
      <c r="D5219">
        <v>348180.34</v>
      </c>
    </row>
    <row r="5220" spans="1:4">
      <c r="A5220" s="4">
        <v>41262.548611111109</v>
      </c>
      <c r="B5220">
        <v>4.42</v>
      </c>
      <c r="C5220">
        <v>74100</v>
      </c>
      <c r="D5220">
        <v>326995</v>
      </c>
    </row>
    <row r="5221" spans="1:4">
      <c r="A5221" s="4">
        <v>41262.555555555555</v>
      </c>
      <c r="B5221">
        <v>4.4000000000000004</v>
      </c>
      <c r="C5221">
        <v>205894</v>
      </c>
      <c r="D5221">
        <v>906009.59999999998</v>
      </c>
    </row>
    <row r="5222" spans="1:4">
      <c r="A5222" s="4">
        <v>41262.5625</v>
      </c>
      <c r="B5222">
        <v>4.3899999999999997</v>
      </c>
      <c r="C5222">
        <v>281806</v>
      </c>
      <c r="D5222">
        <v>1238525.8500000001</v>
      </c>
    </row>
    <row r="5223" spans="1:4">
      <c r="A5223" s="4">
        <v>41262.569444444445</v>
      </c>
      <c r="B5223">
        <v>4.38</v>
      </c>
      <c r="C5223">
        <v>177305</v>
      </c>
      <c r="D5223">
        <v>779050</v>
      </c>
    </row>
    <row r="5224" spans="1:4">
      <c r="A5224" s="4">
        <v>41262.576388888891</v>
      </c>
      <c r="B5224">
        <v>4.3899999999999997</v>
      </c>
      <c r="C5224">
        <v>174600</v>
      </c>
      <c r="D5224">
        <v>766105</v>
      </c>
    </row>
    <row r="5225" spans="1:4">
      <c r="A5225" s="4">
        <v>41262.583333333336</v>
      </c>
      <c r="B5225">
        <v>4.3899999999999997</v>
      </c>
      <c r="C5225">
        <v>152522</v>
      </c>
      <c r="D5225">
        <v>669336.57999999996</v>
      </c>
    </row>
    <row r="5226" spans="1:4">
      <c r="A5226" s="4">
        <v>41262.590277777781</v>
      </c>
      <c r="B5226">
        <v>4.4000000000000004</v>
      </c>
      <c r="C5226">
        <v>232605</v>
      </c>
      <c r="D5226">
        <v>1023679.06</v>
      </c>
    </row>
    <row r="5227" spans="1:4">
      <c r="A5227" s="4">
        <v>41262.597222222219</v>
      </c>
      <c r="B5227">
        <v>4.41</v>
      </c>
      <c r="C5227">
        <v>266587</v>
      </c>
      <c r="D5227">
        <v>1173926.22</v>
      </c>
    </row>
    <row r="5228" spans="1:4">
      <c r="A5228" s="4">
        <v>41262.604166666664</v>
      </c>
      <c r="B5228">
        <v>4.4000000000000004</v>
      </c>
      <c r="C5228">
        <v>112102</v>
      </c>
      <c r="D5228">
        <v>493527.5</v>
      </c>
    </row>
    <row r="5229" spans="1:4">
      <c r="A5229" s="4">
        <v>41262.611111111109</v>
      </c>
      <c r="B5229">
        <v>4.4000000000000004</v>
      </c>
      <c r="C5229">
        <v>167439</v>
      </c>
      <c r="D5229">
        <v>737300.6</v>
      </c>
    </row>
    <row r="5230" spans="1:4">
      <c r="A5230" s="4">
        <v>41262.618055555555</v>
      </c>
      <c r="B5230">
        <v>4.4000000000000004</v>
      </c>
      <c r="C5230">
        <v>282081</v>
      </c>
      <c r="D5230">
        <v>1241011.08</v>
      </c>
    </row>
    <row r="5231" spans="1:4">
      <c r="A5231" s="4">
        <v>41262.625</v>
      </c>
      <c r="B5231">
        <v>4.3899999999999997</v>
      </c>
      <c r="C5231">
        <v>497157</v>
      </c>
      <c r="D5231">
        <v>2183087.2999999998</v>
      </c>
    </row>
    <row r="5232" spans="1:4">
      <c r="A5232" s="4">
        <v>41263.402777777781</v>
      </c>
      <c r="B5232">
        <v>4.3600000000000003</v>
      </c>
      <c r="C5232">
        <v>311274</v>
      </c>
      <c r="D5232">
        <v>1356975.9</v>
      </c>
    </row>
    <row r="5233" spans="1:4">
      <c r="A5233" s="4">
        <v>41263.409722222219</v>
      </c>
      <c r="B5233">
        <v>4.3899999999999997</v>
      </c>
      <c r="C5233">
        <v>265355</v>
      </c>
      <c r="D5233">
        <v>1159540.81</v>
      </c>
    </row>
    <row r="5234" spans="1:4">
      <c r="A5234" s="4">
        <v>41263.416666666664</v>
      </c>
      <c r="B5234">
        <v>4.38</v>
      </c>
      <c r="C5234">
        <v>32481</v>
      </c>
      <c r="D5234">
        <v>142380.78</v>
      </c>
    </row>
    <row r="5235" spans="1:4">
      <c r="A5235" s="4">
        <v>41263.423611111109</v>
      </c>
      <c r="B5235">
        <v>4.38</v>
      </c>
      <c r="C5235">
        <v>83770</v>
      </c>
      <c r="D5235">
        <v>366359.6</v>
      </c>
    </row>
    <row r="5236" spans="1:4">
      <c r="A5236" s="4">
        <v>41263.430555555555</v>
      </c>
      <c r="B5236">
        <v>4.37</v>
      </c>
      <c r="C5236">
        <v>70200</v>
      </c>
      <c r="D5236">
        <v>307499</v>
      </c>
    </row>
    <row r="5237" spans="1:4">
      <c r="A5237" s="4">
        <v>41263.4375</v>
      </c>
      <c r="B5237">
        <v>4.3499999999999996</v>
      </c>
      <c r="C5237">
        <v>303476</v>
      </c>
      <c r="D5237">
        <v>1321283.1000000001</v>
      </c>
    </row>
    <row r="5238" spans="1:4">
      <c r="A5238" s="4">
        <v>41263.444444444445</v>
      </c>
      <c r="B5238">
        <v>4.38</v>
      </c>
      <c r="C5238">
        <v>256752</v>
      </c>
      <c r="D5238">
        <v>1119191.2</v>
      </c>
    </row>
    <row r="5239" spans="1:4">
      <c r="A5239" s="4">
        <v>41263.451388888891</v>
      </c>
      <c r="B5239">
        <v>4.3499999999999996</v>
      </c>
      <c r="C5239">
        <v>122076</v>
      </c>
      <c r="D5239">
        <v>531938</v>
      </c>
    </row>
    <row r="5240" spans="1:4">
      <c r="A5240" s="4">
        <v>41263.458333333336</v>
      </c>
      <c r="B5240">
        <v>4.3600000000000003</v>
      </c>
      <c r="C5240">
        <v>112277</v>
      </c>
      <c r="D5240">
        <v>488618.02</v>
      </c>
    </row>
    <row r="5241" spans="1:4">
      <c r="A5241" s="4">
        <v>41263.465277777781</v>
      </c>
      <c r="B5241">
        <v>4.34</v>
      </c>
      <c r="C5241">
        <v>170958</v>
      </c>
      <c r="D5241">
        <v>741849.72</v>
      </c>
    </row>
    <row r="5242" spans="1:4">
      <c r="A5242" s="4">
        <v>41263.472222222219</v>
      </c>
      <c r="B5242">
        <v>4.34</v>
      </c>
      <c r="C5242">
        <v>69062</v>
      </c>
      <c r="D5242">
        <v>299836.08</v>
      </c>
    </row>
    <row r="5243" spans="1:4">
      <c r="A5243" s="4">
        <v>41263.479166666664</v>
      </c>
      <c r="B5243">
        <v>4.34</v>
      </c>
      <c r="C5243">
        <v>66125</v>
      </c>
      <c r="D5243">
        <v>287142.5</v>
      </c>
    </row>
    <row r="5244" spans="1:4">
      <c r="A5244" s="4">
        <v>41263.548611111109</v>
      </c>
      <c r="B5244">
        <v>4.34</v>
      </c>
      <c r="C5244">
        <v>209860</v>
      </c>
      <c r="D5244">
        <v>908953.45</v>
      </c>
    </row>
    <row r="5245" spans="1:4">
      <c r="A5245" s="4">
        <v>41263.555555555555</v>
      </c>
      <c r="B5245">
        <v>4.33</v>
      </c>
      <c r="C5245">
        <v>168100</v>
      </c>
      <c r="D5245">
        <v>728021</v>
      </c>
    </row>
    <row r="5246" spans="1:4">
      <c r="A5246" s="4">
        <v>41263.5625</v>
      </c>
      <c r="B5246">
        <v>4.34</v>
      </c>
      <c r="C5246">
        <v>349247</v>
      </c>
      <c r="D5246">
        <v>1513847.08</v>
      </c>
    </row>
    <row r="5247" spans="1:4">
      <c r="A5247" s="4">
        <v>41263.569444444445</v>
      </c>
      <c r="B5247">
        <v>4.33</v>
      </c>
      <c r="C5247">
        <v>110753</v>
      </c>
      <c r="D5247">
        <v>479979.02</v>
      </c>
    </row>
    <row r="5248" spans="1:4">
      <c r="A5248" s="4">
        <v>41263.576388888891</v>
      </c>
      <c r="B5248">
        <v>4.34</v>
      </c>
      <c r="C5248">
        <v>131599</v>
      </c>
      <c r="D5248">
        <v>569005.67000000004</v>
      </c>
    </row>
    <row r="5249" spans="1:4">
      <c r="A5249" s="4">
        <v>41263.583333333336</v>
      </c>
      <c r="B5249">
        <v>4.33</v>
      </c>
      <c r="C5249">
        <v>124441</v>
      </c>
      <c r="D5249">
        <v>539970.53</v>
      </c>
    </row>
    <row r="5250" spans="1:4">
      <c r="A5250" s="4">
        <v>41263.590277777781</v>
      </c>
      <c r="B5250">
        <v>4.3499999999999996</v>
      </c>
      <c r="C5250">
        <v>333087</v>
      </c>
      <c r="D5250">
        <v>1449888.44</v>
      </c>
    </row>
    <row r="5251" spans="1:4">
      <c r="A5251" s="4">
        <v>41263.597222222219</v>
      </c>
      <c r="B5251">
        <v>4.3899999999999997</v>
      </c>
      <c r="C5251">
        <v>285900</v>
      </c>
      <c r="D5251">
        <v>1252686.52</v>
      </c>
    </row>
    <row r="5252" spans="1:4">
      <c r="A5252" s="4">
        <v>41263.604166666664</v>
      </c>
      <c r="B5252">
        <v>4.38</v>
      </c>
      <c r="C5252">
        <v>258368</v>
      </c>
      <c r="D5252">
        <v>1130947</v>
      </c>
    </row>
    <row r="5253" spans="1:4">
      <c r="A5253" s="4">
        <v>41263.611111111109</v>
      </c>
      <c r="B5253">
        <v>4.37</v>
      </c>
      <c r="C5253">
        <v>180300</v>
      </c>
      <c r="D5253">
        <v>788679</v>
      </c>
    </row>
    <row r="5254" spans="1:4">
      <c r="A5254" s="4">
        <v>41263.618055555555</v>
      </c>
      <c r="B5254">
        <v>4.3600000000000003</v>
      </c>
      <c r="C5254">
        <v>162400</v>
      </c>
      <c r="D5254">
        <v>709048</v>
      </c>
    </row>
    <row r="5255" spans="1:4">
      <c r="A5255" s="4">
        <v>41263.625</v>
      </c>
      <c r="B5255">
        <v>4.38</v>
      </c>
      <c r="C5255">
        <v>325330</v>
      </c>
      <c r="D5255">
        <v>1422019.31</v>
      </c>
    </row>
    <row r="5256" spans="1:4">
      <c r="A5256" s="4">
        <v>41264.402777777781</v>
      </c>
      <c r="B5256">
        <v>4.37</v>
      </c>
      <c r="C5256">
        <v>223840</v>
      </c>
      <c r="D5256">
        <v>978815.8</v>
      </c>
    </row>
    <row r="5257" spans="1:4">
      <c r="A5257" s="4">
        <v>41264.409722222219</v>
      </c>
      <c r="B5257">
        <v>4.41</v>
      </c>
      <c r="C5257">
        <v>190500</v>
      </c>
      <c r="D5257">
        <v>836268</v>
      </c>
    </row>
    <row r="5258" spans="1:4">
      <c r="A5258" s="4">
        <v>41264.416666666664</v>
      </c>
      <c r="B5258">
        <v>4.41</v>
      </c>
      <c r="C5258">
        <v>378150</v>
      </c>
      <c r="D5258">
        <v>1674774.5</v>
      </c>
    </row>
    <row r="5259" spans="1:4">
      <c r="A5259" s="4">
        <v>41264.423611111109</v>
      </c>
      <c r="B5259">
        <v>4.38</v>
      </c>
      <c r="C5259">
        <v>406800</v>
      </c>
      <c r="D5259">
        <v>1788958.99</v>
      </c>
    </row>
    <row r="5260" spans="1:4">
      <c r="A5260" s="4">
        <v>41264.430555555555</v>
      </c>
      <c r="B5260">
        <v>4.41</v>
      </c>
      <c r="C5260">
        <v>515951</v>
      </c>
      <c r="D5260">
        <v>2267628.7000000002</v>
      </c>
    </row>
    <row r="5261" spans="1:4">
      <c r="A5261" s="4">
        <v>41264.4375</v>
      </c>
      <c r="B5261">
        <v>4.4000000000000004</v>
      </c>
      <c r="C5261">
        <v>335800</v>
      </c>
      <c r="D5261">
        <v>1480905.62</v>
      </c>
    </row>
    <row r="5262" spans="1:4">
      <c r="A5262" s="4">
        <v>41264.444444444445</v>
      </c>
      <c r="B5262">
        <v>4.38</v>
      </c>
      <c r="C5262">
        <v>375130</v>
      </c>
      <c r="D5262">
        <v>1646803.7</v>
      </c>
    </row>
    <row r="5263" spans="1:4">
      <c r="A5263" s="4">
        <v>41264.451388888891</v>
      </c>
      <c r="B5263">
        <v>4.37</v>
      </c>
      <c r="C5263">
        <v>142000</v>
      </c>
      <c r="D5263">
        <v>620954</v>
      </c>
    </row>
    <row r="5264" spans="1:4">
      <c r="A5264" s="4">
        <v>41264.458333333336</v>
      </c>
      <c r="B5264">
        <v>4.38</v>
      </c>
      <c r="C5264">
        <v>97375</v>
      </c>
      <c r="D5264">
        <v>425491.75</v>
      </c>
    </row>
    <row r="5265" spans="1:4">
      <c r="A5265" s="4">
        <v>41264.465277777781</v>
      </c>
      <c r="B5265">
        <v>4.3499999999999996</v>
      </c>
      <c r="C5265">
        <v>298854</v>
      </c>
      <c r="D5265">
        <v>1303251.3999999999</v>
      </c>
    </row>
    <row r="5266" spans="1:4">
      <c r="A5266" s="4">
        <v>41264.472222222219</v>
      </c>
      <c r="B5266">
        <v>4.3600000000000003</v>
      </c>
      <c r="C5266">
        <v>140112</v>
      </c>
      <c r="D5266">
        <v>609637</v>
      </c>
    </row>
    <row r="5267" spans="1:4">
      <c r="A5267" s="4">
        <v>41264.479166666664</v>
      </c>
      <c r="B5267">
        <v>4.37</v>
      </c>
      <c r="C5267">
        <v>59900</v>
      </c>
      <c r="D5267">
        <v>261488</v>
      </c>
    </row>
    <row r="5268" spans="1:4">
      <c r="A5268" s="4">
        <v>41264.548611111109</v>
      </c>
      <c r="B5268">
        <v>4.38</v>
      </c>
      <c r="C5268">
        <v>79000</v>
      </c>
      <c r="D5268">
        <v>344938.2</v>
      </c>
    </row>
    <row r="5269" spans="1:4">
      <c r="A5269" s="4">
        <v>41264.555555555555</v>
      </c>
      <c r="B5269">
        <v>4.3600000000000003</v>
      </c>
      <c r="C5269">
        <v>44274</v>
      </c>
      <c r="D5269">
        <v>193076.64</v>
      </c>
    </row>
    <row r="5270" spans="1:4">
      <c r="A5270" s="4">
        <v>41264.5625</v>
      </c>
      <c r="B5270">
        <v>4.38</v>
      </c>
      <c r="C5270">
        <v>77566</v>
      </c>
      <c r="D5270">
        <v>338973.42</v>
      </c>
    </row>
    <row r="5271" spans="1:4">
      <c r="A5271" s="4">
        <v>41264.569444444445</v>
      </c>
      <c r="B5271">
        <v>4.37</v>
      </c>
      <c r="C5271">
        <v>44073</v>
      </c>
      <c r="D5271">
        <v>192626.01</v>
      </c>
    </row>
    <row r="5272" spans="1:4">
      <c r="A5272" s="4">
        <v>41264.576388888891</v>
      </c>
      <c r="B5272">
        <v>4.3600000000000003</v>
      </c>
      <c r="C5272">
        <v>40061</v>
      </c>
      <c r="D5272">
        <v>174803.57</v>
      </c>
    </row>
    <row r="5273" spans="1:4">
      <c r="A5273" s="4">
        <v>41264.583333333336</v>
      </c>
      <c r="B5273">
        <v>4.38</v>
      </c>
      <c r="C5273">
        <v>113546</v>
      </c>
      <c r="D5273">
        <v>496206.58</v>
      </c>
    </row>
    <row r="5274" spans="1:4">
      <c r="A5274" s="4">
        <v>41264.590277777781</v>
      </c>
      <c r="B5274">
        <v>4.4000000000000004</v>
      </c>
      <c r="C5274">
        <v>220730</v>
      </c>
      <c r="D5274">
        <v>970221.4</v>
      </c>
    </row>
    <row r="5275" spans="1:4">
      <c r="A5275" s="4">
        <v>41264.597222222219</v>
      </c>
      <c r="B5275">
        <v>4.38</v>
      </c>
      <c r="C5275">
        <v>94190</v>
      </c>
      <c r="D5275">
        <v>413273.2</v>
      </c>
    </row>
    <row r="5276" spans="1:4">
      <c r="A5276" s="4">
        <v>41264.604166666664</v>
      </c>
      <c r="B5276">
        <v>4.3600000000000003</v>
      </c>
      <c r="C5276">
        <v>141600</v>
      </c>
      <c r="D5276">
        <v>619058.19999999995</v>
      </c>
    </row>
    <row r="5277" spans="1:4">
      <c r="A5277" s="4">
        <v>41264.611111111109</v>
      </c>
      <c r="B5277">
        <v>4.34</v>
      </c>
      <c r="C5277">
        <v>216796</v>
      </c>
      <c r="D5277">
        <v>941977.3</v>
      </c>
    </row>
    <row r="5278" spans="1:4">
      <c r="A5278" s="4">
        <v>41264.618055555555</v>
      </c>
      <c r="B5278">
        <v>4.3600000000000003</v>
      </c>
      <c r="C5278">
        <v>137357</v>
      </c>
      <c r="D5278">
        <v>597169.34</v>
      </c>
    </row>
    <row r="5279" spans="1:4">
      <c r="A5279" s="4">
        <v>41264.625</v>
      </c>
      <c r="B5279">
        <v>4.3600000000000003</v>
      </c>
      <c r="C5279">
        <v>295800</v>
      </c>
      <c r="D5279">
        <v>1288996.9099999999</v>
      </c>
    </row>
    <row r="5280" spans="1:4">
      <c r="A5280" s="4">
        <v>41267.402777777781</v>
      </c>
      <c r="B5280">
        <v>4.38</v>
      </c>
      <c r="C5280">
        <v>288178</v>
      </c>
      <c r="D5280">
        <v>1258047.27</v>
      </c>
    </row>
    <row r="5281" spans="1:4">
      <c r="A5281" s="4">
        <v>41267.409722222219</v>
      </c>
      <c r="B5281">
        <v>4.37</v>
      </c>
      <c r="C5281">
        <v>149685</v>
      </c>
      <c r="D5281">
        <v>654970.35</v>
      </c>
    </row>
    <row r="5282" spans="1:4">
      <c r="A5282" s="4">
        <v>41267.416666666664</v>
      </c>
      <c r="B5282">
        <v>4.38</v>
      </c>
      <c r="C5282">
        <v>69846</v>
      </c>
      <c r="D5282">
        <v>305883.07</v>
      </c>
    </row>
    <row r="5283" spans="1:4">
      <c r="A5283" s="4">
        <v>41267.423611111109</v>
      </c>
      <c r="B5283">
        <v>4.37</v>
      </c>
      <c r="C5283">
        <v>163821</v>
      </c>
      <c r="D5283">
        <v>717707.64</v>
      </c>
    </row>
    <row r="5284" spans="1:4">
      <c r="A5284" s="4">
        <v>41267.430555555555</v>
      </c>
      <c r="B5284">
        <v>4.3499999999999996</v>
      </c>
      <c r="C5284">
        <v>98310</v>
      </c>
      <c r="D5284">
        <v>428139.6</v>
      </c>
    </row>
    <row r="5285" spans="1:4">
      <c r="A5285" s="4">
        <v>41267.4375</v>
      </c>
      <c r="B5285">
        <v>4.3600000000000003</v>
      </c>
      <c r="C5285">
        <v>128483</v>
      </c>
      <c r="D5285">
        <v>560151.88</v>
      </c>
    </row>
    <row r="5286" spans="1:4">
      <c r="A5286" s="4">
        <v>41267.444444444445</v>
      </c>
      <c r="B5286">
        <v>4.3600000000000003</v>
      </c>
      <c r="C5286">
        <v>50500</v>
      </c>
      <c r="D5286">
        <v>220729.63</v>
      </c>
    </row>
    <row r="5287" spans="1:4">
      <c r="A5287" s="4">
        <v>41267.451388888891</v>
      </c>
      <c r="B5287">
        <v>4.38</v>
      </c>
      <c r="C5287">
        <v>123481</v>
      </c>
      <c r="D5287">
        <v>539824.12</v>
      </c>
    </row>
    <row r="5288" spans="1:4">
      <c r="A5288" s="4">
        <v>41267.458333333336</v>
      </c>
      <c r="B5288">
        <v>4.37</v>
      </c>
      <c r="C5288">
        <v>195687</v>
      </c>
      <c r="D5288">
        <v>857204.32</v>
      </c>
    </row>
    <row r="5289" spans="1:4">
      <c r="A5289" s="4">
        <v>41267.465277777781</v>
      </c>
      <c r="B5289">
        <v>4.3899999999999997</v>
      </c>
      <c r="C5289">
        <v>114237</v>
      </c>
      <c r="D5289">
        <v>499073.69</v>
      </c>
    </row>
    <row r="5290" spans="1:4">
      <c r="A5290" s="4">
        <v>41267.472222222219</v>
      </c>
      <c r="B5290">
        <v>4.38</v>
      </c>
      <c r="C5290">
        <v>50038</v>
      </c>
      <c r="D5290">
        <v>218472.43</v>
      </c>
    </row>
    <row r="5291" spans="1:4">
      <c r="A5291" s="4">
        <v>41267.479166666664</v>
      </c>
      <c r="B5291">
        <v>4.38</v>
      </c>
      <c r="C5291">
        <v>59700</v>
      </c>
      <c r="D5291">
        <v>260874</v>
      </c>
    </row>
    <row r="5292" spans="1:4">
      <c r="A5292" s="4">
        <v>41267.548611111109</v>
      </c>
      <c r="B5292">
        <v>4.3600000000000003</v>
      </c>
      <c r="C5292">
        <v>96700</v>
      </c>
      <c r="D5292">
        <v>422876</v>
      </c>
    </row>
    <row r="5293" spans="1:4">
      <c r="A5293" s="4">
        <v>41267.555555555555</v>
      </c>
      <c r="B5293">
        <v>4.37</v>
      </c>
      <c r="C5293">
        <v>177600</v>
      </c>
      <c r="D5293">
        <v>776184</v>
      </c>
    </row>
    <row r="5294" spans="1:4">
      <c r="A5294" s="4">
        <v>41267.5625</v>
      </c>
      <c r="B5294">
        <v>4.38</v>
      </c>
      <c r="C5294">
        <v>181135</v>
      </c>
      <c r="D5294">
        <v>791924.3</v>
      </c>
    </row>
    <row r="5295" spans="1:4">
      <c r="A5295" s="4">
        <v>41267.569444444445</v>
      </c>
      <c r="B5295">
        <v>4.34</v>
      </c>
      <c r="C5295">
        <v>346747</v>
      </c>
      <c r="D5295">
        <v>1510456.22</v>
      </c>
    </row>
    <row r="5296" spans="1:4">
      <c r="A5296" s="4">
        <v>41267.576388888891</v>
      </c>
      <c r="B5296">
        <v>4.3499999999999996</v>
      </c>
      <c r="C5296">
        <v>68976</v>
      </c>
      <c r="D5296">
        <v>299708.59999999998</v>
      </c>
    </row>
    <row r="5297" spans="1:4">
      <c r="A5297" s="4">
        <v>41267.583333333336</v>
      </c>
      <c r="B5297">
        <v>4.3499999999999996</v>
      </c>
      <c r="C5297">
        <v>81624</v>
      </c>
      <c r="D5297">
        <v>354646.4</v>
      </c>
    </row>
    <row r="5298" spans="1:4">
      <c r="A5298" s="4">
        <v>41267.590277777781</v>
      </c>
      <c r="B5298">
        <v>4.3499999999999996</v>
      </c>
      <c r="C5298">
        <v>183176</v>
      </c>
      <c r="D5298">
        <v>796023.84</v>
      </c>
    </row>
    <row r="5299" spans="1:4">
      <c r="A5299" s="4">
        <v>41267.597222222219</v>
      </c>
      <c r="B5299">
        <v>4.34</v>
      </c>
      <c r="C5299">
        <v>150900</v>
      </c>
      <c r="D5299">
        <v>655259</v>
      </c>
    </row>
    <row r="5300" spans="1:4">
      <c r="A5300" s="4">
        <v>41267.604166666664</v>
      </c>
      <c r="B5300">
        <v>4.34</v>
      </c>
      <c r="C5300">
        <v>380648</v>
      </c>
      <c r="D5300">
        <v>1648081.49</v>
      </c>
    </row>
    <row r="5301" spans="1:4">
      <c r="A5301" s="4">
        <v>41267.611111111109</v>
      </c>
      <c r="B5301">
        <v>4.3499999999999996</v>
      </c>
      <c r="C5301">
        <v>82100</v>
      </c>
      <c r="D5301">
        <v>356518</v>
      </c>
    </row>
    <row r="5302" spans="1:4">
      <c r="A5302" s="4">
        <v>41267.618055555555</v>
      </c>
      <c r="B5302">
        <v>4.34</v>
      </c>
      <c r="C5302">
        <v>71800</v>
      </c>
      <c r="D5302">
        <v>311900</v>
      </c>
    </row>
    <row r="5303" spans="1:4">
      <c r="A5303" s="4">
        <v>41267.625</v>
      </c>
      <c r="B5303">
        <v>4.3499999999999996</v>
      </c>
      <c r="C5303">
        <v>125201</v>
      </c>
      <c r="D5303">
        <v>544351.35</v>
      </c>
    </row>
    <row r="5304" spans="1:4">
      <c r="A5304" s="4">
        <v>41268.402777777781</v>
      </c>
      <c r="B5304">
        <v>4.33</v>
      </c>
      <c r="C5304">
        <v>160019</v>
      </c>
      <c r="D5304">
        <v>692907.87</v>
      </c>
    </row>
    <row r="5305" spans="1:4">
      <c r="A5305" s="4">
        <v>41268.409722222219</v>
      </c>
      <c r="B5305">
        <v>4.32</v>
      </c>
      <c r="C5305">
        <v>506134</v>
      </c>
      <c r="D5305">
        <v>2176847.92</v>
      </c>
    </row>
    <row r="5306" spans="1:4">
      <c r="A5306" s="4">
        <v>41268.416666666664</v>
      </c>
      <c r="B5306">
        <v>4.3099999999999996</v>
      </c>
      <c r="C5306">
        <v>480774</v>
      </c>
      <c r="D5306">
        <v>2069581.13</v>
      </c>
    </row>
    <row r="5307" spans="1:4">
      <c r="A5307" s="4">
        <v>41268.423611111109</v>
      </c>
      <c r="B5307">
        <v>4.32</v>
      </c>
      <c r="C5307">
        <v>254038</v>
      </c>
      <c r="D5307">
        <v>1097411.56</v>
      </c>
    </row>
    <row r="5308" spans="1:4">
      <c r="A5308" s="4">
        <v>41268.430555555555</v>
      </c>
      <c r="B5308">
        <v>4.34</v>
      </c>
      <c r="C5308">
        <v>255223</v>
      </c>
      <c r="D5308">
        <v>1104526.48</v>
      </c>
    </row>
    <row r="5309" spans="1:4">
      <c r="A5309" s="4">
        <v>41268.4375</v>
      </c>
      <c r="B5309">
        <v>4.3499999999999996</v>
      </c>
      <c r="C5309">
        <v>204581</v>
      </c>
      <c r="D5309">
        <v>887827</v>
      </c>
    </row>
    <row r="5310" spans="1:4">
      <c r="A5310" s="4">
        <v>41268.444444444445</v>
      </c>
      <c r="B5310">
        <v>4.3600000000000003</v>
      </c>
      <c r="C5310">
        <v>319072</v>
      </c>
      <c r="D5310">
        <v>1392773.58</v>
      </c>
    </row>
    <row r="5311" spans="1:4">
      <c r="A5311" s="4">
        <v>41268.451388888891</v>
      </c>
      <c r="B5311">
        <v>4.3499999999999996</v>
      </c>
      <c r="C5311">
        <v>345500</v>
      </c>
      <c r="D5311">
        <v>1509088.67</v>
      </c>
    </row>
    <row r="5312" spans="1:4">
      <c r="A5312" s="4">
        <v>41268.458333333336</v>
      </c>
      <c r="B5312">
        <v>4.3600000000000003</v>
      </c>
      <c r="C5312">
        <v>77500</v>
      </c>
      <c r="D5312">
        <v>337943</v>
      </c>
    </row>
    <row r="5313" spans="1:4">
      <c r="A5313" s="4">
        <v>41268.465277777781</v>
      </c>
      <c r="B5313">
        <v>4.38</v>
      </c>
      <c r="C5313">
        <v>291934</v>
      </c>
      <c r="D5313">
        <v>1275338.5</v>
      </c>
    </row>
    <row r="5314" spans="1:4">
      <c r="A5314" s="4">
        <v>41268.472222222219</v>
      </c>
      <c r="B5314">
        <v>4.4000000000000004</v>
      </c>
      <c r="C5314">
        <v>383130</v>
      </c>
      <c r="D5314">
        <v>1681814.8</v>
      </c>
    </row>
    <row r="5315" spans="1:4">
      <c r="A5315" s="4">
        <v>41268.479166666664</v>
      </c>
      <c r="B5315">
        <v>4.41</v>
      </c>
      <c r="C5315">
        <v>713493</v>
      </c>
      <c r="D5315">
        <v>3124498.44</v>
      </c>
    </row>
    <row r="5316" spans="1:4">
      <c r="A5316" s="4">
        <v>41268.548611111109</v>
      </c>
      <c r="B5316">
        <v>4.43</v>
      </c>
      <c r="C5316">
        <v>522378</v>
      </c>
      <c r="D5316">
        <v>2311041.08</v>
      </c>
    </row>
    <row r="5317" spans="1:4">
      <c r="A5317" s="4">
        <v>41268.555555555555</v>
      </c>
      <c r="B5317">
        <v>4.42</v>
      </c>
      <c r="C5317">
        <v>230997</v>
      </c>
      <c r="D5317">
        <v>1021402.74</v>
      </c>
    </row>
    <row r="5318" spans="1:4">
      <c r="A5318" s="4">
        <v>41268.5625</v>
      </c>
      <c r="B5318">
        <v>4.4400000000000004</v>
      </c>
      <c r="C5318">
        <v>192013</v>
      </c>
      <c r="D5318">
        <v>850036.59</v>
      </c>
    </row>
    <row r="5319" spans="1:4">
      <c r="A5319" s="4">
        <v>41268.569444444445</v>
      </c>
      <c r="B5319">
        <v>4.43</v>
      </c>
      <c r="C5319">
        <v>374834</v>
      </c>
      <c r="D5319">
        <v>1660682.62</v>
      </c>
    </row>
    <row r="5320" spans="1:4">
      <c r="A5320" s="4">
        <v>41268.576388888891</v>
      </c>
      <c r="B5320">
        <v>4.4400000000000004</v>
      </c>
      <c r="C5320">
        <v>605602</v>
      </c>
      <c r="D5320">
        <v>2682262.89</v>
      </c>
    </row>
    <row r="5321" spans="1:4">
      <c r="A5321" s="4">
        <v>41268.583333333336</v>
      </c>
      <c r="B5321">
        <v>4.45</v>
      </c>
      <c r="C5321">
        <v>542855</v>
      </c>
      <c r="D5321">
        <v>2412390.25</v>
      </c>
    </row>
    <row r="5322" spans="1:4">
      <c r="A5322" s="4">
        <v>41268.590277777781</v>
      </c>
      <c r="B5322">
        <v>4.46</v>
      </c>
      <c r="C5322">
        <v>499150</v>
      </c>
      <c r="D5322">
        <v>2228636</v>
      </c>
    </row>
    <row r="5323" spans="1:4">
      <c r="A5323" s="4">
        <v>41268.597222222219</v>
      </c>
      <c r="B5323">
        <v>4.4400000000000004</v>
      </c>
      <c r="C5323">
        <v>239345</v>
      </c>
      <c r="D5323">
        <v>1065030.75</v>
      </c>
    </row>
    <row r="5324" spans="1:4">
      <c r="A5324" s="4">
        <v>41268.604166666664</v>
      </c>
      <c r="B5324">
        <v>4.45</v>
      </c>
      <c r="C5324">
        <v>188656</v>
      </c>
      <c r="D5324">
        <v>839063.56</v>
      </c>
    </row>
    <row r="5325" spans="1:4">
      <c r="A5325" s="4">
        <v>41268.611111111109</v>
      </c>
      <c r="B5325">
        <v>4.5</v>
      </c>
      <c r="C5325">
        <v>1055534</v>
      </c>
      <c r="D5325">
        <v>4731801.3899999997</v>
      </c>
    </row>
    <row r="5326" spans="1:4">
      <c r="A5326" s="4">
        <v>41268.618055555555</v>
      </c>
      <c r="B5326">
        <v>4.49</v>
      </c>
      <c r="C5326">
        <v>1074137</v>
      </c>
      <c r="D5326">
        <v>4826167.92</v>
      </c>
    </row>
    <row r="5327" spans="1:4">
      <c r="A5327" s="4">
        <v>41268.625</v>
      </c>
      <c r="B5327">
        <v>4.5</v>
      </c>
      <c r="C5327">
        <v>805999</v>
      </c>
      <c r="D5327">
        <v>3619840.07</v>
      </c>
    </row>
    <row r="5328" spans="1:4">
      <c r="A5328" s="4">
        <v>41269.402777777781</v>
      </c>
      <c r="B5328">
        <v>4.95</v>
      </c>
      <c r="C5328">
        <v>10053546</v>
      </c>
      <c r="D5328">
        <v>48041307.600000001</v>
      </c>
    </row>
    <row r="5329" spans="1:4">
      <c r="A5329" s="4">
        <v>41269.409722222219</v>
      </c>
      <c r="B5329">
        <v>4.95</v>
      </c>
      <c r="C5329">
        <v>3503381</v>
      </c>
      <c r="D5329">
        <v>17341735.949999999</v>
      </c>
    </row>
    <row r="5330" spans="1:4">
      <c r="A5330" s="4">
        <v>41269.416666666664</v>
      </c>
      <c r="B5330">
        <v>4.95</v>
      </c>
      <c r="C5330">
        <v>424431</v>
      </c>
      <c r="D5330">
        <v>2100933.4500000002</v>
      </c>
    </row>
    <row r="5331" spans="1:4">
      <c r="A5331" s="4">
        <v>41269.423611111109</v>
      </c>
      <c r="B5331">
        <v>4.9000000000000004</v>
      </c>
      <c r="C5331">
        <v>5796692</v>
      </c>
      <c r="D5331">
        <v>28566818.969999999</v>
      </c>
    </row>
    <row r="5332" spans="1:4">
      <c r="A5332" s="4">
        <v>41269.430555555555</v>
      </c>
      <c r="B5332">
        <v>4.92</v>
      </c>
      <c r="C5332">
        <v>2365691</v>
      </c>
      <c r="D5332">
        <v>11639850.529999999</v>
      </c>
    </row>
    <row r="5333" spans="1:4">
      <c r="A5333" s="4">
        <v>41269.4375</v>
      </c>
      <c r="B5333">
        <v>4.95</v>
      </c>
      <c r="C5333">
        <v>4381592</v>
      </c>
      <c r="D5333">
        <v>21662533.190000001</v>
      </c>
    </row>
    <row r="5334" spans="1:4">
      <c r="A5334" s="4">
        <v>41269.444444444445</v>
      </c>
      <c r="B5334">
        <v>4.95</v>
      </c>
      <c r="C5334">
        <v>2654158</v>
      </c>
      <c r="D5334">
        <v>13137428.1</v>
      </c>
    </row>
    <row r="5335" spans="1:4">
      <c r="A5335" s="4">
        <v>41269.451388888891</v>
      </c>
      <c r="B5335">
        <v>4.95</v>
      </c>
      <c r="C5335">
        <v>169316</v>
      </c>
      <c r="D5335">
        <v>838114.2</v>
      </c>
    </row>
    <row r="5336" spans="1:4">
      <c r="A5336" s="4">
        <v>41269.458333333336</v>
      </c>
      <c r="B5336">
        <v>4.95</v>
      </c>
      <c r="C5336">
        <v>948516</v>
      </c>
      <c r="D5336">
        <v>4695154.2</v>
      </c>
    </row>
    <row r="5337" spans="1:4">
      <c r="A5337" s="4">
        <v>41269.465277777781</v>
      </c>
      <c r="B5337">
        <v>4.95</v>
      </c>
      <c r="C5337">
        <v>3244999</v>
      </c>
      <c r="D5337">
        <v>16062483.57</v>
      </c>
    </row>
    <row r="5338" spans="1:4">
      <c r="A5338" s="4">
        <v>41269.472222222219</v>
      </c>
      <c r="B5338">
        <v>4.95</v>
      </c>
      <c r="C5338">
        <v>340684</v>
      </c>
      <c r="D5338">
        <v>1686375.8</v>
      </c>
    </row>
    <row r="5339" spans="1:4">
      <c r="A5339" s="4">
        <v>41269.479166666664</v>
      </c>
      <c r="B5339">
        <v>4.95</v>
      </c>
      <c r="C5339">
        <v>881973</v>
      </c>
      <c r="D5339">
        <v>4365766.3499999996</v>
      </c>
    </row>
    <row r="5340" spans="1:4">
      <c r="A5340" s="4">
        <v>41269.548611111109</v>
      </c>
      <c r="B5340">
        <v>4.95</v>
      </c>
      <c r="C5340">
        <v>1944411</v>
      </c>
      <c r="D5340">
        <v>9622055.3900000006</v>
      </c>
    </row>
    <row r="5341" spans="1:4">
      <c r="A5341" s="4">
        <v>41269.555555555555</v>
      </c>
      <c r="B5341">
        <v>4.95</v>
      </c>
      <c r="C5341">
        <v>355401</v>
      </c>
      <c r="D5341">
        <v>1759234.95</v>
      </c>
    </row>
    <row r="5342" spans="1:4">
      <c r="A5342" s="4">
        <v>41269.5625</v>
      </c>
      <c r="B5342">
        <v>4.95</v>
      </c>
      <c r="C5342">
        <v>155870</v>
      </c>
      <c r="D5342">
        <v>771556.5</v>
      </c>
    </row>
    <row r="5343" spans="1:4">
      <c r="A5343" s="4">
        <v>41269.569444444445</v>
      </c>
      <c r="B5343">
        <v>4.95</v>
      </c>
      <c r="C5343">
        <v>59635</v>
      </c>
      <c r="D5343">
        <v>295193.25</v>
      </c>
    </row>
    <row r="5344" spans="1:4">
      <c r="A5344" s="4">
        <v>41269.576388888891</v>
      </c>
      <c r="B5344">
        <v>4.95</v>
      </c>
      <c r="C5344">
        <v>40163</v>
      </c>
      <c r="D5344">
        <v>198806.85</v>
      </c>
    </row>
    <row r="5345" spans="1:4">
      <c r="A5345" s="4">
        <v>41269.583333333336</v>
      </c>
      <c r="B5345">
        <v>4.95</v>
      </c>
      <c r="C5345">
        <v>32376</v>
      </c>
      <c r="D5345">
        <v>160261.20000000001</v>
      </c>
    </row>
    <row r="5346" spans="1:4">
      <c r="A5346" s="4">
        <v>41269.590277777781</v>
      </c>
      <c r="B5346">
        <v>4.95</v>
      </c>
      <c r="C5346">
        <v>92574</v>
      </c>
      <c r="D5346">
        <v>458241.3</v>
      </c>
    </row>
    <row r="5347" spans="1:4">
      <c r="A5347" s="4">
        <v>41269.597222222219</v>
      </c>
      <c r="B5347">
        <v>4.95</v>
      </c>
      <c r="C5347">
        <v>38749</v>
      </c>
      <c r="D5347">
        <v>191807.55</v>
      </c>
    </row>
    <row r="5348" spans="1:4">
      <c r="A5348" s="4">
        <v>41269.604166666664</v>
      </c>
      <c r="B5348">
        <v>4.95</v>
      </c>
      <c r="C5348">
        <v>59703</v>
      </c>
      <c r="D5348">
        <v>295529.84999999998</v>
      </c>
    </row>
    <row r="5349" spans="1:4">
      <c r="A5349" s="4">
        <v>41269.611111111109</v>
      </c>
      <c r="B5349">
        <v>4.95</v>
      </c>
      <c r="C5349">
        <v>54038</v>
      </c>
      <c r="D5349">
        <v>267488.09999999998</v>
      </c>
    </row>
    <row r="5350" spans="1:4">
      <c r="A5350" s="4">
        <v>41269.618055555555</v>
      </c>
      <c r="B5350">
        <v>4.95</v>
      </c>
      <c r="C5350">
        <v>101601</v>
      </c>
      <c r="D5350">
        <v>502924.95</v>
      </c>
    </row>
    <row r="5351" spans="1:4">
      <c r="A5351" s="4">
        <v>41269.625</v>
      </c>
      <c r="B5351">
        <v>4.95</v>
      </c>
      <c r="C5351">
        <v>63865</v>
      </c>
      <c r="D5351">
        <v>316131.75</v>
      </c>
    </row>
    <row r="5352" spans="1:4">
      <c r="A5352" s="4">
        <v>41270.402777777781</v>
      </c>
      <c r="B5352">
        <v>5.14</v>
      </c>
      <c r="C5352">
        <v>15583405</v>
      </c>
      <c r="D5352">
        <v>79128071.980000004</v>
      </c>
    </row>
    <row r="5353" spans="1:4">
      <c r="A5353" s="4">
        <v>41270.409722222219</v>
      </c>
      <c r="B5353">
        <v>5.39</v>
      </c>
      <c r="C5353">
        <v>10638746</v>
      </c>
      <c r="D5353">
        <v>56524718.719999999</v>
      </c>
    </row>
    <row r="5354" spans="1:4">
      <c r="A5354" s="4">
        <v>41270.416666666664</v>
      </c>
      <c r="B5354">
        <v>5.28</v>
      </c>
      <c r="C5354">
        <v>3643151</v>
      </c>
      <c r="D5354">
        <v>19423419</v>
      </c>
    </row>
    <row r="5355" spans="1:4">
      <c r="A5355" s="4">
        <v>41270.423611111109</v>
      </c>
      <c r="B5355">
        <v>5.32</v>
      </c>
      <c r="C5355">
        <v>2214648</v>
      </c>
      <c r="D5355">
        <v>11761099.710000001</v>
      </c>
    </row>
    <row r="5356" spans="1:4">
      <c r="A5356" s="4">
        <v>41270.430555555555</v>
      </c>
      <c r="B5356">
        <v>5.42</v>
      </c>
      <c r="C5356">
        <v>2282502</v>
      </c>
      <c r="D5356">
        <v>12260209.060000001</v>
      </c>
    </row>
    <row r="5357" spans="1:4">
      <c r="A5357" s="4">
        <v>41270.4375</v>
      </c>
      <c r="B5357">
        <v>5.37</v>
      </c>
      <c r="C5357">
        <v>1117182</v>
      </c>
      <c r="D5357">
        <v>6021465.5800000001</v>
      </c>
    </row>
    <row r="5358" spans="1:4">
      <c r="A5358" s="4">
        <v>41270.444444444445</v>
      </c>
      <c r="B5358">
        <v>5.33</v>
      </c>
      <c r="C5358">
        <v>756171</v>
      </c>
      <c r="D5358">
        <v>4039684.8</v>
      </c>
    </row>
    <row r="5359" spans="1:4">
      <c r="A5359" s="4">
        <v>41270.451388888891</v>
      </c>
      <c r="B5359">
        <v>5.34</v>
      </c>
      <c r="C5359">
        <v>792781</v>
      </c>
      <c r="D5359">
        <v>4245296.12</v>
      </c>
    </row>
    <row r="5360" spans="1:4">
      <c r="A5360" s="4">
        <v>41270.458333333336</v>
      </c>
      <c r="B5360">
        <v>5.37</v>
      </c>
      <c r="C5360">
        <v>935578</v>
      </c>
      <c r="D5360">
        <v>5006330.6100000003</v>
      </c>
    </row>
    <row r="5361" spans="1:4">
      <c r="A5361" s="4">
        <v>41270.465277777781</v>
      </c>
      <c r="B5361">
        <v>5.35</v>
      </c>
      <c r="C5361">
        <v>826576</v>
      </c>
      <c r="D5361">
        <v>4429194.95</v>
      </c>
    </row>
    <row r="5362" spans="1:4">
      <c r="A5362" s="4">
        <v>41270.472222222219</v>
      </c>
      <c r="B5362">
        <v>5.37</v>
      </c>
      <c r="C5362">
        <v>862989</v>
      </c>
      <c r="D5362">
        <v>4624629.0199999996</v>
      </c>
    </row>
    <row r="5363" spans="1:4">
      <c r="A5363" s="4">
        <v>41270.479166666664</v>
      </c>
      <c r="B5363">
        <v>5.45</v>
      </c>
      <c r="C5363">
        <v>5315174</v>
      </c>
      <c r="D5363">
        <v>28914345.359999999</v>
      </c>
    </row>
    <row r="5364" spans="1:4">
      <c r="A5364" s="4">
        <v>41270.548611111109</v>
      </c>
      <c r="B5364">
        <v>5.45</v>
      </c>
      <c r="C5364">
        <v>396731</v>
      </c>
      <c r="D5364">
        <v>2162183.9500000002</v>
      </c>
    </row>
    <row r="5365" spans="1:4">
      <c r="A5365" s="4">
        <v>41270.555555555555</v>
      </c>
      <c r="B5365">
        <v>5.45</v>
      </c>
      <c r="C5365">
        <v>1687091</v>
      </c>
      <c r="D5365">
        <v>9194645.9499999993</v>
      </c>
    </row>
    <row r="5366" spans="1:4">
      <c r="A5366" s="4">
        <v>41270.5625</v>
      </c>
      <c r="B5366">
        <v>5.45</v>
      </c>
      <c r="C5366">
        <v>505092</v>
      </c>
      <c r="D5366">
        <v>2752751.4</v>
      </c>
    </row>
    <row r="5367" spans="1:4">
      <c r="A5367" s="4">
        <v>41270.569444444445</v>
      </c>
      <c r="B5367">
        <v>5.45</v>
      </c>
      <c r="C5367">
        <v>57967</v>
      </c>
      <c r="D5367">
        <v>315920.15000000002</v>
      </c>
    </row>
    <row r="5368" spans="1:4">
      <c r="A5368" s="4">
        <v>41270.576388888891</v>
      </c>
      <c r="B5368">
        <v>5.45</v>
      </c>
      <c r="C5368">
        <v>48394</v>
      </c>
      <c r="D5368">
        <v>263747.3</v>
      </c>
    </row>
    <row r="5369" spans="1:4">
      <c r="A5369" s="4">
        <v>41270.583333333336</v>
      </c>
      <c r="B5369">
        <v>5.45</v>
      </c>
      <c r="C5369">
        <v>103067</v>
      </c>
      <c r="D5369">
        <v>561715.15</v>
      </c>
    </row>
    <row r="5370" spans="1:4">
      <c r="A5370" s="4">
        <v>41270.590277777781</v>
      </c>
      <c r="B5370">
        <v>5.45</v>
      </c>
      <c r="C5370">
        <v>217834</v>
      </c>
      <c r="D5370">
        <v>1187195.3</v>
      </c>
    </row>
    <row r="5371" spans="1:4">
      <c r="A5371" s="4">
        <v>41270.597222222219</v>
      </c>
      <c r="B5371">
        <v>5.45</v>
      </c>
      <c r="C5371">
        <v>121019</v>
      </c>
      <c r="D5371">
        <v>659553.55000000005</v>
      </c>
    </row>
    <row r="5372" spans="1:4">
      <c r="A5372" s="4">
        <v>41270.604166666664</v>
      </c>
      <c r="B5372">
        <v>5.45</v>
      </c>
      <c r="C5372">
        <v>227801</v>
      </c>
      <c r="D5372">
        <v>1241515.45</v>
      </c>
    </row>
    <row r="5373" spans="1:4">
      <c r="A5373" s="4">
        <v>41270.611111111109</v>
      </c>
      <c r="B5373">
        <v>5.45</v>
      </c>
      <c r="C5373">
        <v>202152</v>
      </c>
      <c r="D5373">
        <v>1101728.3999999999</v>
      </c>
    </row>
    <row r="5374" spans="1:4">
      <c r="A5374" s="4">
        <v>41270.618055555555</v>
      </c>
      <c r="B5374">
        <v>5.45</v>
      </c>
      <c r="C5374">
        <v>285453</v>
      </c>
      <c r="D5374">
        <v>1555718.85</v>
      </c>
    </row>
    <row r="5375" spans="1:4">
      <c r="A5375" s="4">
        <v>41270.625</v>
      </c>
      <c r="B5375">
        <v>5.45</v>
      </c>
      <c r="C5375">
        <v>1856567</v>
      </c>
      <c r="D5375">
        <v>10118290.15</v>
      </c>
    </row>
    <row r="5376" spans="1:4">
      <c r="A5376" s="4">
        <v>41274.444444444445</v>
      </c>
      <c r="B5376">
        <v>5.65</v>
      </c>
      <c r="C5376">
        <v>11176860</v>
      </c>
      <c r="D5376">
        <v>63452818.25</v>
      </c>
    </row>
    <row r="5377" spans="1:4">
      <c r="A5377" s="4">
        <v>41274.451388888891</v>
      </c>
      <c r="B5377">
        <v>5.75</v>
      </c>
      <c r="C5377">
        <v>3511966</v>
      </c>
      <c r="D5377">
        <v>19982803.120000001</v>
      </c>
    </row>
    <row r="5378" spans="1:4">
      <c r="A5378" s="4">
        <v>41274.458333333336</v>
      </c>
      <c r="B5378">
        <v>5.68</v>
      </c>
      <c r="C5378">
        <v>2267707</v>
      </c>
      <c r="D5378">
        <v>12948274.73</v>
      </c>
    </row>
    <row r="5379" spans="1:4">
      <c r="A5379" s="4">
        <v>41274.465277777781</v>
      </c>
      <c r="B5379">
        <v>5.62</v>
      </c>
      <c r="C5379">
        <v>3168910</v>
      </c>
      <c r="D5379">
        <v>17786068.969999999</v>
      </c>
    </row>
    <row r="5380" spans="1:4">
      <c r="A5380" s="4">
        <v>41274.472222222219</v>
      </c>
      <c r="B5380">
        <v>5.63</v>
      </c>
      <c r="C5380">
        <v>1652562</v>
      </c>
      <c r="D5380">
        <v>9259287.8800000008</v>
      </c>
    </row>
    <row r="5381" spans="1:4">
      <c r="A5381" s="4">
        <v>41274.479166666664</v>
      </c>
      <c r="B5381">
        <v>5.54</v>
      </c>
      <c r="C5381">
        <v>3089351</v>
      </c>
      <c r="D5381">
        <v>17031492.879999999</v>
      </c>
    </row>
    <row r="5382" spans="1:4">
      <c r="A5382" s="4">
        <v>41274.548611111109</v>
      </c>
      <c r="B5382">
        <v>5.54</v>
      </c>
      <c r="C5382">
        <v>1686917</v>
      </c>
      <c r="D5382">
        <v>9343542.5700000003</v>
      </c>
    </row>
    <row r="5383" spans="1:4">
      <c r="A5383" s="4">
        <v>41274.555555555555</v>
      </c>
      <c r="B5383">
        <v>5.51</v>
      </c>
      <c r="C5383">
        <v>1586661</v>
      </c>
      <c r="D5383">
        <v>8723292.5</v>
      </c>
    </row>
    <row r="5384" spans="1:4">
      <c r="A5384" s="4">
        <v>41274.5625</v>
      </c>
      <c r="B5384">
        <v>5.53</v>
      </c>
      <c r="C5384">
        <v>588100</v>
      </c>
      <c r="D5384">
        <v>3252023.17</v>
      </c>
    </row>
    <row r="5385" spans="1:4">
      <c r="A5385" s="4">
        <v>41274.569444444445</v>
      </c>
      <c r="B5385">
        <v>5.52</v>
      </c>
      <c r="C5385">
        <v>848836</v>
      </c>
      <c r="D5385">
        <v>4669634.6399999997</v>
      </c>
    </row>
    <row r="5386" spans="1:4">
      <c r="A5386" s="4">
        <v>41274.576388888891</v>
      </c>
      <c r="B5386">
        <v>5.47</v>
      </c>
      <c r="C5386">
        <v>938404</v>
      </c>
      <c r="D5386">
        <v>5157637.29</v>
      </c>
    </row>
    <row r="5387" spans="1:4">
      <c r="A5387" s="4">
        <v>41274.583333333336</v>
      </c>
      <c r="B5387">
        <v>5.49</v>
      </c>
      <c r="C5387">
        <v>759198</v>
      </c>
      <c r="D5387">
        <v>4162054.37</v>
      </c>
    </row>
    <row r="5388" spans="1:4">
      <c r="A5388" s="4">
        <v>41274.590277777781</v>
      </c>
      <c r="B5388">
        <v>5.56</v>
      </c>
      <c r="C5388">
        <v>981743</v>
      </c>
      <c r="D5388">
        <v>5418386.0599999996</v>
      </c>
    </row>
    <row r="5389" spans="1:4">
      <c r="A5389" s="4">
        <v>41274.597222222219</v>
      </c>
      <c r="B5389">
        <v>5.5</v>
      </c>
      <c r="C5389">
        <v>1020682</v>
      </c>
      <c r="D5389">
        <v>5655074.5099999998</v>
      </c>
    </row>
    <row r="5390" spans="1:4">
      <c r="A5390" s="4">
        <v>41274.604166666664</v>
      </c>
      <c r="B5390">
        <v>5.52</v>
      </c>
      <c r="C5390">
        <v>670392</v>
      </c>
      <c r="D5390">
        <v>3695449.46</v>
      </c>
    </row>
    <row r="5391" spans="1:4">
      <c r="A5391" s="4">
        <v>41274.611111111109</v>
      </c>
      <c r="B5391">
        <v>5.48</v>
      </c>
      <c r="C5391">
        <v>1184254</v>
      </c>
      <c r="D5391">
        <v>6505118.9199999999</v>
      </c>
    </row>
    <row r="5392" spans="1:4">
      <c r="A5392" s="4">
        <v>41274.618055555555</v>
      </c>
      <c r="B5392">
        <v>5.47</v>
      </c>
      <c r="C5392">
        <v>1570776</v>
      </c>
      <c r="D5392">
        <v>8593997.1799999997</v>
      </c>
    </row>
    <row r="5393" spans="1:4">
      <c r="A5393" s="4">
        <v>41274.625</v>
      </c>
      <c r="B5393">
        <v>5.43</v>
      </c>
      <c r="C5393">
        <v>4347978</v>
      </c>
      <c r="D5393">
        <v>23636697.489999998</v>
      </c>
    </row>
    <row r="5394" spans="1:4">
      <c r="A5394" s="4">
        <v>41277.444444444445</v>
      </c>
      <c r="B5394">
        <v>5.43</v>
      </c>
      <c r="C5394">
        <v>100</v>
      </c>
      <c r="D5394">
        <v>543</v>
      </c>
    </row>
    <row r="5395" spans="1:4">
      <c r="A5395" s="4">
        <v>41277.451388888891</v>
      </c>
      <c r="B5395">
        <v>5.42</v>
      </c>
      <c r="C5395">
        <v>100</v>
      </c>
      <c r="D5395">
        <v>542</v>
      </c>
    </row>
    <row r="5396" spans="1:4">
      <c r="A5396" s="4">
        <v>41277.458333333336</v>
      </c>
      <c r="B5396">
        <v>5.42</v>
      </c>
      <c r="C5396">
        <v>0</v>
      </c>
      <c r="D5396">
        <v>0</v>
      </c>
    </row>
    <row r="5397" spans="1:4">
      <c r="A5397" s="4">
        <v>41277.465277777781</v>
      </c>
      <c r="B5397">
        <v>5.25</v>
      </c>
      <c r="C5397">
        <v>300</v>
      </c>
      <c r="D5397">
        <v>1593</v>
      </c>
    </row>
    <row r="5398" spans="1:4">
      <c r="A5398" s="4">
        <v>41277.472222222219</v>
      </c>
      <c r="B5398">
        <v>5.25</v>
      </c>
      <c r="C5398">
        <v>0</v>
      </c>
      <c r="D5398">
        <v>0</v>
      </c>
    </row>
    <row r="5399" spans="1:4">
      <c r="A5399" s="4">
        <v>41277.479166666664</v>
      </c>
      <c r="B5399">
        <v>5.25</v>
      </c>
      <c r="C5399">
        <v>0</v>
      </c>
      <c r="D5399">
        <v>0</v>
      </c>
    </row>
    <row r="5400" spans="1:4">
      <c r="A5400" s="4">
        <v>41277.548611111109</v>
      </c>
      <c r="C5400">
        <v>0</v>
      </c>
    </row>
    <row r="5401" spans="1:4">
      <c r="A5401" s="4">
        <v>41277.555555555555</v>
      </c>
      <c r="C5401">
        <v>0</v>
      </c>
    </row>
    <row r="5402" spans="1:4">
      <c r="A5402" s="4">
        <v>41277.5625</v>
      </c>
      <c r="C5402">
        <v>0</v>
      </c>
    </row>
    <row r="5403" spans="1:4">
      <c r="A5403" s="4">
        <v>41277.569444444445</v>
      </c>
      <c r="C5403">
        <v>0</v>
      </c>
    </row>
    <row r="5404" spans="1:4">
      <c r="A5404" s="4">
        <v>41277.576388888891</v>
      </c>
      <c r="C5404">
        <v>0</v>
      </c>
    </row>
    <row r="5405" spans="1:4">
      <c r="A5405" s="4">
        <v>41277.583333333336</v>
      </c>
      <c r="C5405">
        <v>0</v>
      </c>
    </row>
    <row r="5406" spans="1:4">
      <c r="A5406" s="4">
        <v>41277.590277777781</v>
      </c>
      <c r="C5406">
        <v>0</v>
      </c>
    </row>
    <row r="5407" spans="1:4">
      <c r="A5407" s="4">
        <v>41277.597222222219</v>
      </c>
      <c r="C5407">
        <v>0</v>
      </c>
    </row>
    <row r="5408" spans="1:4">
      <c r="A5408" s="4">
        <v>41277.604166666664</v>
      </c>
      <c r="C5408">
        <v>0</v>
      </c>
    </row>
    <row r="5409" spans="1:4">
      <c r="A5409" s="4">
        <v>41277.611111111109</v>
      </c>
      <c r="C5409">
        <v>0</v>
      </c>
    </row>
    <row r="5410" spans="1:4">
      <c r="A5410" s="4">
        <v>41277.618055555555</v>
      </c>
      <c r="C5410">
        <v>0</v>
      </c>
    </row>
    <row r="5411" spans="1:4">
      <c r="A5411" s="4">
        <v>41277.625</v>
      </c>
      <c r="C5411">
        <v>0</v>
      </c>
    </row>
    <row r="5412" spans="1:4">
      <c r="A5412" s="4">
        <v>41278.402777777781</v>
      </c>
      <c r="B5412">
        <v>5.5</v>
      </c>
      <c r="C5412">
        <v>5579601</v>
      </c>
      <c r="D5412">
        <v>30645226.670000002</v>
      </c>
    </row>
    <row r="5413" spans="1:4">
      <c r="A5413" s="4">
        <v>41278.409722222219</v>
      </c>
      <c r="B5413">
        <v>5.42</v>
      </c>
      <c r="C5413">
        <v>2492394</v>
      </c>
      <c r="D5413">
        <v>13605540.640000001</v>
      </c>
    </row>
    <row r="5414" spans="1:4">
      <c r="A5414" s="4">
        <v>41278.416666666664</v>
      </c>
      <c r="B5414">
        <v>5.4</v>
      </c>
      <c r="C5414">
        <v>2598362</v>
      </c>
      <c r="D5414">
        <v>13998089.279999999</v>
      </c>
    </row>
    <row r="5415" spans="1:4">
      <c r="A5415" s="4">
        <v>41278.423611111109</v>
      </c>
      <c r="B5415">
        <v>5.34</v>
      </c>
      <c r="C5415">
        <v>1672103</v>
      </c>
      <c r="D5415">
        <v>8968817.0899999999</v>
      </c>
    </row>
    <row r="5416" spans="1:4">
      <c r="A5416" s="4">
        <v>41278.430555555555</v>
      </c>
      <c r="B5416">
        <v>5.35</v>
      </c>
      <c r="C5416">
        <v>1472844</v>
      </c>
      <c r="D5416">
        <v>7856989.4199999999</v>
      </c>
    </row>
    <row r="5417" spans="1:4">
      <c r="A5417" s="4">
        <v>41278.4375</v>
      </c>
      <c r="B5417">
        <v>5.36</v>
      </c>
      <c r="C5417">
        <v>802457</v>
      </c>
      <c r="D5417">
        <v>4303509.63</v>
      </c>
    </row>
    <row r="5418" spans="1:4">
      <c r="A5418" s="4">
        <v>41278.444444444445</v>
      </c>
      <c r="B5418">
        <v>5.32</v>
      </c>
      <c r="C5418">
        <v>1206309</v>
      </c>
      <c r="D5418">
        <v>6423009.5800000001</v>
      </c>
    </row>
    <row r="5419" spans="1:4">
      <c r="A5419" s="4">
        <v>41278.451388888891</v>
      </c>
      <c r="B5419">
        <v>5.28</v>
      </c>
      <c r="C5419">
        <v>1451700</v>
      </c>
      <c r="D5419">
        <v>7677622.5199999996</v>
      </c>
    </row>
    <row r="5420" spans="1:4">
      <c r="A5420" s="4">
        <v>41278.458333333336</v>
      </c>
      <c r="B5420">
        <v>5.29</v>
      </c>
      <c r="C5420">
        <v>529600</v>
      </c>
      <c r="D5420">
        <v>2797288</v>
      </c>
    </row>
    <row r="5421" spans="1:4">
      <c r="A5421" s="4">
        <v>41278.465277777781</v>
      </c>
      <c r="B5421">
        <v>5.24</v>
      </c>
      <c r="C5421">
        <v>1090038</v>
      </c>
      <c r="D5421">
        <v>5735015.2599999998</v>
      </c>
    </row>
    <row r="5422" spans="1:4">
      <c r="A5422" s="4">
        <v>41278.472222222219</v>
      </c>
      <c r="B5422">
        <v>5.23</v>
      </c>
      <c r="C5422">
        <v>1376340</v>
      </c>
      <c r="D5422">
        <v>7198968.7999999998</v>
      </c>
    </row>
    <row r="5423" spans="1:4">
      <c r="A5423" s="4">
        <v>41278.479166666664</v>
      </c>
      <c r="B5423">
        <v>5.28</v>
      </c>
      <c r="C5423">
        <v>590200</v>
      </c>
      <c r="D5423">
        <v>3102443</v>
      </c>
    </row>
    <row r="5424" spans="1:4">
      <c r="A5424" s="4">
        <v>41278.548611111109</v>
      </c>
      <c r="B5424">
        <v>5.32</v>
      </c>
      <c r="C5424">
        <v>336278</v>
      </c>
      <c r="D5424">
        <v>1780458.04</v>
      </c>
    </row>
    <row r="5425" spans="1:4">
      <c r="A5425" s="4">
        <v>41278.555555555555</v>
      </c>
      <c r="B5425">
        <v>5.27</v>
      </c>
      <c r="C5425">
        <v>379769</v>
      </c>
      <c r="D5425">
        <v>2002001.3</v>
      </c>
    </row>
    <row r="5426" spans="1:4">
      <c r="A5426" s="4">
        <v>41278.5625</v>
      </c>
      <c r="B5426">
        <v>5.26</v>
      </c>
      <c r="C5426">
        <v>621315</v>
      </c>
      <c r="D5426">
        <v>3273826.9</v>
      </c>
    </row>
    <row r="5427" spans="1:4">
      <c r="A5427" s="4">
        <v>41278.569444444445</v>
      </c>
      <c r="B5427">
        <v>5.29</v>
      </c>
      <c r="C5427">
        <v>826670</v>
      </c>
      <c r="D5427">
        <v>4354019.29</v>
      </c>
    </row>
    <row r="5428" spans="1:4">
      <c r="A5428" s="4">
        <v>41278.576388888891</v>
      </c>
      <c r="B5428">
        <v>5.26</v>
      </c>
      <c r="C5428">
        <v>359800</v>
      </c>
      <c r="D5428">
        <v>1902441</v>
      </c>
    </row>
    <row r="5429" spans="1:4">
      <c r="A5429" s="4">
        <v>41278.583333333336</v>
      </c>
      <c r="B5429">
        <v>5.27</v>
      </c>
      <c r="C5429">
        <v>1172758</v>
      </c>
      <c r="D5429">
        <v>6170513.6100000003</v>
      </c>
    </row>
    <row r="5430" spans="1:4">
      <c r="A5430" s="4">
        <v>41278.590277777781</v>
      </c>
      <c r="B5430">
        <v>5.31</v>
      </c>
      <c r="C5430">
        <v>777792</v>
      </c>
      <c r="D5430">
        <v>4115125.05</v>
      </c>
    </row>
    <row r="5431" spans="1:4">
      <c r="A5431" s="4">
        <v>41278.597222222219</v>
      </c>
      <c r="B5431">
        <v>5.3</v>
      </c>
      <c r="C5431">
        <v>623484</v>
      </c>
      <c r="D5431">
        <v>3295087</v>
      </c>
    </row>
    <row r="5432" spans="1:4">
      <c r="A5432" s="4">
        <v>41278.604166666664</v>
      </c>
      <c r="B5432">
        <v>5.28</v>
      </c>
      <c r="C5432">
        <v>592205</v>
      </c>
      <c r="D5432">
        <v>3133523.73</v>
      </c>
    </row>
    <row r="5433" spans="1:4">
      <c r="A5433" s="4">
        <v>41278.611111111109</v>
      </c>
      <c r="B5433">
        <v>5.32</v>
      </c>
      <c r="C5433">
        <v>903325</v>
      </c>
      <c r="D5433">
        <v>4789967.57</v>
      </c>
    </row>
    <row r="5434" spans="1:4">
      <c r="A5434" s="4">
        <v>41278.618055555555</v>
      </c>
      <c r="B5434">
        <v>5.32</v>
      </c>
      <c r="C5434">
        <v>896222</v>
      </c>
      <c r="D5434">
        <v>4770994.1399999997</v>
      </c>
    </row>
    <row r="5435" spans="1:4">
      <c r="A5435" s="4">
        <v>41278.625</v>
      </c>
      <c r="B5435">
        <v>5.3</v>
      </c>
      <c r="C5435">
        <v>1397800</v>
      </c>
      <c r="D5435">
        <v>7411475.1799999997</v>
      </c>
    </row>
    <row r="5436" spans="1:4">
      <c r="A5436" s="4">
        <v>41281.402777777781</v>
      </c>
      <c r="B5436">
        <v>5.28</v>
      </c>
      <c r="C5436">
        <v>1385005</v>
      </c>
      <c r="D5436">
        <v>7330597.8799999999</v>
      </c>
    </row>
    <row r="5437" spans="1:4">
      <c r="A5437" s="4">
        <v>41281.409722222219</v>
      </c>
      <c r="B5437">
        <v>5.29</v>
      </c>
      <c r="C5437">
        <v>871231</v>
      </c>
      <c r="D5437">
        <v>4619149.66</v>
      </c>
    </row>
    <row r="5438" spans="1:4">
      <c r="A5438" s="4">
        <v>41281.416666666664</v>
      </c>
      <c r="B5438">
        <v>5.26</v>
      </c>
      <c r="C5438">
        <v>781811</v>
      </c>
      <c r="D5438">
        <v>4113476.34</v>
      </c>
    </row>
    <row r="5439" spans="1:4">
      <c r="A5439" s="4">
        <v>41281.423611111109</v>
      </c>
      <c r="B5439">
        <v>5.31</v>
      </c>
      <c r="C5439">
        <v>711419</v>
      </c>
      <c r="D5439">
        <v>3748269.8</v>
      </c>
    </row>
    <row r="5440" spans="1:4">
      <c r="A5440" s="4">
        <v>41281.430555555555</v>
      </c>
      <c r="B5440">
        <v>5.3</v>
      </c>
      <c r="C5440">
        <v>1457308</v>
      </c>
      <c r="D5440">
        <v>7775511.3600000003</v>
      </c>
    </row>
    <row r="5441" spans="1:4">
      <c r="A5441" s="4">
        <v>41281.4375</v>
      </c>
      <c r="B5441">
        <v>5.32</v>
      </c>
      <c r="C5441">
        <v>408175</v>
      </c>
      <c r="D5441">
        <v>2168847.25</v>
      </c>
    </row>
    <row r="5442" spans="1:4">
      <c r="A5442" s="4">
        <v>41281.444444444445</v>
      </c>
      <c r="B5442">
        <v>5.3</v>
      </c>
      <c r="C5442">
        <v>418693</v>
      </c>
      <c r="D5442">
        <v>2219498.4700000002</v>
      </c>
    </row>
    <row r="5443" spans="1:4">
      <c r="A5443" s="4">
        <v>41281.451388888891</v>
      </c>
      <c r="B5443">
        <v>5.3</v>
      </c>
      <c r="C5443">
        <v>554352</v>
      </c>
      <c r="D5443">
        <v>2938741.08</v>
      </c>
    </row>
    <row r="5444" spans="1:4">
      <c r="A5444" s="4">
        <v>41281.458333333336</v>
      </c>
      <c r="B5444">
        <v>5.26</v>
      </c>
      <c r="C5444">
        <v>616616</v>
      </c>
      <c r="D5444">
        <v>3254091.6</v>
      </c>
    </row>
    <row r="5445" spans="1:4">
      <c r="A5445" s="4">
        <v>41281.465277777781</v>
      </c>
      <c r="B5445">
        <v>5.25</v>
      </c>
      <c r="C5445">
        <v>469887</v>
      </c>
      <c r="D5445">
        <v>2472570.41</v>
      </c>
    </row>
    <row r="5446" spans="1:4">
      <c r="A5446" s="4">
        <v>41281.472222222219</v>
      </c>
      <c r="B5446">
        <v>5.25</v>
      </c>
      <c r="C5446">
        <v>486416</v>
      </c>
      <c r="D5446">
        <v>2557869</v>
      </c>
    </row>
    <row r="5447" spans="1:4">
      <c r="A5447" s="4">
        <v>41281.479166666664</v>
      </c>
      <c r="B5447">
        <v>5.26</v>
      </c>
      <c r="C5447">
        <v>777791</v>
      </c>
      <c r="D5447">
        <v>4081610.77</v>
      </c>
    </row>
    <row r="5448" spans="1:4">
      <c r="A5448" s="4">
        <v>41281.548611111109</v>
      </c>
      <c r="B5448">
        <v>5.28</v>
      </c>
      <c r="C5448">
        <v>494243</v>
      </c>
      <c r="D5448">
        <v>2609568.04</v>
      </c>
    </row>
    <row r="5449" spans="1:4">
      <c r="A5449" s="4">
        <v>41281.555555555555</v>
      </c>
      <c r="B5449">
        <v>5.32</v>
      </c>
      <c r="C5449">
        <v>1292743</v>
      </c>
      <c r="D5449">
        <v>6882303.3399999999</v>
      </c>
    </row>
    <row r="5450" spans="1:4">
      <c r="A5450" s="4">
        <v>41281.5625</v>
      </c>
      <c r="B5450">
        <v>5.28</v>
      </c>
      <c r="C5450">
        <v>571390</v>
      </c>
      <c r="D5450">
        <v>3029405.2</v>
      </c>
    </row>
    <row r="5451" spans="1:4">
      <c r="A5451" s="4">
        <v>41281.569444444445</v>
      </c>
      <c r="B5451">
        <v>5.32</v>
      </c>
      <c r="C5451">
        <v>779695</v>
      </c>
      <c r="D5451">
        <v>4134742.89</v>
      </c>
    </row>
    <row r="5452" spans="1:4">
      <c r="A5452" s="4">
        <v>41281.576388888891</v>
      </c>
      <c r="B5452">
        <v>5.31</v>
      </c>
      <c r="C5452">
        <v>459891</v>
      </c>
      <c r="D5452">
        <v>2441590.13</v>
      </c>
    </row>
    <row r="5453" spans="1:4">
      <c r="A5453" s="4">
        <v>41281.583333333336</v>
      </c>
      <c r="B5453">
        <v>5.31</v>
      </c>
      <c r="C5453">
        <v>415180</v>
      </c>
      <c r="D5453">
        <v>2207071.7999999998</v>
      </c>
    </row>
    <row r="5454" spans="1:4">
      <c r="A5454" s="4">
        <v>41281.590277777781</v>
      </c>
      <c r="B5454">
        <v>5.33</v>
      </c>
      <c r="C5454">
        <v>421926</v>
      </c>
      <c r="D5454">
        <v>2243387.06</v>
      </c>
    </row>
    <row r="5455" spans="1:4">
      <c r="A5455" s="4">
        <v>41281.597222222219</v>
      </c>
      <c r="B5455">
        <v>5.31</v>
      </c>
      <c r="C5455">
        <v>582685</v>
      </c>
      <c r="D5455">
        <v>3095948.75</v>
      </c>
    </row>
    <row r="5456" spans="1:4">
      <c r="A5456" s="4">
        <v>41281.604166666664</v>
      </c>
      <c r="B5456">
        <v>5.32</v>
      </c>
      <c r="C5456">
        <v>512414</v>
      </c>
      <c r="D5456">
        <v>2723244.34</v>
      </c>
    </row>
    <row r="5457" spans="1:4">
      <c r="A5457" s="4">
        <v>41281.611111111109</v>
      </c>
      <c r="B5457">
        <v>5.32</v>
      </c>
      <c r="C5457">
        <v>780961</v>
      </c>
      <c r="D5457">
        <v>4161348.52</v>
      </c>
    </row>
    <row r="5458" spans="1:4">
      <c r="A5458" s="4">
        <v>41281.618055555555</v>
      </c>
      <c r="B5458">
        <v>5.32</v>
      </c>
      <c r="C5458">
        <v>569205</v>
      </c>
      <c r="D5458">
        <v>3025623.32</v>
      </c>
    </row>
    <row r="5459" spans="1:4">
      <c r="A5459" s="4">
        <v>41281.625</v>
      </c>
      <c r="B5459">
        <v>5.33</v>
      </c>
      <c r="C5459">
        <v>2431621</v>
      </c>
      <c r="D5459">
        <v>12936590.720000001</v>
      </c>
    </row>
    <row r="5460" spans="1:4">
      <c r="A5460" s="4">
        <v>41282.402777777781</v>
      </c>
      <c r="B5460">
        <v>5.26</v>
      </c>
      <c r="C5460">
        <v>1459886</v>
      </c>
      <c r="D5460">
        <v>7710196.96</v>
      </c>
    </row>
    <row r="5461" spans="1:4">
      <c r="A5461" s="4">
        <v>41282.409722222219</v>
      </c>
      <c r="B5461">
        <v>5.29</v>
      </c>
      <c r="C5461">
        <v>761099</v>
      </c>
      <c r="D5461">
        <v>4015815.48</v>
      </c>
    </row>
    <row r="5462" spans="1:4">
      <c r="A5462" s="4">
        <v>41282.416666666664</v>
      </c>
      <c r="B5462">
        <v>5.27</v>
      </c>
      <c r="C5462">
        <v>1122200</v>
      </c>
      <c r="D5462">
        <v>5970918.3700000001</v>
      </c>
    </row>
    <row r="5463" spans="1:4">
      <c r="A5463" s="4">
        <v>41282.423611111109</v>
      </c>
      <c r="B5463">
        <v>5.27</v>
      </c>
      <c r="C5463">
        <v>875149</v>
      </c>
      <c r="D5463">
        <v>4613429.2</v>
      </c>
    </row>
    <row r="5464" spans="1:4">
      <c r="A5464" s="4">
        <v>41282.430555555555</v>
      </c>
      <c r="B5464">
        <v>5.26</v>
      </c>
      <c r="C5464">
        <v>780530</v>
      </c>
      <c r="D5464">
        <v>4100862.92</v>
      </c>
    </row>
    <row r="5465" spans="1:4">
      <c r="A5465" s="4">
        <v>41282.4375</v>
      </c>
      <c r="B5465">
        <v>5.26</v>
      </c>
      <c r="C5465">
        <v>544449</v>
      </c>
      <c r="D5465">
        <v>2864608.04</v>
      </c>
    </row>
    <row r="5466" spans="1:4">
      <c r="A5466" s="4">
        <v>41282.444444444445</v>
      </c>
      <c r="B5466">
        <v>5.28</v>
      </c>
      <c r="C5466">
        <v>287772</v>
      </c>
      <c r="D5466">
        <v>1516207.44</v>
      </c>
    </row>
    <row r="5467" spans="1:4">
      <c r="A5467" s="4">
        <v>41282.451388888891</v>
      </c>
      <c r="B5467">
        <v>5.25</v>
      </c>
      <c r="C5467">
        <v>307918</v>
      </c>
      <c r="D5467">
        <v>1620035.06</v>
      </c>
    </row>
    <row r="5468" spans="1:4">
      <c r="A5468" s="4">
        <v>41282.458333333336</v>
      </c>
      <c r="B5468">
        <v>5.3</v>
      </c>
      <c r="C5468">
        <v>644928</v>
      </c>
      <c r="D5468">
        <v>3394779.14</v>
      </c>
    </row>
    <row r="5469" spans="1:4">
      <c r="A5469" s="4">
        <v>41282.465277777781</v>
      </c>
      <c r="B5469">
        <v>5.31</v>
      </c>
      <c r="C5469">
        <v>506416</v>
      </c>
      <c r="D5469">
        <v>2683008.7799999998</v>
      </c>
    </row>
    <row r="5470" spans="1:4">
      <c r="A5470" s="4">
        <v>41282.472222222219</v>
      </c>
      <c r="B5470">
        <v>5.3</v>
      </c>
      <c r="C5470">
        <v>465254</v>
      </c>
      <c r="D5470">
        <v>2465591.9</v>
      </c>
    </row>
    <row r="5471" spans="1:4">
      <c r="A5471" s="4">
        <v>41282.479166666664</v>
      </c>
      <c r="B5471">
        <v>5.34</v>
      </c>
      <c r="C5471">
        <v>796342</v>
      </c>
      <c r="D5471">
        <v>4243338.34</v>
      </c>
    </row>
    <row r="5472" spans="1:4">
      <c r="A5472" s="4">
        <v>41282.548611111109</v>
      </c>
      <c r="B5472">
        <v>5.31</v>
      </c>
      <c r="C5472">
        <v>481600</v>
      </c>
      <c r="D5472">
        <v>2565205.2200000002</v>
      </c>
    </row>
    <row r="5473" spans="1:4">
      <c r="A5473" s="4">
        <v>41282.555555555555</v>
      </c>
      <c r="B5473">
        <v>5.3</v>
      </c>
      <c r="C5473">
        <v>566794</v>
      </c>
      <c r="D5473">
        <v>3006805.17</v>
      </c>
    </row>
    <row r="5474" spans="1:4">
      <c r="A5474" s="4">
        <v>41282.5625</v>
      </c>
      <c r="B5474">
        <v>5.31</v>
      </c>
      <c r="C5474">
        <v>209828</v>
      </c>
      <c r="D5474">
        <v>1112943.1200000001</v>
      </c>
    </row>
    <row r="5475" spans="1:4">
      <c r="A5475" s="4">
        <v>41282.569444444445</v>
      </c>
      <c r="B5475">
        <v>5.32</v>
      </c>
      <c r="C5475">
        <v>310153</v>
      </c>
      <c r="D5475">
        <v>1649646.43</v>
      </c>
    </row>
    <row r="5476" spans="1:4">
      <c r="A5476" s="4">
        <v>41282.576388888891</v>
      </c>
      <c r="B5476">
        <v>5.3</v>
      </c>
      <c r="C5476">
        <v>478937</v>
      </c>
      <c r="D5476">
        <v>2542792.25</v>
      </c>
    </row>
    <row r="5477" spans="1:4">
      <c r="A5477" s="4">
        <v>41282.583333333336</v>
      </c>
      <c r="B5477">
        <v>5.29</v>
      </c>
      <c r="C5477">
        <v>428105</v>
      </c>
      <c r="D5477">
        <v>2269357.5499999998</v>
      </c>
    </row>
    <row r="5478" spans="1:4">
      <c r="A5478" s="4">
        <v>41282.590277777781</v>
      </c>
      <c r="B5478">
        <v>5.28</v>
      </c>
      <c r="C5478">
        <v>505136</v>
      </c>
      <c r="D5478">
        <v>2668884.5299999998</v>
      </c>
    </row>
    <row r="5479" spans="1:4">
      <c r="A5479" s="4">
        <v>41282.597222222219</v>
      </c>
      <c r="B5479">
        <v>5.29</v>
      </c>
      <c r="C5479">
        <v>519284</v>
      </c>
      <c r="D5479">
        <v>2739934.21</v>
      </c>
    </row>
    <row r="5480" spans="1:4">
      <c r="A5480" s="4">
        <v>41282.604166666664</v>
      </c>
      <c r="B5480">
        <v>5.28</v>
      </c>
      <c r="C5480">
        <v>317343</v>
      </c>
      <c r="D5480">
        <v>1674857.07</v>
      </c>
    </row>
    <row r="5481" spans="1:4">
      <c r="A5481" s="4">
        <v>41282.611111111109</v>
      </c>
      <c r="B5481">
        <v>5.3</v>
      </c>
      <c r="C5481">
        <v>446086</v>
      </c>
      <c r="D5481">
        <v>2358435.2400000002</v>
      </c>
    </row>
    <row r="5482" spans="1:4">
      <c r="A5482" s="4">
        <v>41282.618055555555</v>
      </c>
      <c r="B5482">
        <v>5.29</v>
      </c>
      <c r="C5482">
        <v>526406</v>
      </c>
      <c r="D5482">
        <v>2790427.46</v>
      </c>
    </row>
    <row r="5483" spans="1:4">
      <c r="A5483" s="4">
        <v>41282.625</v>
      </c>
      <c r="B5483">
        <v>5.32</v>
      </c>
      <c r="C5483">
        <v>1068245</v>
      </c>
      <c r="D5483">
        <v>5668469.5300000003</v>
      </c>
    </row>
    <row r="5484" spans="1:4">
      <c r="A5484" s="4">
        <v>41283.402777777781</v>
      </c>
      <c r="B5484">
        <v>5.3</v>
      </c>
      <c r="C5484">
        <v>440650</v>
      </c>
      <c r="D5484">
        <v>2325752.5</v>
      </c>
    </row>
    <row r="5485" spans="1:4">
      <c r="A5485" s="4">
        <v>41283.409722222219</v>
      </c>
      <c r="B5485">
        <v>5.32</v>
      </c>
      <c r="C5485">
        <v>890882</v>
      </c>
      <c r="D5485">
        <v>4751786.26</v>
      </c>
    </row>
    <row r="5486" spans="1:4">
      <c r="A5486" s="4">
        <v>41283.416666666664</v>
      </c>
      <c r="B5486">
        <v>5.3</v>
      </c>
      <c r="C5486">
        <v>596050</v>
      </c>
      <c r="D5486">
        <v>3156925.32</v>
      </c>
    </row>
    <row r="5487" spans="1:4">
      <c r="A5487" s="4">
        <v>41283.423611111109</v>
      </c>
      <c r="B5487">
        <v>5.32</v>
      </c>
      <c r="C5487">
        <v>713674</v>
      </c>
      <c r="D5487">
        <v>3789050.84</v>
      </c>
    </row>
    <row r="5488" spans="1:4">
      <c r="A5488" s="4">
        <v>41283.430555555555</v>
      </c>
      <c r="B5488">
        <v>5.32</v>
      </c>
      <c r="C5488">
        <v>373279</v>
      </c>
      <c r="D5488">
        <v>1987092.28</v>
      </c>
    </row>
    <row r="5489" spans="1:4">
      <c r="A5489" s="4">
        <v>41283.4375</v>
      </c>
      <c r="B5489">
        <v>5.3</v>
      </c>
      <c r="C5489">
        <v>585100</v>
      </c>
      <c r="D5489">
        <v>3100657</v>
      </c>
    </row>
    <row r="5490" spans="1:4">
      <c r="A5490" s="4">
        <v>41283.444444444445</v>
      </c>
      <c r="B5490">
        <v>5.29</v>
      </c>
      <c r="C5490">
        <v>245800</v>
      </c>
      <c r="D5490">
        <v>1300392</v>
      </c>
    </row>
    <row r="5491" spans="1:4">
      <c r="A5491" s="4">
        <v>41283.451388888891</v>
      </c>
      <c r="B5491">
        <v>5.31</v>
      </c>
      <c r="C5491">
        <v>333380</v>
      </c>
      <c r="D5491">
        <v>1768021.36</v>
      </c>
    </row>
    <row r="5492" spans="1:4">
      <c r="A5492" s="4">
        <v>41283.458333333336</v>
      </c>
      <c r="B5492">
        <v>5.3</v>
      </c>
      <c r="C5492">
        <v>209570</v>
      </c>
      <c r="D5492">
        <v>1111977</v>
      </c>
    </row>
    <row r="5493" spans="1:4">
      <c r="A5493" s="4">
        <v>41283.465277777781</v>
      </c>
      <c r="B5493">
        <v>5.33</v>
      </c>
      <c r="C5493">
        <v>670896</v>
      </c>
      <c r="D5493">
        <v>3576767.68</v>
      </c>
    </row>
    <row r="5494" spans="1:4">
      <c r="A5494" s="4">
        <v>41283.472222222219</v>
      </c>
      <c r="B5494">
        <v>5.33</v>
      </c>
      <c r="C5494">
        <v>482155</v>
      </c>
      <c r="D5494">
        <v>2570389.64</v>
      </c>
    </row>
    <row r="5495" spans="1:4">
      <c r="A5495" s="4">
        <v>41283.479166666664</v>
      </c>
      <c r="B5495">
        <v>5.31</v>
      </c>
      <c r="C5495">
        <v>385989</v>
      </c>
      <c r="D5495">
        <v>2052559.08</v>
      </c>
    </row>
    <row r="5496" spans="1:4">
      <c r="A5496" s="4">
        <v>41283.548611111109</v>
      </c>
      <c r="B5496">
        <v>5.31</v>
      </c>
      <c r="C5496">
        <v>248642</v>
      </c>
      <c r="D5496">
        <v>1321885.02</v>
      </c>
    </row>
    <row r="5497" spans="1:4">
      <c r="A5497" s="4">
        <v>41283.555555555555</v>
      </c>
      <c r="B5497">
        <v>5.33</v>
      </c>
      <c r="C5497">
        <v>187000</v>
      </c>
      <c r="D5497">
        <v>995793.81</v>
      </c>
    </row>
    <row r="5498" spans="1:4">
      <c r="A5498" s="4">
        <v>41283.5625</v>
      </c>
      <c r="B5498">
        <v>5.32</v>
      </c>
      <c r="C5498">
        <v>162472</v>
      </c>
      <c r="D5498">
        <v>864982.04</v>
      </c>
    </row>
    <row r="5499" spans="1:4">
      <c r="A5499" s="4">
        <v>41283.569444444445</v>
      </c>
      <c r="B5499">
        <v>5.32</v>
      </c>
      <c r="C5499">
        <v>506944</v>
      </c>
      <c r="D5499">
        <v>2697469.95</v>
      </c>
    </row>
    <row r="5500" spans="1:4">
      <c r="A5500" s="4">
        <v>41283.576388888891</v>
      </c>
      <c r="B5500">
        <v>5.31</v>
      </c>
      <c r="C5500">
        <v>516174</v>
      </c>
      <c r="D5500">
        <v>2744190.94</v>
      </c>
    </row>
    <row r="5501" spans="1:4">
      <c r="A5501" s="4">
        <v>41283.583333333336</v>
      </c>
      <c r="B5501">
        <v>5.3</v>
      </c>
      <c r="C5501">
        <v>1289789</v>
      </c>
      <c r="D5501">
        <v>6830770.3600000003</v>
      </c>
    </row>
    <row r="5502" spans="1:4">
      <c r="A5502" s="4">
        <v>41283.590277777781</v>
      </c>
      <c r="B5502">
        <v>5.24</v>
      </c>
      <c r="C5502">
        <v>1452534</v>
      </c>
      <c r="D5502">
        <v>7626530.0499999998</v>
      </c>
    </row>
    <row r="5503" spans="1:4">
      <c r="A5503" s="4">
        <v>41283.597222222219</v>
      </c>
      <c r="B5503">
        <v>5.2</v>
      </c>
      <c r="C5503">
        <v>1474432</v>
      </c>
      <c r="D5503">
        <v>7692271.0099999998</v>
      </c>
    </row>
    <row r="5504" spans="1:4">
      <c r="A5504" s="4">
        <v>41283.604166666664</v>
      </c>
      <c r="B5504">
        <v>5.21</v>
      </c>
      <c r="C5504">
        <v>831509</v>
      </c>
      <c r="D5504">
        <v>4319005.76</v>
      </c>
    </row>
    <row r="5505" spans="1:4">
      <c r="A5505" s="4">
        <v>41283.611111111109</v>
      </c>
      <c r="B5505">
        <v>5.24</v>
      </c>
      <c r="C5505">
        <v>979336</v>
      </c>
      <c r="D5505">
        <v>5130202</v>
      </c>
    </row>
    <row r="5506" spans="1:4">
      <c r="A5506" s="4">
        <v>41283.618055555555</v>
      </c>
      <c r="B5506">
        <v>5.25</v>
      </c>
      <c r="C5506">
        <v>556101</v>
      </c>
      <c r="D5506">
        <v>2921050.27</v>
      </c>
    </row>
    <row r="5507" spans="1:4">
      <c r="A5507" s="4">
        <v>41283.625</v>
      </c>
      <c r="B5507">
        <v>5.27</v>
      </c>
      <c r="C5507">
        <v>986557</v>
      </c>
      <c r="D5507">
        <v>5194585.2300000004</v>
      </c>
    </row>
    <row r="5508" spans="1:4">
      <c r="A5508" s="4">
        <v>41284.402777777781</v>
      </c>
      <c r="B5508">
        <v>5.24</v>
      </c>
      <c r="C5508">
        <v>576998</v>
      </c>
      <c r="D5508">
        <v>3023165.55</v>
      </c>
    </row>
    <row r="5509" spans="1:4">
      <c r="A5509" s="4">
        <v>41284.409722222219</v>
      </c>
      <c r="B5509">
        <v>5.25</v>
      </c>
      <c r="C5509">
        <v>503597</v>
      </c>
      <c r="D5509">
        <v>2647990.25</v>
      </c>
    </row>
    <row r="5510" spans="1:4">
      <c r="A5510" s="4">
        <v>41284.416666666664</v>
      </c>
      <c r="B5510">
        <v>5.25</v>
      </c>
      <c r="C5510">
        <v>783065</v>
      </c>
      <c r="D5510">
        <v>4097624.26</v>
      </c>
    </row>
    <row r="5511" spans="1:4">
      <c r="A5511" s="4">
        <v>41284.423611111109</v>
      </c>
      <c r="B5511">
        <v>5.28</v>
      </c>
      <c r="C5511">
        <v>400435</v>
      </c>
      <c r="D5511">
        <v>2101565.89</v>
      </c>
    </row>
    <row r="5512" spans="1:4">
      <c r="A5512" s="4">
        <v>41284.430555555555</v>
      </c>
      <c r="B5512">
        <v>5.28</v>
      </c>
      <c r="C5512">
        <v>703968</v>
      </c>
      <c r="D5512">
        <v>3711292.04</v>
      </c>
    </row>
    <row r="5513" spans="1:4">
      <c r="A5513" s="4">
        <v>41284.4375</v>
      </c>
      <c r="B5513">
        <v>5.27</v>
      </c>
      <c r="C5513">
        <v>340939</v>
      </c>
      <c r="D5513">
        <v>1795816.1</v>
      </c>
    </row>
    <row r="5514" spans="1:4">
      <c r="A5514" s="4">
        <v>41284.444444444445</v>
      </c>
      <c r="B5514">
        <v>5.24</v>
      </c>
      <c r="C5514">
        <v>720300</v>
      </c>
      <c r="D5514">
        <v>3781163</v>
      </c>
    </row>
    <row r="5515" spans="1:4">
      <c r="A5515" s="4">
        <v>41284.451388888891</v>
      </c>
      <c r="B5515">
        <v>5.25</v>
      </c>
      <c r="C5515">
        <v>294500</v>
      </c>
      <c r="D5515">
        <v>1545885</v>
      </c>
    </row>
    <row r="5516" spans="1:4">
      <c r="A5516" s="4">
        <v>41284.458333333336</v>
      </c>
      <c r="B5516">
        <v>5.23</v>
      </c>
      <c r="C5516">
        <v>745020</v>
      </c>
      <c r="D5516">
        <v>3893889.4</v>
      </c>
    </row>
    <row r="5517" spans="1:4">
      <c r="A5517" s="4">
        <v>41284.465277777781</v>
      </c>
      <c r="B5517">
        <v>5.22</v>
      </c>
      <c r="C5517">
        <v>736990</v>
      </c>
      <c r="D5517">
        <v>3849676.06</v>
      </c>
    </row>
    <row r="5518" spans="1:4">
      <c r="A5518" s="4">
        <v>41284.472222222219</v>
      </c>
      <c r="B5518">
        <v>5.23</v>
      </c>
      <c r="C5518">
        <v>458131</v>
      </c>
      <c r="D5518">
        <v>2392580.5</v>
      </c>
    </row>
    <row r="5519" spans="1:4">
      <c r="A5519" s="4">
        <v>41284.479166666664</v>
      </c>
      <c r="B5519">
        <v>5.24</v>
      </c>
      <c r="C5519">
        <v>487023</v>
      </c>
      <c r="D5519">
        <v>2547196.94</v>
      </c>
    </row>
    <row r="5520" spans="1:4">
      <c r="A5520" s="4">
        <v>41284.548611111109</v>
      </c>
      <c r="B5520">
        <v>5.24</v>
      </c>
      <c r="C5520">
        <v>163800</v>
      </c>
      <c r="D5520">
        <v>859503.23</v>
      </c>
    </row>
    <row r="5521" spans="1:4">
      <c r="A5521" s="4">
        <v>41284.555555555555</v>
      </c>
      <c r="B5521">
        <v>5.25</v>
      </c>
      <c r="C5521">
        <v>310090</v>
      </c>
      <c r="D5521">
        <v>1628480.52</v>
      </c>
    </row>
    <row r="5522" spans="1:4">
      <c r="A5522" s="4">
        <v>41284.5625</v>
      </c>
      <c r="B5522">
        <v>5.25</v>
      </c>
      <c r="C5522">
        <v>178338</v>
      </c>
      <c r="D5522">
        <v>938644.5</v>
      </c>
    </row>
    <row r="5523" spans="1:4">
      <c r="A5523" s="4">
        <v>41284.569444444445</v>
      </c>
      <c r="B5523">
        <v>5.25</v>
      </c>
      <c r="C5523">
        <v>175279</v>
      </c>
      <c r="D5523">
        <v>921220.75</v>
      </c>
    </row>
    <row r="5524" spans="1:4">
      <c r="A5524" s="4">
        <v>41284.576388888891</v>
      </c>
      <c r="B5524">
        <v>5.25</v>
      </c>
      <c r="C5524">
        <v>249523</v>
      </c>
      <c r="D5524">
        <v>1308989.77</v>
      </c>
    </row>
    <row r="5525" spans="1:4">
      <c r="A5525" s="4">
        <v>41284.583333333336</v>
      </c>
      <c r="B5525">
        <v>5.22</v>
      </c>
      <c r="C5525">
        <v>691604</v>
      </c>
      <c r="D5525">
        <v>3612792.95</v>
      </c>
    </row>
    <row r="5526" spans="1:4">
      <c r="A5526" s="4">
        <v>41284.590277777781</v>
      </c>
      <c r="B5526">
        <v>5.23</v>
      </c>
      <c r="C5526">
        <v>278507</v>
      </c>
      <c r="D5526">
        <v>1456780.5</v>
      </c>
    </row>
    <row r="5527" spans="1:4">
      <c r="A5527" s="4">
        <v>41284.597222222219</v>
      </c>
      <c r="B5527">
        <v>5.23</v>
      </c>
      <c r="C5527">
        <v>185660</v>
      </c>
      <c r="D5527">
        <v>971547.8</v>
      </c>
    </row>
    <row r="5528" spans="1:4">
      <c r="A5528" s="4">
        <v>41284.604166666664</v>
      </c>
      <c r="B5528">
        <v>5.22</v>
      </c>
      <c r="C5528">
        <v>385416</v>
      </c>
      <c r="D5528">
        <v>2015970.54</v>
      </c>
    </row>
    <row r="5529" spans="1:4">
      <c r="A5529" s="4">
        <v>41284.611111111109</v>
      </c>
      <c r="B5529">
        <v>5.25</v>
      </c>
      <c r="C5529">
        <v>663446</v>
      </c>
      <c r="D5529">
        <v>3467526.32</v>
      </c>
    </row>
    <row r="5530" spans="1:4">
      <c r="A5530" s="4">
        <v>41284.618055555555</v>
      </c>
      <c r="B5530">
        <v>5.26</v>
      </c>
      <c r="C5530">
        <v>495532</v>
      </c>
      <c r="D5530">
        <v>2602357.75</v>
      </c>
    </row>
    <row r="5531" spans="1:4">
      <c r="A5531" s="4">
        <v>41284.625</v>
      </c>
      <c r="B5531">
        <v>5.3</v>
      </c>
      <c r="C5531">
        <v>1646561</v>
      </c>
      <c r="D5531">
        <v>8700944.0099999998</v>
      </c>
    </row>
    <row r="5532" spans="1:4">
      <c r="A5532" s="4">
        <v>41285.402777777781</v>
      </c>
      <c r="B5532">
        <v>5.26</v>
      </c>
      <c r="C5532">
        <v>819862</v>
      </c>
      <c r="D5532">
        <v>4346636.51</v>
      </c>
    </row>
    <row r="5533" spans="1:4">
      <c r="A5533" s="4">
        <v>41285.409722222219</v>
      </c>
      <c r="B5533">
        <v>5.3</v>
      </c>
      <c r="C5533">
        <v>353068</v>
      </c>
      <c r="D5533">
        <v>1864723.01</v>
      </c>
    </row>
    <row r="5534" spans="1:4">
      <c r="A5534" s="4">
        <v>41285.416666666664</v>
      </c>
      <c r="B5534">
        <v>5.27</v>
      </c>
      <c r="C5534">
        <v>268700</v>
      </c>
      <c r="D5534">
        <v>1421431.48</v>
      </c>
    </row>
    <row r="5535" spans="1:4">
      <c r="A5535" s="4">
        <v>41285.423611111109</v>
      </c>
      <c r="B5535">
        <v>5.22</v>
      </c>
      <c r="C5535">
        <v>826375</v>
      </c>
      <c r="D5535">
        <v>4333211</v>
      </c>
    </row>
    <row r="5536" spans="1:4">
      <c r="A5536" s="4">
        <v>41285.430555555555</v>
      </c>
      <c r="B5536">
        <v>5.23</v>
      </c>
      <c r="C5536">
        <v>727113</v>
      </c>
      <c r="D5536">
        <v>3803234.73</v>
      </c>
    </row>
    <row r="5537" spans="1:4">
      <c r="A5537" s="4">
        <v>41285.4375</v>
      </c>
      <c r="B5537">
        <v>5.22</v>
      </c>
      <c r="C5537">
        <v>304630</v>
      </c>
      <c r="D5537">
        <v>1592445.5</v>
      </c>
    </row>
    <row r="5538" spans="1:4">
      <c r="A5538" s="4">
        <v>41285.444444444445</v>
      </c>
      <c r="B5538">
        <v>5.23</v>
      </c>
      <c r="C5538">
        <v>742997</v>
      </c>
      <c r="D5538">
        <v>3869543.63</v>
      </c>
    </row>
    <row r="5539" spans="1:4">
      <c r="A5539" s="4">
        <v>41285.451388888891</v>
      </c>
      <c r="B5539">
        <v>5.23</v>
      </c>
      <c r="C5539">
        <v>334623</v>
      </c>
      <c r="D5539">
        <v>1746934.43</v>
      </c>
    </row>
    <row r="5540" spans="1:4">
      <c r="A5540" s="4">
        <v>41285.458333333336</v>
      </c>
      <c r="B5540">
        <v>5.22</v>
      </c>
      <c r="C5540">
        <v>251807</v>
      </c>
      <c r="D5540">
        <v>1315009.19</v>
      </c>
    </row>
    <row r="5541" spans="1:4">
      <c r="A5541" s="4">
        <v>41285.465277777781</v>
      </c>
      <c r="B5541">
        <v>5.21</v>
      </c>
      <c r="C5541">
        <v>230693</v>
      </c>
      <c r="D5541">
        <v>1202842.46</v>
      </c>
    </row>
    <row r="5542" spans="1:4">
      <c r="A5542" s="4">
        <v>41285.472222222219</v>
      </c>
      <c r="B5542">
        <v>5.21</v>
      </c>
      <c r="C5542">
        <v>200978</v>
      </c>
      <c r="D5542">
        <v>1046124.97</v>
      </c>
    </row>
    <row r="5543" spans="1:4">
      <c r="A5543" s="4">
        <v>41285.479166666664</v>
      </c>
      <c r="B5543">
        <v>5.22</v>
      </c>
      <c r="C5543">
        <v>312800</v>
      </c>
      <c r="D5543">
        <v>1630018</v>
      </c>
    </row>
    <row r="5544" spans="1:4">
      <c r="A5544" s="4">
        <v>41285.548611111109</v>
      </c>
      <c r="B5544">
        <v>5.21</v>
      </c>
      <c r="C5544">
        <v>83288</v>
      </c>
      <c r="D5544">
        <v>434411.48</v>
      </c>
    </row>
    <row r="5545" spans="1:4">
      <c r="A5545" s="4">
        <v>41285.555555555555</v>
      </c>
      <c r="B5545">
        <v>5.21</v>
      </c>
      <c r="C5545">
        <v>101800</v>
      </c>
      <c r="D5545">
        <v>530588</v>
      </c>
    </row>
    <row r="5546" spans="1:4">
      <c r="A5546" s="4">
        <v>41285.5625</v>
      </c>
      <c r="B5546">
        <v>5.21</v>
      </c>
      <c r="C5546">
        <v>604912</v>
      </c>
      <c r="D5546">
        <v>3143976.52</v>
      </c>
    </row>
    <row r="5547" spans="1:4">
      <c r="A5547" s="4">
        <v>41285.569444444445</v>
      </c>
      <c r="B5547">
        <v>5.21</v>
      </c>
      <c r="C5547">
        <v>336700</v>
      </c>
      <c r="D5547">
        <v>1750434.27</v>
      </c>
    </row>
    <row r="5548" spans="1:4">
      <c r="A5548" s="4">
        <v>41285.576388888891</v>
      </c>
      <c r="B5548">
        <v>5.2</v>
      </c>
      <c r="C5548">
        <v>264505</v>
      </c>
      <c r="D5548">
        <v>1373050.95</v>
      </c>
    </row>
    <row r="5549" spans="1:4">
      <c r="A5549" s="4">
        <v>41285.583333333336</v>
      </c>
      <c r="B5549">
        <v>5.16</v>
      </c>
      <c r="C5549">
        <v>650761</v>
      </c>
      <c r="D5549">
        <v>3370074.12</v>
      </c>
    </row>
    <row r="5550" spans="1:4">
      <c r="A5550" s="4">
        <v>41285.590277777781</v>
      </c>
      <c r="B5550">
        <v>5.18</v>
      </c>
      <c r="C5550">
        <v>547071</v>
      </c>
      <c r="D5550">
        <v>2827004.56</v>
      </c>
    </row>
    <row r="5551" spans="1:4">
      <c r="A5551" s="4">
        <v>41285.597222222219</v>
      </c>
      <c r="B5551">
        <v>5.16</v>
      </c>
      <c r="C5551">
        <v>415200</v>
      </c>
      <c r="D5551">
        <v>2146150</v>
      </c>
    </row>
    <row r="5552" spans="1:4">
      <c r="A5552" s="4">
        <v>41285.604166666664</v>
      </c>
      <c r="B5552">
        <v>5.12</v>
      </c>
      <c r="C5552">
        <v>644577</v>
      </c>
      <c r="D5552">
        <v>3313871.56</v>
      </c>
    </row>
    <row r="5553" spans="1:4">
      <c r="A5553" s="4">
        <v>41285.611111111109</v>
      </c>
      <c r="B5553">
        <v>5.15</v>
      </c>
      <c r="C5553">
        <v>615748</v>
      </c>
      <c r="D5553">
        <v>3161559.75</v>
      </c>
    </row>
    <row r="5554" spans="1:4">
      <c r="A5554" s="4">
        <v>41285.618055555555</v>
      </c>
      <c r="B5554">
        <v>5.1100000000000003</v>
      </c>
      <c r="C5554">
        <v>1601638</v>
      </c>
      <c r="D5554">
        <v>8157185.4800000004</v>
      </c>
    </row>
    <row r="5555" spans="1:4">
      <c r="A5555" s="4">
        <v>41285.625</v>
      </c>
      <c r="B5555">
        <v>5.09</v>
      </c>
      <c r="C5555">
        <v>1291210</v>
      </c>
      <c r="D5555">
        <v>6580345.8300000001</v>
      </c>
    </row>
    <row r="5556" spans="1:4">
      <c r="A5556" s="4">
        <v>41288.402777777781</v>
      </c>
      <c r="B5556">
        <v>5.12</v>
      </c>
      <c r="C5556">
        <v>877350</v>
      </c>
      <c r="D5556">
        <v>4460567.1900000004</v>
      </c>
    </row>
    <row r="5557" spans="1:4">
      <c r="A5557" s="4">
        <v>41288.409722222219</v>
      </c>
      <c r="B5557">
        <v>5.0599999999999996</v>
      </c>
      <c r="C5557">
        <v>515973</v>
      </c>
      <c r="D5557">
        <v>2622763.38</v>
      </c>
    </row>
    <row r="5558" spans="1:4">
      <c r="A5558" s="4">
        <v>41288.416666666664</v>
      </c>
      <c r="B5558">
        <v>5.08</v>
      </c>
      <c r="C5558">
        <v>358987</v>
      </c>
      <c r="D5558">
        <v>1815188.32</v>
      </c>
    </row>
    <row r="5559" spans="1:4">
      <c r="A5559" s="4">
        <v>41288.423611111109</v>
      </c>
      <c r="B5559">
        <v>5.08</v>
      </c>
      <c r="C5559">
        <v>227901</v>
      </c>
      <c r="D5559">
        <v>1157512.5900000001</v>
      </c>
    </row>
    <row r="5560" spans="1:4">
      <c r="A5560" s="4">
        <v>41288.430555555555</v>
      </c>
      <c r="B5560">
        <v>5.09</v>
      </c>
      <c r="C5560">
        <v>253849</v>
      </c>
      <c r="D5560">
        <v>1290442.3700000001</v>
      </c>
    </row>
    <row r="5561" spans="1:4">
      <c r="A5561" s="4">
        <v>41288.4375</v>
      </c>
      <c r="B5561">
        <v>5.09</v>
      </c>
      <c r="C5561">
        <v>160900</v>
      </c>
      <c r="D5561">
        <v>818663.08</v>
      </c>
    </row>
    <row r="5562" spans="1:4">
      <c r="A5562" s="4">
        <v>41288.444444444445</v>
      </c>
      <c r="B5562">
        <v>5.0999999999999996</v>
      </c>
      <c r="C5562">
        <v>480800</v>
      </c>
      <c r="D5562">
        <v>2456748.64</v>
      </c>
    </row>
    <row r="5563" spans="1:4">
      <c r="A5563" s="4">
        <v>41288.451388888891</v>
      </c>
      <c r="B5563">
        <v>5.1100000000000003</v>
      </c>
      <c r="C5563">
        <v>539812</v>
      </c>
      <c r="D5563">
        <v>2758120.85</v>
      </c>
    </row>
    <row r="5564" spans="1:4">
      <c r="A5564" s="4">
        <v>41288.458333333336</v>
      </c>
      <c r="B5564">
        <v>5.13</v>
      </c>
      <c r="C5564">
        <v>599307</v>
      </c>
      <c r="D5564">
        <v>3062510.22</v>
      </c>
    </row>
    <row r="5565" spans="1:4">
      <c r="A5565" s="4">
        <v>41288.465277777781</v>
      </c>
      <c r="B5565">
        <v>5.15</v>
      </c>
      <c r="C5565">
        <v>817622</v>
      </c>
      <c r="D5565">
        <v>4209465.3600000003</v>
      </c>
    </row>
    <row r="5566" spans="1:4">
      <c r="A5566" s="4">
        <v>41288.472222222219</v>
      </c>
      <c r="B5566">
        <v>5.16</v>
      </c>
      <c r="C5566">
        <v>310373</v>
      </c>
      <c r="D5566">
        <v>1599741.95</v>
      </c>
    </row>
    <row r="5567" spans="1:4">
      <c r="A5567" s="4">
        <v>41288.479166666664</v>
      </c>
      <c r="B5567">
        <v>5.16</v>
      </c>
      <c r="C5567">
        <v>252800</v>
      </c>
      <c r="D5567">
        <v>1302189.52</v>
      </c>
    </row>
    <row r="5568" spans="1:4">
      <c r="A5568" s="4">
        <v>41288.548611111109</v>
      </c>
      <c r="B5568">
        <v>5.17</v>
      </c>
      <c r="C5568">
        <v>899441</v>
      </c>
      <c r="D5568">
        <v>4657186.8</v>
      </c>
    </row>
    <row r="5569" spans="1:4">
      <c r="A5569" s="4">
        <v>41288.555555555555</v>
      </c>
      <c r="B5569">
        <v>5.19</v>
      </c>
      <c r="C5569">
        <v>478029</v>
      </c>
      <c r="D5569">
        <v>2475787.64</v>
      </c>
    </row>
    <row r="5570" spans="1:4">
      <c r="A5570" s="4">
        <v>41288.5625</v>
      </c>
      <c r="B5570">
        <v>5.17</v>
      </c>
      <c r="C5570">
        <v>537000</v>
      </c>
      <c r="D5570">
        <v>2785903.77</v>
      </c>
    </row>
    <row r="5571" spans="1:4">
      <c r="A5571" s="4">
        <v>41288.569444444445</v>
      </c>
      <c r="B5571">
        <v>5.18</v>
      </c>
      <c r="C5571">
        <v>330281</v>
      </c>
      <c r="D5571">
        <v>1709244.96</v>
      </c>
    </row>
    <row r="5572" spans="1:4">
      <c r="A5572" s="4">
        <v>41288.576388888891</v>
      </c>
      <c r="B5572">
        <v>5.18</v>
      </c>
      <c r="C5572">
        <v>427401</v>
      </c>
      <c r="D5572">
        <v>2211262.94</v>
      </c>
    </row>
    <row r="5573" spans="1:4">
      <c r="A5573" s="4">
        <v>41288.583333333336</v>
      </c>
      <c r="B5573">
        <v>5.18</v>
      </c>
      <c r="C5573">
        <v>396452</v>
      </c>
      <c r="D5573">
        <v>2058956.36</v>
      </c>
    </row>
    <row r="5574" spans="1:4">
      <c r="A5574" s="4">
        <v>41288.590277777781</v>
      </c>
      <c r="B5574">
        <v>5.17</v>
      </c>
      <c r="C5574">
        <v>240948</v>
      </c>
      <c r="D5574">
        <v>1247344.6399999999</v>
      </c>
    </row>
    <row r="5575" spans="1:4">
      <c r="A5575" s="4">
        <v>41288.597222222219</v>
      </c>
      <c r="B5575">
        <v>5.21</v>
      </c>
      <c r="C5575">
        <v>415458</v>
      </c>
      <c r="D5575">
        <v>2157199.83</v>
      </c>
    </row>
    <row r="5576" spans="1:4">
      <c r="A5576" s="4">
        <v>41288.604166666664</v>
      </c>
      <c r="B5576">
        <v>5.2</v>
      </c>
      <c r="C5576">
        <v>317201</v>
      </c>
      <c r="D5576">
        <v>1650888.1</v>
      </c>
    </row>
    <row r="5577" spans="1:4">
      <c r="A5577" s="4">
        <v>41288.611111111109</v>
      </c>
      <c r="B5577">
        <v>5.19</v>
      </c>
      <c r="C5577">
        <v>533273</v>
      </c>
      <c r="D5577">
        <v>2770598.92</v>
      </c>
    </row>
    <row r="5578" spans="1:4">
      <c r="A5578" s="4">
        <v>41288.618055555555</v>
      </c>
      <c r="B5578">
        <v>5.2</v>
      </c>
      <c r="C5578">
        <v>925032</v>
      </c>
      <c r="D5578">
        <v>4814619.1500000004</v>
      </c>
    </row>
    <row r="5579" spans="1:4">
      <c r="A5579" s="4">
        <v>41288.625</v>
      </c>
      <c r="B5579">
        <v>5.24</v>
      </c>
      <c r="C5579">
        <v>1386053</v>
      </c>
      <c r="D5579">
        <v>7246978.6699999999</v>
      </c>
    </row>
    <row r="5580" spans="1:4">
      <c r="A5580" s="4">
        <v>41289.402777777781</v>
      </c>
      <c r="B5580">
        <v>5.21</v>
      </c>
      <c r="C5580">
        <v>632133</v>
      </c>
      <c r="D5580">
        <v>3292200.25</v>
      </c>
    </row>
    <row r="5581" spans="1:4">
      <c r="A5581" s="4">
        <v>41289.409722222219</v>
      </c>
      <c r="B5581">
        <v>5.22</v>
      </c>
      <c r="C5581">
        <v>742377</v>
      </c>
      <c r="D5581">
        <v>3883205.77</v>
      </c>
    </row>
    <row r="5582" spans="1:4">
      <c r="A5582" s="4">
        <v>41289.416666666664</v>
      </c>
      <c r="B5582">
        <v>5.22</v>
      </c>
      <c r="C5582">
        <v>636930</v>
      </c>
      <c r="D5582">
        <v>3326088.64</v>
      </c>
    </row>
    <row r="5583" spans="1:4">
      <c r="A5583" s="4">
        <v>41289.423611111109</v>
      </c>
      <c r="B5583">
        <v>5.18</v>
      </c>
      <c r="C5583">
        <v>928143</v>
      </c>
      <c r="D5583">
        <v>4822701.1100000003</v>
      </c>
    </row>
    <row r="5584" spans="1:4">
      <c r="A5584" s="4">
        <v>41289.430555555555</v>
      </c>
      <c r="B5584">
        <v>5.18</v>
      </c>
      <c r="C5584">
        <v>902130</v>
      </c>
      <c r="D5584">
        <v>4671090.3600000003</v>
      </c>
    </row>
    <row r="5585" spans="1:4">
      <c r="A5585" s="4">
        <v>41289.4375</v>
      </c>
      <c r="B5585">
        <v>5.18</v>
      </c>
      <c r="C5585">
        <v>575831</v>
      </c>
      <c r="D5585">
        <v>2989043.58</v>
      </c>
    </row>
    <row r="5586" spans="1:4">
      <c r="A5586" s="4">
        <v>41289.444444444445</v>
      </c>
      <c r="B5586">
        <v>5.19</v>
      </c>
      <c r="C5586">
        <v>490443</v>
      </c>
      <c r="D5586">
        <v>2545309.7400000002</v>
      </c>
    </row>
    <row r="5587" spans="1:4">
      <c r="A5587" s="4">
        <v>41289.451388888891</v>
      </c>
      <c r="B5587">
        <v>5.19</v>
      </c>
      <c r="C5587">
        <v>201385</v>
      </c>
      <c r="D5587">
        <v>1044777.15</v>
      </c>
    </row>
    <row r="5588" spans="1:4">
      <c r="A5588" s="4">
        <v>41289.458333333336</v>
      </c>
      <c r="B5588">
        <v>5.2</v>
      </c>
      <c r="C5588">
        <v>186015</v>
      </c>
      <c r="D5588">
        <v>965669.27</v>
      </c>
    </row>
    <row r="5589" spans="1:4">
      <c r="A5589" s="4">
        <v>41289.465277777781</v>
      </c>
      <c r="B5589">
        <v>5.2</v>
      </c>
      <c r="C5589">
        <v>396258</v>
      </c>
      <c r="D5589">
        <v>2059782.02</v>
      </c>
    </row>
    <row r="5590" spans="1:4">
      <c r="A5590" s="4">
        <v>41289.472222222219</v>
      </c>
      <c r="B5590">
        <v>5.2</v>
      </c>
      <c r="C5590">
        <v>239211</v>
      </c>
      <c r="D5590">
        <v>1244377.2</v>
      </c>
    </row>
    <row r="5591" spans="1:4">
      <c r="A5591" s="4">
        <v>41289.479166666664</v>
      </c>
      <c r="B5591">
        <v>5.2</v>
      </c>
      <c r="C5591">
        <v>473537</v>
      </c>
      <c r="D5591">
        <v>2460865.92</v>
      </c>
    </row>
    <row r="5592" spans="1:4">
      <c r="A5592" s="4">
        <v>41289.548611111109</v>
      </c>
      <c r="B5592">
        <v>5.19</v>
      </c>
      <c r="C5592">
        <v>585287</v>
      </c>
      <c r="D5592">
        <v>3038289.24</v>
      </c>
    </row>
    <row r="5593" spans="1:4">
      <c r="A5593" s="4">
        <v>41289.555555555555</v>
      </c>
      <c r="B5593">
        <v>5.19</v>
      </c>
      <c r="C5593">
        <v>186752</v>
      </c>
      <c r="D5593">
        <v>967815.36</v>
      </c>
    </row>
    <row r="5594" spans="1:4">
      <c r="A5594" s="4">
        <v>41289.5625</v>
      </c>
      <c r="B5594">
        <v>5.19</v>
      </c>
      <c r="C5594">
        <v>246506</v>
      </c>
      <c r="D5594">
        <v>1279083.08</v>
      </c>
    </row>
    <row r="5595" spans="1:4">
      <c r="A5595" s="4">
        <v>41289.569444444445</v>
      </c>
      <c r="B5595">
        <v>5.24</v>
      </c>
      <c r="C5595">
        <v>462855</v>
      </c>
      <c r="D5595">
        <v>2414603.92</v>
      </c>
    </row>
    <row r="5596" spans="1:4">
      <c r="A5596" s="4">
        <v>41289.576388888891</v>
      </c>
      <c r="B5596">
        <v>5.23</v>
      </c>
      <c r="C5596">
        <v>490994</v>
      </c>
      <c r="D5596">
        <v>2573851.6</v>
      </c>
    </row>
    <row r="5597" spans="1:4">
      <c r="A5597" s="4">
        <v>41289.583333333336</v>
      </c>
      <c r="B5597">
        <v>5.22</v>
      </c>
      <c r="C5597">
        <v>267198</v>
      </c>
      <c r="D5597">
        <v>1398499.56</v>
      </c>
    </row>
    <row r="5598" spans="1:4">
      <c r="A5598" s="4">
        <v>41289.590277777781</v>
      </c>
      <c r="B5598">
        <v>5.23</v>
      </c>
      <c r="C5598">
        <v>327558</v>
      </c>
      <c r="D5598">
        <v>1711996.44</v>
      </c>
    </row>
    <row r="5599" spans="1:4">
      <c r="A5599" s="4">
        <v>41289.597222222219</v>
      </c>
      <c r="B5599">
        <v>5.24</v>
      </c>
      <c r="C5599">
        <v>621925</v>
      </c>
      <c r="D5599">
        <v>3261352.25</v>
      </c>
    </row>
    <row r="5600" spans="1:4">
      <c r="A5600" s="4">
        <v>41289.604166666664</v>
      </c>
      <c r="B5600">
        <v>5.24</v>
      </c>
      <c r="C5600">
        <v>436670</v>
      </c>
      <c r="D5600">
        <v>2288595.2599999998</v>
      </c>
    </row>
    <row r="5601" spans="1:4">
      <c r="A5601" s="4">
        <v>41289.611111111109</v>
      </c>
      <c r="B5601">
        <v>5.24</v>
      </c>
      <c r="C5601">
        <v>473885</v>
      </c>
      <c r="D5601">
        <v>2484911.77</v>
      </c>
    </row>
    <row r="5602" spans="1:4">
      <c r="A5602" s="4">
        <v>41289.618055555555</v>
      </c>
      <c r="B5602">
        <v>5.22</v>
      </c>
      <c r="C5602">
        <v>844185</v>
      </c>
      <c r="D5602">
        <v>4417548.71</v>
      </c>
    </row>
    <row r="5603" spans="1:4">
      <c r="A5603" s="4">
        <v>41289.625</v>
      </c>
      <c r="B5603">
        <v>5.23</v>
      </c>
      <c r="C5603">
        <v>1014879</v>
      </c>
      <c r="D5603">
        <v>5303345.5999999996</v>
      </c>
    </row>
    <row r="5604" spans="1:4">
      <c r="A5604" s="4">
        <v>41290.402777777781</v>
      </c>
      <c r="B5604">
        <v>5.2</v>
      </c>
      <c r="C5604">
        <v>608600</v>
      </c>
      <c r="D5604">
        <v>3176368.12</v>
      </c>
    </row>
    <row r="5605" spans="1:4">
      <c r="A5605" s="4">
        <v>41290.409722222219</v>
      </c>
      <c r="B5605">
        <v>5.19</v>
      </c>
      <c r="C5605">
        <v>698990</v>
      </c>
      <c r="D5605">
        <v>3629938.78</v>
      </c>
    </row>
    <row r="5606" spans="1:4">
      <c r="A5606" s="4">
        <v>41290.416666666664</v>
      </c>
      <c r="B5606">
        <v>5.18</v>
      </c>
      <c r="C5606">
        <v>642328</v>
      </c>
      <c r="D5606">
        <v>3325070.1</v>
      </c>
    </row>
    <row r="5607" spans="1:4">
      <c r="A5607" s="4">
        <v>41290.423611111109</v>
      </c>
      <c r="B5607">
        <v>5.2</v>
      </c>
      <c r="C5607">
        <v>421322</v>
      </c>
      <c r="D5607">
        <v>2181676.08</v>
      </c>
    </row>
    <row r="5608" spans="1:4">
      <c r="A5608" s="4">
        <v>41290.430555555555</v>
      </c>
      <c r="B5608">
        <v>5.23</v>
      </c>
      <c r="C5608">
        <v>537424</v>
      </c>
      <c r="D5608">
        <v>2804765.28</v>
      </c>
    </row>
    <row r="5609" spans="1:4">
      <c r="A5609" s="4">
        <v>41290.4375</v>
      </c>
      <c r="B5609">
        <v>5.24</v>
      </c>
      <c r="C5609">
        <v>552857</v>
      </c>
      <c r="D5609">
        <v>2897534.17</v>
      </c>
    </row>
    <row r="5610" spans="1:4">
      <c r="A5610" s="4">
        <v>41290.444444444445</v>
      </c>
      <c r="B5610">
        <v>5.27</v>
      </c>
      <c r="C5610">
        <v>659938</v>
      </c>
      <c r="D5610">
        <v>3466136.73</v>
      </c>
    </row>
    <row r="5611" spans="1:4">
      <c r="A5611" s="4">
        <v>41290.451388888891</v>
      </c>
      <c r="B5611">
        <v>5.25</v>
      </c>
      <c r="C5611">
        <v>1077666</v>
      </c>
      <c r="D5611">
        <v>5687808.2599999998</v>
      </c>
    </row>
    <row r="5612" spans="1:4">
      <c r="A5612" s="4">
        <v>41290.458333333336</v>
      </c>
      <c r="B5612">
        <v>5.24</v>
      </c>
      <c r="C5612">
        <v>314028</v>
      </c>
      <c r="D5612">
        <v>1647394.5</v>
      </c>
    </row>
    <row r="5613" spans="1:4">
      <c r="A5613" s="4">
        <v>41290.465277777781</v>
      </c>
      <c r="B5613">
        <v>5.24</v>
      </c>
      <c r="C5613">
        <v>279857</v>
      </c>
      <c r="D5613">
        <v>1465511.11</v>
      </c>
    </row>
    <row r="5614" spans="1:4">
      <c r="A5614" s="4">
        <v>41290.472222222219</v>
      </c>
      <c r="B5614">
        <v>5.25</v>
      </c>
      <c r="C5614">
        <v>261752</v>
      </c>
      <c r="D5614">
        <v>1372227.48</v>
      </c>
    </row>
    <row r="5615" spans="1:4">
      <c r="A5615" s="4">
        <v>41290.479166666664</v>
      </c>
      <c r="B5615">
        <v>5.25</v>
      </c>
      <c r="C5615">
        <v>346372</v>
      </c>
      <c r="D5615">
        <v>1817543.54</v>
      </c>
    </row>
    <row r="5616" spans="1:4">
      <c r="A5616" s="4">
        <v>41290.548611111109</v>
      </c>
      <c r="B5616">
        <v>5.26</v>
      </c>
      <c r="C5616">
        <v>295109</v>
      </c>
      <c r="D5616">
        <v>1551792.25</v>
      </c>
    </row>
    <row r="5617" spans="1:4">
      <c r="A5617" s="4">
        <v>41290.555555555555</v>
      </c>
      <c r="B5617">
        <v>5.23</v>
      </c>
      <c r="C5617">
        <v>520137</v>
      </c>
      <c r="D5617">
        <v>2731018.89</v>
      </c>
    </row>
    <row r="5618" spans="1:4">
      <c r="A5618" s="4">
        <v>41290.5625</v>
      </c>
      <c r="B5618">
        <v>5.19</v>
      </c>
      <c r="C5618">
        <v>764835</v>
      </c>
      <c r="D5618">
        <v>3978735.02</v>
      </c>
    </row>
    <row r="5619" spans="1:4">
      <c r="A5619" s="4">
        <v>41290.569444444445</v>
      </c>
      <c r="B5619">
        <v>5.19</v>
      </c>
      <c r="C5619">
        <v>654205</v>
      </c>
      <c r="D5619">
        <v>3393367.88</v>
      </c>
    </row>
    <row r="5620" spans="1:4">
      <c r="A5620" s="4">
        <v>41290.576388888891</v>
      </c>
      <c r="B5620">
        <v>5.22</v>
      </c>
      <c r="C5620">
        <v>359526</v>
      </c>
      <c r="D5620">
        <v>1868357.22</v>
      </c>
    </row>
    <row r="5621" spans="1:4">
      <c r="A5621" s="4">
        <v>41290.583333333336</v>
      </c>
      <c r="B5621">
        <v>5.23</v>
      </c>
      <c r="C5621">
        <v>308736</v>
      </c>
      <c r="D5621">
        <v>1611568.06</v>
      </c>
    </row>
    <row r="5622" spans="1:4">
      <c r="A5622" s="4">
        <v>41290.590277777781</v>
      </c>
      <c r="B5622">
        <v>5.45</v>
      </c>
      <c r="C5622">
        <v>6521653</v>
      </c>
      <c r="D5622">
        <v>35231945.329999998</v>
      </c>
    </row>
    <row r="5623" spans="1:4">
      <c r="A5623" s="4">
        <v>41290.597222222219</v>
      </c>
      <c r="B5623">
        <v>5.44</v>
      </c>
      <c r="C5623">
        <v>3545638</v>
      </c>
      <c r="D5623">
        <v>19309853.710000001</v>
      </c>
    </row>
    <row r="5624" spans="1:4">
      <c r="A5624" s="4">
        <v>41290.604166666664</v>
      </c>
      <c r="B5624">
        <v>5.5</v>
      </c>
      <c r="C5624">
        <v>2300147</v>
      </c>
      <c r="D5624">
        <v>12556100.189999999</v>
      </c>
    </row>
    <row r="5625" spans="1:4">
      <c r="A5625" s="4">
        <v>41290.611111111109</v>
      </c>
      <c r="B5625">
        <v>5.75</v>
      </c>
      <c r="C5625">
        <v>6353775</v>
      </c>
      <c r="D5625">
        <v>36210631.439999998</v>
      </c>
    </row>
    <row r="5626" spans="1:4">
      <c r="A5626" s="4">
        <v>41290.618055555555</v>
      </c>
      <c r="B5626">
        <v>5.75</v>
      </c>
      <c r="C5626">
        <v>554139</v>
      </c>
      <c r="D5626">
        <v>3186299.25</v>
      </c>
    </row>
    <row r="5627" spans="1:4">
      <c r="A5627" s="4">
        <v>41290.625</v>
      </c>
      <c r="B5627">
        <v>5.75</v>
      </c>
      <c r="C5627">
        <v>515702</v>
      </c>
      <c r="D5627">
        <v>2965286.5</v>
      </c>
    </row>
    <row r="5628" spans="1:4">
      <c r="A5628" s="4">
        <v>41291.402777777781</v>
      </c>
      <c r="B5628">
        <v>5.68</v>
      </c>
      <c r="C5628">
        <v>7639752</v>
      </c>
      <c r="D5628">
        <v>44428079.759999998</v>
      </c>
    </row>
    <row r="5629" spans="1:4">
      <c r="A5629" s="4">
        <v>41291.409722222219</v>
      </c>
      <c r="B5629">
        <v>5.68</v>
      </c>
      <c r="C5629">
        <v>2379459</v>
      </c>
      <c r="D5629">
        <v>13402019.279999999</v>
      </c>
    </row>
    <row r="5630" spans="1:4">
      <c r="A5630" s="4">
        <v>41291.416666666664</v>
      </c>
      <c r="B5630">
        <v>5.69</v>
      </c>
      <c r="C5630">
        <v>1160199</v>
      </c>
      <c r="D5630">
        <v>6621070.5</v>
      </c>
    </row>
    <row r="5631" spans="1:4">
      <c r="A5631" s="4">
        <v>41291.423611111109</v>
      </c>
      <c r="B5631">
        <v>5.59</v>
      </c>
      <c r="C5631">
        <v>1883262</v>
      </c>
      <c r="D5631">
        <v>10565600.119999999</v>
      </c>
    </row>
    <row r="5632" spans="1:4">
      <c r="A5632" s="4">
        <v>41291.430555555555</v>
      </c>
      <c r="B5632">
        <v>5.54</v>
      </c>
      <c r="C5632">
        <v>2403745</v>
      </c>
      <c r="D5632">
        <v>13321333.57</v>
      </c>
    </row>
    <row r="5633" spans="1:4">
      <c r="A5633" s="4">
        <v>41291.4375</v>
      </c>
      <c r="B5633">
        <v>5.55</v>
      </c>
      <c r="C5633">
        <v>647291</v>
      </c>
      <c r="D5633">
        <v>3595554.14</v>
      </c>
    </row>
    <row r="5634" spans="1:4">
      <c r="A5634" s="4">
        <v>41291.444444444445</v>
      </c>
      <c r="B5634">
        <v>5.5</v>
      </c>
      <c r="C5634">
        <v>509270</v>
      </c>
      <c r="D5634">
        <v>2813659.92</v>
      </c>
    </row>
    <row r="5635" spans="1:4">
      <c r="A5635" s="4">
        <v>41291.451388888891</v>
      </c>
      <c r="B5635">
        <v>5.52</v>
      </c>
      <c r="C5635">
        <v>634248</v>
      </c>
      <c r="D5635">
        <v>3490743.96</v>
      </c>
    </row>
    <row r="5636" spans="1:4">
      <c r="A5636" s="4">
        <v>41291.458333333336</v>
      </c>
      <c r="B5636">
        <v>5.54</v>
      </c>
      <c r="C5636">
        <v>380011</v>
      </c>
      <c r="D5636">
        <v>2099563.7799999998</v>
      </c>
    </row>
    <row r="5637" spans="1:4">
      <c r="A5637" s="4">
        <v>41291.465277777781</v>
      </c>
      <c r="B5637">
        <v>5.54</v>
      </c>
      <c r="C5637">
        <v>657148</v>
      </c>
      <c r="D5637">
        <v>3665970.57</v>
      </c>
    </row>
    <row r="5638" spans="1:4">
      <c r="A5638" s="4">
        <v>41291.472222222219</v>
      </c>
      <c r="B5638">
        <v>5.53</v>
      </c>
      <c r="C5638">
        <v>302500</v>
      </c>
      <c r="D5638">
        <v>1675316</v>
      </c>
    </row>
    <row r="5639" spans="1:4">
      <c r="A5639" s="4">
        <v>41291.479166666664</v>
      </c>
      <c r="B5639">
        <v>5.56</v>
      </c>
      <c r="C5639">
        <v>554300</v>
      </c>
      <c r="D5639">
        <v>3055405.12</v>
      </c>
    </row>
    <row r="5640" spans="1:4">
      <c r="A5640" s="4">
        <v>41291.548611111109</v>
      </c>
      <c r="B5640">
        <v>5.52</v>
      </c>
      <c r="C5640">
        <v>183600</v>
      </c>
      <c r="D5640">
        <v>1016714.88</v>
      </c>
    </row>
    <row r="5641" spans="1:4">
      <c r="A5641" s="4">
        <v>41291.555555555555</v>
      </c>
      <c r="B5641">
        <v>5.56</v>
      </c>
      <c r="C5641">
        <v>266377</v>
      </c>
      <c r="D5641">
        <v>1478825.48</v>
      </c>
    </row>
    <row r="5642" spans="1:4">
      <c r="A5642" s="4">
        <v>41291.5625</v>
      </c>
      <c r="B5642">
        <v>5.51</v>
      </c>
      <c r="C5642">
        <v>370317</v>
      </c>
      <c r="D5642">
        <v>2047207.68</v>
      </c>
    </row>
    <row r="5643" spans="1:4">
      <c r="A5643" s="4">
        <v>41291.569444444445</v>
      </c>
      <c r="B5643">
        <v>5.55</v>
      </c>
      <c r="C5643">
        <v>328427</v>
      </c>
      <c r="D5643">
        <v>1812166.62</v>
      </c>
    </row>
    <row r="5644" spans="1:4">
      <c r="A5644" s="4">
        <v>41291.576388888891</v>
      </c>
      <c r="B5644">
        <v>5.57</v>
      </c>
      <c r="C5644">
        <v>305411</v>
      </c>
      <c r="D5644">
        <v>1692756.21</v>
      </c>
    </row>
    <row r="5645" spans="1:4">
      <c r="A5645" s="4">
        <v>41291.583333333336</v>
      </c>
      <c r="B5645">
        <v>5.54</v>
      </c>
      <c r="C5645">
        <v>276991</v>
      </c>
      <c r="D5645">
        <v>1537741.6</v>
      </c>
    </row>
    <row r="5646" spans="1:4">
      <c r="A5646" s="4">
        <v>41291.590277777781</v>
      </c>
      <c r="B5646">
        <v>5.57</v>
      </c>
      <c r="C5646">
        <v>489722</v>
      </c>
      <c r="D5646">
        <v>2726860.99</v>
      </c>
    </row>
    <row r="5647" spans="1:4">
      <c r="A5647" s="4">
        <v>41291.597222222219</v>
      </c>
      <c r="B5647">
        <v>5.54</v>
      </c>
      <c r="C5647">
        <v>341504</v>
      </c>
      <c r="D5647">
        <v>1896839.72</v>
      </c>
    </row>
    <row r="5648" spans="1:4">
      <c r="A5648" s="4">
        <v>41291.604166666664</v>
      </c>
      <c r="B5648">
        <v>5.5</v>
      </c>
      <c r="C5648">
        <v>734259</v>
      </c>
      <c r="D5648">
        <v>4054002.02</v>
      </c>
    </row>
    <row r="5649" spans="1:4">
      <c r="A5649" s="4">
        <v>41291.611111111109</v>
      </c>
      <c r="B5649">
        <v>5.52</v>
      </c>
      <c r="C5649">
        <v>1107522</v>
      </c>
      <c r="D5649">
        <v>6063837.5899999999</v>
      </c>
    </row>
    <row r="5650" spans="1:4">
      <c r="A5650" s="4">
        <v>41291.618055555555</v>
      </c>
      <c r="B5650">
        <v>5.47</v>
      </c>
      <c r="C5650">
        <v>667657</v>
      </c>
      <c r="D5650">
        <v>3665262.14</v>
      </c>
    </row>
    <row r="5651" spans="1:4">
      <c r="A5651" s="4">
        <v>41291.625</v>
      </c>
      <c r="B5651">
        <v>5.44</v>
      </c>
      <c r="C5651">
        <v>1334061</v>
      </c>
      <c r="D5651">
        <v>7281666.8399999999</v>
      </c>
    </row>
    <row r="5652" spans="1:4">
      <c r="A5652" s="4">
        <v>41292.402777777781</v>
      </c>
      <c r="B5652">
        <v>5.48</v>
      </c>
      <c r="C5652">
        <v>1414697</v>
      </c>
      <c r="D5652">
        <v>7718442.9500000002</v>
      </c>
    </row>
    <row r="5653" spans="1:4">
      <c r="A5653" s="4">
        <v>41292.409722222219</v>
      </c>
      <c r="B5653">
        <v>5.45</v>
      </c>
      <c r="C5653">
        <v>767457</v>
      </c>
      <c r="D5653">
        <v>4174345.25</v>
      </c>
    </row>
    <row r="5654" spans="1:4">
      <c r="A5654" s="4">
        <v>41292.416666666664</v>
      </c>
      <c r="B5654">
        <v>5.38</v>
      </c>
      <c r="C5654">
        <v>1081311</v>
      </c>
      <c r="D5654">
        <v>5844978.1799999997</v>
      </c>
    </row>
    <row r="5655" spans="1:4">
      <c r="A5655" s="4">
        <v>41292.423611111109</v>
      </c>
      <c r="B5655">
        <v>5.39</v>
      </c>
      <c r="C5655">
        <v>1018626</v>
      </c>
      <c r="D5655">
        <v>5465461.0199999996</v>
      </c>
    </row>
    <row r="5656" spans="1:4">
      <c r="A5656" s="4">
        <v>41292.430555555555</v>
      </c>
      <c r="B5656">
        <v>5.37</v>
      </c>
      <c r="C5656">
        <v>424745</v>
      </c>
      <c r="D5656">
        <v>2283864.9700000002</v>
      </c>
    </row>
    <row r="5657" spans="1:4">
      <c r="A5657" s="4">
        <v>41292.4375</v>
      </c>
      <c r="B5657">
        <v>5.36</v>
      </c>
      <c r="C5657">
        <v>584447</v>
      </c>
      <c r="D5657">
        <v>3130401.51</v>
      </c>
    </row>
    <row r="5658" spans="1:4">
      <c r="A5658" s="4">
        <v>41292.444444444445</v>
      </c>
      <c r="B5658">
        <v>5.35</v>
      </c>
      <c r="C5658">
        <v>623269</v>
      </c>
      <c r="D5658">
        <v>3334468.8</v>
      </c>
    </row>
    <row r="5659" spans="1:4">
      <c r="A5659" s="4">
        <v>41292.451388888891</v>
      </c>
      <c r="B5659">
        <v>5.38</v>
      </c>
      <c r="C5659">
        <v>228916</v>
      </c>
      <c r="D5659">
        <v>1230773.45</v>
      </c>
    </row>
    <row r="5660" spans="1:4">
      <c r="A5660" s="4">
        <v>41292.458333333336</v>
      </c>
      <c r="B5660">
        <v>5.38</v>
      </c>
      <c r="C5660">
        <v>169557</v>
      </c>
      <c r="D5660">
        <v>912470.58</v>
      </c>
    </row>
    <row r="5661" spans="1:4">
      <c r="A5661" s="4">
        <v>41292.465277777781</v>
      </c>
      <c r="B5661">
        <v>5.4</v>
      </c>
      <c r="C5661">
        <v>269329</v>
      </c>
      <c r="D5661">
        <v>1450381.13</v>
      </c>
    </row>
    <row r="5662" spans="1:4">
      <c r="A5662" s="4">
        <v>41292.472222222219</v>
      </c>
      <c r="B5662">
        <v>5.39</v>
      </c>
      <c r="C5662">
        <v>193872</v>
      </c>
      <c r="D5662">
        <v>1048518.08</v>
      </c>
    </row>
    <row r="5663" spans="1:4">
      <c r="A5663" s="4">
        <v>41292.479166666664</v>
      </c>
      <c r="B5663">
        <v>5.4</v>
      </c>
      <c r="C5663">
        <v>119721</v>
      </c>
      <c r="D5663">
        <v>646719.49</v>
      </c>
    </row>
    <row r="5664" spans="1:4">
      <c r="A5664" s="4">
        <v>41292.548611111109</v>
      </c>
      <c r="B5664">
        <v>5.41</v>
      </c>
      <c r="C5664">
        <v>212751</v>
      </c>
      <c r="D5664">
        <v>1149498</v>
      </c>
    </row>
    <row r="5665" spans="1:4">
      <c r="A5665" s="4">
        <v>41292.555555555555</v>
      </c>
      <c r="B5665">
        <v>5.45</v>
      </c>
      <c r="C5665">
        <v>223416</v>
      </c>
      <c r="D5665">
        <v>1212517.46</v>
      </c>
    </row>
    <row r="5666" spans="1:4">
      <c r="A5666" s="4">
        <v>41292.5625</v>
      </c>
      <c r="B5666">
        <v>5.45</v>
      </c>
      <c r="C5666">
        <v>795946</v>
      </c>
      <c r="D5666">
        <v>4366727.62</v>
      </c>
    </row>
    <row r="5667" spans="1:4">
      <c r="A5667" s="4">
        <v>41292.569444444445</v>
      </c>
      <c r="B5667">
        <v>5.45</v>
      </c>
      <c r="C5667">
        <v>356700</v>
      </c>
      <c r="D5667">
        <v>1947902.7</v>
      </c>
    </row>
    <row r="5668" spans="1:4">
      <c r="A5668" s="4">
        <v>41292.576388888891</v>
      </c>
      <c r="B5668">
        <v>5.46</v>
      </c>
      <c r="C5668">
        <v>290121</v>
      </c>
      <c r="D5668">
        <v>1583521.02</v>
      </c>
    </row>
    <row r="5669" spans="1:4">
      <c r="A5669" s="4">
        <v>41292.583333333336</v>
      </c>
      <c r="B5669">
        <v>5.46</v>
      </c>
      <c r="C5669">
        <v>395934</v>
      </c>
      <c r="D5669">
        <v>2164698.4</v>
      </c>
    </row>
    <row r="5670" spans="1:4">
      <c r="A5670" s="4">
        <v>41292.590277777781</v>
      </c>
      <c r="B5670">
        <v>5.43</v>
      </c>
      <c r="C5670">
        <v>682809</v>
      </c>
      <c r="D5670">
        <v>3706720.45</v>
      </c>
    </row>
    <row r="5671" spans="1:4">
      <c r="A5671" s="4">
        <v>41292.597222222219</v>
      </c>
      <c r="B5671">
        <v>5.45</v>
      </c>
      <c r="C5671">
        <v>432449</v>
      </c>
      <c r="D5671">
        <v>2355425.59</v>
      </c>
    </row>
    <row r="5672" spans="1:4">
      <c r="A5672" s="4">
        <v>41292.604166666664</v>
      </c>
      <c r="B5672">
        <v>5.45</v>
      </c>
      <c r="C5672">
        <v>374171</v>
      </c>
      <c r="D5672">
        <v>2037920.26</v>
      </c>
    </row>
    <row r="5673" spans="1:4">
      <c r="A5673" s="4">
        <v>41292.611111111109</v>
      </c>
      <c r="B5673">
        <v>5.44</v>
      </c>
      <c r="C5673">
        <v>366372</v>
      </c>
      <c r="D5673">
        <v>1996936.23</v>
      </c>
    </row>
    <row r="5674" spans="1:4">
      <c r="A5674" s="4">
        <v>41292.618055555555</v>
      </c>
      <c r="B5674">
        <v>5.44</v>
      </c>
      <c r="C5674">
        <v>383339</v>
      </c>
      <c r="D5674">
        <v>2082582.2</v>
      </c>
    </row>
    <row r="5675" spans="1:4">
      <c r="A5675" s="4">
        <v>41292.625</v>
      </c>
      <c r="B5675">
        <v>5.44</v>
      </c>
      <c r="C5675">
        <v>1176813</v>
      </c>
      <c r="D5675">
        <v>6395897.6100000003</v>
      </c>
    </row>
    <row r="5676" spans="1:4">
      <c r="A5676" s="4">
        <v>41295.402777777781</v>
      </c>
      <c r="B5676">
        <v>5.41</v>
      </c>
      <c r="C5676">
        <v>909753</v>
      </c>
      <c r="D5676">
        <v>4917844.7699999996</v>
      </c>
    </row>
    <row r="5677" spans="1:4">
      <c r="A5677" s="4">
        <v>41295.409722222219</v>
      </c>
      <c r="B5677">
        <v>5.63</v>
      </c>
      <c r="C5677">
        <v>1193583</v>
      </c>
      <c r="D5677">
        <v>6581462.1200000001</v>
      </c>
    </row>
    <row r="5678" spans="1:4">
      <c r="A5678" s="4">
        <v>41295.416666666664</v>
      </c>
      <c r="B5678">
        <v>5.64</v>
      </c>
      <c r="C5678">
        <v>2698146</v>
      </c>
      <c r="D5678">
        <v>15237926</v>
      </c>
    </row>
    <row r="5679" spans="1:4">
      <c r="A5679" s="4">
        <v>41295.423611111109</v>
      </c>
      <c r="B5679">
        <v>5.62</v>
      </c>
      <c r="C5679">
        <v>939558</v>
      </c>
      <c r="D5679">
        <v>5281763.91</v>
      </c>
    </row>
    <row r="5680" spans="1:4">
      <c r="A5680" s="4">
        <v>41295.430555555555</v>
      </c>
      <c r="B5680">
        <v>5.55</v>
      </c>
      <c r="C5680">
        <v>1204892</v>
      </c>
      <c r="D5680">
        <v>6743848.5899999999</v>
      </c>
    </row>
    <row r="5681" spans="1:4">
      <c r="A5681" s="4">
        <v>41295.4375</v>
      </c>
      <c r="B5681">
        <v>5.55</v>
      </c>
      <c r="C5681">
        <v>741820</v>
      </c>
      <c r="D5681">
        <v>4118281.84</v>
      </c>
    </row>
    <row r="5682" spans="1:4">
      <c r="A5682" s="4">
        <v>41295.444444444445</v>
      </c>
      <c r="B5682">
        <v>5.52</v>
      </c>
      <c r="C5682">
        <v>993470</v>
      </c>
      <c r="D5682">
        <v>5486564.1600000001</v>
      </c>
    </row>
    <row r="5683" spans="1:4">
      <c r="A5683" s="4">
        <v>41295.451388888891</v>
      </c>
      <c r="B5683">
        <v>5.54</v>
      </c>
      <c r="C5683">
        <v>406149</v>
      </c>
      <c r="D5683">
        <v>2244727.5499999998</v>
      </c>
    </row>
    <row r="5684" spans="1:4">
      <c r="A5684" s="4">
        <v>41295.458333333336</v>
      </c>
      <c r="B5684">
        <v>5.53</v>
      </c>
      <c r="C5684">
        <v>257840</v>
      </c>
      <c r="D5684">
        <v>1427366.2</v>
      </c>
    </row>
    <row r="5685" spans="1:4">
      <c r="A5685" s="4">
        <v>41295.465277777781</v>
      </c>
      <c r="B5685">
        <v>5.5</v>
      </c>
      <c r="C5685">
        <v>452879</v>
      </c>
      <c r="D5685">
        <v>2494181.54</v>
      </c>
    </row>
    <row r="5686" spans="1:4">
      <c r="A5686" s="4">
        <v>41295.472222222219</v>
      </c>
      <c r="B5686">
        <v>5.5</v>
      </c>
      <c r="C5686">
        <v>538113</v>
      </c>
      <c r="D5686">
        <v>2956409.81</v>
      </c>
    </row>
    <row r="5687" spans="1:4">
      <c r="A5687" s="4">
        <v>41295.479166666664</v>
      </c>
      <c r="B5687">
        <v>5.49</v>
      </c>
      <c r="C5687">
        <v>158114</v>
      </c>
      <c r="D5687">
        <v>867940.78</v>
      </c>
    </row>
    <row r="5688" spans="1:4">
      <c r="A5688" s="4">
        <v>41295.548611111109</v>
      </c>
      <c r="B5688">
        <v>5.55</v>
      </c>
      <c r="C5688">
        <v>265985</v>
      </c>
      <c r="D5688">
        <v>1470988.21</v>
      </c>
    </row>
    <row r="5689" spans="1:4">
      <c r="A5689" s="4">
        <v>41295.555555555555</v>
      </c>
      <c r="B5689">
        <v>5.51</v>
      </c>
      <c r="C5689">
        <v>253437</v>
      </c>
      <c r="D5689">
        <v>1402816.87</v>
      </c>
    </row>
    <row r="5690" spans="1:4">
      <c r="A5690" s="4">
        <v>41295.5625</v>
      </c>
      <c r="B5690">
        <v>5.5</v>
      </c>
      <c r="C5690">
        <v>457877</v>
      </c>
      <c r="D5690">
        <v>2532529.13</v>
      </c>
    </row>
    <row r="5691" spans="1:4">
      <c r="A5691" s="4">
        <v>41295.569444444445</v>
      </c>
      <c r="B5691">
        <v>5.5</v>
      </c>
      <c r="C5691">
        <v>291092</v>
      </c>
      <c r="D5691">
        <v>1602888</v>
      </c>
    </row>
    <row r="5692" spans="1:4">
      <c r="A5692" s="4">
        <v>41295.576388888891</v>
      </c>
      <c r="B5692">
        <v>5.5</v>
      </c>
      <c r="C5692">
        <v>303169</v>
      </c>
      <c r="D5692">
        <v>1667715.1</v>
      </c>
    </row>
    <row r="5693" spans="1:4">
      <c r="A5693" s="4">
        <v>41295.583333333336</v>
      </c>
      <c r="B5693">
        <v>5.52</v>
      </c>
      <c r="C5693">
        <v>150294</v>
      </c>
      <c r="D5693">
        <v>829302.8</v>
      </c>
    </row>
    <row r="5694" spans="1:4">
      <c r="A5694" s="4">
        <v>41295.590277777781</v>
      </c>
      <c r="B5694">
        <v>5.53</v>
      </c>
      <c r="C5694">
        <v>277488</v>
      </c>
      <c r="D5694">
        <v>1534240.76</v>
      </c>
    </row>
    <row r="5695" spans="1:4">
      <c r="A5695" s="4">
        <v>41295.597222222219</v>
      </c>
      <c r="B5695">
        <v>5.52</v>
      </c>
      <c r="C5695">
        <v>294879</v>
      </c>
      <c r="D5695">
        <v>1631950.08</v>
      </c>
    </row>
    <row r="5696" spans="1:4">
      <c r="A5696" s="4">
        <v>41295.604166666664</v>
      </c>
      <c r="B5696">
        <v>5.52</v>
      </c>
      <c r="C5696">
        <v>363894</v>
      </c>
      <c r="D5696">
        <v>2008415.37</v>
      </c>
    </row>
    <row r="5697" spans="1:4">
      <c r="A5697" s="4">
        <v>41295.611111111109</v>
      </c>
      <c r="B5697">
        <v>5.52</v>
      </c>
      <c r="C5697">
        <v>251880</v>
      </c>
      <c r="D5697">
        <v>1389717.56</v>
      </c>
    </row>
    <row r="5698" spans="1:4">
      <c r="A5698" s="4">
        <v>41295.618055555555</v>
      </c>
      <c r="B5698">
        <v>5.51</v>
      </c>
      <c r="C5698">
        <v>961428</v>
      </c>
      <c r="D5698">
        <v>5284465.18</v>
      </c>
    </row>
    <row r="5699" spans="1:4">
      <c r="A5699" s="4">
        <v>41295.625</v>
      </c>
      <c r="B5699">
        <v>5.5</v>
      </c>
      <c r="C5699">
        <v>1040698</v>
      </c>
      <c r="D5699">
        <v>5721049.5700000003</v>
      </c>
    </row>
    <row r="5700" spans="1:4">
      <c r="A5700" s="4">
        <v>41296.402777777781</v>
      </c>
      <c r="B5700">
        <v>5.49</v>
      </c>
      <c r="C5700">
        <v>630030</v>
      </c>
      <c r="D5700">
        <v>3457010.03</v>
      </c>
    </row>
    <row r="5701" spans="1:4">
      <c r="A5701" s="4">
        <v>41296.409722222219</v>
      </c>
      <c r="B5701">
        <v>5.41</v>
      </c>
      <c r="C5701">
        <v>963370</v>
      </c>
      <c r="D5701">
        <v>5234175.46</v>
      </c>
    </row>
    <row r="5702" spans="1:4">
      <c r="A5702" s="4">
        <v>41296.416666666664</v>
      </c>
      <c r="B5702">
        <v>5.4</v>
      </c>
      <c r="C5702">
        <v>452800</v>
      </c>
      <c r="D5702">
        <v>2449380.4</v>
      </c>
    </row>
    <row r="5703" spans="1:4">
      <c r="A5703" s="4">
        <v>41296.423611111109</v>
      </c>
      <c r="B5703">
        <v>5.4</v>
      </c>
      <c r="C5703">
        <v>838778</v>
      </c>
      <c r="D5703">
        <v>4514738.01</v>
      </c>
    </row>
    <row r="5704" spans="1:4">
      <c r="A5704" s="4">
        <v>41296.430555555555</v>
      </c>
      <c r="B5704">
        <v>5.45</v>
      </c>
      <c r="C5704">
        <v>290749</v>
      </c>
      <c r="D5704">
        <v>1580118.55</v>
      </c>
    </row>
    <row r="5705" spans="1:4">
      <c r="A5705" s="4">
        <v>41296.4375</v>
      </c>
      <c r="B5705">
        <v>5.43</v>
      </c>
      <c r="C5705">
        <v>426233</v>
      </c>
      <c r="D5705">
        <v>2318281.13</v>
      </c>
    </row>
    <row r="5706" spans="1:4">
      <c r="A5706" s="4">
        <v>41296.444444444445</v>
      </c>
      <c r="B5706">
        <v>5.42</v>
      </c>
      <c r="C5706">
        <v>234959</v>
      </c>
      <c r="D5706">
        <v>1274878.3700000001</v>
      </c>
    </row>
    <row r="5707" spans="1:4">
      <c r="A5707" s="4">
        <v>41296.451388888891</v>
      </c>
      <c r="B5707">
        <v>5.4</v>
      </c>
      <c r="C5707">
        <v>367582</v>
      </c>
      <c r="D5707">
        <v>1987874.21</v>
      </c>
    </row>
    <row r="5708" spans="1:4">
      <c r="A5708" s="4">
        <v>41296.458333333336</v>
      </c>
      <c r="B5708">
        <v>5.4</v>
      </c>
      <c r="C5708">
        <v>254685</v>
      </c>
      <c r="D5708">
        <v>1373951.21</v>
      </c>
    </row>
    <row r="5709" spans="1:4">
      <c r="A5709" s="4">
        <v>41296.465277777781</v>
      </c>
      <c r="B5709">
        <v>5.41</v>
      </c>
      <c r="C5709">
        <v>139200</v>
      </c>
      <c r="D5709">
        <v>753748</v>
      </c>
    </row>
    <row r="5710" spans="1:4">
      <c r="A5710" s="4">
        <v>41296.472222222219</v>
      </c>
      <c r="B5710">
        <v>5.41</v>
      </c>
      <c r="C5710">
        <v>330008</v>
      </c>
      <c r="D5710">
        <v>1782628.61</v>
      </c>
    </row>
    <row r="5711" spans="1:4">
      <c r="A5711" s="4">
        <v>41296.479166666664</v>
      </c>
      <c r="B5711">
        <v>5.4</v>
      </c>
      <c r="C5711">
        <v>335744</v>
      </c>
      <c r="D5711">
        <v>1813479.49</v>
      </c>
    </row>
    <row r="5712" spans="1:4">
      <c r="A5712" s="4">
        <v>41296.548611111109</v>
      </c>
      <c r="B5712">
        <v>5.38</v>
      </c>
      <c r="C5712">
        <v>589373</v>
      </c>
      <c r="D5712">
        <v>3173984.32</v>
      </c>
    </row>
    <row r="5713" spans="1:4">
      <c r="A5713" s="4">
        <v>41296.555555555555</v>
      </c>
      <c r="B5713">
        <v>5.38</v>
      </c>
      <c r="C5713">
        <v>258554</v>
      </c>
      <c r="D5713">
        <v>1391766.27</v>
      </c>
    </row>
    <row r="5714" spans="1:4">
      <c r="A5714" s="4">
        <v>41296.5625</v>
      </c>
      <c r="B5714">
        <v>5.39</v>
      </c>
      <c r="C5714">
        <v>457673</v>
      </c>
      <c r="D5714">
        <v>2458162.9</v>
      </c>
    </row>
    <row r="5715" spans="1:4">
      <c r="A5715" s="4">
        <v>41296.569444444445</v>
      </c>
      <c r="B5715">
        <v>5.39</v>
      </c>
      <c r="C5715">
        <v>164201</v>
      </c>
      <c r="D5715">
        <v>883316.4</v>
      </c>
    </row>
    <row r="5716" spans="1:4">
      <c r="A5716" s="4">
        <v>41296.576388888891</v>
      </c>
      <c r="B5716">
        <v>5.38</v>
      </c>
      <c r="C5716">
        <v>412715</v>
      </c>
      <c r="D5716">
        <v>2220036.0699999998</v>
      </c>
    </row>
    <row r="5717" spans="1:4">
      <c r="A5717" s="4">
        <v>41296.583333333336</v>
      </c>
      <c r="B5717">
        <v>5.35</v>
      </c>
      <c r="C5717">
        <v>792394</v>
      </c>
      <c r="D5717">
        <v>4248084.41</v>
      </c>
    </row>
    <row r="5718" spans="1:4">
      <c r="A5718" s="4">
        <v>41296.590277777781</v>
      </c>
      <c r="B5718">
        <v>5.31</v>
      </c>
      <c r="C5718">
        <v>430824</v>
      </c>
      <c r="D5718">
        <v>2305840.38</v>
      </c>
    </row>
    <row r="5719" spans="1:4">
      <c r="A5719" s="4">
        <v>41296.597222222219</v>
      </c>
      <c r="B5719">
        <v>5.34</v>
      </c>
      <c r="C5719">
        <v>708200</v>
      </c>
      <c r="D5719">
        <v>3766136.44</v>
      </c>
    </row>
    <row r="5720" spans="1:4">
      <c r="A5720" s="4">
        <v>41296.604166666664</v>
      </c>
      <c r="B5720">
        <v>5.33</v>
      </c>
      <c r="C5720">
        <v>594537</v>
      </c>
      <c r="D5720">
        <v>3160356.84</v>
      </c>
    </row>
    <row r="5721" spans="1:4">
      <c r="A5721" s="4">
        <v>41296.611111111109</v>
      </c>
      <c r="B5721">
        <v>5.36</v>
      </c>
      <c r="C5721">
        <v>444435</v>
      </c>
      <c r="D5721">
        <v>2372876.25</v>
      </c>
    </row>
    <row r="5722" spans="1:4">
      <c r="A5722" s="4">
        <v>41296.618055555555</v>
      </c>
      <c r="B5722">
        <v>5.34</v>
      </c>
      <c r="C5722">
        <v>336011</v>
      </c>
      <c r="D5722">
        <v>1796808.93</v>
      </c>
    </row>
    <row r="5723" spans="1:4">
      <c r="A5723" s="4">
        <v>41296.625</v>
      </c>
      <c r="B5723">
        <v>5.36</v>
      </c>
      <c r="C5723">
        <v>862636</v>
      </c>
      <c r="D5723">
        <v>4618586.9800000004</v>
      </c>
    </row>
    <row r="5724" spans="1:4">
      <c r="A5724" s="4">
        <v>41297.402777777781</v>
      </c>
      <c r="B5724">
        <v>5.28</v>
      </c>
      <c r="C5724">
        <v>360400</v>
      </c>
      <c r="D5724">
        <v>1918472.36</v>
      </c>
    </row>
    <row r="5725" spans="1:4">
      <c r="A5725" s="4">
        <v>41297.409722222219</v>
      </c>
      <c r="B5725">
        <v>5.34</v>
      </c>
      <c r="C5725">
        <v>540877</v>
      </c>
      <c r="D5725">
        <v>2863518.15</v>
      </c>
    </row>
    <row r="5726" spans="1:4">
      <c r="A5726" s="4">
        <v>41297.416666666664</v>
      </c>
      <c r="B5726">
        <v>5.31</v>
      </c>
      <c r="C5726">
        <v>208238</v>
      </c>
      <c r="D5726">
        <v>1107366.18</v>
      </c>
    </row>
    <row r="5727" spans="1:4">
      <c r="A5727" s="4">
        <v>41297.423611111109</v>
      </c>
      <c r="B5727">
        <v>5.33</v>
      </c>
      <c r="C5727">
        <v>237419</v>
      </c>
      <c r="D5727">
        <v>1261706.28</v>
      </c>
    </row>
    <row r="5728" spans="1:4">
      <c r="A5728" s="4">
        <v>41297.430555555555</v>
      </c>
      <c r="B5728">
        <v>5.32</v>
      </c>
      <c r="C5728">
        <v>106735</v>
      </c>
      <c r="D5728">
        <v>568005.92000000004</v>
      </c>
    </row>
    <row r="5729" spans="1:4">
      <c r="A5729" s="4">
        <v>41297.4375</v>
      </c>
      <c r="B5729">
        <v>5.32</v>
      </c>
      <c r="C5729">
        <v>175375</v>
      </c>
      <c r="D5729">
        <v>933818</v>
      </c>
    </row>
    <row r="5730" spans="1:4">
      <c r="A5730" s="4">
        <v>41297.444444444445</v>
      </c>
      <c r="B5730">
        <v>5.32</v>
      </c>
      <c r="C5730">
        <v>157655</v>
      </c>
      <c r="D5730">
        <v>838764.81</v>
      </c>
    </row>
    <row r="5731" spans="1:4">
      <c r="A5731" s="4">
        <v>41297.451388888891</v>
      </c>
      <c r="B5731">
        <v>5.31</v>
      </c>
      <c r="C5731">
        <v>233549</v>
      </c>
      <c r="D5731">
        <v>1242002.8899999999</v>
      </c>
    </row>
    <row r="5732" spans="1:4">
      <c r="A5732" s="4">
        <v>41297.458333333336</v>
      </c>
      <c r="B5732">
        <v>5.27</v>
      </c>
      <c r="C5732">
        <v>556251</v>
      </c>
      <c r="D5732">
        <v>2944427.49</v>
      </c>
    </row>
    <row r="5733" spans="1:4">
      <c r="A5733" s="4">
        <v>41297.465277777781</v>
      </c>
      <c r="B5733">
        <v>5.3</v>
      </c>
      <c r="C5733">
        <v>535800</v>
      </c>
      <c r="D5733">
        <v>2827121</v>
      </c>
    </row>
    <row r="5734" spans="1:4">
      <c r="A5734" s="4">
        <v>41297.472222222219</v>
      </c>
      <c r="B5734">
        <v>5.27</v>
      </c>
      <c r="C5734">
        <v>214450</v>
      </c>
      <c r="D5734">
        <v>1131209.5</v>
      </c>
    </row>
    <row r="5735" spans="1:4">
      <c r="A5735" s="4">
        <v>41297.479166666664</v>
      </c>
      <c r="B5735">
        <v>5.28</v>
      </c>
      <c r="C5735">
        <v>204100</v>
      </c>
      <c r="D5735">
        <v>1079306</v>
      </c>
    </row>
    <row r="5736" spans="1:4">
      <c r="A5736" s="4">
        <v>41297.548611111109</v>
      </c>
      <c r="B5736">
        <v>5.27</v>
      </c>
      <c r="C5736">
        <v>209200</v>
      </c>
      <c r="D5736">
        <v>1103816.42</v>
      </c>
    </row>
    <row r="5737" spans="1:4">
      <c r="A5737" s="4">
        <v>41297.555555555555</v>
      </c>
      <c r="B5737">
        <v>5.28</v>
      </c>
      <c r="C5737">
        <v>520251</v>
      </c>
      <c r="D5737">
        <v>2737845.78</v>
      </c>
    </row>
    <row r="5738" spans="1:4">
      <c r="A5738" s="4">
        <v>41297.5625</v>
      </c>
      <c r="B5738">
        <v>5.29</v>
      </c>
      <c r="C5738">
        <v>172082</v>
      </c>
      <c r="D5738">
        <v>910463.16</v>
      </c>
    </row>
    <row r="5739" spans="1:4">
      <c r="A5739" s="4">
        <v>41297.569444444445</v>
      </c>
      <c r="B5739">
        <v>5.29</v>
      </c>
      <c r="C5739">
        <v>146913</v>
      </c>
      <c r="D5739">
        <v>777457.77</v>
      </c>
    </row>
    <row r="5740" spans="1:4">
      <c r="A5740" s="4">
        <v>41297.576388888891</v>
      </c>
      <c r="B5740">
        <v>5.27</v>
      </c>
      <c r="C5740">
        <v>268882</v>
      </c>
      <c r="D5740">
        <v>1418615.14</v>
      </c>
    </row>
    <row r="5741" spans="1:4">
      <c r="A5741" s="4">
        <v>41297.583333333336</v>
      </c>
      <c r="B5741">
        <v>5.28</v>
      </c>
      <c r="C5741">
        <v>219318</v>
      </c>
      <c r="D5741">
        <v>1154904.8600000001</v>
      </c>
    </row>
    <row r="5742" spans="1:4">
      <c r="A5742" s="4">
        <v>41297.590277777781</v>
      </c>
      <c r="B5742">
        <v>5.27</v>
      </c>
      <c r="C5742">
        <v>157800</v>
      </c>
      <c r="D5742">
        <v>832124</v>
      </c>
    </row>
    <row r="5743" spans="1:4">
      <c r="A5743" s="4">
        <v>41297.597222222219</v>
      </c>
      <c r="B5743">
        <v>5.3</v>
      </c>
      <c r="C5743">
        <v>666639</v>
      </c>
      <c r="D5743">
        <v>3519286.17</v>
      </c>
    </row>
    <row r="5744" spans="1:4">
      <c r="A5744" s="4">
        <v>41297.604166666664</v>
      </c>
      <c r="B5744">
        <v>5.31</v>
      </c>
      <c r="C5744">
        <v>458830</v>
      </c>
      <c r="D5744">
        <v>2424574.17</v>
      </c>
    </row>
    <row r="5745" spans="1:4">
      <c r="A5745" s="4">
        <v>41297.611111111109</v>
      </c>
      <c r="B5745">
        <v>5.3</v>
      </c>
      <c r="C5745">
        <v>130596</v>
      </c>
      <c r="D5745">
        <v>693462.9</v>
      </c>
    </row>
    <row r="5746" spans="1:4">
      <c r="A5746" s="4">
        <v>41297.618055555555</v>
      </c>
      <c r="B5746">
        <v>5.32</v>
      </c>
      <c r="C5746">
        <v>205600</v>
      </c>
      <c r="D5746">
        <v>1092194</v>
      </c>
    </row>
    <row r="5747" spans="1:4">
      <c r="A5747" s="4">
        <v>41297.625</v>
      </c>
      <c r="B5747">
        <v>5.35</v>
      </c>
      <c r="C5747">
        <v>731594</v>
      </c>
      <c r="D5747">
        <v>3902320.71</v>
      </c>
    </row>
    <row r="5748" spans="1:4">
      <c r="A5748" s="4">
        <v>41298.402777777781</v>
      </c>
      <c r="B5748">
        <v>5.33</v>
      </c>
      <c r="C5748">
        <v>586484</v>
      </c>
      <c r="D5748">
        <v>3114660.42</v>
      </c>
    </row>
    <row r="5749" spans="1:4">
      <c r="A5749" s="4">
        <v>41298.409722222219</v>
      </c>
      <c r="B5749">
        <v>5.31</v>
      </c>
      <c r="C5749">
        <v>342240</v>
      </c>
      <c r="D5749">
        <v>1820153.95</v>
      </c>
    </row>
    <row r="5750" spans="1:4">
      <c r="A5750" s="4">
        <v>41298.416666666664</v>
      </c>
      <c r="B5750">
        <v>5.32</v>
      </c>
      <c r="C5750">
        <v>212665</v>
      </c>
      <c r="D5750">
        <v>1128955.8</v>
      </c>
    </row>
    <row r="5751" spans="1:4">
      <c r="A5751" s="4">
        <v>41298.423611111109</v>
      </c>
      <c r="B5751">
        <v>5.35</v>
      </c>
      <c r="C5751">
        <v>548447</v>
      </c>
      <c r="D5751">
        <v>2922823.93</v>
      </c>
    </row>
    <row r="5752" spans="1:4">
      <c r="A5752" s="4">
        <v>41298.430555555555</v>
      </c>
      <c r="B5752">
        <v>5.37</v>
      </c>
      <c r="C5752">
        <v>776603</v>
      </c>
      <c r="D5752">
        <v>4168631.2</v>
      </c>
    </row>
    <row r="5753" spans="1:4">
      <c r="A5753" s="4">
        <v>41298.4375</v>
      </c>
      <c r="B5753">
        <v>5.37</v>
      </c>
      <c r="C5753">
        <v>440000</v>
      </c>
      <c r="D5753">
        <v>2363719.6</v>
      </c>
    </row>
    <row r="5754" spans="1:4">
      <c r="A5754" s="4">
        <v>41298.444444444445</v>
      </c>
      <c r="B5754">
        <v>5.36</v>
      </c>
      <c r="C5754">
        <v>398340</v>
      </c>
      <c r="D5754">
        <v>2135338.7999999998</v>
      </c>
    </row>
    <row r="5755" spans="1:4">
      <c r="A5755" s="4">
        <v>41298.451388888891</v>
      </c>
      <c r="B5755">
        <v>5.38</v>
      </c>
      <c r="C5755">
        <v>256062</v>
      </c>
      <c r="D5755">
        <v>1376707.34</v>
      </c>
    </row>
    <row r="5756" spans="1:4">
      <c r="A5756" s="4">
        <v>41298.458333333336</v>
      </c>
      <c r="B5756">
        <v>5.33</v>
      </c>
      <c r="C5756">
        <v>352038</v>
      </c>
      <c r="D5756">
        <v>1886521.1</v>
      </c>
    </row>
    <row r="5757" spans="1:4">
      <c r="A5757" s="4">
        <v>41298.465277777781</v>
      </c>
      <c r="B5757">
        <v>5.34</v>
      </c>
      <c r="C5757">
        <v>180048</v>
      </c>
      <c r="D5757">
        <v>959172.51</v>
      </c>
    </row>
    <row r="5758" spans="1:4">
      <c r="A5758" s="4">
        <v>41298.472222222219</v>
      </c>
      <c r="B5758">
        <v>5.3</v>
      </c>
      <c r="C5758">
        <v>493952</v>
      </c>
      <c r="D5758">
        <v>2620541.64</v>
      </c>
    </row>
    <row r="5759" spans="1:4">
      <c r="A5759" s="4">
        <v>41298.479166666664</v>
      </c>
      <c r="B5759">
        <v>5.32</v>
      </c>
      <c r="C5759">
        <v>392632</v>
      </c>
      <c r="D5759">
        <v>2091031.49</v>
      </c>
    </row>
    <row r="5760" spans="1:4">
      <c r="A5760" s="4">
        <v>41298.548611111109</v>
      </c>
      <c r="B5760">
        <v>5.32</v>
      </c>
      <c r="C5760">
        <v>356720</v>
      </c>
      <c r="D5760">
        <v>1898093.8</v>
      </c>
    </row>
    <row r="5761" spans="1:4">
      <c r="A5761" s="4">
        <v>41298.555555555555</v>
      </c>
      <c r="B5761">
        <v>5.31</v>
      </c>
      <c r="C5761">
        <v>231602</v>
      </c>
      <c r="D5761">
        <v>1230109.6100000001</v>
      </c>
    </row>
    <row r="5762" spans="1:4">
      <c r="A5762" s="4">
        <v>41298.5625</v>
      </c>
      <c r="B5762">
        <v>5.31</v>
      </c>
      <c r="C5762">
        <v>204500</v>
      </c>
      <c r="D5762">
        <v>1085699</v>
      </c>
    </row>
    <row r="5763" spans="1:4">
      <c r="A5763" s="4">
        <v>41298.569444444445</v>
      </c>
      <c r="B5763">
        <v>5.54</v>
      </c>
      <c r="C5763">
        <v>3909801</v>
      </c>
      <c r="D5763">
        <v>21509207.5</v>
      </c>
    </row>
    <row r="5764" spans="1:4">
      <c r="A5764" s="4">
        <v>41298.576388888891</v>
      </c>
      <c r="B5764">
        <v>5.46</v>
      </c>
      <c r="C5764">
        <v>1544444</v>
      </c>
      <c r="D5764">
        <v>8514541.5999999996</v>
      </c>
    </row>
    <row r="5765" spans="1:4">
      <c r="A5765" s="4">
        <v>41298.583333333336</v>
      </c>
      <c r="B5765">
        <v>5.44</v>
      </c>
      <c r="C5765">
        <v>866657</v>
      </c>
      <c r="D5765">
        <v>4743909.78</v>
      </c>
    </row>
    <row r="5766" spans="1:4">
      <c r="A5766" s="4">
        <v>41298.590277777781</v>
      </c>
      <c r="B5766">
        <v>5.4</v>
      </c>
      <c r="C5766">
        <v>1048454</v>
      </c>
      <c r="D5766">
        <v>5658522.5300000003</v>
      </c>
    </row>
    <row r="5767" spans="1:4">
      <c r="A5767" s="4">
        <v>41298.597222222219</v>
      </c>
      <c r="B5767">
        <v>5.43</v>
      </c>
      <c r="C5767">
        <v>590987</v>
      </c>
      <c r="D5767">
        <v>3213719.62</v>
      </c>
    </row>
    <row r="5768" spans="1:4">
      <c r="A5768" s="4">
        <v>41298.604166666664</v>
      </c>
      <c r="B5768">
        <v>5.39</v>
      </c>
      <c r="C5768">
        <v>451995</v>
      </c>
      <c r="D5768">
        <v>2442631.0499999998</v>
      </c>
    </row>
    <row r="5769" spans="1:4">
      <c r="A5769" s="4">
        <v>41298.611111111109</v>
      </c>
      <c r="B5769">
        <v>5.4</v>
      </c>
      <c r="C5769">
        <v>758107</v>
      </c>
      <c r="D5769">
        <v>4072859.59</v>
      </c>
    </row>
    <row r="5770" spans="1:4">
      <c r="A5770" s="4">
        <v>41298.618055555555</v>
      </c>
      <c r="B5770">
        <v>5.47</v>
      </c>
      <c r="C5770">
        <v>1543361</v>
      </c>
      <c r="D5770">
        <v>8392664.8499999996</v>
      </c>
    </row>
    <row r="5771" spans="1:4">
      <c r="A5771" s="4">
        <v>41298.625</v>
      </c>
      <c r="B5771">
        <v>5.4</v>
      </c>
      <c r="C5771">
        <v>947097</v>
      </c>
      <c r="D5771">
        <v>5132687.72</v>
      </c>
    </row>
    <row r="5772" spans="1:4">
      <c r="A5772" s="4">
        <v>41299.402777777781</v>
      </c>
      <c r="B5772">
        <v>5.41</v>
      </c>
      <c r="C5772">
        <v>678398</v>
      </c>
      <c r="D5772">
        <v>3645447.52</v>
      </c>
    </row>
    <row r="5773" spans="1:4">
      <c r="A5773" s="4">
        <v>41299.409722222219</v>
      </c>
      <c r="B5773">
        <v>5.39</v>
      </c>
      <c r="C5773">
        <v>486650</v>
      </c>
      <c r="D5773">
        <v>2621910.4500000002</v>
      </c>
    </row>
    <row r="5774" spans="1:4">
      <c r="A5774" s="4">
        <v>41299.416666666664</v>
      </c>
      <c r="B5774">
        <v>5.48</v>
      </c>
      <c r="C5774">
        <v>782261</v>
      </c>
      <c r="D5774">
        <v>4254379.92</v>
      </c>
    </row>
    <row r="5775" spans="1:4">
      <c r="A5775" s="4">
        <v>41299.423611111109</v>
      </c>
      <c r="B5775">
        <v>5.54</v>
      </c>
      <c r="C5775">
        <v>2389995</v>
      </c>
      <c r="D5775">
        <v>13178239.66</v>
      </c>
    </row>
    <row r="5776" spans="1:4">
      <c r="A5776" s="4">
        <v>41299.430555555555</v>
      </c>
      <c r="B5776">
        <v>5.5</v>
      </c>
      <c r="C5776">
        <v>861755</v>
      </c>
      <c r="D5776">
        <v>4746055.8499999996</v>
      </c>
    </row>
    <row r="5777" spans="1:4">
      <c r="A5777" s="4">
        <v>41299.4375</v>
      </c>
      <c r="B5777">
        <v>5.48</v>
      </c>
      <c r="C5777">
        <v>741279</v>
      </c>
      <c r="D5777">
        <v>4066263.75</v>
      </c>
    </row>
    <row r="5778" spans="1:4">
      <c r="A5778" s="4">
        <v>41299.444444444445</v>
      </c>
      <c r="B5778">
        <v>5.42</v>
      </c>
      <c r="C5778">
        <v>790120</v>
      </c>
      <c r="D5778">
        <v>4283450.5999999996</v>
      </c>
    </row>
    <row r="5779" spans="1:4">
      <c r="A5779" s="4">
        <v>41299.451388888891</v>
      </c>
      <c r="B5779">
        <v>5.46</v>
      </c>
      <c r="C5779">
        <v>305384</v>
      </c>
      <c r="D5779">
        <v>1664155.8</v>
      </c>
    </row>
    <row r="5780" spans="1:4">
      <c r="A5780" s="4">
        <v>41299.458333333336</v>
      </c>
      <c r="B5780">
        <v>5.44</v>
      </c>
      <c r="C5780">
        <v>173031</v>
      </c>
      <c r="D5780">
        <v>942265.8</v>
      </c>
    </row>
    <row r="5781" spans="1:4">
      <c r="A5781" s="4">
        <v>41299.465277777781</v>
      </c>
      <c r="B5781">
        <v>5.42</v>
      </c>
      <c r="C5781">
        <v>243685</v>
      </c>
      <c r="D5781">
        <v>1322454.3999999999</v>
      </c>
    </row>
    <row r="5782" spans="1:4">
      <c r="A5782" s="4">
        <v>41299.472222222219</v>
      </c>
      <c r="B5782">
        <v>5.42</v>
      </c>
      <c r="C5782">
        <v>82775</v>
      </c>
      <c r="D5782">
        <v>448300</v>
      </c>
    </row>
    <row r="5783" spans="1:4">
      <c r="A5783" s="4">
        <v>41299.479166666664</v>
      </c>
      <c r="B5783">
        <v>5.42</v>
      </c>
      <c r="C5783">
        <v>113200</v>
      </c>
      <c r="D5783">
        <v>612554</v>
      </c>
    </row>
    <row r="5784" spans="1:4">
      <c r="A5784" s="4">
        <v>41299.548611111109</v>
      </c>
      <c r="B5784">
        <v>5.43</v>
      </c>
      <c r="C5784">
        <v>180806</v>
      </c>
      <c r="D5784">
        <v>979453.52</v>
      </c>
    </row>
    <row r="5785" spans="1:4">
      <c r="A5785" s="4">
        <v>41299.555555555555</v>
      </c>
      <c r="B5785">
        <v>5.45</v>
      </c>
      <c r="C5785">
        <v>197300</v>
      </c>
      <c r="D5785">
        <v>1075595.75</v>
      </c>
    </row>
    <row r="5786" spans="1:4">
      <c r="A5786" s="4">
        <v>41299.5625</v>
      </c>
      <c r="B5786">
        <v>5.43</v>
      </c>
      <c r="C5786">
        <v>106200</v>
      </c>
      <c r="D5786">
        <v>578522</v>
      </c>
    </row>
    <row r="5787" spans="1:4">
      <c r="A5787" s="4">
        <v>41299.569444444445</v>
      </c>
      <c r="B5787">
        <v>5.42</v>
      </c>
      <c r="C5787">
        <v>255398</v>
      </c>
      <c r="D5787">
        <v>1384638.21</v>
      </c>
    </row>
    <row r="5788" spans="1:4">
      <c r="A5788" s="4">
        <v>41299.576388888891</v>
      </c>
      <c r="B5788">
        <v>5.44</v>
      </c>
      <c r="C5788">
        <v>208606</v>
      </c>
      <c r="D5788">
        <v>1131915.52</v>
      </c>
    </row>
    <row r="5789" spans="1:4">
      <c r="A5789" s="4">
        <v>41299.583333333336</v>
      </c>
      <c r="B5789">
        <v>5.49</v>
      </c>
      <c r="C5789">
        <v>804539</v>
      </c>
      <c r="D5789">
        <v>4419361.87</v>
      </c>
    </row>
    <row r="5790" spans="1:4">
      <c r="A5790" s="4">
        <v>41299.590277777781</v>
      </c>
      <c r="B5790">
        <v>5.51</v>
      </c>
      <c r="C5790">
        <v>1561138</v>
      </c>
      <c r="D5790">
        <v>8629703.4299999997</v>
      </c>
    </row>
    <row r="5791" spans="1:4">
      <c r="A5791" s="4">
        <v>41299.597222222219</v>
      </c>
      <c r="B5791">
        <v>5.5</v>
      </c>
      <c r="C5791">
        <v>542425</v>
      </c>
      <c r="D5791">
        <v>2978430.35</v>
      </c>
    </row>
    <row r="5792" spans="1:4">
      <c r="A5792" s="4">
        <v>41299.604166666664</v>
      </c>
      <c r="B5792">
        <v>5.52</v>
      </c>
      <c r="C5792">
        <v>694147</v>
      </c>
      <c r="D5792">
        <v>3815256.36</v>
      </c>
    </row>
    <row r="5793" spans="1:4">
      <c r="A5793" s="4">
        <v>41299.611111111109</v>
      </c>
      <c r="B5793">
        <v>5.57</v>
      </c>
      <c r="C5793">
        <v>2730815</v>
      </c>
      <c r="D5793">
        <v>15141318.189999999</v>
      </c>
    </row>
    <row r="5794" spans="1:4">
      <c r="A5794" s="4">
        <v>41299.618055555555</v>
      </c>
      <c r="B5794">
        <v>5.55</v>
      </c>
      <c r="C5794">
        <v>1071357</v>
      </c>
      <c r="D5794">
        <v>5930970.6699999999</v>
      </c>
    </row>
    <row r="5795" spans="1:4">
      <c r="A5795" s="4">
        <v>41299.625</v>
      </c>
      <c r="B5795">
        <v>5.64</v>
      </c>
      <c r="C5795">
        <v>4701781</v>
      </c>
      <c r="D5795">
        <v>26274783.829999998</v>
      </c>
    </row>
    <row r="5796" spans="1:4">
      <c r="A5796" s="4">
        <v>41302.402777777781</v>
      </c>
      <c r="B5796">
        <v>5.64</v>
      </c>
      <c r="C5796">
        <v>1508625</v>
      </c>
      <c r="D5796">
        <v>8503454.1400000006</v>
      </c>
    </row>
    <row r="5797" spans="1:4">
      <c r="A5797" s="4">
        <v>41302.409722222219</v>
      </c>
      <c r="B5797">
        <v>5.57</v>
      </c>
      <c r="C5797">
        <v>1182574</v>
      </c>
      <c r="D5797">
        <v>6602107.4199999999</v>
      </c>
    </row>
    <row r="5798" spans="1:4">
      <c r="A5798" s="4">
        <v>41302.416666666664</v>
      </c>
      <c r="B5798">
        <v>5.63</v>
      </c>
      <c r="C5798">
        <v>808069</v>
      </c>
      <c r="D5798">
        <v>4515155.3099999996</v>
      </c>
    </row>
    <row r="5799" spans="1:4">
      <c r="A5799" s="4">
        <v>41302.423611111109</v>
      </c>
      <c r="B5799">
        <v>5.59</v>
      </c>
      <c r="C5799">
        <v>575651</v>
      </c>
      <c r="D5799">
        <v>3219876.18</v>
      </c>
    </row>
    <row r="5800" spans="1:4">
      <c r="A5800" s="4">
        <v>41302.430555555555</v>
      </c>
      <c r="B5800">
        <v>5.59</v>
      </c>
      <c r="C5800">
        <v>353940</v>
      </c>
      <c r="D5800">
        <v>1976733.2</v>
      </c>
    </row>
    <row r="5801" spans="1:4">
      <c r="A5801" s="4">
        <v>41302.4375</v>
      </c>
      <c r="B5801">
        <v>5.58</v>
      </c>
      <c r="C5801">
        <v>250489</v>
      </c>
      <c r="D5801">
        <v>1400451.62</v>
      </c>
    </row>
    <row r="5802" spans="1:4">
      <c r="A5802" s="4">
        <v>41302.444444444445</v>
      </c>
      <c r="B5802">
        <v>5.6</v>
      </c>
      <c r="C5802">
        <v>507077</v>
      </c>
      <c r="D5802">
        <v>2841200.2</v>
      </c>
    </row>
    <row r="5803" spans="1:4">
      <c r="A5803" s="4">
        <v>41302.451388888891</v>
      </c>
      <c r="B5803">
        <v>5.57</v>
      </c>
      <c r="C5803">
        <v>489239</v>
      </c>
      <c r="D5803">
        <v>2739353.04</v>
      </c>
    </row>
    <row r="5804" spans="1:4">
      <c r="A5804" s="4">
        <v>41302.458333333336</v>
      </c>
      <c r="B5804">
        <v>5.58</v>
      </c>
      <c r="C5804">
        <v>377780</v>
      </c>
      <c r="D5804">
        <v>2105291.4</v>
      </c>
    </row>
    <row r="5805" spans="1:4">
      <c r="A5805" s="4">
        <v>41302.465277777781</v>
      </c>
      <c r="B5805">
        <v>5.64</v>
      </c>
      <c r="C5805">
        <v>505098</v>
      </c>
      <c r="D5805">
        <v>2830577.59</v>
      </c>
    </row>
    <row r="5806" spans="1:4">
      <c r="A5806" s="4">
        <v>41302.472222222219</v>
      </c>
      <c r="B5806">
        <v>5.62</v>
      </c>
      <c r="C5806">
        <v>591713</v>
      </c>
      <c r="D5806">
        <v>3331232.29</v>
      </c>
    </row>
    <row r="5807" spans="1:4">
      <c r="A5807" s="4">
        <v>41302.479166666664</v>
      </c>
      <c r="B5807">
        <v>5.64</v>
      </c>
      <c r="C5807">
        <v>322451</v>
      </c>
      <c r="D5807">
        <v>1813125.62</v>
      </c>
    </row>
    <row r="5808" spans="1:4">
      <c r="A5808" s="4">
        <v>41302.548611111109</v>
      </c>
      <c r="B5808">
        <v>5.63</v>
      </c>
      <c r="C5808">
        <v>276160</v>
      </c>
      <c r="D5808">
        <v>1555110.2</v>
      </c>
    </row>
    <row r="5809" spans="1:4">
      <c r="A5809" s="4">
        <v>41302.555555555555</v>
      </c>
      <c r="B5809">
        <v>5.67</v>
      </c>
      <c r="C5809">
        <v>444725</v>
      </c>
      <c r="D5809">
        <v>2507733.33</v>
      </c>
    </row>
    <row r="5810" spans="1:4">
      <c r="A5810" s="4">
        <v>41302.5625</v>
      </c>
      <c r="B5810">
        <v>5.71</v>
      </c>
      <c r="C5810">
        <v>1183531</v>
      </c>
      <c r="D5810">
        <v>6747404.5599999996</v>
      </c>
    </row>
    <row r="5811" spans="1:4">
      <c r="A5811" s="4">
        <v>41302.569444444445</v>
      </c>
      <c r="B5811">
        <v>5.66</v>
      </c>
      <c r="C5811">
        <v>761710</v>
      </c>
      <c r="D5811">
        <v>4328041.22</v>
      </c>
    </row>
    <row r="5812" spans="1:4">
      <c r="A5812" s="4">
        <v>41302.576388888891</v>
      </c>
      <c r="B5812">
        <v>5.7</v>
      </c>
      <c r="C5812">
        <v>829298</v>
      </c>
      <c r="D5812">
        <v>4724801.4000000004</v>
      </c>
    </row>
    <row r="5813" spans="1:4">
      <c r="A5813" s="4">
        <v>41302.583333333336</v>
      </c>
      <c r="B5813">
        <v>5.68</v>
      </c>
      <c r="C5813">
        <v>498966</v>
      </c>
      <c r="D5813">
        <v>2837497.06</v>
      </c>
    </row>
    <row r="5814" spans="1:4">
      <c r="A5814" s="4">
        <v>41302.590277777781</v>
      </c>
      <c r="B5814">
        <v>5.69</v>
      </c>
      <c r="C5814">
        <v>677425</v>
      </c>
      <c r="D5814">
        <v>3862058.08</v>
      </c>
    </row>
    <row r="5815" spans="1:4">
      <c r="A5815" s="4">
        <v>41302.597222222219</v>
      </c>
      <c r="B5815">
        <v>5.67</v>
      </c>
      <c r="C5815">
        <v>827829</v>
      </c>
      <c r="D5815">
        <v>4708643.1500000004</v>
      </c>
    </row>
    <row r="5816" spans="1:4">
      <c r="A5816" s="4">
        <v>41302.604166666664</v>
      </c>
      <c r="B5816">
        <v>5.71</v>
      </c>
      <c r="C5816">
        <v>717425</v>
      </c>
      <c r="D5816">
        <v>4078251.04</v>
      </c>
    </row>
    <row r="5817" spans="1:4">
      <c r="A5817" s="4">
        <v>41302.611111111109</v>
      </c>
      <c r="B5817">
        <v>5.74</v>
      </c>
      <c r="C5817">
        <v>1490821</v>
      </c>
      <c r="D5817">
        <v>8533753.5</v>
      </c>
    </row>
    <row r="5818" spans="1:4">
      <c r="A5818" s="4">
        <v>41302.618055555555</v>
      </c>
      <c r="B5818">
        <v>5.73</v>
      </c>
      <c r="C5818">
        <v>1456726</v>
      </c>
      <c r="D5818">
        <v>8358126.5999999996</v>
      </c>
    </row>
    <row r="5819" spans="1:4">
      <c r="A5819" s="4">
        <v>41302.625</v>
      </c>
      <c r="B5819">
        <v>5.72</v>
      </c>
      <c r="C5819">
        <v>1778513</v>
      </c>
      <c r="D5819">
        <v>10176895.99</v>
      </c>
    </row>
    <row r="5820" spans="1:4">
      <c r="A5820" s="4">
        <v>41303.402777777781</v>
      </c>
      <c r="B5820">
        <v>5.77</v>
      </c>
      <c r="C5820">
        <v>1095731</v>
      </c>
      <c r="D5820">
        <v>6284776.0999999996</v>
      </c>
    </row>
    <row r="5821" spans="1:4">
      <c r="A5821" s="4">
        <v>41303.409722222219</v>
      </c>
      <c r="B5821">
        <v>5.7</v>
      </c>
      <c r="C5821">
        <v>818729</v>
      </c>
      <c r="D5821">
        <v>4698523.9000000004</v>
      </c>
    </row>
    <row r="5822" spans="1:4">
      <c r="A5822" s="4">
        <v>41303.416666666664</v>
      </c>
      <c r="B5822">
        <v>5.69</v>
      </c>
      <c r="C5822">
        <v>633087</v>
      </c>
      <c r="D5822">
        <v>3599929.18</v>
      </c>
    </row>
    <row r="5823" spans="1:4">
      <c r="A5823" s="4">
        <v>41303.423611111109</v>
      </c>
      <c r="B5823">
        <v>5.7</v>
      </c>
      <c r="C5823">
        <v>482845</v>
      </c>
      <c r="D5823">
        <v>2755044.64</v>
      </c>
    </row>
    <row r="5824" spans="1:4">
      <c r="A5824" s="4">
        <v>41303.430555555555</v>
      </c>
      <c r="B5824">
        <v>5.7</v>
      </c>
      <c r="C5824">
        <v>343605</v>
      </c>
      <c r="D5824">
        <v>1957714.86</v>
      </c>
    </row>
    <row r="5825" spans="1:4">
      <c r="A5825" s="4">
        <v>41303.4375</v>
      </c>
      <c r="B5825">
        <v>5.64</v>
      </c>
      <c r="C5825">
        <v>1364013</v>
      </c>
      <c r="D5825">
        <v>7701875.79</v>
      </c>
    </row>
    <row r="5826" spans="1:4">
      <c r="A5826" s="4">
        <v>41303.444444444445</v>
      </c>
      <c r="B5826">
        <v>5.63</v>
      </c>
      <c r="C5826">
        <v>735509</v>
      </c>
      <c r="D5826">
        <v>4150630.67</v>
      </c>
    </row>
    <row r="5827" spans="1:4">
      <c r="A5827" s="4">
        <v>41303.451388888891</v>
      </c>
      <c r="B5827">
        <v>5.65</v>
      </c>
      <c r="C5827">
        <v>577101</v>
      </c>
      <c r="D5827">
        <v>3265686.71</v>
      </c>
    </row>
    <row r="5828" spans="1:4">
      <c r="A5828" s="4">
        <v>41303.458333333336</v>
      </c>
      <c r="B5828">
        <v>5.64</v>
      </c>
      <c r="C5828">
        <v>414018</v>
      </c>
      <c r="D5828">
        <v>2341007.7000000002</v>
      </c>
    </row>
    <row r="5829" spans="1:4">
      <c r="A5829" s="4">
        <v>41303.465277777781</v>
      </c>
      <c r="B5829">
        <v>5.65</v>
      </c>
      <c r="C5829">
        <v>407428</v>
      </c>
      <c r="D5829">
        <v>2295983.9</v>
      </c>
    </row>
    <row r="5830" spans="1:4">
      <c r="A5830" s="4">
        <v>41303.472222222219</v>
      </c>
      <c r="B5830">
        <v>5.68</v>
      </c>
      <c r="C5830">
        <v>211742</v>
      </c>
      <c r="D5830">
        <v>1200100.08</v>
      </c>
    </row>
    <row r="5831" spans="1:4">
      <c r="A5831" s="4">
        <v>41303.479166666664</v>
      </c>
      <c r="B5831">
        <v>5.67</v>
      </c>
      <c r="C5831">
        <v>233548</v>
      </c>
      <c r="D5831">
        <v>1326595.78</v>
      </c>
    </row>
    <row r="5832" spans="1:4">
      <c r="A5832" s="4">
        <v>41303.548611111109</v>
      </c>
      <c r="B5832">
        <v>5.66</v>
      </c>
      <c r="C5832">
        <v>211882</v>
      </c>
      <c r="D5832">
        <v>1200064.1000000001</v>
      </c>
    </row>
    <row r="5833" spans="1:4">
      <c r="A5833" s="4">
        <v>41303.555555555555</v>
      </c>
      <c r="B5833">
        <v>5.65</v>
      </c>
      <c r="C5833">
        <v>303461</v>
      </c>
      <c r="D5833">
        <v>1717498.57</v>
      </c>
    </row>
    <row r="5834" spans="1:4">
      <c r="A5834" s="4">
        <v>41303.5625</v>
      </c>
      <c r="B5834">
        <v>5.68</v>
      </c>
      <c r="C5834">
        <v>354585</v>
      </c>
      <c r="D5834">
        <v>2012341.99</v>
      </c>
    </row>
    <row r="5835" spans="1:4">
      <c r="A5835" s="4">
        <v>41303.569444444445</v>
      </c>
      <c r="B5835">
        <v>5.75</v>
      </c>
      <c r="C5835">
        <v>626299</v>
      </c>
      <c r="D5835">
        <v>3587007.02</v>
      </c>
    </row>
    <row r="5836" spans="1:4">
      <c r="A5836" s="4">
        <v>41303.576388888891</v>
      </c>
      <c r="B5836">
        <v>5.74</v>
      </c>
      <c r="C5836">
        <v>496525</v>
      </c>
      <c r="D5836">
        <v>2843973.76</v>
      </c>
    </row>
    <row r="5837" spans="1:4">
      <c r="A5837" s="4">
        <v>41303.583333333336</v>
      </c>
      <c r="B5837">
        <v>5.71</v>
      </c>
      <c r="C5837">
        <v>397500</v>
      </c>
      <c r="D5837">
        <v>2276763</v>
      </c>
    </row>
    <row r="5838" spans="1:4">
      <c r="A5838" s="4">
        <v>41303.590277777781</v>
      </c>
      <c r="B5838">
        <v>5.69</v>
      </c>
      <c r="C5838">
        <v>322867</v>
      </c>
      <c r="D5838">
        <v>1841235.23</v>
      </c>
    </row>
    <row r="5839" spans="1:4">
      <c r="A5839" s="4">
        <v>41303.597222222219</v>
      </c>
      <c r="B5839">
        <v>5.71</v>
      </c>
      <c r="C5839">
        <v>235443</v>
      </c>
      <c r="D5839">
        <v>1341497.78</v>
      </c>
    </row>
    <row r="5840" spans="1:4">
      <c r="A5840" s="4">
        <v>41303.604166666664</v>
      </c>
      <c r="B5840">
        <v>5.74</v>
      </c>
      <c r="C5840">
        <v>855149</v>
      </c>
      <c r="D5840">
        <v>4915511.63</v>
      </c>
    </row>
    <row r="5841" spans="1:4">
      <c r="A5841" s="4">
        <v>41303.611111111109</v>
      </c>
      <c r="B5841">
        <v>5.73</v>
      </c>
      <c r="C5841">
        <v>352845</v>
      </c>
      <c r="D5841">
        <v>2023216.05</v>
      </c>
    </row>
    <row r="5842" spans="1:4">
      <c r="A5842" s="4">
        <v>41303.618055555555</v>
      </c>
      <c r="B5842">
        <v>5.72</v>
      </c>
      <c r="C5842">
        <v>1166935</v>
      </c>
      <c r="D5842">
        <v>6667850.0199999996</v>
      </c>
    </row>
    <row r="5843" spans="1:4">
      <c r="A5843" s="4">
        <v>41303.625</v>
      </c>
      <c r="B5843">
        <v>5.71</v>
      </c>
      <c r="C5843">
        <v>950780</v>
      </c>
      <c r="D5843">
        <v>5427452</v>
      </c>
    </row>
    <row r="5844" spans="1:4">
      <c r="A5844" s="4">
        <v>41304.402777777781</v>
      </c>
      <c r="B5844">
        <v>5.67</v>
      </c>
      <c r="C5844">
        <v>572220</v>
      </c>
      <c r="D5844">
        <v>3257696.2</v>
      </c>
    </row>
    <row r="5845" spans="1:4">
      <c r="A5845" s="4">
        <v>41304.409722222219</v>
      </c>
      <c r="B5845">
        <v>5.63</v>
      </c>
      <c r="C5845">
        <v>1067328</v>
      </c>
      <c r="D5845">
        <v>6020053.0599999996</v>
      </c>
    </row>
    <row r="5846" spans="1:4">
      <c r="A5846" s="4">
        <v>41304.416666666664</v>
      </c>
      <c r="B5846">
        <v>5.66</v>
      </c>
      <c r="C5846">
        <v>441030</v>
      </c>
      <c r="D5846">
        <v>2487426.27</v>
      </c>
    </row>
    <row r="5847" spans="1:4">
      <c r="A5847" s="4">
        <v>41304.423611111109</v>
      </c>
      <c r="B5847">
        <v>5.64</v>
      </c>
      <c r="C5847">
        <v>378089</v>
      </c>
      <c r="D5847">
        <v>2132918.36</v>
      </c>
    </row>
    <row r="5848" spans="1:4">
      <c r="A5848" s="4">
        <v>41304.430555555555</v>
      </c>
      <c r="B5848">
        <v>5.63</v>
      </c>
      <c r="C5848">
        <v>783429</v>
      </c>
      <c r="D5848">
        <v>4401166.5199999996</v>
      </c>
    </row>
    <row r="5849" spans="1:4">
      <c r="A5849" s="4">
        <v>41304.4375</v>
      </c>
      <c r="B5849">
        <v>5.62</v>
      </c>
      <c r="C5849">
        <v>277429</v>
      </c>
      <c r="D5849">
        <v>1559509.7</v>
      </c>
    </row>
    <row r="5850" spans="1:4">
      <c r="A5850" s="4">
        <v>41304.444444444445</v>
      </c>
      <c r="B5850">
        <v>5.64</v>
      </c>
      <c r="C5850">
        <v>405198</v>
      </c>
      <c r="D5850">
        <v>2280666.38</v>
      </c>
    </row>
    <row r="5851" spans="1:4">
      <c r="A5851" s="4">
        <v>41304.451388888891</v>
      </c>
      <c r="B5851">
        <v>5.66</v>
      </c>
      <c r="C5851">
        <v>298014</v>
      </c>
      <c r="D5851">
        <v>1687858.51</v>
      </c>
    </row>
    <row r="5852" spans="1:4">
      <c r="A5852" s="4">
        <v>41304.458333333336</v>
      </c>
      <c r="B5852">
        <v>5.63</v>
      </c>
      <c r="C5852">
        <v>367571</v>
      </c>
      <c r="D5852">
        <v>2079223.59</v>
      </c>
    </row>
    <row r="5853" spans="1:4">
      <c r="A5853" s="4">
        <v>41304.465277777781</v>
      </c>
      <c r="B5853">
        <v>5.64</v>
      </c>
      <c r="C5853">
        <v>242545</v>
      </c>
      <c r="D5853">
        <v>1367400.4</v>
      </c>
    </row>
    <row r="5854" spans="1:4">
      <c r="A5854" s="4">
        <v>41304.472222222219</v>
      </c>
      <c r="B5854">
        <v>5.65</v>
      </c>
      <c r="C5854">
        <v>208014</v>
      </c>
      <c r="D5854">
        <v>1177516.46</v>
      </c>
    </row>
    <row r="5855" spans="1:4">
      <c r="A5855" s="4">
        <v>41304.479166666664</v>
      </c>
      <c r="B5855">
        <v>5.64</v>
      </c>
      <c r="C5855">
        <v>604948</v>
      </c>
      <c r="D5855">
        <v>3407048.55</v>
      </c>
    </row>
    <row r="5856" spans="1:4">
      <c r="A5856" s="4">
        <v>41304.548611111109</v>
      </c>
      <c r="B5856">
        <v>5.65</v>
      </c>
      <c r="C5856">
        <v>118495</v>
      </c>
      <c r="D5856">
        <v>668975.75</v>
      </c>
    </row>
    <row r="5857" spans="1:4">
      <c r="A5857" s="4">
        <v>41304.555555555555</v>
      </c>
      <c r="B5857">
        <v>5.69</v>
      </c>
      <c r="C5857">
        <v>521296</v>
      </c>
      <c r="D5857">
        <v>2961470.73</v>
      </c>
    </row>
    <row r="5858" spans="1:4">
      <c r="A5858" s="4">
        <v>41304.5625</v>
      </c>
      <c r="B5858">
        <v>5.68</v>
      </c>
      <c r="C5858">
        <v>121100</v>
      </c>
      <c r="D5858">
        <v>687526</v>
      </c>
    </row>
    <row r="5859" spans="1:4">
      <c r="A5859" s="4">
        <v>41304.569444444445</v>
      </c>
      <c r="B5859">
        <v>5.66</v>
      </c>
      <c r="C5859">
        <v>148600</v>
      </c>
      <c r="D5859">
        <v>842952</v>
      </c>
    </row>
    <row r="5860" spans="1:4">
      <c r="A5860" s="4">
        <v>41304.576388888891</v>
      </c>
      <c r="B5860">
        <v>5.66</v>
      </c>
      <c r="C5860">
        <v>104186</v>
      </c>
      <c r="D5860">
        <v>589957.76</v>
      </c>
    </row>
    <row r="5861" spans="1:4">
      <c r="A5861" s="4">
        <v>41304.583333333336</v>
      </c>
      <c r="B5861">
        <v>5.66</v>
      </c>
      <c r="C5861">
        <v>176708</v>
      </c>
      <c r="D5861">
        <v>1000496.28</v>
      </c>
    </row>
    <row r="5862" spans="1:4">
      <c r="A5862" s="4">
        <v>41304.590277777781</v>
      </c>
      <c r="B5862">
        <v>5.67</v>
      </c>
      <c r="C5862">
        <v>284873</v>
      </c>
      <c r="D5862">
        <v>1612117.19</v>
      </c>
    </row>
    <row r="5863" spans="1:4">
      <c r="A5863" s="4">
        <v>41304.597222222219</v>
      </c>
      <c r="B5863">
        <v>5.64</v>
      </c>
      <c r="C5863">
        <v>264773</v>
      </c>
      <c r="D5863">
        <v>1497873</v>
      </c>
    </row>
    <row r="5864" spans="1:4">
      <c r="A5864" s="4">
        <v>41304.604166666664</v>
      </c>
      <c r="B5864">
        <v>5.66</v>
      </c>
      <c r="C5864">
        <v>381588</v>
      </c>
      <c r="D5864">
        <v>2155245.9700000002</v>
      </c>
    </row>
    <row r="5865" spans="1:4">
      <c r="A5865" s="4">
        <v>41304.611111111109</v>
      </c>
      <c r="B5865">
        <v>5.7</v>
      </c>
      <c r="C5865">
        <v>1409795</v>
      </c>
      <c r="D5865">
        <v>8051527.4500000002</v>
      </c>
    </row>
    <row r="5866" spans="1:4">
      <c r="A5866" s="4">
        <v>41304.618055555555</v>
      </c>
      <c r="B5866">
        <v>5.66</v>
      </c>
      <c r="C5866">
        <v>906630</v>
      </c>
      <c r="D5866">
        <v>5142155.38</v>
      </c>
    </row>
    <row r="5867" spans="1:4">
      <c r="A5867" s="4">
        <v>41304.625</v>
      </c>
      <c r="B5867">
        <v>5.65</v>
      </c>
      <c r="C5867">
        <v>1187628</v>
      </c>
      <c r="D5867">
        <v>6710291.0899999999</v>
      </c>
    </row>
    <row r="5868" spans="1:4">
      <c r="A5868" s="4">
        <v>41305.402777777781</v>
      </c>
      <c r="B5868">
        <v>5.61</v>
      </c>
      <c r="C5868">
        <v>560433</v>
      </c>
      <c r="D5868">
        <v>3147899.49</v>
      </c>
    </row>
    <row r="5869" spans="1:4">
      <c r="A5869" s="4">
        <v>41305.409722222219</v>
      </c>
      <c r="B5869">
        <v>5.55</v>
      </c>
      <c r="C5869">
        <v>1123296</v>
      </c>
      <c r="D5869">
        <v>6250940.0199999996</v>
      </c>
    </row>
    <row r="5870" spans="1:4">
      <c r="A5870" s="4">
        <v>41305.416666666664</v>
      </c>
      <c r="B5870">
        <v>5.54</v>
      </c>
      <c r="C5870">
        <v>373075</v>
      </c>
      <c r="D5870">
        <v>2072160.9</v>
      </c>
    </row>
    <row r="5871" spans="1:4">
      <c r="A5871" s="4">
        <v>41305.423611111109</v>
      </c>
      <c r="B5871">
        <v>5.53</v>
      </c>
      <c r="C5871">
        <v>1110643</v>
      </c>
      <c r="D5871">
        <v>6136499.0899999999</v>
      </c>
    </row>
    <row r="5872" spans="1:4">
      <c r="A5872" s="4">
        <v>41305.430555555555</v>
      </c>
      <c r="B5872">
        <v>5.42</v>
      </c>
      <c r="C5872">
        <v>981157</v>
      </c>
      <c r="D5872">
        <v>5394511.3499999996</v>
      </c>
    </row>
    <row r="5873" spans="1:4">
      <c r="A5873" s="4">
        <v>41305.4375</v>
      </c>
      <c r="B5873">
        <v>5.49</v>
      </c>
      <c r="C5873">
        <v>950287</v>
      </c>
      <c r="D5873">
        <v>5183807.25</v>
      </c>
    </row>
    <row r="5874" spans="1:4">
      <c r="A5874" s="4">
        <v>41305.444444444445</v>
      </c>
      <c r="B5874">
        <v>5.51</v>
      </c>
      <c r="C5874">
        <v>314671</v>
      </c>
      <c r="D5874">
        <v>1723962.53</v>
      </c>
    </row>
    <row r="5875" spans="1:4">
      <c r="A5875" s="4">
        <v>41305.451388888891</v>
      </c>
      <c r="B5875">
        <v>5.48</v>
      </c>
      <c r="C5875">
        <v>260191</v>
      </c>
      <c r="D5875">
        <v>1429920.58</v>
      </c>
    </row>
    <row r="5876" spans="1:4">
      <c r="A5876" s="4">
        <v>41305.458333333336</v>
      </c>
      <c r="B5876">
        <v>5.49</v>
      </c>
      <c r="C5876">
        <v>141263</v>
      </c>
      <c r="D5876">
        <v>775016.44</v>
      </c>
    </row>
    <row r="5877" spans="1:4">
      <c r="A5877" s="4">
        <v>41305.465277777781</v>
      </c>
      <c r="B5877">
        <v>5.5</v>
      </c>
      <c r="C5877">
        <v>183187</v>
      </c>
      <c r="D5877">
        <v>1008120.72</v>
      </c>
    </row>
    <row r="5878" spans="1:4">
      <c r="A5878" s="4">
        <v>41305.472222222219</v>
      </c>
      <c r="B5878">
        <v>5.51</v>
      </c>
      <c r="C5878">
        <v>113460</v>
      </c>
      <c r="D5878">
        <v>625130.72</v>
      </c>
    </row>
    <row r="5879" spans="1:4">
      <c r="A5879" s="4">
        <v>41305.479166666664</v>
      </c>
      <c r="B5879">
        <v>5.51</v>
      </c>
      <c r="C5879">
        <v>299112</v>
      </c>
      <c r="D5879">
        <v>1645659.91</v>
      </c>
    </row>
    <row r="5880" spans="1:4">
      <c r="A5880" s="4">
        <v>41305.548611111109</v>
      </c>
      <c r="B5880">
        <v>5.47</v>
      </c>
      <c r="C5880">
        <v>437531</v>
      </c>
      <c r="D5880">
        <v>2403942.2799999998</v>
      </c>
    </row>
    <row r="5881" spans="1:4">
      <c r="A5881" s="4">
        <v>41305.555555555555</v>
      </c>
      <c r="B5881">
        <v>5.48</v>
      </c>
      <c r="C5881">
        <v>192083</v>
      </c>
      <c r="D5881">
        <v>1051623.01</v>
      </c>
    </row>
    <row r="5882" spans="1:4">
      <c r="A5882" s="4">
        <v>41305.5625</v>
      </c>
      <c r="B5882">
        <v>5.46</v>
      </c>
      <c r="C5882">
        <v>285393</v>
      </c>
      <c r="D5882">
        <v>1559976.72</v>
      </c>
    </row>
    <row r="5883" spans="1:4">
      <c r="A5883" s="4">
        <v>41305.569444444445</v>
      </c>
      <c r="B5883">
        <v>5.47</v>
      </c>
      <c r="C5883">
        <v>142488</v>
      </c>
      <c r="D5883">
        <v>779715.35</v>
      </c>
    </row>
    <row r="5884" spans="1:4">
      <c r="A5884" s="4">
        <v>41305.576388888891</v>
      </c>
      <c r="B5884">
        <v>5.47</v>
      </c>
      <c r="C5884">
        <v>128017</v>
      </c>
      <c r="D5884">
        <v>701305.99</v>
      </c>
    </row>
    <row r="5885" spans="1:4">
      <c r="A5885" s="4">
        <v>41305.583333333336</v>
      </c>
      <c r="B5885">
        <v>5.48</v>
      </c>
      <c r="C5885">
        <v>259866</v>
      </c>
      <c r="D5885">
        <v>1423951.68</v>
      </c>
    </row>
    <row r="5886" spans="1:4">
      <c r="A5886" s="4">
        <v>41305.590277777781</v>
      </c>
      <c r="B5886">
        <v>5.48</v>
      </c>
      <c r="C5886">
        <v>196393</v>
      </c>
      <c r="D5886">
        <v>1077418.6399999999</v>
      </c>
    </row>
    <row r="5887" spans="1:4">
      <c r="A5887" s="4">
        <v>41305.597222222219</v>
      </c>
      <c r="B5887">
        <v>5.49</v>
      </c>
      <c r="C5887">
        <v>256679</v>
      </c>
      <c r="D5887">
        <v>1408522.61</v>
      </c>
    </row>
    <row r="5888" spans="1:4">
      <c r="A5888" s="4">
        <v>41305.604166666664</v>
      </c>
      <c r="B5888">
        <v>5.44</v>
      </c>
      <c r="C5888">
        <v>1389345</v>
      </c>
      <c r="D5888">
        <v>7576307.3099999996</v>
      </c>
    </row>
    <row r="5889" spans="1:4">
      <c r="A5889" s="4">
        <v>41305.611111111109</v>
      </c>
      <c r="B5889">
        <v>5.44</v>
      </c>
      <c r="C5889">
        <v>841570</v>
      </c>
      <c r="D5889">
        <v>4573172.51</v>
      </c>
    </row>
    <row r="5890" spans="1:4">
      <c r="A5890" s="4">
        <v>41305.618055555555</v>
      </c>
      <c r="B5890">
        <v>5.44</v>
      </c>
      <c r="C5890">
        <v>838053</v>
      </c>
      <c r="D5890">
        <v>4564393.28</v>
      </c>
    </row>
    <row r="5891" spans="1:4">
      <c r="A5891" s="4">
        <v>41305.625</v>
      </c>
      <c r="B5891">
        <v>5.44</v>
      </c>
      <c r="C5891">
        <v>1342388</v>
      </c>
      <c r="D5891">
        <v>7296484.5099999998</v>
      </c>
    </row>
    <row r="5892" spans="1:4">
      <c r="A5892" s="4">
        <v>41306.402777777781</v>
      </c>
      <c r="B5892">
        <v>5.43</v>
      </c>
      <c r="C5892">
        <v>397252</v>
      </c>
      <c r="D5892">
        <v>2150091.29</v>
      </c>
    </row>
    <row r="5893" spans="1:4">
      <c r="A5893" s="4">
        <v>41306.409722222219</v>
      </c>
      <c r="B5893">
        <v>5.48</v>
      </c>
      <c r="C5893">
        <v>326450</v>
      </c>
      <c r="D5893">
        <v>1777652.06</v>
      </c>
    </row>
    <row r="5894" spans="1:4">
      <c r="A5894" s="4">
        <v>41306.416666666664</v>
      </c>
      <c r="B5894">
        <v>5.51</v>
      </c>
      <c r="C5894">
        <v>492070</v>
      </c>
      <c r="D5894">
        <v>2712674.54</v>
      </c>
    </row>
    <row r="5895" spans="1:4">
      <c r="A5895" s="4">
        <v>41306.423611111109</v>
      </c>
      <c r="B5895">
        <v>5.52</v>
      </c>
      <c r="C5895">
        <v>257586</v>
      </c>
      <c r="D5895">
        <v>1419950.65</v>
      </c>
    </row>
    <row r="5896" spans="1:4">
      <c r="A5896" s="4">
        <v>41306.430555555555</v>
      </c>
      <c r="B5896">
        <v>5.49</v>
      </c>
      <c r="C5896">
        <v>150014</v>
      </c>
      <c r="D5896">
        <v>825941.14</v>
      </c>
    </row>
    <row r="5897" spans="1:4">
      <c r="A5897" s="4">
        <v>41306.4375</v>
      </c>
      <c r="B5897">
        <v>5.49</v>
      </c>
      <c r="C5897">
        <v>346268</v>
      </c>
      <c r="D5897">
        <v>1902979.32</v>
      </c>
    </row>
    <row r="5898" spans="1:4">
      <c r="A5898" s="4">
        <v>41306.444444444445</v>
      </c>
      <c r="B5898">
        <v>5.46</v>
      </c>
      <c r="C5898">
        <v>326177</v>
      </c>
      <c r="D5898">
        <v>1780618.58</v>
      </c>
    </row>
    <row r="5899" spans="1:4">
      <c r="A5899" s="4">
        <v>41306.451388888891</v>
      </c>
      <c r="B5899">
        <v>5.47</v>
      </c>
      <c r="C5899">
        <v>146699</v>
      </c>
      <c r="D5899">
        <v>800499.54</v>
      </c>
    </row>
    <row r="5900" spans="1:4">
      <c r="A5900" s="4">
        <v>41306.458333333336</v>
      </c>
      <c r="B5900">
        <v>5.45</v>
      </c>
      <c r="C5900">
        <v>102697</v>
      </c>
      <c r="D5900">
        <v>560669.62</v>
      </c>
    </row>
    <row r="5901" spans="1:4">
      <c r="A5901" s="4">
        <v>41306.465277777781</v>
      </c>
      <c r="B5901">
        <v>5.48</v>
      </c>
      <c r="C5901">
        <v>82167</v>
      </c>
      <c r="D5901">
        <v>449738.23</v>
      </c>
    </row>
    <row r="5902" spans="1:4">
      <c r="A5902" s="4">
        <v>41306.472222222219</v>
      </c>
      <c r="B5902">
        <v>5.48</v>
      </c>
      <c r="C5902">
        <v>182118</v>
      </c>
      <c r="D5902">
        <v>998822.64</v>
      </c>
    </row>
    <row r="5903" spans="1:4">
      <c r="A5903" s="4">
        <v>41306.479166666664</v>
      </c>
      <c r="B5903">
        <v>5.49</v>
      </c>
      <c r="C5903">
        <v>103000</v>
      </c>
      <c r="D5903">
        <v>565797</v>
      </c>
    </row>
    <row r="5904" spans="1:4">
      <c r="A5904" s="4">
        <v>41306.548611111109</v>
      </c>
      <c r="B5904">
        <v>5.49</v>
      </c>
      <c r="C5904">
        <v>143596</v>
      </c>
      <c r="D5904">
        <v>788563.99</v>
      </c>
    </row>
    <row r="5905" spans="1:4">
      <c r="A5905" s="4">
        <v>41306.555555555555</v>
      </c>
      <c r="B5905">
        <v>5.49</v>
      </c>
      <c r="C5905">
        <v>156284</v>
      </c>
      <c r="D5905">
        <v>859127.16</v>
      </c>
    </row>
    <row r="5906" spans="1:4">
      <c r="A5906" s="4">
        <v>41306.5625</v>
      </c>
      <c r="B5906">
        <v>5.49</v>
      </c>
      <c r="C5906">
        <v>206778</v>
      </c>
      <c r="D5906">
        <v>1134184.69</v>
      </c>
    </row>
    <row r="5907" spans="1:4">
      <c r="A5907" s="4">
        <v>41306.569444444445</v>
      </c>
      <c r="B5907">
        <v>5.47</v>
      </c>
      <c r="C5907">
        <v>75670</v>
      </c>
      <c r="D5907">
        <v>414399.32</v>
      </c>
    </row>
    <row r="5908" spans="1:4">
      <c r="A5908" s="4">
        <v>41306.576388888891</v>
      </c>
      <c r="B5908">
        <v>5.45</v>
      </c>
      <c r="C5908">
        <v>316890</v>
      </c>
      <c r="D5908">
        <v>1731128.3</v>
      </c>
    </row>
    <row r="5909" spans="1:4">
      <c r="A5909" s="4">
        <v>41306.583333333336</v>
      </c>
      <c r="B5909">
        <v>5.45</v>
      </c>
      <c r="C5909">
        <v>350855</v>
      </c>
      <c r="D5909">
        <v>1908808.7</v>
      </c>
    </row>
    <row r="5910" spans="1:4">
      <c r="A5910" s="4">
        <v>41306.590277777781</v>
      </c>
      <c r="B5910">
        <v>5.45</v>
      </c>
      <c r="C5910">
        <v>349517</v>
      </c>
      <c r="D5910">
        <v>1900468.48</v>
      </c>
    </row>
    <row r="5911" spans="1:4">
      <c r="A5911" s="4">
        <v>41306.597222222219</v>
      </c>
      <c r="B5911">
        <v>5.47</v>
      </c>
      <c r="C5911">
        <v>244780</v>
      </c>
      <c r="D5911">
        <v>1332760</v>
      </c>
    </row>
    <row r="5912" spans="1:4">
      <c r="A5912" s="4">
        <v>41306.604166666664</v>
      </c>
      <c r="B5912">
        <v>5.47</v>
      </c>
      <c r="C5912">
        <v>154946</v>
      </c>
      <c r="D5912">
        <v>847123.16</v>
      </c>
    </row>
    <row r="5913" spans="1:4">
      <c r="A5913" s="4">
        <v>41306.611111111109</v>
      </c>
      <c r="B5913">
        <v>5.45</v>
      </c>
      <c r="C5913">
        <v>555634</v>
      </c>
      <c r="D5913">
        <v>3023013.18</v>
      </c>
    </row>
    <row r="5914" spans="1:4">
      <c r="A5914" s="4">
        <v>41306.618055555555</v>
      </c>
      <c r="B5914">
        <v>5.44</v>
      </c>
      <c r="C5914">
        <v>722030</v>
      </c>
      <c r="D5914">
        <v>3930797.52</v>
      </c>
    </row>
    <row r="5915" spans="1:4">
      <c r="A5915" s="4">
        <v>41306.625</v>
      </c>
      <c r="B5915">
        <v>5.45</v>
      </c>
      <c r="C5915">
        <v>1036926</v>
      </c>
      <c r="D5915">
        <v>5631718.7000000002</v>
      </c>
    </row>
    <row r="5916" spans="1:4">
      <c r="A5916" s="4">
        <v>41309.402777777781</v>
      </c>
      <c r="B5916">
        <v>5.42</v>
      </c>
      <c r="C5916">
        <v>537500</v>
      </c>
      <c r="D5916">
        <v>2924668.04</v>
      </c>
    </row>
    <row r="5917" spans="1:4">
      <c r="A5917" s="4">
        <v>41309.409722222219</v>
      </c>
      <c r="B5917">
        <v>5.43</v>
      </c>
      <c r="C5917">
        <v>299416</v>
      </c>
      <c r="D5917">
        <v>1623614.56</v>
      </c>
    </row>
    <row r="5918" spans="1:4">
      <c r="A5918" s="4">
        <v>41309.416666666664</v>
      </c>
      <c r="B5918">
        <v>5.37</v>
      </c>
      <c r="C5918">
        <v>906254</v>
      </c>
      <c r="D5918">
        <v>4889742.1399999997</v>
      </c>
    </row>
    <row r="5919" spans="1:4">
      <c r="A5919" s="4">
        <v>41309.423611111109</v>
      </c>
      <c r="B5919">
        <v>5.38</v>
      </c>
      <c r="C5919">
        <v>372304</v>
      </c>
      <c r="D5919">
        <v>2001430.09</v>
      </c>
    </row>
    <row r="5920" spans="1:4">
      <c r="A5920" s="4">
        <v>41309.430555555555</v>
      </c>
      <c r="B5920">
        <v>5.39</v>
      </c>
      <c r="C5920">
        <v>383281</v>
      </c>
      <c r="D5920">
        <v>2064843.81</v>
      </c>
    </row>
    <row r="5921" spans="1:4">
      <c r="A5921" s="4">
        <v>41309.4375</v>
      </c>
      <c r="B5921">
        <v>5.39</v>
      </c>
      <c r="C5921">
        <v>206300</v>
      </c>
      <c r="D5921">
        <v>1114879</v>
      </c>
    </row>
    <row r="5922" spans="1:4">
      <c r="A5922" s="4">
        <v>41309.444444444445</v>
      </c>
      <c r="B5922">
        <v>5.41</v>
      </c>
      <c r="C5922">
        <v>216593</v>
      </c>
      <c r="D5922">
        <v>1167530.6200000001</v>
      </c>
    </row>
    <row r="5923" spans="1:4">
      <c r="A5923" s="4">
        <v>41309.451388888891</v>
      </c>
      <c r="B5923">
        <v>5.39</v>
      </c>
      <c r="C5923">
        <v>175800</v>
      </c>
      <c r="D5923">
        <v>947764</v>
      </c>
    </row>
    <row r="5924" spans="1:4">
      <c r="A5924" s="4">
        <v>41309.458333333336</v>
      </c>
      <c r="B5924">
        <v>5.41</v>
      </c>
      <c r="C5924">
        <v>199095</v>
      </c>
      <c r="D5924">
        <v>1076649.8</v>
      </c>
    </row>
    <row r="5925" spans="1:4">
      <c r="A5925" s="4">
        <v>41309.465277777781</v>
      </c>
      <c r="B5925">
        <v>5.4</v>
      </c>
      <c r="C5925">
        <v>214301</v>
      </c>
      <c r="D5925">
        <v>1156011.3999999999</v>
      </c>
    </row>
    <row r="5926" spans="1:4">
      <c r="A5926" s="4">
        <v>41309.472222222219</v>
      </c>
      <c r="B5926">
        <v>5.41</v>
      </c>
      <c r="C5926">
        <v>158642</v>
      </c>
      <c r="D5926">
        <v>856819.12</v>
      </c>
    </row>
    <row r="5927" spans="1:4">
      <c r="A5927" s="4">
        <v>41309.479166666664</v>
      </c>
      <c r="B5927">
        <v>5.41</v>
      </c>
      <c r="C5927">
        <v>156000</v>
      </c>
      <c r="D5927">
        <v>844387</v>
      </c>
    </row>
    <row r="5928" spans="1:4">
      <c r="A5928" s="4">
        <v>41309.548611111109</v>
      </c>
      <c r="B5928">
        <v>5.39</v>
      </c>
      <c r="C5928">
        <v>145152</v>
      </c>
      <c r="D5928">
        <v>783600.28</v>
      </c>
    </row>
    <row r="5929" spans="1:4">
      <c r="A5929" s="4">
        <v>41309.555555555555</v>
      </c>
      <c r="B5929">
        <v>5.37</v>
      </c>
      <c r="C5929">
        <v>397625</v>
      </c>
      <c r="D5929">
        <v>2141147.2999999998</v>
      </c>
    </row>
    <row r="5930" spans="1:4">
      <c r="A5930" s="4">
        <v>41309.5625</v>
      </c>
      <c r="B5930">
        <v>5.38</v>
      </c>
      <c r="C5930">
        <v>280967</v>
      </c>
      <c r="D5930">
        <v>1508670.15</v>
      </c>
    </row>
    <row r="5931" spans="1:4">
      <c r="A5931" s="4">
        <v>41309.569444444445</v>
      </c>
      <c r="B5931">
        <v>5.35</v>
      </c>
      <c r="C5931">
        <v>352562</v>
      </c>
      <c r="D5931">
        <v>1890884.94</v>
      </c>
    </row>
    <row r="5932" spans="1:4">
      <c r="A5932" s="4">
        <v>41309.576388888891</v>
      </c>
      <c r="B5932">
        <v>5.34</v>
      </c>
      <c r="C5932">
        <v>570986</v>
      </c>
      <c r="D5932">
        <v>3049744.29</v>
      </c>
    </row>
    <row r="5933" spans="1:4">
      <c r="A5933" s="4">
        <v>41309.583333333336</v>
      </c>
      <c r="B5933">
        <v>5.34</v>
      </c>
      <c r="C5933">
        <v>288540</v>
      </c>
      <c r="D5933">
        <v>1542228.71</v>
      </c>
    </row>
    <row r="5934" spans="1:4">
      <c r="A5934" s="4">
        <v>41309.590277777781</v>
      </c>
      <c r="B5934">
        <v>5.36</v>
      </c>
      <c r="C5934">
        <v>421189</v>
      </c>
      <c r="D5934">
        <v>2248951.94</v>
      </c>
    </row>
    <row r="5935" spans="1:4">
      <c r="A5935" s="4">
        <v>41309.597222222219</v>
      </c>
      <c r="B5935">
        <v>5.35</v>
      </c>
      <c r="C5935">
        <v>163499</v>
      </c>
      <c r="D5935">
        <v>875655.45</v>
      </c>
    </row>
    <row r="5936" spans="1:4">
      <c r="A5936" s="4">
        <v>41309.604166666664</v>
      </c>
      <c r="B5936">
        <v>5.34</v>
      </c>
      <c r="C5936">
        <v>201800</v>
      </c>
      <c r="D5936">
        <v>1079367</v>
      </c>
    </row>
    <row r="5937" spans="1:4">
      <c r="A5937" s="4">
        <v>41309.611111111109</v>
      </c>
      <c r="B5937">
        <v>5.33</v>
      </c>
      <c r="C5937">
        <v>390069</v>
      </c>
      <c r="D5937">
        <v>2080326.92</v>
      </c>
    </row>
    <row r="5938" spans="1:4">
      <c r="A5938" s="4">
        <v>41309.618055555555</v>
      </c>
      <c r="B5938">
        <v>5.31</v>
      </c>
      <c r="C5938">
        <v>525699</v>
      </c>
      <c r="D5938">
        <v>2800288</v>
      </c>
    </row>
    <row r="5939" spans="1:4">
      <c r="A5939" s="4">
        <v>41309.625</v>
      </c>
      <c r="B5939">
        <v>5.3</v>
      </c>
      <c r="C5939">
        <v>1438695</v>
      </c>
      <c r="D5939">
        <v>7627269.5999999996</v>
      </c>
    </row>
    <row r="5940" spans="1:4">
      <c r="A5940" s="4">
        <v>41310.402777777781</v>
      </c>
      <c r="B5940">
        <v>5.33</v>
      </c>
      <c r="C5940">
        <v>537401</v>
      </c>
      <c r="D5940">
        <v>2857668.48</v>
      </c>
    </row>
    <row r="5941" spans="1:4">
      <c r="A5941" s="4">
        <v>41310.409722222219</v>
      </c>
      <c r="B5941">
        <v>5.3</v>
      </c>
      <c r="C5941">
        <v>221610</v>
      </c>
      <c r="D5941">
        <v>1178168</v>
      </c>
    </row>
    <row r="5942" spans="1:4">
      <c r="A5942" s="4">
        <v>41310.416666666664</v>
      </c>
      <c r="B5942">
        <v>5.34</v>
      </c>
      <c r="C5942">
        <v>295500</v>
      </c>
      <c r="D5942">
        <v>1570330</v>
      </c>
    </row>
    <row r="5943" spans="1:4">
      <c r="A5943" s="4">
        <v>41310.423611111109</v>
      </c>
      <c r="B5943">
        <v>5.36</v>
      </c>
      <c r="C5943">
        <v>284277</v>
      </c>
      <c r="D5943">
        <v>1520106.18</v>
      </c>
    </row>
    <row r="5944" spans="1:4">
      <c r="A5944" s="4">
        <v>41310.430555555555</v>
      </c>
      <c r="B5944">
        <v>5.4</v>
      </c>
      <c r="C5944">
        <v>583848</v>
      </c>
      <c r="D5944">
        <v>3152388.04</v>
      </c>
    </row>
    <row r="5945" spans="1:4">
      <c r="A5945" s="4">
        <v>41310.4375</v>
      </c>
      <c r="B5945">
        <v>5.4</v>
      </c>
      <c r="C5945">
        <v>145457</v>
      </c>
      <c r="D5945">
        <v>783622.2</v>
      </c>
    </row>
    <row r="5946" spans="1:4">
      <c r="A5946" s="4">
        <v>41310.444444444445</v>
      </c>
      <c r="B5946">
        <v>5.38</v>
      </c>
      <c r="C5946">
        <v>156821</v>
      </c>
      <c r="D5946">
        <v>845654</v>
      </c>
    </row>
    <row r="5947" spans="1:4">
      <c r="A5947" s="4">
        <v>41310.451388888891</v>
      </c>
      <c r="B5947">
        <v>5.38</v>
      </c>
      <c r="C5947">
        <v>150027</v>
      </c>
      <c r="D5947">
        <v>808626.26</v>
      </c>
    </row>
    <row r="5948" spans="1:4">
      <c r="A5948" s="4">
        <v>41310.458333333336</v>
      </c>
      <c r="B5948">
        <v>5.37</v>
      </c>
      <c r="C5948">
        <v>258095</v>
      </c>
      <c r="D5948">
        <v>1387760.1</v>
      </c>
    </row>
    <row r="5949" spans="1:4">
      <c r="A5949" s="4">
        <v>41310.465277777781</v>
      </c>
      <c r="B5949">
        <v>5.38</v>
      </c>
      <c r="C5949">
        <v>376500</v>
      </c>
      <c r="D5949">
        <v>2015436.56</v>
      </c>
    </row>
    <row r="5950" spans="1:4">
      <c r="A5950" s="4">
        <v>41310.472222222219</v>
      </c>
      <c r="B5950">
        <v>5.39</v>
      </c>
      <c r="C5950">
        <v>140764</v>
      </c>
      <c r="D5950">
        <v>758736.84</v>
      </c>
    </row>
    <row r="5951" spans="1:4">
      <c r="A5951" s="4">
        <v>41310.479166666664</v>
      </c>
      <c r="B5951">
        <v>5.38</v>
      </c>
      <c r="C5951">
        <v>127605</v>
      </c>
      <c r="D5951">
        <v>688146.61</v>
      </c>
    </row>
    <row r="5952" spans="1:4">
      <c r="A5952" s="4">
        <v>41310.548611111109</v>
      </c>
      <c r="B5952">
        <v>5.44</v>
      </c>
      <c r="C5952">
        <v>638115</v>
      </c>
      <c r="D5952">
        <v>3467245.62</v>
      </c>
    </row>
    <row r="5953" spans="1:4">
      <c r="A5953" s="4">
        <v>41310.555555555555</v>
      </c>
      <c r="B5953">
        <v>5.43</v>
      </c>
      <c r="C5953">
        <v>211330</v>
      </c>
      <c r="D5953">
        <v>1148959.17</v>
      </c>
    </row>
    <row r="5954" spans="1:4">
      <c r="A5954" s="4">
        <v>41310.5625</v>
      </c>
      <c r="B5954">
        <v>5.43</v>
      </c>
      <c r="C5954">
        <v>187992</v>
      </c>
      <c r="D5954">
        <v>1021466.08</v>
      </c>
    </row>
    <row r="5955" spans="1:4">
      <c r="A5955" s="4">
        <v>41310.569444444445</v>
      </c>
      <c r="B5955">
        <v>5.42</v>
      </c>
      <c r="C5955">
        <v>271650</v>
      </c>
      <c r="D5955">
        <v>1478426</v>
      </c>
    </row>
    <row r="5956" spans="1:4">
      <c r="A5956" s="4">
        <v>41310.576388888891</v>
      </c>
      <c r="B5956">
        <v>5.41</v>
      </c>
      <c r="C5956">
        <v>227630</v>
      </c>
      <c r="D5956">
        <v>1235159.8700000001</v>
      </c>
    </row>
    <row r="5957" spans="1:4">
      <c r="A5957" s="4">
        <v>41310.583333333336</v>
      </c>
      <c r="B5957">
        <v>5.39</v>
      </c>
      <c r="C5957">
        <v>216385</v>
      </c>
      <c r="D5957">
        <v>1169743.25</v>
      </c>
    </row>
    <row r="5958" spans="1:4">
      <c r="A5958" s="4">
        <v>41310.590277777781</v>
      </c>
      <c r="B5958">
        <v>5.4</v>
      </c>
      <c r="C5958">
        <v>156211</v>
      </c>
      <c r="D5958">
        <v>843218.39</v>
      </c>
    </row>
    <row r="5959" spans="1:4">
      <c r="A5959" s="4">
        <v>41310.597222222219</v>
      </c>
      <c r="B5959">
        <v>5.4</v>
      </c>
      <c r="C5959">
        <v>134400</v>
      </c>
      <c r="D5959">
        <v>727751.72</v>
      </c>
    </row>
    <row r="5960" spans="1:4">
      <c r="A5960" s="4">
        <v>41310.604166666664</v>
      </c>
      <c r="B5960">
        <v>5.42</v>
      </c>
      <c r="C5960">
        <v>186633</v>
      </c>
      <c r="D5960">
        <v>1010898.53</v>
      </c>
    </row>
    <row r="5961" spans="1:4">
      <c r="A5961" s="4">
        <v>41310.611111111109</v>
      </c>
      <c r="B5961">
        <v>5.4</v>
      </c>
      <c r="C5961">
        <v>195367</v>
      </c>
      <c r="D5961">
        <v>1057799.47</v>
      </c>
    </row>
    <row r="5962" spans="1:4">
      <c r="A5962" s="4">
        <v>41310.618055555555</v>
      </c>
      <c r="B5962">
        <v>5.41</v>
      </c>
      <c r="C5962">
        <v>147022</v>
      </c>
      <c r="D5962">
        <v>794811.19</v>
      </c>
    </row>
    <row r="5963" spans="1:4">
      <c r="A5963" s="4">
        <v>41310.625</v>
      </c>
      <c r="B5963">
        <v>5.42</v>
      </c>
      <c r="C5963">
        <v>282667</v>
      </c>
      <c r="D5963">
        <v>1530555.47</v>
      </c>
    </row>
    <row r="5964" spans="1:4">
      <c r="A5964" s="4">
        <v>41311.402777777781</v>
      </c>
      <c r="B5964">
        <v>5.43</v>
      </c>
      <c r="C5964">
        <v>145264</v>
      </c>
      <c r="D5964">
        <v>789021.16</v>
      </c>
    </row>
    <row r="5965" spans="1:4">
      <c r="A5965" s="4">
        <v>41311.409722222219</v>
      </c>
      <c r="B5965">
        <v>5.43</v>
      </c>
      <c r="C5965">
        <v>161390</v>
      </c>
      <c r="D5965">
        <v>876562.7</v>
      </c>
    </row>
    <row r="5966" spans="1:4">
      <c r="A5966" s="4">
        <v>41311.416666666664</v>
      </c>
      <c r="B5966">
        <v>5.45</v>
      </c>
      <c r="C5966">
        <v>205688</v>
      </c>
      <c r="D5966">
        <v>1120940.72</v>
      </c>
    </row>
    <row r="5967" spans="1:4">
      <c r="A5967" s="4">
        <v>41311.423611111109</v>
      </c>
      <c r="B5967">
        <v>5.48</v>
      </c>
      <c r="C5967">
        <v>352760</v>
      </c>
      <c r="D5967">
        <v>1924997.6</v>
      </c>
    </row>
    <row r="5968" spans="1:4">
      <c r="A5968" s="4">
        <v>41311.430555555555</v>
      </c>
      <c r="B5968">
        <v>5.47</v>
      </c>
      <c r="C5968">
        <v>245320</v>
      </c>
      <c r="D5968">
        <v>1343171.36</v>
      </c>
    </row>
    <row r="5969" spans="1:4">
      <c r="A5969" s="4">
        <v>41311.4375</v>
      </c>
      <c r="B5969">
        <v>5.48</v>
      </c>
      <c r="C5969">
        <v>240846</v>
      </c>
      <c r="D5969">
        <v>1320808.08</v>
      </c>
    </row>
    <row r="5970" spans="1:4">
      <c r="A5970" s="4">
        <v>41311.444444444445</v>
      </c>
      <c r="B5970">
        <v>5.46</v>
      </c>
      <c r="C5970">
        <v>204154</v>
      </c>
      <c r="D5970">
        <v>1118215.92</v>
      </c>
    </row>
    <row r="5971" spans="1:4">
      <c r="A5971" s="4">
        <v>41311.451388888891</v>
      </c>
      <c r="B5971">
        <v>5.47</v>
      </c>
      <c r="C5971">
        <v>107195</v>
      </c>
      <c r="D5971">
        <v>584759.75</v>
      </c>
    </row>
    <row r="5972" spans="1:4">
      <c r="A5972" s="4">
        <v>41311.458333333336</v>
      </c>
      <c r="B5972">
        <v>5.45</v>
      </c>
      <c r="C5972">
        <v>262690</v>
      </c>
      <c r="D5972">
        <v>1435244.11</v>
      </c>
    </row>
    <row r="5973" spans="1:4">
      <c r="A5973" s="4">
        <v>41311.465277777781</v>
      </c>
      <c r="B5973">
        <v>5.46</v>
      </c>
      <c r="C5973">
        <v>53698</v>
      </c>
      <c r="D5973">
        <v>293506.08</v>
      </c>
    </row>
    <row r="5974" spans="1:4">
      <c r="A5974" s="4">
        <v>41311.472222222219</v>
      </c>
      <c r="B5974">
        <v>5.43</v>
      </c>
      <c r="C5974">
        <v>138829</v>
      </c>
      <c r="D5974">
        <v>756440.8</v>
      </c>
    </row>
    <row r="5975" spans="1:4">
      <c r="A5975" s="4">
        <v>41311.479166666664</v>
      </c>
      <c r="B5975">
        <v>5.45</v>
      </c>
      <c r="C5975">
        <v>107002</v>
      </c>
      <c r="D5975">
        <v>581855.66</v>
      </c>
    </row>
    <row r="5976" spans="1:4">
      <c r="A5976" s="4">
        <v>41311.548611111109</v>
      </c>
      <c r="B5976">
        <v>5.45</v>
      </c>
      <c r="C5976">
        <v>72068</v>
      </c>
      <c r="D5976">
        <v>392323.6</v>
      </c>
    </row>
    <row r="5977" spans="1:4">
      <c r="A5977" s="4">
        <v>41311.555555555555</v>
      </c>
      <c r="B5977">
        <v>5.44</v>
      </c>
      <c r="C5977">
        <v>59100</v>
      </c>
      <c r="D5977">
        <v>321822</v>
      </c>
    </row>
    <row r="5978" spans="1:4">
      <c r="A5978" s="4">
        <v>41311.5625</v>
      </c>
      <c r="B5978">
        <v>5.42</v>
      </c>
      <c r="C5978">
        <v>129420</v>
      </c>
      <c r="D5978">
        <v>702829.23</v>
      </c>
    </row>
    <row r="5979" spans="1:4">
      <c r="A5979" s="4">
        <v>41311.569444444445</v>
      </c>
      <c r="B5979">
        <v>5.41</v>
      </c>
      <c r="C5979">
        <v>128280</v>
      </c>
      <c r="D5979">
        <v>694720.23</v>
      </c>
    </row>
    <row r="5980" spans="1:4">
      <c r="A5980" s="4">
        <v>41311.576388888891</v>
      </c>
      <c r="B5980">
        <v>5.43</v>
      </c>
      <c r="C5980">
        <v>116138</v>
      </c>
      <c r="D5980">
        <v>629424.78</v>
      </c>
    </row>
    <row r="5981" spans="1:4">
      <c r="A5981" s="4">
        <v>41311.583333333336</v>
      </c>
      <c r="B5981">
        <v>5.42</v>
      </c>
      <c r="C5981">
        <v>87437</v>
      </c>
      <c r="D5981">
        <v>473758.17</v>
      </c>
    </row>
    <row r="5982" spans="1:4">
      <c r="A5982" s="4">
        <v>41311.590277777781</v>
      </c>
      <c r="B5982">
        <v>5.43</v>
      </c>
      <c r="C5982">
        <v>209711</v>
      </c>
      <c r="D5982">
        <v>1139038.72</v>
      </c>
    </row>
    <row r="5983" spans="1:4">
      <c r="A5983" s="4">
        <v>41311.597222222219</v>
      </c>
      <c r="B5983">
        <v>5.43</v>
      </c>
      <c r="C5983">
        <v>114100</v>
      </c>
      <c r="D5983">
        <v>619743.19999999995</v>
      </c>
    </row>
    <row r="5984" spans="1:4">
      <c r="A5984" s="4">
        <v>41311.604166666664</v>
      </c>
      <c r="B5984">
        <v>5.44</v>
      </c>
      <c r="C5984">
        <v>134689</v>
      </c>
      <c r="D5984">
        <v>732146.27</v>
      </c>
    </row>
    <row r="5985" spans="1:4">
      <c r="A5985" s="4">
        <v>41311.611111111109</v>
      </c>
      <c r="B5985">
        <v>5.43</v>
      </c>
      <c r="C5985">
        <v>511931</v>
      </c>
      <c r="D5985">
        <v>2774342.93</v>
      </c>
    </row>
    <row r="5986" spans="1:4">
      <c r="A5986" s="4">
        <v>41311.618055555555</v>
      </c>
      <c r="B5986">
        <v>5.43</v>
      </c>
      <c r="C5986">
        <v>209441</v>
      </c>
      <c r="D5986">
        <v>1135975.8400000001</v>
      </c>
    </row>
    <row r="5987" spans="1:4">
      <c r="A5987" s="4">
        <v>41311.625</v>
      </c>
      <c r="B5987">
        <v>5.43</v>
      </c>
      <c r="C5987">
        <v>420280</v>
      </c>
      <c r="D5987">
        <v>2280321.6</v>
      </c>
    </row>
    <row r="5988" spans="1:4">
      <c r="A5988" s="4">
        <v>41312.402777777781</v>
      </c>
      <c r="B5988">
        <v>5.44</v>
      </c>
      <c r="C5988">
        <v>138207</v>
      </c>
      <c r="D5988">
        <v>749832.37</v>
      </c>
    </row>
    <row r="5989" spans="1:4">
      <c r="A5989" s="4">
        <v>41312.409722222219</v>
      </c>
      <c r="B5989">
        <v>5.47</v>
      </c>
      <c r="C5989">
        <v>241600</v>
      </c>
      <c r="D5989">
        <v>1318442</v>
      </c>
    </row>
    <row r="5990" spans="1:4">
      <c r="A5990" s="4">
        <v>41312.416666666664</v>
      </c>
      <c r="B5990">
        <v>5.44</v>
      </c>
      <c r="C5990">
        <v>256200</v>
      </c>
      <c r="D5990">
        <v>1399363</v>
      </c>
    </row>
    <row r="5991" spans="1:4">
      <c r="A5991" s="4">
        <v>41312.423611111109</v>
      </c>
      <c r="B5991">
        <v>5.46</v>
      </c>
      <c r="C5991">
        <v>227181</v>
      </c>
      <c r="D5991">
        <v>1238324.97</v>
      </c>
    </row>
    <row r="5992" spans="1:4">
      <c r="A5992" s="4">
        <v>41312.430555555555</v>
      </c>
      <c r="B5992">
        <v>5.47</v>
      </c>
      <c r="C5992">
        <v>136422</v>
      </c>
      <c r="D5992">
        <v>745840.71</v>
      </c>
    </row>
    <row r="5993" spans="1:4">
      <c r="A5993" s="4">
        <v>41312.4375</v>
      </c>
      <c r="B5993">
        <v>5.44</v>
      </c>
      <c r="C5993">
        <v>123897</v>
      </c>
      <c r="D5993">
        <v>675929.76</v>
      </c>
    </row>
    <row r="5994" spans="1:4">
      <c r="A5994" s="4">
        <v>41312.444444444445</v>
      </c>
      <c r="B5994">
        <v>5.46</v>
      </c>
      <c r="C5994">
        <v>127740</v>
      </c>
      <c r="D5994">
        <v>696783.8</v>
      </c>
    </row>
    <row r="5995" spans="1:4">
      <c r="A5995" s="4">
        <v>41312.451388888891</v>
      </c>
      <c r="B5995">
        <v>5.47</v>
      </c>
      <c r="C5995">
        <v>198329</v>
      </c>
      <c r="D5995">
        <v>1083413.3700000001</v>
      </c>
    </row>
    <row r="5996" spans="1:4">
      <c r="A5996" s="4">
        <v>41312.458333333336</v>
      </c>
      <c r="B5996">
        <v>5.47</v>
      </c>
      <c r="C5996">
        <v>146240</v>
      </c>
      <c r="D5996">
        <v>799747.4</v>
      </c>
    </row>
    <row r="5997" spans="1:4">
      <c r="A5997" s="4">
        <v>41312.465277777781</v>
      </c>
      <c r="B5997">
        <v>5.45</v>
      </c>
      <c r="C5997">
        <v>349362</v>
      </c>
      <c r="D5997">
        <v>1901179.37</v>
      </c>
    </row>
    <row r="5998" spans="1:4">
      <c r="A5998" s="4">
        <v>41312.472222222219</v>
      </c>
      <c r="B5998">
        <v>5.44</v>
      </c>
      <c r="C5998">
        <v>68532</v>
      </c>
      <c r="D5998">
        <v>373203.9</v>
      </c>
    </row>
    <row r="5999" spans="1:4">
      <c r="A5999" s="4">
        <v>41312.479166666664</v>
      </c>
      <c r="B5999">
        <v>5.44</v>
      </c>
      <c r="C5999">
        <v>153952</v>
      </c>
      <c r="D5999">
        <v>836566.04</v>
      </c>
    </row>
    <row r="6000" spans="1:4">
      <c r="A6000" s="4">
        <v>41312.548611111109</v>
      </c>
      <c r="B6000">
        <v>5.43</v>
      </c>
      <c r="C6000">
        <v>140517</v>
      </c>
      <c r="D6000">
        <v>764258.28</v>
      </c>
    </row>
    <row r="6001" spans="1:4">
      <c r="A6001" s="4">
        <v>41312.555555555555</v>
      </c>
      <c r="B6001">
        <v>5.44</v>
      </c>
      <c r="C6001">
        <v>97500</v>
      </c>
      <c r="D6001">
        <v>530982</v>
      </c>
    </row>
    <row r="6002" spans="1:4">
      <c r="A6002" s="4">
        <v>41312.5625</v>
      </c>
      <c r="B6002">
        <v>5.46</v>
      </c>
      <c r="C6002">
        <v>235745</v>
      </c>
      <c r="D6002">
        <v>1285942.25</v>
      </c>
    </row>
    <row r="6003" spans="1:4">
      <c r="A6003" s="4">
        <v>41312.569444444445</v>
      </c>
      <c r="B6003">
        <v>5.47</v>
      </c>
      <c r="C6003">
        <v>130063</v>
      </c>
      <c r="D6003">
        <v>710772.98</v>
      </c>
    </row>
    <row r="6004" spans="1:4">
      <c r="A6004" s="4">
        <v>41312.576388888891</v>
      </c>
      <c r="B6004">
        <v>5.47</v>
      </c>
      <c r="C6004">
        <v>272963</v>
      </c>
      <c r="D6004">
        <v>1493467.98</v>
      </c>
    </row>
    <row r="6005" spans="1:4">
      <c r="A6005" s="4">
        <v>41312.583333333336</v>
      </c>
      <c r="B6005">
        <v>5.46</v>
      </c>
      <c r="C6005">
        <v>172674</v>
      </c>
      <c r="D6005">
        <v>943492.04</v>
      </c>
    </row>
    <row r="6006" spans="1:4">
      <c r="A6006" s="4">
        <v>41312.590277777781</v>
      </c>
      <c r="B6006">
        <v>5.46</v>
      </c>
      <c r="C6006">
        <v>337500</v>
      </c>
      <c r="D6006">
        <v>1841639</v>
      </c>
    </row>
    <row r="6007" spans="1:4">
      <c r="A6007" s="4">
        <v>41312.597222222219</v>
      </c>
      <c r="B6007">
        <v>5.46</v>
      </c>
      <c r="C6007">
        <v>102500</v>
      </c>
      <c r="D6007">
        <v>559611</v>
      </c>
    </row>
    <row r="6008" spans="1:4">
      <c r="A6008" s="4">
        <v>41312.604166666664</v>
      </c>
      <c r="B6008">
        <v>5.45</v>
      </c>
      <c r="C6008">
        <v>293648</v>
      </c>
      <c r="D6008">
        <v>1599163.55</v>
      </c>
    </row>
    <row r="6009" spans="1:4">
      <c r="A6009" s="4">
        <v>41312.611111111109</v>
      </c>
      <c r="B6009">
        <v>5.45</v>
      </c>
      <c r="C6009">
        <v>366723</v>
      </c>
      <c r="D6009">
        <v>1996049.69</v>
      </c>
    </row>
    <row r="6010" spans="1:4">
      <c r="A6010" s="4">
        <v>41312.618055555555</v>
      </c>
      <c r="B6010">
        <v>5.44</v>
      </c>
      <c r="C6010">
        <v>239264</v>
      </c>
      <c r="D6010">
        <v>1301092.04</v>
      </c>
    </row>
    <row r="6011" spans="1:4">
      <c r="A6011" s="4">
        <v>41312.625</v>
      </c>
      <c r="B6011">
        <v>5.43</v>
      </c>
      <c r="C6011">
        <v>340900</v>
      </c>
      <c r="D6011">
        <v>1855221.3</v>
      </c>
    </row>
    <row r="6012" spans="1:4">
      <c r="A6012" s="4">
        <v>41313.402777777781</v>
      </c>
      <c r="B6012">
        <v>5.49</v>
      </c>
      <c r="C6012">
        <v>345301</v>
      </c>
      <c r="D6012">
        <v>1889305.18</v>
      </c>
    </row>
    <row r="6013" spans="1:4">
      <c r="A6013" s="4">
        <v>41313.409722222219</v>
      </c>
      <c r="B6013">
        <v>5.54</v>
      </c>
      <c r="C6013">
        <v>605600</v>
      </c>
      <c r="D6013">
        <v>3348743</v>
      </c>
    </row>
    <row r="6014" spans="1:4">
      <c r="A6014" s="4">
        <v>41313.416666666664</v>
      </c>
      <c r="B6014">
        <v>5.52</v>
      </c>
      <c r="C6014">
        <v>472700</v>
      </c>
      <c r="D6014">
        <v>2619364</v>
      </c>
    </row>
    <row r="6015" spans="1:4">
      <c r="A6015" s="4">
        <v>41313.423611111109</v>
      </c>
      <c r="B6015">
        <v>5.54</v>
      </c>
      <c r="C6015">
        <v>258671</v>
      </c>
      <c r="D6015">
        <v>1429738.42</v>
      </c>
    </row>
    <row r="6016" spans="1:4">
      <c r="A6016" s="4">
        <v>41313.430555555555</v>
      </c>
      <c r="B6016">
        <v>5.53</v>
      </c>
      <c r="C6016">
        <v>211204</v>
      </c>
      <c r="D6016">
        <v>1169235.1200000001</v>
      </c>
    </row>
    <row r="6017" spans="1:4">
      <c r="A6017" s="4">
        <v>41313.4375</v>
      </c>
      <c r="B6017">
        <v>5.55</v>
      </c>
      <c r="C6017">
        <v>378293</v>
      </c>
      <c r="D6017">
        <v>2091850.32</v>
      </c>
    </row>
    <row r="6018" spans="1:4">
      <c r="A6018" s="4">
        <v>41313.444444444445</v>
      </c>
      <c r="B6018">
        <v>5.55</v>
      </c>
      <c r="C6018">
        <v>254700</v>
      </c>
      <c r="D6018">
        <v>1413076</v>
      </c>
    </row>
    <row r="6019" spans="1:4">
      <c r="A6019" s="4">
        <v>41313.451388888891</v>
      </c>
      <c r="B6019">
        <v>5.53</v>
      </c>
      <c r="C6019">
        <v>180382</v>
      </c>
      <c r="D6019">
        <v>999424.28</v>
      </c>
    </row>
    <row r="6020" spans="1:4">
      <c r="A6020" s="4">
        <v>41313.458333333336</v>
      </c>
      <c r="B6020">
        <v>5.53</v>
      </c>
      <c r="C6020">
        <v>285800</v>
      </c>
      <c r="D6020">
        <v>1581046</v>
      </c>
    </row>
    <row r="6021" spans="1:4">
      <c r="A6021" s="4">
        <v>41313.465277777781</v>
      </c>
      <c r="B6021">
        <v>5.54</v>
      </c>
      <c r="C6021">
        <v>153827</v>
      </c>
      <c r="D6021">
        <v>851802.09</v>
      </c>
    </row>
    <row r="6022" spans="1:4">
      <c r="A6022" s="4">
        <v>41313.472222222219</v>
      </c>
      <c r="B6022">
        <v>5.56</v>
      </c>
      <c r="C6022">
        <v>427817</v>
      </c>
      <c r="D6022">
        <v>2376186.7599999998</v>
      </c>
    </row>
    <row r="6023" spans="1:4">
      <c r="A6023" s="4">
        <v>41313.479166666664</v>
      </c>
      <c r="B6023">
        <v>5.57</v>
      </c>
      <c r="C6023">
        <v>169959</v>
      </c>
      <c r="D6023">
        <v>945635.63</v>
      </c>
    </row>
    <row r="6024" spans="1:4">
      <c r="A6024" s="4">
        <v>41313.548611111109</v>
      </c>
      <c r="B6024">
        <v>5.58</v>
      </c>
      <c r="C6024">
        <v>378100</v>
      </c>
      <c r="D6024">
        <v>2107444</v>
      </c>
    </row>
    <row r="6025" spans="1:4">
      <c r="A6025" s="4">
        <v>41313.555555555555</v>
      </c>
      <c r="B6025">
        <v>5.55</v>
      </c>
      <c r="C6025">
        <v>292700</v>
      </c>
      <c r="D6025">
        <v>1624211.7</v>
      </c>
    </row>
    <row r="6026" spans="1:4">
      <c r="A6026" s="4">
        <v>41313.5625</v>
      </c>
      <c r="B6026">
        <v>5.57</v>
      </c>
      <c r="C6026">
        <v>88840</v>
      </c>
      <c r="D6026">
        <v>494044.4</v>
      </c>
    </row>
    <row r="6027" spans="1:4">
      <c r="A6027" s="4">
        <v>41313.569444444445</v>
      </c>
      <c r="B6027">
        <v>5.55</v>
      </c>
      <c r="C6027">
        <v>142989</v>
      </c>
      <c r="D6027">
        <v>795259.55</v>
      </c>
    </row>
    <row r="6028" spans="1:4">
      <c r="A6028" s="4">
        <v>41313.576388888891</v>
      </c>
      <c r="B6028">
        <v>5.54</v>
      </c>
      <c r="C6028">
        <v>188618</v>
      </c>
      <c r="D6028">
        <v>1045679.62</v>
      </c>
    </row>
    <row r="6029" spans="1:4">
      <c r="A6029" s="4">
        <v>41313.583333333336</v>
      </c>
      <c r="B6029">
        <v>5.55</v>
      </c>
      <c r="C6029">
        <v>140080</v>
      </c>
      <c r="D6029">
        <v>776928.14</v>
      </c>
    </row>
    <row r="6030" spans="1:4">
      <c r="A6030" s="4">
        <v>41313.590277777781</v>
      </c>
      <c r="B6030">
        <v>5.52</v>
      </c>
      <c r="C6030">
        <v>678365</v>
      </c>
      <c r="D6030">
        <v>3748193.17</v>
      </c>
    </row>
    <row r="6031" spans="1:4">
      <c r="A6031" s="4">
        <v>41313.597222222219</v>
      </c>
      <c r="B6031">
        <v>5.53</v>
      </c>
      <c r="C6031">
        <v>138096</v>
      </c>
      <c r="D6031">
        <v>762321.92000000004</v>
      </c>
    </row>
    <row r="6032" spans="1:4">
      <c r="A6032" s="4">
        <v>41313.604166666664</v>
      </c>
      <c r="B6032">
        <v>5.53</v>
      </c>
      <c r="C6032">
        <v>195467</v>
      </c>
      <c r="D6032">
        <v>1081430.08</v>
      </c>
    </row>
    <row r="6033" spans="1:4">
      <c r="A6033" s="4">
        <v>41313.611111111109</v>
      </c>
      <c r="B6033">
        <v>5.52</v>
      </c>
      <c r="C6033">
        <v>271050</v>
      </c>
      <c r="D6033">
        <v>1496089.99</v>
      </c>
    </row>
    <row r="6034" spans="1:4">
      <c r="A6034" s="4">
        <v>41313.618055555555</v>
      </c>
      <c r="B6034">
        <v>5.5</v>
      </c>
      <c r="C6034">
        <v>329174</v>
      </c>
      <c r="D6034">
        <v>1813460.89</v>
      </c>
    </row>
    <row r="6035" spans="1:4">
      <c r="A6035" s="4">
        <v>41313.625</v>
      </c>
      <c r="B6035">
        <v>5.51</v>
      </c>
      <c r="C6035">
        <v>439441</v>
      </c>
      <c r="D6035">
        <v>2417739.5</v>
      </c>
    </row>
    <row r="6036" spans="1:4">
      <c r="A6036" s="4">
        <v>41323.402777777781</v>
      </c>
      <c r="B6036">
        <v>5.57</v>
      </c>
      <c r="C6036">
        <v>676102</v>
      </c>
      <c r="D6036">
        <v>3768634.18</v>
      </c>
    </row>
    <row r="6037" spans="1:4">
      <c r="A6037" s="4">
        <v>41323.409722222219</v>
      </c>
      <c r="B6037">
        <v>5.52</v>
      </c>
      <c r="C6037">
        <v>457309</v>
      </c>
      <c r="D6037">
        <v>2536857.85</v>
      </c>
    </row>
    <row r="6038" spans="1:4">
      <c r="A6038" s="4">
        <v>41323.416666666664</v>
      </c>
      <c r="B6038">
        <v>5.52</v>
      </c>
      <c r="C6038">
        <v>477761</v>
      </c>
      <c r="D6038">
        <v>2637343.0499999998</v>
      </c>
    </row>
    <row r="6039" spans="1:4">
      <c r="A6039" s="4">
        <v>41323.423611111109</v>
      </c>
      <c r="B6039">
        <v>5.51</v>
      </c>
      <c r="C6039">
        <v>793881</v>
      </c>
      <c r="D6039">
        <v>4373510.3499999996</v>
      </c>
    </row>
    <row r="6040" spans="1:4">
      <c r="A6040" s="4">
        <v>41323.430555555555</v>
      </c>
      <c r="B6040">
        <v>5.51</v>
      </c>
      <c r="C6040">
        <v>262857</v>
      </c>
      <c r="D6040">
        <v>1449938.27</v>
      </c>
    </row>
    <row r="6041" spans="1:4">
      <c r="A6041" s="4">
        <v>41323.4375</v>
      </c>
      <c r="B6041">
        <v>5.51</v>
      </c>
      <c r="C6041">
        <v>594862</v>
      </c>
      <c r="D6041">
        <v>3278331.23</v>
      </c>
    </row>
    <row r="6042" spans="1:4">
      <c r="A6042" s="4">
        <v>41323.444444444445</v>
      </c>
      <c r="B6042">
        <v>5.51</v>
      </c>
      <c r="C6042">
        <v>517488</v>
      </c>
      <c r="D6042">
        <v>2851507.84</v>
      </c>
    </row>
    <row r="6043" spans="1:4">
      <c r="A6043" s="4">
        <v>41323.451388888891</v>
      </c>
      <c r="B6043">
        <v>5.51</v>
      </c>
      <c r="C6043">
        <v>246524</v>
      </c>
      <c r="D6043">
        <v>1357883.16</v>
      </c>
    </row>
    <row r="6044" spans="1:4">
      <c r="A6044" s="4">
        <v>41323.458333333336</v>
      </c>
      <c r="B6044">
        <v>5.5</v>
      </c>
      <c r="C6044">
        <v>338953</v>
      </c>
      <c r="D6044">
        <v>1862503.02</v>
      </c>
    </row>
    <row r="6045" spans="1:4">
      <c r="A6045" s="4">
        <v>41323.465277777781</v>
      </c>
      <c r="B6045">
        <v>5.51</v>
      </c>
      <c r="C6045">
        <v>222018</v>
      </c>
      <c r="D6045">
        <v>1220751.82</v>
      </c>
    </row>
    <row r="6046" spans="1:4">
      <c r="A6046" s="4">
        <v>41323.472222222219</v>
      </c>
      <c r="B6046">
        <v>5.53</v>
      </c>
      <c r="C6046">
        <v>211780</v>
      </c>
      <c r="D6046">
        <v>1168231.2</v>
      </c>
    </row>
    <row r="6047" spans="1:4">
      <c r="A6047" s="4">
        <v>41323.479166666664</v>
      </c>
      <c r="B6047">
        <v>5.52</v>
      </c>
      <c r="C6047">
        <v>161900</v>
      </c>
      <c r="D6047">
        <v>893217.54</v>
      </c>
    </row>
    <row r="6048" spans="1:4">
      <c r="A6048" s="4">
        <v>41323.548611111109</v>
      </c>
      <c r="B6048">
        <v>5.51</v>
      </c>
      <c r="C6048">
        <v>186533</v>
      </c>
      <c r="D6048">
        <v>1027948.53</v>
      </c>
    </row>
    <row r="6049" spans="1:4">
      <c r="A6049" s="4">
        <v>41323.555555555555</v>
      </c>
      <c r="B6049">
        <v>5.51</v>
      </c>
      <c r="C6049">
        <v>119160</v>
      </c>
      <c r="D6049">
        <v>656877.6</v>
      </c>
    </row>
    <row r="6050" spans="1:4">
      <c r="A6050" s="4">
        <v>41323.5625</v>
      </c>
      <c r="B6050">
        <v>5.51</v>
      </c>
      <c r="C6050">
        <v>119994</v>
      </c>
      <c r="D6050">
        <v>661047.93999999994</v>
      </c>
    </row>
    <row r="6051" spans="1:4">
      <c r="A6051" s="4">
        <v>41323.569444444445</v>
      </c>
      <c r="B6051">
        <v>5.51</v>
      </c>
      <c r="C6051">
        <v>172761</v>
      </c>
      <c r="D6051">
        <v>952900.5</v>
      </c>
    </row>
    <row r="6052" spans="1:4">
      <c r="A6052" s="4">
        <v>41323.576388888891</v>
      </c>
      <c r="B6052">
        <v>5.51</v>
      </c>
      <c r="C6052">
        <v>129500</v>
      </c>
      <c r="D6052">
        <v>714037</v>
      </c>
    </row>
    <row r="6053" spans="1:4">
      <c r="A6053" s="4">
        <v>41323.583333333336</v>
      </c>
      <c r="B6053">
        <v>5.5</v>
      </c>
      <c r="C6053">
        <v>225600</v>
      </c>
      <c r="D6053">
        <v>1241363</v>
      </c>
    </row>
    <row r="6054" spans="1:4">
      <c r="A6054" s="4">
        <v>41323.590277777781</v>
      </c>
      <c r="B6054">
        <v>5.5</v>
      </c>
      <c r="C6054">
        <v>206164</v>
      </c>
      <c r="D6054">
        <v>1134772</v>
      </c>
    </row>
    <row r="6055" spans="1:4">
      <c r="A6055" s="4">
        <v>41323.597222222219</v>
      </c>
      <c r="B6055">
        <v>5.5</v>
      </c>
      <c r="C6055">
        <v>204140</v>
      </c>
      <c r="D6055">
        <v>1123356</v>
      </c>
    </row>
    <row r="6056" spans="1:4">
      <c r="A6056" s="4">
        <v>41323.604166666664</v>
      </c>
      <c r="B6056">
        <v>5.51</v>
      </c>
      <c r="C6056">
        <v>238972</v>
      </c>
      <c r="D6056">
        <v>1314625.73</v>
      </c>
    </row>
    <row r="6057" spans="1:4">
      <c r="A6057" s="4">
        <v>41323.611111111109</v>
      </c>
      <c r="B6057">
        <v>5.52</v>
      </c>
      <c r="C6057">
        <v>147115</v>
      </c>
      <c r="D6057">
        <v>811275.82</v>
      </c>
    </row>
    <row r="6058" spans="1:4">
      <c r="A6058" s="4">
        <v>41323.618055555555</v>
      </c>
      <c r="B6058">
        <v>5.52</v>
      </c>
      <c r="C6058">
        <v>306800</v>
      </c>
      <c r="D6058">
        <v>1690662.8</v>
      </c>
    </row>
    <row r="6059" spans="1:4">
      <c r="A6059" s="4">
        <v>41323.625</v>
      </c>
      <c r="B6059">
        <v>5.5</v>
      </c>
      <c r="C6059">
        <v>604951</v>
      </c>
      <c r="D6059">
        <v>3326157.47</v>
      </c>
    </row>
    <row r="6060" spans="1:4">
      <c r="A6060" s="4">
        <v>41324.402777777781</v>
      </c>
      <c r="B6060">
        <v>5.53</v>
      </c>
      <c r="C6060">
        <v>358277</v>
      </c>
      <c r="D6060">
        <v>1984327.16</v>
      </c>
    </row>
    <row r="6061" spans="1:4">
      <c r="A6061" s="4">
        <v>41324.409722222219</v>
      </c>
      <c r="B6061">
        <v>5.53</v>
      </c>
      <c r="C6061">
        <v>217251</v>
      </c>
      <c r="D6061">
        <v>1200413.3999999999</v>
      </c>
    </row>
    <row r="6062" spans="1:4">
      <c r="A6062" s="4">
        <v>41324.416666666664</v>
      </c>
      <c r="B6062">
        <v>5.5</v>
      </c>
      <c r="C6062">
        <v>372296</v>
      </c>
      <c r="D6062">
        <v>2051008.16</v>
      </c>
    </row>
    <row r="6063" spans="1:4">
      <c r="A6063" s="4">
        <v>41324.423611111109</v>
      </c>
      <c r="B6063">
        <v>5.49</v>
      </c>
      <c r="C6063">
        <v>402999</v>
      </c>
      <c r="D6063">
        <v>2210211.4</v>
      </c>
    </row>
    <row r="6064" spans="1:4">
      <c r="A6064" s="4">
        <v>41324.430555555555</v>
      </c>
      <c r="B6064">
        <v>5.5</v>
      </c>
      <c r="C6064">
        <v>202536</v>
      </c>
      <c r="D6064">
        <v>1110570.05</v>
      </c>
    </row>
    <row r="6065" spans="1:4">
      <c r="A6065" s="4">
        <v>41324.4375</v>
      </c>
      <c r="B6065">
        <v>5.45</v>
      </c>
      <c r="C6065">
        <v>274665</v>
      </c>
      <c r="D6065">
        <v>1502839.55</v>
      </c>
    </row>
    <row r="6066" spans="1:4">
      <c r="A6066" s="4">
        <v>41324.444444444445</v>
      </c>
      <c r="B6066">
        <v>5.44</v>
      </c>
      <c r="C6066">
        <v>763406</v>
      </c>
      <c r="D6066">
        <v>4142700.77</v>
      </c>
    </row>
    <row r="6067" spans="1:4">
      <c r="A6067" s="4">
        <v>41324.451388888891</v>
      </c>
      <c r="B6067">
        <v>5.43</v>
      </c>
      <c r="C6067">
        <v>419162</v>
      </c>
      <c r="D6067">
        <v>2271798.6800000002</v>
      </c>
    </row>
    <row r="6068" spans="1:4">
      <c r="A6068" s="4">
        <v>41324.458333333336</v>
      </c>
      <c r="B6068">
        <v>5.42</v>
      </c>
      <c r="C6068">
        <v>265516</v>
      </c>
      <c r="D6068">
        <v>1440461.12</v>
      </c>
    </row>
    <row r="6069" spans="1:4">
      <c r="A6069" s="4">
        <v>41324.465277777781</v>
      </c>
      <c r="B6069">
        <v>5.44</v>
      </c>
      <c r="C6069">
        <v>346993</v>
      </c>
      <c r="D6069">
        <v>1882117.11</v>
      </c>
    </row>
    <row r="6070" spans="1:4">
      <c r="A6070" s="4">
        <v>41324.472222222219</v>
      </c>
      <c r="B6070">
        <v>5.42</v>
      </c>
      <c r="C6070">
        <v>369160</v>
      </c>
      <c r="D6070">
        <v>2004014.0800000001</v>
      </c>
    </row>
    <row r="6071" spans="1:4">
      <c r="A6071" s="4">
        <v>41324.479166666664</v>
      </c>
      <c r="B6071">
        <v>5.41</v>
      </c>
      <c r="C6071">
        <v>201612</v>
      </c>
      <c r="D6071">
        <v>1090579.68</v>
      </c>
    </row>
    <row r="6072" spans="1:4">
      <c r="A6072" s="4">
        <v>41324.548611111109</v>
      </c>
      <c r="B6072">
        <v>5.42</v>
      </c>
      <c r="C6072">
        <v>111471</v>
      </c>
      <c r="D6072">
        <v>603091.87</v>
      </c>
    </row>
    <row r="6073" spans="1:4">
      <c r="A6073" s="4">
        <v>41324.555555555555</v>
      </c>
      <c r="B6073">
        <v>5.42</v>
      </c>
      <c r="C6073">
        <v>190147</v>
      </c>
      <c r="D6073">
        <v>1028208.03</v>
      </c>
    </row>
    <row r="6074" spans="1:4">
      <c r="A6074" s="4">
        <v>41324.5625</v>
      </c>
      <c r="B6074">
        <v>5.41</v>
      </c>
      <c r="C6074">
        <v>78136</v>
      </c>
      <c r="D6074">
        <v>422453.7</v>
      </c>
    </row>
    <row r="6075" spans="1:4">
      <c r="A6075" s="4">
        <v>41324.569444444445</v>
      </c>
      <c r="B6075">
        <v>5.42</v>
      </c>
      <c r="C6075">
        <v>203224</v>
      </c>
      <c r="D6075">
        <v>1099148.48</v>
      </c>
    </row>
    <row r="6076" spans="1:4">
      <c r="A6076" s="4">
        <v>41324.576388888891</v>
      </c>
      <c r="B6076">
        <v>5.42</v>
      </c>
      <c r="C6076">
        <v>97748</v>
      </c>
      <c r="D6076">
        <v>529629.68000000005</v>
      </c>
    </row>
    <row r="6077" spans="1:4">
      <c r="A6077" s="4">
        <v>41324.583333333336</v>
      </c>
      <c r="B6077">
        <v>5.41</v>
      </c>
      <c r="C6077">
        <v>208036</v>
      </c>
      <c r="D6077">
        <v>1127401.76</v>
      </c>
    </row>
    <row r="6078" spans="1:4">
      <c r="A6078" s="4">
        <v>41324.590277777781</v>
      </c>
      <c r="B6078">
        <v>5.4</v>
      </c>
      <c r="C6078">
        <v>431540</v>
      </c>
      <c r="D6078">
        <v>2333668.16</v>
      </c>
    </row>
    <row r="6079" spans="1:4">
      <c r="A6079" s="4">
        <v>41324.597222222219</v>
      </c>
      <c r="B6079">
        <v>5.39</v>
      </c>
      <c r="C6079">
        <v>375749</v>
      </c>
      <c r="D6079">
        <v>2024903.52</v>
      </c>
    </row>
    <row r="6080" spans="1:4">
      <c r="A6080" s="4">
        <v>41324.604166666664</v>
      </c>
      <c r="B6080">
        <v>5.37</v>
      </c>
      <c r="C6080">
        <v>297208</v>
      </c>
      <c r="D6080">
        <v>1599509.22</v>
      </c>
    </row>
    <row r="6081" spans="1:4">
      <c r="A6081" s="4">
        <v>41324.611111111109</v>
      </c>
      <c r="B6081">
        <v>5.36</v>
      </c>
      <c r="C6081">
        <v>466694</v>
      </c>
      <c r="D6081">
        <v>2506114.7799999998</v>
      </c>
    </row>
    <row r="6082" spans="1:4">
      <c r="A6082" s="4">
        <v>41324.618055555555</v>
      </c>
      <c r="B6082">
        <v>5.37</v>
      </c>
      <c r="C6082">
        <v>488953</v>
      </c>
      <c r="D6082">
        <v>2623596.4900000002</v>
      </c>
    </row>
    <row r="6083" spans="1:4">
      <c r="A6083" s="4">
        <v>41324.625</v>
      </c>
      <c r="B6083">
        <v>5.39</v>
      </c>
      <c r="C6083">
        <v>440481</v>
      </c>
      <c r="D6083">
        <v>2368568.7599999998</v>
      </c>
    </row>
    <row r="6084" spans="1:4">
      <c r="A6084" s="4">
        <v>41325.402777777781</v>
      </c>
      <c r="B6084">
        <v>5.39</v>
      </c>
      <c r="C6084">
        <v>191200</v>
      </c>
      <c r="D6084">
        <v>1028996</v>
      </c>
    </row>
    <row r="6085" spans="1:4">
      <c r="A6085" s="4">
        <v>41325.409722222219</v>
      </c>
      <c r="B6085">
        <v>5.38</v>
      </c>
      <c r="C6085">
        <v>266482</v>
      </c>
      <c r="D6085">
        <v>1430079.09</v>
      </c>
    </row>
    <row r="6086" spans="1:4">
      <c r="A6086" s="4">
        <v>41325.416666666664</v>
      </c>
      <c r="B6086">
        <v>5.41</v>
      </c>
      <c r="C6086">
        <v>312674</v>
      </c>
      <c r="D6086">
        <v>1682889.6</v>
      </c>
    </row>
    <row r="6087" spans="1:4">
      <c r="A6087" s="4">
        <v>41325.423611111109</v>
      </c>
      <c r="B6087">
        <v>5.4</v>
      </c>
      <c r="C6087">
        <v>195300</v>
      </c>
      <c r="D6087">
        <v>1053001</v>
      </c>
    </row>
    <row r="6088" spans="1:4">
      <c r="A6088" s="4">
        <v>41325.430555555555</v>
      </c>
      <c r="B6088">
        <v>5.39</v>
      </c>
      <c r="C6088">
        <v>120600</v>
      </c>
      <c r="D6088">
        <v>650841</v>
      </c>
    </row>
    <row r="6089" spans="1:4">
      <c r="A6089" s="4">
        <v>41325.4375</v>
      </c>
      <c r="B6089">
        <v>5.37</v>
      </c>
      <c r="C6089">
        <v>228900</v>
      </c>
      <c r="D6089">
        <v>1230231.68</v>
      </c>
    </row>
    <row r="6090" spans="1:4">
      <c r="A6090" s="4">
        <v>41325.444444444445</v>
      </c>
      <c r="B6090">
        <v>5.38</v>
      </c>
      <c r="C6090">
        <v>176244</v>
      </c>
      <c r="D6090">
        <v>946559.28</v>
      </c>
    </row>
    <row r="6091" spans="1:4">
      <c r="A6091" s="4">
        <v>41325.451388888891</v>
      </c>
      <c r="B6091">
        <v>5.38</v>
      </c>
      <c r="C6091">
        <v>88600</v>
      </c>
      <c r="D6091">
        <v>476457</v>
      </c>
    </row>
    <row r="6092" spans="1:4">
      <c r="A6092" s="4">
        <v>41325.458333333336</v>
      </c>
      <c r="B6092">
        <v>5.4</v>
      </c>
      <c r="C6092">
        <v>218199</v>
      </c>
      <c r="D6092">
        <v>1176372.95</v>
      </c>
    </row>
    <row r="6093" spans="1:4">
      <c r="A6093" s="4">
        <v>41325.465277777781</v>
      </c>
      <c r="B6093">
        <v>5.41</v>
      </c>
      <c r="C6093">
        <v>251900</v>
      </c>
      <c r="D6093">
        <v>1360006</v>
      </c>
    </row>
    <row r="6094" spans="1:4">
      <c r="A6094" s="4">
        <v>41325.472222222219</v>
      </c>
      <c r="B6094">
        <v>5.39</v>
      </c>
      <c r="C6094">
        <v>163200</v>
      </c>
      <c r="D6094">
        <v>880708</v>
      </c>
    </row>
    <row r="6095" spans="1:4">
      <c r="A6095" s="4">
        <v>41325.479166666664</v>
      </c>
      <c r="B6095">
        <v>5.4</v>
      </c>
      <c r="C6095">
        <v>70040</v>
      </c>
      <c r="D6095">
        <v>377288.27</v>
      </c>
    </row>
    <row r="6096" spans="1:4">
      <c r="A6096" s="4">
        <v>41325.548611111109</v>
      </c>
      <c r="B6096">
        <v>5.38</v>
      </c>
      <c r="C6096">
        <v>98460</v>
      </c>
      <c r="D6096">
        <v>530508</v>
      </c>
    </row>
    <row r="6097" spans="1:4">
      <c r="A6097" s="4">
        <v>41325.555555555555</v>
      </c>
      <c r="B6097">
        <v>5.39</v>
      </c>
      <c r="C6097">
        <v>98408</v>
      </c>
      <c r="D6097">
        <v>530568.12</v>
      </c>
    </row>
    <row r="6098" spans="1:4">
      <c r="A6098" s="4">
        <v>41325.5625</v>
      </c>
      <c r="B6098">
        <v>5.41</v>
      </c>
      <c r="C6098">
        <v>120055</v>
      </c>
      <c r="D6098">
        <v>648233</v>
      </c>
    </row>
    <row r="6099" spans="1:4">
      <c r="A6099" s="4">
        <v>41325.569444444445</v>
      </c>
      <c r="B6099">
        <v>5.4</v>
      </c>
      <c r="C6099">
        <v>74245</v>
      </c>
      <c r="D6099">
        <v>400847</v>
      </c>
    </row>
    <row r="6100" spans="1:4">
      <c r="A6100" s="4">
        <v>41325.576388888891</v>
      </c>
      <c r="B6100">
        <v>5.4</v>
      </c>
      <c r="C6100">
        <v>94700</v>
      </c>
      <c r="D6100">
        <v>510846</v>
      </c>
    </row>
    <row r="6101" spans="1:4">
      <c r="A6101" s="4">
        <v>41325.583333333336</v>
      </c>
      <c r="B6101">
        <v>5.4</v>
      </c>
      <c r="C6101">
        <v>184400</v>
      </c>
      <c r="D6101">
        <v>993658</v>
      </c>
    </row>
    <row r="6102" spans="1:4">
      <c r="A6102" s="4">
        <v>41325.590277777781</v>
      </c>
      <c r="B6102">
        <v>5.41</v>
      </c>
      <c r="C6102">
        <v>189659</v>
      </c>
      <c r="D6102">
        <v>1024656.3</v>
      </c>
    </row>
    <row r="6103" spans="1:4">
      <c r="A6103" s="4">
        <v>41325.597222222219</v>
      </c>
      <c r="B6103">
        <v>5.41</v>
      </c>
      <c r="C6103">
        <v>147541</v>
      </c>
      <c r="D6103">
        <v>798053.4</v>
      </c>
    </row>
    <row r="6104" spans="1:4">
      <c r="A6104" s="4">
        <v>41325.604166666664</v>
      </c>
      <c r="B6104">
        <v>5.42</v>
      </c>
      <c r="C6104">
        <v>165690</v>
      </c>
      <c r="D6104">
        <v>897397.01</v>
      </c>
    </row>
    <row r="6105" spans="1:4">
      <c r="A6105" s="4">
        <v>41325.611111111109</v>
      </c>
      <c r="B6105">
        <v>5.4</v>
      </c>
      <c r="C6105">
        <v>626386</v>
      </c>
      <c r="D6105">
        <v>3385426.44</v>
      </c>
    </row>
    <row r="6106" spans="1:4">
      <c r="A6106" s="4">
        <v>41325.618055555555</v>
      </c>
      <c r="B6106">
        <v>5.4</v>
      </c>
      <c r="C6106">
        <v>303218</v>
      </c>
      <c r="D6106">
        <v>1637964.4</v>
      </c>
    </row>
    <row r="6107" spans="1:4">
      <c r="A6107" s="4">
        <v>41325.625</v>
      </c>
      <c r="B6107">
        <v>5.41</v>
      </c>
      <c r="C6107">
        <v>417864</v>
      </c>
      <c r="D6107">
        <v>2261122.27</v>
      </c>
    </row>
    <row r="6108" spans="1:4">
      <c r="A6108" s="4">
        <v>41326.402777777781</v>
      </c>
      <c r="B6108">
        <v>5.3</v>
      </c>
      <c r="C6108">
        <v>512263</v>
      </c>
      <c r="D6108">
        <v>2716257.09</v>
      </c>
    </row>
    <row r="6109" spans="1:4">
      <c r="A6109" s="4">
        <v>41326.409722222219</v>
      </c>
      <c r="B6109">
        <v>5.34</v>
      </c>
      <c r="C6109">
        <v>465181</v>
      </c>
      <c r="D6109">
        <v>2461072.3199999998</v>
      </c>
    </row>
    <row r="6110" spans="1:4">
      <c r="A6110" s="4">
        <v>41326.416666666664</v>
      </c>
      <c r="B6110">
        <v>5.31</v>
      </c>
      <c r="C6110">
        <v>136323</v>
      </c>
      <c r="D6110">
        <v>726035.13</v>
      </c>
    </row>
    <row r="6111" spans="1:4">
      <c r="A6111" s="4">
        <v>41326.423611111109</v>
      </c>
      <c r="B6111">
        <v>5.28</v>
      </c>
      <c r="C6111">
        <v>399344</v>
      </c>
      <c r="D6111">
        <v>2109514.7400000002</v>
      </c>
    </row>
    <row r="6112" spans="1:4">
      <c r="A6112" s="4">
        <v>41326.430555555555</v>
      </c>
      <c r="B6112">
        <v>5.27</v>
      </c>
      <c r="C6112">
        <v>300527</v>
      </c>
      <c r="D6112">
        <v>1585079.29</v>
      </c>
    </row>
    <row r="6113" spans="1:4">
      <c r="A6113" s="4">
        <v>41326.4375</v>
      </c>
      <c r="B6113">
        <v>5.27</v>
      </c>
      <c r="C6113">
        <v>508579</v>
      </c>
      <c r="D6113">
        <v>2679103.1800000002</v>
      </c>
    </row>
    <row r="6114" spans="1:4">
      <c r="A6114" s="4">
        <v>41326.444444444445</v>
      </c>
      <c r="B6114">
        <v>5.16</v>
      </c>
      <c r="C6114">
        <v>1764685</v>
      </c>
      <c r="D6114">
        <v>9206524.0700000003</v>
      </c>
    </row>
    <row r="6115" spans="1:4">
      <c r="A6115" s="4">
        <v>41326.451388888891</v>
      </c>
      <c r="B6115">
        <v>5.19</v>
      </c>
      <c r="C6115">
        <v>835090</v>
      </c>
      <c r="D6115">
        <v>4314035.49</v>
      </c>
    </row>
    <row r="6116" spans="1:4">
      <c r="A6116" s="4">
        <v>41326.458333333336</v>
      </c>
      <c r="B6116">
        <v>5.21</v>
      </c>
      <c r="C6116">
        <v>272761</v>
      </c>
      <c r="D6116">
        <v>1418866.15</v>
      </c>
    </row>
    <row r="6117" spans="1:4">
      <c r="A6117" s="4">
        <v>41326.465277777781</v>
      </c>
      <c r="B6117">
        <v>5.21</v>
      </c>
      <c r="C6117">
        <v>408773</v>
      </c>
      <c r="D6117">
        <v>2123684</v>
      </c>
    </row>
    <row r="6118" spans="1:4">
      <c r="A6118" s="4">
        <v>41326.472222222219</v>
      </c>
      <c r="B6118">
        <v>5.19</v>
      </c>
      <c r="C6118">
        <v>341526</v>
      </c>
      <c r="D6118">
        <v>1776069.94</v>
      </c>
    </row>
    <row r="6119" spans="1:4">
      <c r="A6119" s="4">
        <v>41326.479166666664</v>
      </c>
      <c r="B6119">
        <v>5.19</v>
      </c>
      <c r="C6119">
        <v>303118</v>
      </c>
      <c r="D6119">
        <v>1572713.24</v>
      </c>
    </row>
    <row r="6120" spans="1:4">
      <c r="A6120" s="4">
        <v>41326.548611111109</v>
      </c>
      <c r="B6120">
        <v>5.18</v>
      </c>
      <c r="C6120">
        <v>180481</v>
      </c>
      <c r="D6120">
        <v>936470.58</v>
      </c>
    </row>
    <row r="6121" spans="1:4">
      <c r="A6121" s="4">
        <v>41326.555555555555</v>
      </c>
      <c r="B6121">
        <v>5.19</v>
      </c>
      <c r="C6121">
        <v>277825</v>
      </c>
      <c r="D6121">
        <v>1438376.64</v>
      </c>
    </row>
    <row r="6122" spans="1:4">
      <c r="A6122" s="4">
        <v>41326.5625</v>
      </c>
      <c r="B6122">
        <v>5.18</v>
      </c>
      <c r="C6122">
        <v>214000</v>
      </c>
      <c r="D6122">
        <v>1108482</v>
      </c>
    </row>
    <row r="6123" spans="1:4">
      <c r="A6123" s="4">
        <v>41326.569444444445</v>
      </c>
      <c r="B6123">
        <v>5.16</v>
      </c>
      <c r="C6123">
        <v>302987</v>
      </c>
      <c r="D6123">
        <v>1564178.42</v>
      </c>
    </row>
    <row r="6124" spans="1:4">
      <c r="A6124" s="4">
        <v>41326.576388888891</v>
      </c>
      <c r="B6124">
        <v>5.17</v>
      </c>
      <c r="C6124">
        <v>250888</v>
      </c>
      <c r="D6124">
        <v>1295252.08</v>
      </c>
    </row>
    <row r="6125" spans="1:4">
      <c r="A6125" s="4">
        <v>41326.583333333336</v>
      </c>
      <c r="B6125">
        <v>5.17</v>
      </c>
      <c r="C6125">
        <v>237774</v>
      </c>
      <c r="D6125">
        <v>1229141.58</v>
      </c>
    </row>
    <row r="6126" spans="1:4">
      <c r="A6126" s="4">
        <v>41326.590277777781</v>
      </c>
      <c r="B6126">
        <v>5.15</v>
      </c>
      <c r="C6126">
        <v>296005</v>
      </c>
      <c r="D6126">
        <v>1527976.3</v>
      </c>
    </row>
    <row r="6127" spans="1:4">
      <c r="A6127" s="4">
        <v>41326.597222222219</v>
      </c>
      <c r="B6127">
        <v>5.2</v>
      </c>
      <c r="C6127">
        <v>301927</v>
      </c>
      <c r="D6127">
        <v>1563275.74</v>
      </c>
    </row>
    <row r="6128" spans="1:4">
      <c r="A6128" s="4">
        <v>41326.604166666664</v>
      </c>
      <c r="B6128">
        <v>5.21</v>
      </c>
      <c r="C6128">
        <v>381789</v>
      </c>
      <c r="D6128">
        <v>1993331.95</v>
      </c>
    </row>
    <row r="6129" spans="1:4">
      <c r="A6129" s="4">
        <v>41326.611111111109</v>
      </c>
      <c r="B6129">
        <v>5.2</v>
      </c>
      <c r="C6129">
        <v>312799</v>
      </c>
      <c r="D6129">
        <v>1626392.21</v>
      </c>
    </row>
    <row r="6130" spans="1:4">
      <c r="A6130" s="4">
        <v>41326.618055555555</v>
      </c>
      <c r="B6130">
        <v>5.19</v>
      </c>
      <c r="C6130">
        <v>389973</v>
      </c>
      <c r="D6130">
        <v>2025623.15</v>
      </c>
    </row>
    <row r="6131" spans="1:4">
      <c r="A6131" s="4">
        <v>41326.625</v>
      </c>
      <c r="B6131">
        <v>5.18</v>
      </c>
      <c r="C6131">
        <v>1052042</v>
      </c>
      <c r="D6131">
        <v>5448339.79</v>
      </c>
    </row>
    <row r="6132" spans="1:4">
      <c r="A6132" s="4">
        <v>41327.402777777781</v>
      </c>
      <c r="B6132">
        <v>5.22</v>
      </c>
      <c r="C6132">
        <v>344183</v>
      </c>
      <c r="D6132">
        <v>1792755.6</v>
      </c>
    </row>
    <row r="6133" spans="1:4">
      <c r="A6133" s="4">
        <v>41327.409722222219</v>
      </c>
      <c r="B6133">
        <v>5.19</v>
      </c>
      <c r="C6133">
        <v>451403</v>
      </c>
      <c r="D6133">
        <v>2348597.5699999998</v>
      </c>
    </row>
    <row r="6134" spans="1:4">
      <c r="A6134" s="4">
        <v>41327.416666666664</v>
      </c>
      <c r="B6134">
        <v>5.21</v>
      </c>
      <c r="C6134">
        <v>285386</v>
      </c>
      <c r="D6134">
        <v>1484628.2</v>
      </c>
    </row>
    <row r="6135" spans="1:4">
      <c r="A6135" s="4">
        <v>41327.423611111109</v>
      </c>
      <c r="B6135">
        <v>5.18</v>
      </c>
      <c r="C6135">
        <v>226939</v>
      </c>
      <c r="D6135">
        <v>1176976.99</v>
      </c>
    </row>
    <row r="6136" spans="1:4">
      <c r="A6136" s="4">
        <v>41327.430555555555</v>
      </c>
      <c r="B6136">
        <v>5.16</v>
      </c>
      <c r="C6136">
        <v>114472</v>
      </c>
      <c r="D6136">
        <v>591817.24</v>
      </c>
    </row>
    <row r="6137" spans="1:4">
      <c r="A6137" s="4">
        <v>41327.4375</v>
      </c>
      <c r="B6137">
        <v>5.17</v>
      </c>
      <c r="C6137">
        <v>158877</v>
      </c>
      <c r="D6137">
        <v>822152.55</v>
      </c>
    </row>
    <row r="6138" spans="1:4">
      <c r="A6138" s="4">
        <v>41327.444444444445</v>
      </c>
      <c r="B6138">
        <v>5.16</v>
      </c>
      <c r="C6138">
        <v>128987</v>
      </c>
      <c r="D6138">
        <v>666410.49</v>
      </c>
    </row>
    <row r="6139" spans="1:4">
      <c r="A6139" s="4">
        <v>41327.451388888891</v>
      </c>
      <c r="B6139">
        <v>5.18</v>
      </c>
      <c r="C6139">
        <v>178740</v>
      </c>
      <c r="D6139">
        <v>923607.96</v>
      </c>
    </row>
    <row r="6140" spans="1:4">
      <c r="A6140" s="4">
        <v>41327.458333333336</v>
      </c>
      <c r="B6140">
        <v>5.17</v>
      </c>
      <c r="C6140">
        <v>70400</v>
      </c>
      <c r="D6140">
        <v>364071</v>
      </c>
    </row>
    <row r="6141" spans="1:4">
      <c r="A6141" s="4">
        <v>41327.465277777781</v>
      </c>
      <c r="B6141">
        <v>5.16</v>
      </c>
      <c r="C6141">
        <v>116281</v>
      </c>
      <c r="D6141">
        <v>601002.4</v>
      </c>
    </row>
    <row r="6142" spans="1:4">
      <c r="A6142" s="4">
        <v>41327.472222222219</v>
      </c>
      <c r="B6142">
        <v>5.16</v>
      </c>
      <c r="C6142">
        <v>299276</v>
      </c>
      <c r="D6142">
        <v>1543816.55</v>
      </c>
    </row>
    <row r="6143" spans="1:4">
      <c r="A6143" s="4">
        <v>41327.479166666664</v>
      </c>
      <c r="B6143">
        <v>5.17</v>
      </c>
      <c r="C6143">
        <v>75148</v>
      </c>
      <c r="D6143">
        <v>388087.68</v>
      </c>
    </row>
    <row r="6144" spans="1:4">
      <c r="A6144" s="4">
        <v>41327.548611111109</v>
      </c>
      <c r="B6144">
        <v>5.16</v>
      </c>
      <c r="C6144">
        <v>173712</v>
      </c>
      <c r="D6144">
        <v>897122.92</v>
      </c>
    </row>
    <row r="6145" spans="1:4">
      <c r="A6145" s="4">
        <v>41327.555555555555</v>
      </c>
      <c r="B6145">
        <v>5.18</v>
      </c>
      <c r="C6145">
        <v>141330</v>
      </c>
      <c r="D6145">
        <v>732218.48</v>
      </c>
    </row>
    <row r="6146" spans="1:4">
      <c r="A6146" s="4">
        <v>41327.5625</v>
      </c>
      <c r="B6146">
        <v>5.17</v>
      </c>
      <c r="C6146">
        <v>207720</v>
      </c>
      <c r="D6146">
        <v>1073919.52</v>
      </c>
    </row>
    <row r="6147" spans="1:4">
      <c r="A6147" s="4">
        <v>41327.569444444445</v>
      </c>
      <c r="B6147">
        <v>5.16</v>
      </c>
      <c r="C6147">
        <v>204032</v>
      </c>
      <c r="D6147">
        <v>1053907.6599999999</v>
      </c>
    </row>
    <row r="6148" spans="1:4">
      <c r="A6148" s="4">
        <v>41327.576388888891</v>
      </c>
      <c r="B6148">
        <v>5.17</v>
      </c>
      <c r="C6148">
        <v>101863</v>
      </c>
      <c r="D6148">
        <v>525961.09</v>
      </c>
    </row>
    <row r="6149" spans="1:4">
      <c r="A6149" s="4">
        <v>41327.583333333336</v>
      </c>
      <c r="B6149">
        <v>5.17</v>
      </c>
      <c r="C6149">
        <v>104050</v>
      </c>
      <c r="D6149">
        <v>538978.5</v>
      </c>
    </row>
    <row r="6150" spans="1:4">
      <c r="A6150" s="4">
        <v>41327.590277777781</v>
      </c>
      <c r="B6150">
        <v>5.16</v>
      </c>
      <c r="C6150">
        <v>131649</v>
      </c>
      <c r="D6150">
        <v>680993.33</v>
      </c>
    </row>
    <row r="6151" spans="1:4">
      <c r="A6151" s="4">
        <v>41327.597222222219</v>
      </c>
      <c r="B6151">
        <v>5.16</v>
      </c>
      <c r="C6151">
        <v>400150</v>
      </c>
      <c r="D6151">
        <v>2064217</v>
      </c>
    </row>
    <row r="6152" spans="1:4">
      <c r="A6152" s="4">
        <v>41327.604166666664</v>
      </c>
      <c r="B6152">
        <v>5.16</v>
      </c>
      <c r="C6152">
        <v>86605</v>
      </c>
      <c r="D6152">
        <v>446886.8</v>
      </c>
    </row>
    <row r="6153" spans="1:4">
      <c r="A6153" s="4">
        <v>41327.611111111109</v>
      </c>
      <c r="B6153">
        <v>5.16</v>
      </c>
      <c r="C6153">
        <v>438891</v>
      </c>
      <c r="D6153">
        <v>2264229.6</v>
      </c>
    </row>
    <row r="6154" spans="1:4">
      <c r="A6154" s="4">
        <v>41327.618055555555</v>
      </c>
      <c r="B6154">
        <v>5.16</v>
      </c>
      <c r="C6154">
        <v>162865</v>
      </c>
      <c r="D6154">
        <v>841639.67</v>
      </c>
    </row>
    <row r="6155" spans="1:4">
      <c r="A6155" s="4">
        <v>41327.625</v>
      </c>
      <c r="B6155">
        <v>5.17</v>
      </c>
      <c r="C6155">
        <v>238192</v>
      </c>
      <c r="D6155">
        <v>1230304.6599999999</v>
      </c>
    </row>
    <row r="6156" spans="1:4">
      <c r="A6156" s="4">
        <v>41330.402777777781</v>
      </c>
      <c r="B6156">
        <v>5.24</v>
      </c>
      <c r="C6156">
        <v>339999</v>
      </c>
      <c r="D6156">
        <v>1763818.28</v>
      </c>
    </row>
    <row r="6157" spans="1:4">
      <c r="A6157" s="4">
        <v>41330.409722222219</v>
      </c>
      <c r="B6157">
        <v>5.23</v>
      </c>
      <c r="C6157">
        <v>362856</v>
      </c>
      <c r="D6157">
        <v>1896757.76</v>
      </c>
    </row>
    <row r="6158" spans="1:4">
      <c r="A6158" s="4">
        <v>41330.416666666664</v>
      </c>
      <c r="B6158">
        <v>5.25</v>
      </c>
      <c r="C6158">
        <v>514169</v>
      </c>
      <c r="D6158">
        <v>2696475.07</v>
      </c>
    </row>
    <row r="6159" spans="1:4">
      <c r="A6159" s="4">
        <v>41330.423611111109</v>
      </c>
      <c r="B6159">
        <v>5.24</v>
      </c>
      <c r="C6159">
        <v>436351</v>
      </c>
      <c r="D6159">
        <v>2291075.09</v>
      </c>
    </row>
    <row r="6160" spans="1:4">
      <c r="A6160" s="4">
        <v>41330.430555555555</v>
      </c>
      <c r="B6160">
        <v>5.23</v>
      </c>
      <c r="C6160">
        <v>180987</v>
      </c>
      <c r="D6160">
        <v>948126.36</v>
      </c>
    </row>
    <row r="6161" spans="1:4">
      <c r="A6161" s="4">
        <v>41330.4375</v>
      </c>
      <c r="B6161">
        <v>5.24</v>
      </c>
      <c r="C6161">
        <v>159720</v>
      </c>
      <c r="D6161">
        <v>836690.88</v>
      </c>
    </row>
    <row r="6162" spans="1:4">
      <c r="A6162" s="4">
        <v>41330.444444444445</v>
      </c>
      <c r="B6162">
        <v>5.25</v>
      </c>
      <c r="C6162">
        <v>364358</v>
      </c>
      <c r="D6162">
        <v>1913014.04</v>
      </c>
    </row>
    <row r="6163" spans="1:4">
      <c r="A6163" s="4">
        <v>41330.451388888891</v>
      </c>
      <c r="B6163">
        <v>5.25</v>
      </c>
      <c r="C6163">
        <v>165332</v>
      </c>
      <c r="D6163">
        <v>867552.79</v>
      </c>
    </row>
    <row r="6164" spans="1:4">
      <c r="A6164" s="4">
        <v>41330.458333333336</v>
      </c>
      <c r="B6164">
        <v>5.24</v>
      </c>
      <c r="C6164">
        <v>169043</v>
      </c>
      <c r="D6164">
        <v>887149.21</v>
      </c>
    </row>
    <row r="6165" spans="1:4">
      <c r="A6165" s="4">
        <v>41330.465277777781</v>
      </c>
      <c r="B6165">
        <v>5.25</v>
      </c>
      <c r="C6165">
        <v>248742</v>
      </c>
      <c r="D6165">
        <v>1303616.67</v>
      </c>
    </row>
    <row r="6166" spans="1:4">
      <c r="A6166" s="4">
        <v>41330.472222222219</v>
      </c>
      <c r="B6166">
        <v>5.23</v>
      </c>
      <c r="C6166">
        <v>145324</v>
      </c>
      <c r="D6166">
        <v>761121.4</v>
      </c>
    </row>
    <row r="6167" spans="1:4">
      <c r="A6167" s="4">
        <v>41330.479166666664</v>
      </c>
      <c r="B6167">
        <v>5.26</v>
      </c>
      <c r="C6167">
        <v>109395</v>
      </c>
      <c r="D6167">
        <v>573817.56000000006</v>
      </c>
    </row>
    <row r="6168" spans="1:4">
      <c r="A6168" s="4">
        <v>41330.548611111109</v>
      </c>
      <c r="B6168">
        <v>5.24</v>
      </c>
      <c r="C6168">
        <v>263191</v>
      </c>
      <c r="D6168">
        <v>1382191.84</v>
      </c>
    </row>
    <row r="6169" spans="1:4">
      <c r="A6169" s="4">
        <v>41330.555555555555</v>
      </c>
      <c r="B6169">
        <v>5.26</v>
      </c>
      <c r="C6169">
        <v>230925</v>
      </c>
      <c r="D6169">
        <v>1214053.27</v>
      </c>
    </row>
    <row r="6170" spans="1:4">
      <c r="A6170" s="4">
        <v>41330.5625</v>
      </c>
      <c r="B6170">
        <v>5.26</v>
      </c>
      <c r="C6170">
        <v>116825</v>
      </c>
      <c r="D6170">
        <v>614329.23</v>
      </c>
    </row>
    <row r="6171" spans="1:4">
      <c r="A6171" s="4">
        <v>41330.569444444445</v>
      </c>
      <c r="B6171">
        <v>5.28</v>
      </c>
      <c r="C6171">
        <v>347531</v>
      </c>
      <c r="D6171">
        <v>1832327.25</v>
      </c>
    </row>
    <row r="6172" spans="1:4">
      <c r="A6172" s="4">
        <v>41330.576388888891</v>
      </c>
      <c r="B6172">
        <v>5.27</v>
      </c>
      <c r="C6172">
        <v>189600</v>
      </c>
      <c r="D6172">
        <v>1001639.33</v>
      </c>
    </row>
    <row r="6173" spans="1:4">
      <c r="A6173" s="4">
        <v>41330.583333333336</v>
      </c>
      <c r="B6173">
        <v>5.27</v>
      </c>
      <c r="C6173">
        <v>195463</v>
      </c>
      <c r="D6173">
        <v>1029122.38</v>
      </c>
    </row>
    <row r="6174" spans="1:4">
      <c r="A6174" s="4">
        <v>41330.590277777781</v>
      </c>
      <c r="B6174">
        <v>5.28</v>
      </c>
      <c r="C6174">
        <v>298569</v>
      </c>
      <c r="D6174">
        <v>1577715.06</v>
      </c>
    </row>
    <row r="6175" spans="1:4">
      <c r="A6175" s="4">
        <v>41330.597222222219</v>
      </c>
      <c r="B6175">
        <v>5.29</v>
      </c>
      <c r="C6175">
        <v>233365</v>
      </c>
      <c r="D6175">
        <v>1233563.2</v>
      </c>
    </row>
    <row r="6176" spans="1:4">
      <c r="A6176" s="4">
        <v>41330.604166666664</v>
      </c>
      <c r="B6176">
        <v>5.29</v>
      </c>
      <c r="C6176">
        <v>251896</v>
      </c>
      <c r="D6176">
        <v>1332272.83</v>
      </c>
    </row>
    <row r="6177" spans="1:4">
      <c r="A6177" s="4">
        <v>41330.611111111109</v>
      </c>
      <c r="B6177">
        <v>5.28</v>
      </c>
      <c r="C6177">
        <v>308384</v>
      </c>
      <c r="D6177">
        <v>1629752.13</v>
      </c>
    </row>
    <row r="6178" spans="1:4">
      <c r="A6178" s="4">
        <v>41330.618055555555</v>
      </c>
      <c r="B6178">
        <v>5.29</v>
      </c>
      <c r="C6178">
        <v>458787</v>
      </c>
      <c r="D6178">
        <v>2426582.7599999998</v>
      </c>
    </row>
    <row r="6179" spans="1:4">
      <c r="A6179" s="4">
        <v>41330.625</v>
      </c>
      <c r="B6179">
        <v>5.29</v>
      </c>
      <c r="C6179">
        <v>364568</v>
      </c>
      <c r="D6179">
        <v>1929363.16</v>
      </c>
    </row>
    <row r="6180" spans="1:4">
      <c r="A6180" s="4">
        <v>41331.402777777781</v>
      </c>
      <c r="B6180">
        <v>5.26</v>
      </c>
      <c r="C6180">
        <v>340903</v>
      </c>
      <c r="D6180">
        <v>1795127.32</v>
      </c>
    </row>
    <row r="6181" spans="1:4">
      <c r="A6181" s="4">
        <v>41331.409722222219</v>
      </c>
      <c r="B6181">
        <v>5.26</v>
      </c>
      <c r="C6181">
        <v>214440</v>
      </c>
      <c r="D6181">
        <v>1127828</v>
      </c>
    </row>
    <row r="6182" spans="1:4">
      <c r="A6182" s="4">
        <v>41331.416666666664</v>
      </c>
      <c r="B6182">
        <v>5.25</v>
      </c>
      <c r="C6182">
        <v>312700</v>
      </c>
      <c r="D6182">
        <v>1637053.25</v>
      </c>
    </row>
    <row r="6183" spans="1:4">
      <c r="A6183" s="4">
        <v>41331.423611111109</v>
      </c>
      <c r="B6183">
        <v>5.25</v>
      </c>
      <c r="C6183">
        <v>144353</v>
      </c>
      <c r="D6183">
        <v>757816.1</v>
      </c>
    </row>
    <row r="6184" spans="1:4">
      <c r="A6184" s="4">
        <v>41331.430555555555</v>
      </c>
      <c r="B6184">
        <v>5.26</v>
      </c>
      <c r="C6184">
        <v>338527</v>
      </c>
      <c r="D6184">
        <v>1780064.32</v>
      </c>
    </row>
    <row r="6185" spans="1:4">
      <c r="A6185" s="4">
        <v>41331.4375</v>
      </c>
      <c r="B6185">
        <v>5.3</v>
      </c>
      <c r="C6185">
        <v>315752</v>
      </c>
      <c r="D6185">
        <v>1669119.01</v>
      </c>
    </row>
    <row r="6186" spans="1:4">
      <c r="A6186" s="4">
        <v>41331.444444444445</v>
      </c>
      <c r="B6186">
        <v>5.25</v>
      </c>
      <c r="C6186">
        <v>237342</v>
      </c>
      <c r="D6186">
        <v>1253268.49</v>
      </c>
    </row>
    <row r="6187" spans="1:4">
      <c r="A6187" s="4">
        <v>41331.451388888891</v>
      </c>
      <c r="B6187">
        <v>5.28</v>
      </c>
      <c r="C6187">
        <v>121420</v>
      </c>
      <c r="D6187">
        <v>640030.84</v>
      </c>
    </row>
    <row r="6188" spans="1:4">
      <c r="A6188" s="4">
        <v>41331.458333333336</v>
      </c>
      <c r="B6188">
        <v>5.27</v>
      </c>
      <c r="C6188">
        <v>167164</v>
      </c>
      <c r="D6188">
        <v>882409.52</v>
      </c>
    </row>
    <row r="6189" spans="1:4">
      <c r="A6189" s="4">
        <v>41331.465277777781</v>
      </c>
      <c r="B6189">
        <v>5.25</v>
      </c>
      <c r="C6189">
        <v>188153</v>
      </c>
      <c r="D6189">
        <v>990416.78</v>
      </c>
    </row>
    <row r="6190" spans="1:4">
      <c r="A6190" s="4">
        <v>41331.472222222219</v>
      </c>
      <c r="B6190">
        <v>5.26</v>
      </c>
      <c r="C6190">
        <v>107540</v>
      </c>
      <c r="D6190">
        <v>565549.19999999995</v>
      </c>
    </row>
    <row r="6191" spans="1:4">
      <c r="A6191" s="4">
        <v>41331.479166666664</v>
      </c>
      <c r="B6191">
        <v>5.26</v>
      </c>
      <c r="C6191">
        <v>142841</v>
      </c>
      <c r="D6191">
        <v>750488.69</v>
      </c>
    </row>
    <row r="6192" spans="1:4">
      <c r="A6192" s="4">
        <v>41331.548611111109</v>
      </c>
      <c r="B6192">
        <v>5.24</v>
      </c>
      <c r="C6192">
        <v>193082</v>
      </c>
      <c r="D6192">
        <v>1012973.28</v>
      </c>
    </row>
    <row r="6193" spans="1:4">
      <c r="A6193" s="4">
        <v>41331.555555555555</v>
      </c>
      <c r="B6193">
        <v>5.24</v>
      </c>
      <c r="C6193">
        <v>158991</v>
      </c>
      <c r="D6193">
        <v>833288.23</v>
      </c>
    </row>
    <row r="6194" spans="1:4">
      <c r="A6194" s="4">
        <v>41331.5625</v>
      </c>
      <c r="B6194">
        <v>5.25</v>
      </c>
      <c r="C6194">
        <v>329436</v>
      </c>
      <c r="D6194">
        <v>1729723.89</v>
      </c>
    </row>
    <row r="6195" spans="1:4">
      <c r="A6195" s="4">
        <v>41331.569444444445</v>
      </c>
      <c r="B6195">
        <v>5.24</v>
      </c>
      <c r="C6195">
        <v>180716</v>
      </c>
      <c r="D6195">
        <v>947247.56</v>
      </c>
    </row>
    <row r="6196" spans="1:4">
      <c r="A6196" s="4">
        <v>41331.576388888891</v>
      </c>
      <c r="B6196">
        <v>5.22</v>
      </c>
      <c r="C6196">
        <v>298921</v>
      </c>
      <c r="D6196">
        <v>1563582.8</v>
      </c>
    </row>
    <row r="6197" spans="1:4">
      <c r="A6197" s="4">
        <v>41331.583333333336</v>
      </c>
      <c r="B6197">
        <v>5.23</v>
      </c>
      <c r="C6197">
        <v>200038</v>
      </c>
      <c r="D6197">
        <v>1044582.72</v>
      </c>
    </row>
    <row r="6198" spans="1:4">
      <c r="A6198" s="4">
        <v>41331.590277777781</v>
      </c>
      <c r="B6198">
        <v>5.2</v>
      </c>
      <c r="C6198">
        <v>283660</v>
      </c>
      <c r="D6198">
        <v>1478161.84</v>
      </c>
    </row>
    <row r="6199" spans="1:4">
      <c r="A6199" s="4">
        <v>41331.597222222219</v>
      </c>
      <c r="B6199">
        <v>5.2</v>
      </c>
      <c r="C6199">
        <v>313805</v>
      </c>
      <c r="D6199">
        <v>1635941</v>
      </c>
    </row>
    <row r="6200" spans="1:4">
      <c r="A6200" s="4">
        <v>41331.604166666664</v>
      </c>
      <c r="B6200">
        <v>5.2</v>
      </c>
      <c r="C6200">
        <v>249600</v>
      </c>
      <c r="D6200">
        <v>1302667</v>
      </c>
    </row>
    <row r="6201" spans="1:4">
      <c r="A6201" s="4">
        <v>41331.611111111109</v>
      </c>
      <c r="B6201">
        <v>5.16</v>
      </c>
      <c r="C6201">
        <v>446291</v>
      </c>
      <c r="D6201">
        <v>2315855.36</v>
      </c>
    </row>
    <row r="6202" spans="1:4">
      <c r="A6202" s="4">
        <v>41331.618055555555</v>
      </c>
      <c r="B6202">
        <v>5.18</v>
      </c>
      <c r="C6202">
        <v>604452</v>
      </c>
      <c r="D6202">
        <v>3145036.1</v>
      </c>
    </row>
    <row r="6203" spans="1:4">
      <c r="A6203" s="4">
        <v>41331.625</v>
      </c>
      <c r="B6203">
        <v>5.17</v>
      </c>
      <c r="C6203">
        <v>607921</v>
      </c>
      <c r="D6203">
        <v>3145925.66</v>
      </c>
    </row>
    <row r="6204" spans="1:4">
      <c r="A6204" s="4">
        <v>41332.402777777781</v>
      </c>
      <c r="B6204">
        <v>5.2</v>
      </c>
      <c r="C6204">
        <v>400490</v>
      </c>
      <c r="D6204">
        <v>2084142.2</v>
      </c>
    </row>
    <row r="6205" spans="1:4">
      <c r="A6205" s="4">
        <v>41332.409722222219</v>
      </c>
      <c r="B6205">
        <v>5.25</v>
      </c>
      <c r="C6205">
        <v>210367</v>
      </c>
      <c r="D6205">
        <v>1101495.8999999999</v>
      </c>
    </row>
    <row r="6206" spans="1:4">
      <c r="A6206" s="4">
        <v>41332.416666666664</v>
      </c>
      <c r="B6206">
        <v>5.23</v>
      </c>
      <c r="C6206">
        <v>237767</v>
      </c>
      <c r="D6206">
        <v>1247171.4099999999</v>
      </c>
    </row>
    <row r="6207" spans="1:4">
      <c r="A6207" s="4">
        <v>41332.423611111109</v>
      </c>
      <c r="B6207">
        <v>5.2</v>
      </c>
      <c r="C6207">
        <v>198600</v>
      </c>
      <c r="D6207">
        <v>1037674.17</v>
      </c>
    </row>
    <row r="6208" spans="1:4">
      <c r="A6208" s="4">
        <v>41332.430555555555</v>
      </c>
      <c r="B6208">
        <v>5.18</v>
      </c>
      <c r="C6208">
        <v>253100</v>
      </c>
      <c r="D6208">
        <v>1312897</v>
      </c>
    </row>
    <row r="6209" spans="1:4">
      <c r="A6209" s="4">
        <v>41332.4375</v>
      </c>
      <c r="B6209">
        <v>5.17</v>
      </c>
      <c r="C6209">
        <v>254500</v>
      </c>
      <c r="D6209">
        <v>1316913.1399999999</v>
      </c>
    </row>
    <row r="6210" spans="1:4">
      <c r="A6210" s="4">
        <v>41332.444444444445</v>
      </c>
      <c r="B6210">
        <v>5.18</v>
      </c>
      <c r="C6210">
        <v>147356</v>
      </c>
      <c r="D6210">
        <v>760155.4</v>
      </c>
    </row>
    <row r="6211" spans="1:4">
      <c r="A6211" s="4">
        <v>41332.451388888891</v>
      </c>
      <c r="B6211">
        <v>5.17</v>
      </c>
      <c r="C6211">
        <v>105700</v>
      </c>
      <c r="D6211">
        <v>546098.51</v>
      </c>
    </row>
    <row r="6212" spans="1:4">
      <c r="A6212" s="4">
        <v>41332.458333333336</v>
      </c>
      <c r="B6212">
        <v>5.19</v>
      </c>
      <c r="C6212">
        <v>108936</v>
      </c>
      <c r="D6212">
        <v>565201.48</v>
      </c>
    </row>
    <row r="6213" spans="1:4">
      <c r="A6213" s="4">
        <v>41332.465277777781</v>
      </c>
      <c r="B6213">
        <v>5.18</v>
      </c>
      <c r="C6213">
        <v>102890</v>
      </c>
      <c r="D6213">
        <v>532393.30000000005</v>
      </c>
    </row>
    <row r="6214" spans="1:4">
      <c r="A6214" s="4">
        <v>41332.472222222219</v>
      </c>
      <c r="B6214">
        <v>5.17</v>
      </c>
      <c r="C6214">
        <v>70800</v>
      </c>
      <c r="D6214">
        <v>366506</v>
      </c>
    </row>
    <row r="6215" spans="1:4">
      <c r="A6215" s="4">
        <v>41332.479166666664</v>
      </c>
      <c r="B6215">
        <v>5.18</v>
      </c>
      <c r="C6215">
        <v>71210</v>
      </c>
      <c r="D6215">
        <v>368540.21</v>
      </c>
    </row>
    <row r="6216" spans="1:4">
      <c r="A6216" s="4">
        <v>41332.548611111109</v>
      </c>
      <c r="B6216">
        <v>5.16</v>
      </c>
      <c r="C6216">
        <v>141270</v>
      </c>
      <c r="D6216">
        <v>729235.36</v>
      </c>
    </row>
    <row r="6217" spans="1:4">
      <c r="A6217" s="4">
        <v>41332.555555555555</v>
      </c>
      <c r="B6217">
        <v>5.14</v>
      </c>
      <c r="C6217">
        <v>143274</v>
      </c>
      <c r="D6217">
        <v>738082.24</v>
      </c>
    </row>
    <row r="6218" spans="1:4">
      <c r="A6218" s="4">
        <v>41332.5625</v>
      </c>
      <c r="B6218">
        <v>5.17</v>
      </c>
      <c r="C6218">
        <v>241007</v>
      </c>
      <c r="D6218">
        <v>1240716.06</v>
      </c>
    </row>
    <row r="6219" spans="1:4">
      <c r="A6219" s="4">
        <v>41332.569444444445</v>
      </c>
      <c r="B6219">
        <v>5.17</v>
      </c>
      <c r="C6219">
        <v>63164</v>
      </c>
      <c r="D6219">
        <v>326615.88</v>
      </c>
    </row>
    <row r="6220" spans="1:4">
      <c r="A6220" s="4">
        <v>41332.576388888891</v>
      </c>
      <c r="B6220">
        <v>5.17</v>
      </c>
      <c r="C6220">
        <v>93584</v>
      </c>
      <c r="D6220">
        <v>483838.9</v>
      </c>
    </row>
    <row r="6221" spans="1:4">
      <c r="A6221" s="4">
        <v>41332.583333333336</v>
      </c>
      <c r="B6221">
        <v>5.17</v>
      </c>
      <c r="C6221">
        <v>44896</v>
      </c>
      <c r="D6221">
        <v>232116.32</v>
      </c>
    </row>
    <row r="6222" spans="1:4">
      <c r="A6222" s="4">
        <v>41332.590277777781</v>
      </c>
      <c r="B6222">
        <v>5.17</v>
      </c>
      <c r="C6222">
        <v>204255</v>
      </c>
      <c r="D6222">
        <v>1054714.43</v>
      </c>
    </row>
    <row r="6223" spans="1:4">
      <c r="A6223" s="4">
        <v>41332.597222222219</v>
      </c>
      <c r="B6223">
        <v>5.16</v>
      </c>
      <c r="C6223">
        <v>163796</v>
      </c>
      <c r="D6223">
        <v>847227.36</v>
      </c>
    </row>
    <row r="6224" spans="1:4">
      <c r="A6224" s="4">
        <v>41332.604166666664</v>
      </c>
      <c r="B6224">
        <v>5.17</v>
      </c>
      <c r="C6224">
        <v>252390</v>
      </c>
      <c r="D6224">
        <v>1301461.8600000001</v>
      </c>
    </row>
    <row r="6225" spans="1:4">
      <c r="A6225" s="4">
        <v>41332.611111111109</v>
      </c>
      <c r="B6225">
        <v>5.16</v>
      </c>
      <c r="C6225">
        <v>133516</v>
      </c>
      <c r="D6225">
        <v>688769.12</v>
      </c>
    </row>
    <row r="6226" spans="1:4">
      <c r="A6226" s="4">
        <v>41332.618055555555</v>
      </c>
      <c r="B6226">
        <v>5.17</v>
      </c>
      <c r="C6226">
        <v>237701</v>
      </c>
      <c r="D6226">
        <v>1224111.19</v>
      </c>
    </row>
    <row r="6227" spans="1:4">
      <c r="A6227" s="4">
        <v>41332.625</v>
      </c>
      <c r="B6227">
        <v>5.17</v>
      </c>
      <c r="C6227">
        <v>172568</v>
      </c>
      <c r="D6227">
        <v>891544.84</v>
      </c>
    </row>
    <row r="6228" spans="1:4">
      <c r="A6228" s="4">
        <v>41333.402777777781</v>
      </c>
      <c r="B6228">
        <v>5.2</v>
      </c>
      <c r="C6228">
        <v>147098</v>
      </c>
      <c r="D6228">
        <v>764809.64</v>
      </c>
    </row>
    <row r="6229" spans="1:4">
      <c r="A6229" s="4">
        <v>41333.409722222219</v>
      </c>
      <c r="B6229">
        <v>5.19</v>
      </c>
      <c r="C6229">
        <v>132660</v>
      </c>
      <c r="D6229">
        <v>688454.98</v>
      </c>
    </row>
    <row r="6230" spans="1:4">
      <c r="A6230" s="4">
        <v>41333.416666666664</v>
      </c>
      <c r="B6230">
        <v>5.18</v>
      </c>
      <c r="C6230">
        <v>40297</v>
      </c>
      <c r="D6230">
        <v>208692.77</v>
      </c>
    </row>
    <row r="6231" spans="1:4">
      <c r="A6231" s="4">
        <v>41333.423611111109</v>
      </c>
      <c r="B6231">
        <v>5.2</v>
      </c>
      <c r="C6231">
        <v>173742</v>
      </c>
      <c r="D6231">
        <v>903181.06</v>
      </c>
    </row>
    <row r="6232" spans="1:4">
      <c r="A6232" s="4">
        <v>41333.430555555555</v>
      </c>
      <c r="B6232">
        <v>5.18</v>
      </c>
      <c r="C6232">
        <v>154255</v>
      </c>
      <c r="D6232">
        <v>800907.9</v>
      </c>
    </row>
    <row r="6233" spans="1:4">
      <c r="A6233" s="4">
        <v>41333.4375</v>
      </c>
      <c r="B6233">
        <v>5.17</v>
      </c>
      <c r="C6233">
        <v>140894</v>
      </c>
      <c r="D6233">
        <v>730167.42</v>
      </c>
    </row>
    <row r="6234" spans="1:4">
      <c r="A6234" s="4">
        <v>41333.444444444445</v>
      </c>
      <c r="B6234">
        <v>5.2</v>
      </c>
      <c r="C6234">
        <v>58787</v>
      </c>
      <c r="D6234">
        <v>305237.98</v>
      </c>
    </row>
    <row r="6235" spans="1:4">
      <c r="A6235" s="4">
        <v>41333.451388888891</v>
      </c>
      <c r="B6235">
        <v>5.19</v>
      </c>
      <c r="C6235">
        <v>228131</v>
      </c>
      <c r="D6235">
        <v>1187491.71</v>
      </c>
    </row>
    <row r="6236" spans="1:4">
      <c r="A6236" s="4">
        <v>41333.458333333336</v>
      </c>
      <c r="B6236">
        <v>5.2</v>
      </c>
      <c r="C6236">
        <v>446765</v>
      </c>
      <c r="D6236">
        <v>2322453.7000000002</v>
      </c>
    </row>
    <row r="6237" spans="1:4">
      <c r="A6237" s="4">
        <v>41333.465277777781</v>
      </c>
      <c r="B6237">
        <v>5.17</v>
      </c>
      <c r="C6237">
        <v>326573</v>
      </c>
      <c r="D6237">
        <v>1694833.28</v>
      </c>
    </row>
    <row r="6238" spans="1:4">
      <c r="A6238" s="4">
        <v>41333.472222222219</v>
      </c>
      <c r="B6238">
        <v>5.19</v>
      </c>
      <c r="C6238">
        <v>240170</v>
      </c>
      <c r="D6238">
        <v>1245835.6000000001</v>
      </c>
    </row>
    <row r="6239" spans="1:4">
      <c r="A6239" s="4">
        <v>41333.479166666664</v>
      </c>
      <c r="B6239">
        <v>5.21</v>
      </c>
      <c r="C6239">
        <v>50000</v>
      </c>
      <c r="D6239">
        <v>259825</v>
      </c>
    </row>
    <row r="6240" spans="1:4">
      <c r="A6240" s="4">
        <v>41333.548611111109</v>
      </c>
      <c r="B6240">
        <v>5.26</v>
      </c>
      <c r="C6240">
        <v>398637</v>
      </c>
      <c r="D6240">
        <v>2089205.14</v>
      </c>
    </row>
    <row r="6241" spans="1:4">
      <c r="A6241" s="4">
        <v>41333.555555555555</v>
      </c>
      <c r="B6241">
        <v>5.25</v>
      </c>
      <c r="C6241">
        <v>149624</v>
      </c>
      <c r="D6241">
        <v>786161.69</v>
      </c>
    </row>
    <row r="6242" spans="1:4">
      <c r="A6242" s="4">
        <v>41333.5625</v>
      </c>
      <c r="B6242">
        <v>5.27</v>
      </c>
      <c r="C6242">
        <v>453909</v>
      </c>
      <c r="D6242">
        <v>2390428.2999999998</v>
      </c>
    </row>
    <row r="6243" spans="1:4">
      <c r="A6243" s="4">
        <v>41333.569444444445</v>
      </c>
      <c r="B6243">
        <v>5.26</v>
      </c>
      <c r="C6243">
        <v>315957</v>
      </c>
      <c r="D6243">
        <v>1662664.31</v>
      </c>
    </row>
    <row r="6244" spans="1:4">
      <c r="A6244" s="4">
        <v>41333.576388888891</v>
      </c>
      <c r="B6244">
        <v>5.28</v>
      </c>
      <c r="C6244">
        <v>437769</v>
      </c>
      <c r="D6244">
        <v>2306783.06</v>
      </c>
    </row>
    <row r="6245" spans="1:4">
      <c r="A6245" s="4">
        <v>41333.583333333336</v>
      </c>
      <c r="B6245">
        <v>5.26</v>
      </c>
      <c r="C6245">
        <v>149557</v>
      </c>
      <c r="D6245">
        <v>787559.97</v>
      </c>
    </row>
    <row r="6246" spans="1:4">
      <c r="A6246" s="4">
        <v>41333.590277777781</v>
      </c>
      <c r="B6246">
        <v>5.27</v>
      </c>
      <c r="C6246">
        <v>170663</v>
      </c>
      <c r="D6246">
        <v>898089.59</v>
      </c>
    </row>
    <row r="6247" spans="1:4">
      <c r="A6247" s="4">
        <v>41333.597222222219</v>
      </c>
      <c r="B6247">
        <v>5.25</v>
      </c>
      <c r="C6247">
        <v>91474</v>
      </c>
      <c r="D6247">
        <v>481332.76</v>
      </c>
    </row>
    <row r="6248" spans="1:4">
      <c r="A6248" s="4">
        <v>41333.604166666664</v>
      </c>
      <c r="B6248">
        <v>5.25</v>
      </c>
      <c r="C6248">
        <v>115539</v>
      </c>
      <c r="D6248">
        <v>607091.75</v>
      </c>
    </row>
    <row r="6249" spans="1:4">
      <c r="A6249" s="4">
        <v>41333.611111111109</v>
      </c>
      <c r="B6249">
        <v>5.25</v>
      </c>
      <c r="C6249">
        <v>207701</v>
      </c>
      <c r="D6249">
        <v>1092831.25</v>
      </c>
    </row>
    <row r="6250" spans="1:4">
      <c r="A6250" s="4">
        <v>41333.618055555555</v>
      </c>
      <c r="B6250">
        <v>5.27</v>
      </c>
      <c r="C6250">
        <v>112158</v>
      </c>
      <c r="D6250">
        <v>589851.29</v>
      </c>
    </row>
    <row r="6251" spans="1:4">
      <c r="A6251" s="4">
        <v>41333.625</v>
      </c>
      <c r="B6251">
        <v>5.27</v>
      </c>
      <c r="C6251">
        <v>443412</v>
      </c>
      <c r="D6251">
        <v>2336215.12</v>
      </c>
    </row>
    <row r="6252" spans="1:4">
      <c r="A6252" s="4">
        <v>41334.402777777781</v>
      </c>
      <c r="B6252">
        <v>5.29</v>
      </c>
      <c r="C6252">
        <v>248030</v>
      </c>
      <c r="D6252">
        <v>1312007.3</v>
      </c>
    </row>
    <row r="6253" spans="1:4">
      <c r="A6253" s="4">
        <v>41334.409722222219</v>
      </c>
      <c r="B6253">
        <v>5.29</v>
      </c>
      <c r="C6253">
        <v>103119</v>
      </c>
      <c r="D6253">
        <v>545428.63</v>
      </c>
    </row>
    <row r="6254" spans="1:4">
      <c r="A6254" s="4">
        <v>41334.416666666664</v>
      </c>
      <c r="B6254">
        <v>5.29</v>
      </c>
      <c r="C6254">
        <v>182600</v>
      </c>
      <c r="D6254">
        <v>965766.21</v>
      </c>
    </row>
    <row r="6255" spans="1:4">
      <c r="A6255" s="4">
        <v>41334.423611111109</v>
      </c>
      <c r="B6255">
        <v>5.29</v>
      </c>
      <c r="C6255">
        <v>114280</v>
      </c>
      <c r="D6255">
        <v>602673.17000000004</v>
      </c>
    </row>
    <row r="6256" spans="1:4">
      <c r="A6256" s="4">
        <v>41334.430555555555</v>
      </c>
      <c r="B6256">
        <v>5.29</v>
      </c>
      <c r="C6256">
        <v>134599</v>
      </c>
      <c r="D6256">
        <v>712028.71</v>
      </c>
    </row>
    <row r="6257" spans="1:4">
      <c r="A6257" s="4">
        <v>41334.4375</v>
      </c>
      <c r="B6257">
        <v>5.29</v>
      </c>
      <c r="C6257">
        <v>238825</v>
      </c>
      <c r="D6257">
        <v>1265481.25</v>
      </c>
    </row>
    <row r="6258" spans="1:4">
      <c r="A6258" s="4">
        <v>41334.444444444445</v>
      </c>
      <c r="B6258">
        <v>5.29</v>
      </c>
      <c r="C6258">
        <v>192298</v>
      </c>
      <c r="D6258">
        <v>1018833.42</v>
      </c>
    </row>
    <row r="6259" spans="1:4">
      <c r="A6259" s="4">
        <v>41334.451388888891</v>
      </c>
      <c r="B6259">
        <v>5.29</v>
      </c>
      <c r="C6259">
        <v>97800</v>
      </c>
      <c r="D6259">
        <v>517580</v>
      </c>
    </row>
    <row r="6260" spans="1:4">
      <c r="A6260" s="4">
        <v>41334.458333333336</v>
      </c>
      <c r="B6260">
        <v>5.28</v>
      </c>
      <c r="C6260">
        <v>148387</v>
      </c>
      <c r="D6260">
        <v>783072.49</v>
      </c>
    </row>
    <row r="6261" spans="1:4">
      <c r="A6261" s="4">
        <v>41334.465277777781</v>
      </c>
      <c r="B6261">
        <v>5.3</v>
      </c>
      <c r="C6261">
        <v>290200</v>
      </c>
      <c r="D6261">
        <v>1534728.99</v>
      </c>
    </row>
    <row r="6262" spans="1:4">
      <c r="A6262" s="4">
        <v>41334.472222222219</v>
      </c>
      <c r="B6262">
        <v>5.29</v>
      </c>
      <c r="C6262">
        <v>73700</v>
      </c>
      <c r="D6262">
        <v>390322.81</v>
      </c>
    </row>
    <row r="6263" spans="1:4">
      <c r="A6263" s="4">
        <v>41334.479166666664</v>
      </c>
      <c r="B6263">
        <v>5.28</v>
      </c>
      <c r="C6263">
        <v>108706</v>
      </c>
      <c r="D6263">
        <v>574029.68000000005</v>
      </c>
    </row>
    <row r="6264" spans="1:4">
      <c r="A6264" s="4">
        <v>41334.548611111109</v>
      </c>
      <c r="B6264">
        <v>5.27</v>
      </c>
      <c r="C6264">
        <v>291843</v>
      </c>
      <c r="D6264">
        <v>1542373.28</v>
      </c>
    </row>
    <row r="6265" spans="1:4">
      <c r="A6265" s="4">
        <v>41334.555555555555</v>
      </c>
      <c r="B6265">
        <v>5.23</v>
      </c>
      <c r="C6265">
        <v>631439</v>
      </c>
      <c r="D6265">
        <v>3312782.47</v>
      </c>
    </row>
    <row r="6266" spans="1:4">
      <c r="A6266" s="4">
        <v>41334.5625</v>
      </c>
      <c r="B6266">
        <v>5.23</v>
      </c>
      <c r="C6266">
        <v>251237</v>
      </c>
      <c r="D6266">
        <v>1314368.07</v>
      </c>
    </row>
    <row r="6267" spans="1:4">
      <c r="A6267" s="4">
        <v>41334.569444444445</v>
      </c>
      <c r="B6267">
        <v>5.26</v>
      </c>
      <c r="C6267">
        <v>123652</v>
      </c>
      <c r="D6267">
        <v>648044.35</v>
      </c>
    </row>
    <row r="6268" spans="1:4">
      <c r="A6268" s="4">
        <v>41334.576388888891</v>
      </c>
      <c r="B6268">
        <v>5.26</v>
      </c>
      <c r="C6268">
        <v>49623</v>
      </c>
      <c r="D6268">
        <v>260748.75</v>
      </c>
    </row>
    <row r="6269" spans="1:4">
      <c r="A6269" s="4">
        <v>41334.583333333336</v>
      </c>
      <c r="B6269">
        <v>5.25</v>
      </c>
      <c r="C6269">
        <v>91296</v>
      </c>
      <c r="D6269">
        <v>478723.81</v>
      </c>
    </row>
    <row r="6270" spans="1:4">
      <c r="A6270" s="4">
        <v>41334.590277777781</v>
      </c>
      <c r="B6270">
        <v>5.25</v>
      </c>
      <c r="C6270">
        <v>125081</v>
      </c>
      <c r="D6270">
        <v>656397.05000000005</v>
      </c>
    </row>
    <row r="6271" spans="1:4">
      <c r="A6271" s="4">
        <v>41334.597222222219</v>
      </c>
      <c r="B6271">
        <v>5.24</v>
      </c>
      <c r="C6271">
        <v>81845</v>
      </c>
      <c r="D6271">
        <v>428820.8</v>
      </c>
    </row>
    <row r="6272" spans="1:4">
      <c r="A6272" s="4">
        <v>41334.604166666664</v>
      </c>
      <c r="B6272">
        <v>5.27</v>
      </c>
      <c r="C6272">
        <v>142926</v>
      </c>
      <c r="D6272">
        <v>751536</v>
      </c>
    </row>
    <row r="6273" spans="1:4">
      <c r="A6273" s="4">
        <v>41334.611111111109</v>
      </c>
      <c r="B6273">
        <v>5.28</v>
      </c>
      <c r="C6273">
        <v>343252</v>
      </c>
      <c r="D6273">
        <v>1807287.65</v>
      </c>
    </row>
    <row r="6274" spans="1:4">
      <c r="A6274" s="4">
        <v>41334.618055555555</v>
      </c>
      <c r="B6274">
        <v>5.29</v>
      </c>
      <c r="C6274">
        <v>301495</v>
      </c>
      <c r="D6274">
        <v>1593401.37</v>
      </c>
    </row>
    <row r="6275" spans="1:4">
      <c r="A6275" s="4">
        <v>41334.625</v>
      </c>
      <c r="B6275">
        <v>5.3</v>
      </c>
      <c r="C6275">
        <v>548886</v>
      </c>
      <c r="D6275">
        <v>2903418.44</v>
      </c>
    </row>
    <row r="6276" spans="1:4">
      <c r="A6276" s="4">
        <v>41337.402777777781</v>
      </c>
      <c r="B6276">
        <v>5.42</v>
      </c>
      <c r="C6276">
        <v>1926635</v>
      </c>
      <c r="D6276">
        <v>10319558.779999999</v>
      </c>
    </row>
    <row r="6277" spans="1:4">
      <c r="A6277" s="4">
        <v>41337.409722222219</v>
      </c>
      <c r="B6277">
        <v>5.51</v>
      </c>
      <c r="C6277">
        <v>2358933</v>
      </c>
      <c r="D6277">
        <v>12898152.4</v>
      </c>
    </row>
    <row r="6278" spans="1:4">
      <c r="A6278" s="4">
        <v>41337.416666666664</v>
      </c>
      <c r="B6278">
        <v>5.55</v>
      </c>
      <c r="C6278">
        <v>1944468</v>
      </c>
      <c r="D6278">
        <v>10748060.880000001</v>
      </c>
    </row>
    <row r="6279" spans="1:4">
      <c r="A6279" s="4">
        <v>41337.423611111109</v>
      </c>
      <c r="B6279">
        <v>5.48</v>
      </c>
      <c r="C6279">
        <v>1035514</v>
      </c>
      <c r="D6279">
        <v>5713659.0099999998</v>
      </c>
    </row>
    <row r="6280" spans="1:4">
      <c r="A6280" s="4">
        <v>41337.430555555555</v>
      </c>
      <c r="B6280">
        <v>5.49</v>
      </c>
      <c r="C6280">
        <v>520006</v>
      </c>
      <c r="D6280">
        <v>2861399.27</v>
      </c>
    </row>
    <row r="6281" spans="1:4">
      <c r="A6281" s="4">
        <v>41337.4375</v>
      </c>
      <c r="B6281">
        <v>5.48</v>
      </c>
      <c r="C6281">
        <v>714128</v>
      </c>
      <c r="D6281">
        <v>3925535.63</v>
      </c>
    </row>
    <row r="6282" spans="1:4">
      <c r="A6282" s="4">
        <v>41337.444444444445</v>
      </c>
      <c r="B6282">
        <v>5.47</v>
      </c>
      <c r="C6282">
        <v>708476</v>
      </c>
      <c r="D6282">
        <v>3869739.92</v>
      </c>
    </row>
    <row r="6283" spans="1:4">
      <c r="A6283" s="4">
        <v>41337.451388888891</v>
      </c>
      <c r="B6283">
        <v>5.47</v>
      </c>
      <c r="C6283">
        <v>342753</v>
      </c>
      <c r="D6283">
        <v>1873873.61</v>
      </c>
    </row>
    <row r="6284" spans="1:4">
      <c r="A6284" s="4">
        <v>41337.458333333336</v>
      </c>
      <c r="B6284">
        <v>5.49</v>
      </c>
      <c r="C6284">
        <v>342889</v>
      </c>
      <c r="D6284">
        <v>1880455.82</v>
      </c>
    </row>
    <row r="6285" spans="1:4">
      <c r="A6285" s="4">
        <v>41337.465277777781</v>
      </c>
      <c r="B6285">
        <v>5.48</v>
      </c>
      <c r="C6285">
        <v>285958</v>
      </c>
      <c r="D6285">
        <v>1566382.84</v>
      </c>
    </row>
    <row r="6286" spans="1:4">
      <c r="A6286" s="4">
        <v>41337.472222222219</v>
      </c>
      <c r="B6286">
        <v>5.47</v>
      </c>
      <c r="C6286">
        <v>228450</v>
      </c>
      <c r="D6286">
        <v>1249620.5</v>
      </c>
    </row>
    <row r="6287" spans="1:4">
      <c r="A6287" s="4">
        <v>41337.479166666664</v>
      </c>
      <c r="B6287">
        <v>5.48</v>
      </c>
      <c r="C6287">
        <v>490012</v>
      </c>
      <c r="D6287">
        <v>2684090.66</v>
      </c>
    </row>
    <row r="6288" spans="1:4">
      <c r="A6288" s="4">
        <v>41337.548611111109</v>
      </c>
      <c r="B6288">
        <v>5.47</v>
      </c>
      <c r="C6288">
        <v>549910</v>
      </c>
      <c r="D6288">
        <v>3009859.95</v>
      </c>
    </row>
    <row r="6289" spans="1:4">
      <c r="A6289" s="4">
        <v>41337.555555555555</v>
      </c>
      <c r="B6289">
        <v>5.5</v>
      </c>
      <c r="C6289">
        <v>685265</v>
      </c>
      <c r="D6289">
        <v>3760268.01</v>
      </c>
    </row>
    <row r="6290" spans="1:4">
      <c r="A6290" s="4">
        <v>41337.5625</v>
      </c>
      <c r="B6290">
        <v>5.51</v>
      </c>
      <c r="C6290">
        <v>537638</v>
      </c>
      <c r="D6290">
        <v>2961745.95</v>
      </c>
    </row>
    <row r="6291" spans="1:4">
      <c r="A6291" s="4">
        <v>41337.569444444445</v>
      </c>
      <c r="B6291">
        <v>5.54</v>
      </c>
      <c r="C6291">
        <v>921246</v>
      </c>
      <c r="D6291">
        <v>5088811.4400000004</v>
      </c>
    </row>
    <row r="6292" spans="1:4">
      <c r="A6292" s="4">
        <v>41337.576388888891</v>
      </c>
      <c r="B6292">
        <v>5.49</v>
      </c>
      <c r="C6292">
        <v>400656</v>
      </c>
      <c r="D6292">
        <v>2207792.71</v>
      </c>
    </row>
    <row r="6293" spans="1:4">
      <c r="A6293" s="4">
        <v>41337.583333333336</v>
      </c>
      <c r="B6293">
        <v>5.46</v>
      </c>
      <c r="C6293">
        <v>495461</v>
      </c>
      <c r="D6293">
        <v>2716935.78</v>
      </c>
    </row>
    <row r="6294" spans="1:4">
      <c r="A6294" s="4">
        <v>41337.590277777781</v>
      </c>
      <c r="B6294">
        <v>5.46</v>
      </c>
      <c r="C6294">
        <v>369144</v>
      </c>
      <c r="D6294">
        <v>2010141.08</v>
      </c>
    </row>
    <row r="6295" spans="1:4">
      <c r="A6295" s="4">
        <v>41337.597222222219</v>
      </c>
      <c r="B6295">
        <v>5.45</v>
      </c>
      <c r="C6295">
        <v>232461</v>
      </c>
      <c r="D6295">
        <v>1268666.95</v>
      </c>
    </row>
    <row r="6296" spans="1:4">
      <c r="A6296" s="4">
        <v>41337.604166666664</v>
      </c>
      <c r="B6296">
        <v>5.42</v>
      </c>
      <c r="C6296">
        <v>490073</v>
      </c>
      <c r="D6296">
        <v>2657694.69</v>
      </c>
    </row>
    <row r="6297" spans="1:4">
      <c r="A6297" s="4">
        <v>41337.611111111109</v>
      </c>
      <c r="B6297">
        <v>5.41</v>
      </c>
      <c r="C6297">
        <v>458000</v>
      </c>
      <c r="D6297">
        <v>2484533.0099999998</v>
      </c>
    </row>
    <row r="6298" spans="1:4">
      <c r="A6298" s="4">
        <v>41337.618055555555</v>
      </c>
      <c r="B6298">
        <v>5.43</v>
      </c>
      <c r="C6298">
        <v>660020</v>
      </c>
      <c r="D6298">
        <v>3573421.83</v>
      </c>
    </row>
    <row r="6299" spans="1:4">
      <c r="A6299" s="4">
        <v>41337.625</v>
      </c>
      <c r="B6299">
        <v>5.45</v>
      </c>
      <c r="C6299">
        <v>862412</v>
      </c>
      <c r="D6299">
        <v>4695758.24</v>
      </c>
    </row>
    <row r="6300" spans="1:4">
      <c r="A6300" s="4">
        <v>41338.402777777781</v>
      </c>
      <c r="B6300">
        <v>5.52</v>
      </c>
      <c r="C6300">
        <v>1370988</v>
      </c>
      <c r="D6300">
        <v>7528015.4500000002</v>
      </c>
    </row>
    <row r="6301" spans="1:4">
      <c r="A6301" s="4">
        <v>41338.409722222219</v>
      </c>
      <c r="B6301">
        <v>5.48</v>
      </c>
      <c r="C6301">
        <v>549071</v>
      </c>
      <c r="D6301">
        <v>3006346.6</v>
      </c>
    </row>
    <row r="6302" spans="1:4">
      <c r="A6302" s="4">
        <v>41338.416666666664</v>
      </c>
      <c r="B6302">
        <v>5.48</v>
      </c>
      <c r="C6302">
        <v>669373</v>
      </c>
      <c r="D6302">
        <v>3666291.51</v>
      </c>
    </row>
    <row r="6303" spans="1:4">
      <c r="A6303" s="4">
        <v>41338.423611111109</v>
      </c>
      <c r="B6303">
        <v>5.51</v>
      </c>
      <c r="C6303">
        <v>452018</v>
      </c>
      <c r="D6303">
        <v>2490548.4500000002</v>
      </c>
    </row>
    <row r="6304" spans="1:4">
      <c r="A6304" s="4">
        <v>41338.430555555555</v>
      </c>
      <c r="B6304">
        <v>5.48</v>
      </c>
      <c r="C6304">
        <v>1223754</v>
      </c>
      <c r="D6304">
        <v>6706372.04</v>
      </c>
    </row>
    <row r="6305" spans="1:4">
      <c r="A6305" s="4">
        <v>41338.4375</v>
      </c>
      <c r="B6305">
        <v>5.5</v>
      </c>
      <c r="C6305">
        <v>930800</v>
      </c>
      <c r="D6305">
        <v>5114376</v>
      </c>
    </row>
    <row r="6306" spans="1:4">
      <c r="A6306" s="4">
        <v>41338.444444444445</v>
      </c>
      <c r="B6306">
        <v>5.44</v>
      </c>
      <c r="C6306">
        <v>971860</v>
      </c>
      <c r="D6306">
        <v>5297689.26</v>
      </c>
    </row>
    <row r="6307" spans="1:4">
      <c r="A6307" s="4">
        <v>41338.451388888891</v>
      </c>
      <c r="B6307">
        <v>5.47</v>
      </c>
      <c r="C6307">
        <v>272138</v>
      </c>
      <c r="D6307">
        <v>1483480.87</v>
      </c>
    </row>
    <row r="6308" spans="1:4">
      <c r="A6308" s="4">
        <v>41338.458333333336</v>
      </c>
      <c r="B6308">
        <v>5.47</v>
      </c>
      <c r="C6308">
        <v>376618</v>
      </c>
      <c r="D6308">
        <v>2060563.29</v>
      </c>
    </row>
    <row r="6309" spans="1:4">
      <c r="A6309" s="4">
        <v>41338.465277777781</v>
      </c>
      <c r="B6309">
        <v>5.48</v>
      </c>
      <c r="C6309">
        <v>263448</v>
      </c>
      <c r="D6309">
        <v>1444286.15</v>
      </c>
    </row>
    <row r="6310" spans="1:4">
      <c r="A6310" s="4">
        <v>41338.472222222219</v>
      </c>
      <c r="B6310">
        <v>5.48</v>
      </c>
      <c r="C6310">
        <v>274687</v>
      </c>
      <c r="D6310">
        <v>1506246.99</v>
      </c>
    </row>
    <row r="6311" spans="1:4">
      <c r="A6311" s="4">
        <v>41338.479166666664</v>
      </c>
      <c r="B6311">
        <v>5.49</v>
      </c>
      <c r="C6311">
        <v>423000</v>
      </c>
      <c r="D6311">
        <v>2326011.77</v>
      </c>
    </row>
    <row r="6312" spans="1:4">
      <c r="A6312" s="4">
        <v>41338.548611111109</v>
      </c>
      <c r="B6312">
        <v>5.51</v>
      </c>
      <c r="C6312">
        <v>832383</v>
      </c>
      <c r="D6312">
        <v>4589719.54</v>
      </c>
    </row>
    <row r="6313" spans="1:4">
      <c r="A6313" s="4">
        <v>41338.555555555555</v>
      </c>
      <c r="B6313">
        <v>5.5</v>
      </c>
      <c r="C6313">
        <v>290017</v>
      </c>
      <c r="D6313">
        <v>1596335.4</v>
      </c>
    </row>
    <row r="6314" spans="1:4">
      <c r="A6314" s="4">
        <v>41338.5625</v>
      </c>
      <c r="B6314">
        <v>5.49</v>
      </c>
      <c r="C6314">
        <v>502030</v>
      </c>
      <c r="D6314">
        <v>2758484.2</v>
      </c>
    </row>
    <row r="6315" spans="1:4">
      <c r="A6315" s="4">
        <v>41338.569444444445</v>
      </c>
      <c r="B6315">
        <v>5.5</v>
      </c>
      <c r="C6315">
        <v>527600</v>
      </c>
      <c r="D6315">
        <v>2902168</v>
      </c>
    </row>
    <row r="6316" spans="1:4">
      <c r="A6316" s="4">
        <v>41338.576388888891</v>
      </c>
      <c r="B6316">
        <v>5.49</v>
      </c>
      <c r="C6316">
        <v>410606</v>
      </c>
      <c r="D6316">
        <v>2256356.5699999998</v>
      </c>
    </row>
    <row r="6317" spans="1:4">
      <c r="A6317" s="4">
        <v>41338.583333333336</v>
      </c>
      <c r="B6317">
        <v>5.48</v>
      </c>
      <c r="C6317">
        <v>257439</v>
      </c>
      <c r="D6317">
        <v>1413288.85</v>
      </c>
    </row>
    <row r="6318" spans="1:4">
      <c r="A6318" s="4">
        <v>41338.590277777781</v>
      </c>
      <c r="B6318">
        <v>5.49</v>
      </c>
      <c r="C6318">
        <v>546222</v>
      </c>
      <c r="D6318">
        <v>3002421.98</v>
      </c>
    </row>
    <row r="6319" spans="1:4">
      <c r="A6319" s="4">
        <v>41338.597222222219</v>
      </c>
      <c r="B6319">
        <v>5.5</v>
      </c>
      <c r="C6319">
        <v>662856</v>
      </c>
      <c r="D6319">
        <v>3646546.87</v>
      </c>
    </row>
    <row r="6320" spans="1:4">
      <c r="A6320" s="4">
        <v>41338.604166666664</v>
      </c>
      <c r="B6320">
        <v>5.52</v>
      </c>
      <c r="C6320">
        <v>1059655</v>
      </c>
      <c r="D6320">
        <v>5845208.9400000004</v>
      </c>
    </row>
    <row r="6321" spans="1:4">
      <c r="A6321" s="4">
        <v>41338.611111111109</v>
      </c>
      <c r="B6321">
        <v>5.52</v>
      </c>
      <c r="C6321">
        <v>511900</v>
      </c>
      <c r="D6321">
        <v>2825112.6</v>
      </c>
    </row>
    <row r="6322" spans="1:4">
      <c r="A6322" s="4">
        <v>41338.618055555555</v>
      </c>
      <c r="B6322">
        <v>5.55</v>
      </c>
      <c r="C6322">
        <v>1629646</v>
      </c>
      <c r="D6322">
        <v>9011538.7599999998</v>
      </c>
    </row>
    <row r="6323" spans="1:4">
      <c r="A6323" s="4">
        <v>41338.625</v>
      </c>
      <c r="B6323">
        <v>5.57</v>
      </c>
      <c r="C6323">
        <v>2036355</v>
      </c>
      <c r="D6323">
        <v>11334645.550000001</v>
      </c>
    </row>
    <row r="6324" spans="1:4">
      <c r="A6324" s="4">
        <v>41339.402777777781</v>
      </c>
      <c r="B6324">
        <v>5.55</v>
      </c>
      <c r="C6324">
        <v>1510243</v>
      </c>
      <c r="D6324">
        <v>8434238.6699999999</v>
      </c>
    </row>
    <row r="6325" spans="1:4">
      <c r="A6325" s="4">
        <v>41339.409722222219</v>
      </c>
      <c r="B6325">
        <v>5.5</v>
      </c>
      <c r="C6325">
        <v>989063</v>
      </c>
      <c r="D6325">
        <v>5448825.5</v>
      </c>
    </row>
    <row r="6326" spans="1:4">
      <c r="A6326" s="4">
        <v>41339.416666666664</v>
      </c>
      <c r="B6326">
        <v>5.55</v>
      </c>
      <c r="C6326">
        <v>958594</v>
      </c>
      <c r="D6326">
        <v>5283339.87</v>
      </c>
    </row>
    <row r="6327" spans="1:4">
      <c r="A6327" s="4">
        <v>41339.423611111109</v>
      </c>
      <c r="B6327">
        <v>5.53</v>
      </c>
      <c r="C6327">
        <v>383068</v>
      </c>
      <c r="D6327">
        <v>2120723.7999999998</v>
      </c>
    </row>
    <row r="6328" spans="1:4">
      <c r="A6328" s="4">
        <v>41339.430555555555</v>
      </c>
      <c r="B6328">
        <v>5.52</v>
      </c>
      <c r="C6328">
        <v>400875</v>
      </c>
      <c r="D6328">
        <v>2211444.6800000002</v>
      </c>
    </row>
    <row r="6329" spans="1:4">
      <c r="A6329" s="4">
        <v>41339.4375</v>
      </c>
      <c r="B6329">
        <v>5.52</v>
      </c>
      <c r="C6329">
        <v>326818</v>
      </c>
      <c r="D6329">
        <v>1802679.18</v>
      </c>
    </row>
    <row r="6330" spans="1:4">
      <c r="A6330" s="4">
        <v>41339.444444444445</v>
      </c>
      <c r="B6330">
        <v>5.53</v>
      </c>
      <c r="C6330">
        <v>483391</v>
      </c>
      <c r="D6330">
        <v>2674011.9</v>
      </c>
    </row>
    <row r="6331" spans="1:4">
      <c r="A6331" s="4">
        <v>41339.451388888891</v>
      </c>
      <c r="B6331">
        <v>5.52</v>
      </c>
      <c r="C6331">
        <v>562620</v>
      </c>
      <c r="D6331">
        <v>3109510.71</v>
      </c>
    </row>
    <row r="6332" spans="1:4">
      <c r="A6332" s="4">
        <v>41339.458333333336</v>
      </c>
      <c r="B6332">
        <v>5.52</v>
      </c>
      <c r="C6332">
        <v>415090</v>
      </c>
      <c r="D6332">
        <v>2288951.7999999998</v>
      </c>
    </row>
    <row r="6333" spans="1:4">
      <c r="A6333" s="4">
        <v>41339.465277777781</v>
      </c>
      <c r="B6333">
        <v>5.53</v>
      </c>
      <c r="C6333">
        <v>315479</v>
      </c>
      <c r="D6333">
        <v>1744921.08</v>
      </c>
    </row>
    <row r="6334" spans="1:4">
      <c r="A6334" s="4">
        <v>41339.472222222219</v>
      </c>
      <c r="B6334">
        <v>5.54</v>
      </c>
      <c r="C6334">
        <v>331626</v>
      </c>
      <c r="D6334">
        <v>1834248.12</v>
      </c>
    </row>
    <row r="6335" spans="1:4">
      <c r="A6335" s="4">
        <v>41339.479166666664</v>
      </c>
      <c r="B6335">
        <v>5.51</v>
      </c>
      <c r="C6335">
        <v>598635</v>
      </c>
      <c r="D6335">
        <v>3306812.25</v>
      </c>
    </row>
    <row r="6336" spans="1:4">
      <c r="A6336" s="4">
        <v>41339.548611111109</v>
      </c>
      <c r="B6336">
        <v>5.51</v>
      </c>
      <c r="C6336">
        <v>353450</v>
      </c>
      <c r="D6336">
        <v>1947317.04</v>
      </c>
    </row>
    <row r="6337" spans="1:4">
      <c r="A6337" s="4">
        <v>41339.555555555555</v>
      </c>
      <c r="B6337">
        <v>5.52</v>
      </c>
      <c r="C6337">
        <v>272632</v>
      </c>
      <c r="D6337">
        <v>1503235.17</v>
      </c>
    </row>
    <row r="6338" spans="1:4">
      <c r="A6338" s="4">
        <v>41339.5625</v>
      </c>
      <c r="B6338">
        <v>5.53</v>
      </c>
      <c r="C6338">
        <v>456671</v>
      </c>
      <c r="D6338">
        <v>2531091</v>
      </c>
    </row>
    <row r="6339" spans="1:4">
      <c r="A6339" s="4">
        <v>41339.569444444445</v>
      </c>
      <c r="B6339">
        <v>5.53</v>
      </c>
      <c r="C6339">
        <v>307075</v>
      </c>
      <c r="D6339">
        <v>1695757</v>
      </c>
    </row>
    <row r="6340" spans="1:4">
      <c r="A6340" s="4">
        <v>41339.576388888891</v>
      </c>
      <c r="B6340">
        <v>5.52</v>
      </c>
      <c r="C6340">
        <v>604100</v>
      </c>
      <c r="D6340">
        <v>3330210.09</v>
      </c>
    </row>
    <row r="6341" spans="1:4">
      <c r="A6341" s="4">
        <v>41339.583333333336</v>
      </c>
      <c r="B6341">
        <v>5.52</v>
      </c>
      <c r="C6341">
        <v>1246333</v>
      </c>
      <c r="D6341">
        <v>6879384.4299999997</v>
      </c>
    </row>
    <row r="6342" spans="1:4">
      <c r="A6342" s="4">
        <v>41339.590277777781</v>
      </c>
      <c r="B6342">
        <v>5.55</v>
      </c>
      <c r="C6342">
        <v>243999</v>
      </c>
      <c r="D6342">
        <v>1351549.46</v>
      </c>
    </row>
    <row r="6343" spans="1:4">
      <c r="A6343" s="4">
        <v>41339.597222222219</v>
      </c>
      <c r="B6343">
        <v>5.54</v>
      </c>
      <c r="C6343">
        <v>896901</v>
      </c>
      <c r="D6343">
        <v>4971464.3600000003</v>
      </c>
    </row>
    <row r="6344" spans="1:4">
      <c r="A6344" s="4">
        <v>41339.604166666664</v>
      </c>
      <c r="B6344">
        <v>5.54</v>
      </c>
      <c r="C6344">
        <v>389610</v>
      </c>
      <c r="D6344">
        <v>2155738.2999999998</v>
      </c>
    </row>
    <row r="6345" spans="1:4">
      <c r="A6345" s="4">
        <v>41339.611111111109</v>
      </c>
      <c r="B6345">
        <v>5.55</v>
      </c>
      <c r="C6345">
        <v>651978</v>
      </c>
      <c r="D6345">
        <v>3615244.9</v>
      </c>
    </row>
    <row r="6346" spans="1:4">
      <c r="A6346" s="4">
        <v>41339.618055555555</v>
      </c>
      <c r="B6346">
        <v>5.57</v>
      </c>
      <c r="C6346">
        <v>817641</v>
      </c>
      <c r="D6346">
        <v>4546430.5599999996</v>
      </c>
    </row>
    <row r="6347" spans="1:4">
      <c r="A6347" s="4">
        <v>41339.625</v>
      </c>
      <c r="B6347">
        <v>5.57</v>
      </c>
      <c r="C6347">
        <v>1337300</v>
      </c>
      <c r="D6347">
        <v>7455140.6399999997</v>
      </c>
    </row>
    <row r="6348" spans="1:4">
      <c r="A6348" s="4">
        <v>41340.402777777781</v>
      </c>
      <c r="B6348">
        <v>6.02</v>
      </c>
      <c r="C6348">
        <v>17887249</v>
      </c>
      <c r="D6348">
        <v>107903558.94</v>
      </c>
    </row>
    <row r="6349" spans="1:4">
      <c r="A6349" s="4">
        <v>41340.409722222219</v>
      </c>
      <c r="B6349">
        <v>5.97</v>
      </c>
      <c r="C6349">
        <v>4389166</v>
      </c>
      <c r="D6349">
        <v>26133267.710000001</v>
      </c>
    </row>
    <row r="6350" spans="1:4">
      <c r="A6350" s="4">
        <v>41340.416666666664</v>
      </c>
      <c r="B6350">
        <v>5.92</v>
      </c>
      <c r="C6350">
        <v>1928301</v>
      </c>
      <c r="D6350">
        <v>11425686.359999999</v>
      </c>
    </row>
    <row r="6351" spans="1:4">
      <c r="A6351" s="4">
        <v>41340.423611111109</v>
      </c>
      <c r="B6351">
        <v>5.97</v>
      </c>
      <c r="C6351">
        <v>1576171</v>
      </c>
      <c r="D6351">
        <v>9409646.6300000008</v>
      </c>
    </row>
    <row r="6352" spans="1:4">
      <c r="A6352" s="4">
        <v>41340.430555555555</v>
      </c>
      <c r="B6352">
        <v>5.93</v>
      </c>
      <c r="C6352">
        <v>830929</v>
      </c>
      <c r="D6352">
        <v>4938817.57</v>
      </c>
    </row>
    <row r="6353" spans="1:4">
      <c r="A6353" s="4">
        <v>41340.4375</v>
      </c>
      <c r="B6353">
        <v>5.93</v>
      </c>
      <c r="C6353">
        <v>946919</v>
      </c>
      <c r="D6353">
        <v>5616741.6699999999</v>
      </c>
    </row>
    <row r="6354" spans="1:4">
      <c r="A6354" s="4">
        <v>41340.444444444445</v>
      </c>
      <c r="B6354">
        <v>5.86</v>
      </c>
      <c r="C6354">
        <v>1368092</v>
      </c>
      <c r="D6354">
        <v>8090828.0899999999</v>
      </c>
    </row>
    <row r="6355" spans="1:4">
      <c r="A6355" s="4">
        <v>41340.451388888891</v>
      </c>
      <c r="B6355">
        <v>5.9</v>
      </c>
      <c r="C6355">
        <v>846439</v>
      </c>
      <c r="D6355">
        <v>4978259.68</v>
      </c>
    </row>
    <row r="6356" spans="1:4">
      <c r="A6356" s="4">
        <v>41340.458333333336</v>
      </c>
      <c r="B6356">
        <v>5.92</v>
      </c>
      <c r="C6356">
        <v>448366</v>
      </c>
      <c r="D6356">
        <v>2643952.79</v>
      </c>
    </row>
    <row r="6357" spans="1:4">
      <c r="A6357" s="4">
        <v>41340.465277777781</v>
      </c>
      <c r="B6357">
        <v>5.88</v>
      </c>
      <c r="C6357">
        <v>496090</v>
      </c>
      <c r="D6357">
        <v>2929020.49</v>
      </c>
    </row>
    <row r="6358" spans="1:4">
      <c r="A6358" s="4">
        <v>41340.472222222219</v>
      </c>
      <c r="B6358">
        <v>5.94</v>
      </c>
      <c r="C6358">
        <v>355383</v>
      </c>
      <c r="D6358">
        <v>2098640.5499999998</v>
      </c>
    </row>
    <row r="6359" spans="1:4">
      <c r="A6359" s="4">
        <v>41340.479166666664</v>
      </c>
      <c r="B6359">
        <v>5.96</v>
      </c>
      <c r="C6359">
        <v>533267</v>
      </c>
      <c r="D6359">
        <v>3172104.03</v>
      </c>
    </row>
    <row r="6360" spans="1:4">
      <c r="A6360" s="4">
        <v>41340.548611111109</v>
      </c>
      <c r="B6360">
        <v>5.92</v>
      </c>
      <c r="C6360">
        <v>465815</v>
      </c>
      <c r="D6360">
        <v>2765192.39</v>
      </c>
    </row>
    <row r="6361" spans="1:4">
      <c r="A6361" s="4">
        <v>41340.555555555555</v>
      </c>
      <c r="B6361">
        <v>5.91</v>
      </c>
      <c r="C6361">
        <v>487639</v>
      </c>
      <c r="D6361">
        <v>2878086.37</v>
      </c>
    </row>
    <row r="6362" spans="1:4">
      <c r="A6362" s="4">
        <v>41340.5625</v>
      </c>
      <c r="B6362">
        <v>5.91</v>
      </c>
      <c r="C6362">
        <v>700312</v>
      </c>
      <c r="D6362">
        <v>4125531.12</v>
      </c>
    </row>
    <row r="6363" spans="1:4">
      <c r="A6363" s="4">
        <v>41340.569444444445</v>
      </c>
      <c r="B6363">
        <v>5.96</v>
      </c>
      <c r="C6363">
        <v>496022</v>
      </c>
      <c r="D6363">
        <v>2945242</v>
      </c>
    </row>
    <row r="6364" spans="1:4">
      <c r="A6364" s="4">
        <v>41340.576388888891</v>
      </c>
      <c r="B6364">
        <v>5.93</v>
      </c>
      <c r="C6364">
        <v>1218277</v>
      </c>
      <c r="D6364">
        <v>7207945.2400000002</v>
      </c>
    </row>
    <row r="6365" spans="1:4">
      <c r="A6365" s="4">
        <v>41340.583333333336</v>
      </c>
      <c r="B6365">
        <v>5.83</v>
      </c>
      <c r="C6365">
        <v>1943269</v>
      </c>
      <c r="D6365">
        <v>11410180.300000001</v>
      </c>
    </row>
    <row r="6366" spans="1:4">
      <c r="A6366" s="4">
        <v>41340.590277777781</v>
      </c>
      <c r="B6366">
        <v>5.87</v>
      </c>
      <c r="C6366">
        <v>826543</v>
      </c>
      <c r="D6366">
        <v>4860000.21</v>
      </c>
    </row>
    <row r="6367" spans="1:4">
      <c r="A6367" s="4">
        <v>41340.597222222219</v>
      </c>
      <c r="B6367">
        <v>6.06</v>
      </c>
      <c r="C6367">
        <v>3395232</v>
      </c>
      <c r="D6367">
        <v>20355232.079999998</v>
      </c>
    </row>
    <row r="6368" spans="1:4">
      <c r="A6368" s="4">
        <v>41340.604166666664</v>
      </c>
      <c r="B6368">
        <v>6.11</v>
      </c>
      <c r="C6368">
        <v>9056186</v>
      </c>
      <c r="D6368">
        <v>55400806.759999998</v>
      </c>
    </row>
    <row r="6369" spans="1:4">
      <c r="A6369" s="4">
        <v>41340.611111111109</v>
      </c>
      <c r="B6369">
        <v>6.13</v>
      </c>
      <c r="C6369">
        <v>4546131</v>
      </c>
      <c r="D6369">
        <v>27858126.859999999</v>
      </c>
    </row>
    <row r="6370" spans="1:4">
      <c r="A6370" s="4">
        <v>41340.618055555555</v>
      </c>
      <c r="B6370">
        <v>6.12</v>
      </c>
      <c r="C6370">
        <v>2745820</v>
      </c>
      <c r="D6370">
        <v>16795408.620000001</v>
      </c>
    </row>
    <row r="6371" spans="1:4">
      <c r="A6371" s="4">
        <v>41340.625</v>
      </c>
      <c r="B6371">
        <v>6.13</v>
      </c>
      <c r="C6371">
        <v>4409970</v>
      </c>
      <c r="D6371">
        <v>27006866.34</v>
      </c>
    </row>
    <row r="6372" spans="1:4">
      <c r="A6372" s="4">
        <v>41341.402777777781</v>
      </c>
      <c r="B6372">
        <v>6.01</v>
      </c>
      <c r="C6372">
        <v>3947997</v>
      </c>
      <c r="D6372">
        <v>23931446.960000001</v>
      </c>
    </row>
    <row r="6373" spans="1:4">
      <c r="A6373" s="4">
        <v>41341.409722222219</v>
      </c>
      <c r="B6373">
        <v>6.07</v>
      </c>
      <c r="C6373">
        <v>2856399</v>
      </c>
      <c r="D6373">
        <v>17374516.27</v>
      </c>
    </row>
    <row r="6374" spans="1:4">
      <c r="A6374" s="4">
        <v>41341.416666666664</v>
      </c>
      <c r="B6374">
        <v>6.1</v>
      </c>
      <c r="C6374">
        <v>1746052</v>
      </c>
      <c r="D6374">
        <v>10645628.08</v>
      </c>
    </row>
    <row r="6375" spans="1:4">
      <c r="A6375" s="4">
        <v>41341.423611111109</v>
      </c>
      <c r="B6375">
        <v>6</v>
      </c>
      <c r="C6375">
        <v>2993664</v>
      </c>
      <c r="D6375">
        <v>18081724.07</v>
      </c>
    </row>
    <row r="6376" spans="1:4">
      <c r="A6376" s="4">
        <v>41341.430555555555</v>
      </c>
      <c r="B6376">
        <v>5.97</v>
      </c>
      <c r="C6376">
        <v>2766910</v>
      </c>
      <c r="D6376">
        <v>16494251.039999999</v>
      </c>
    </row>
    <row r="6377" spans="1:4">
      <c r="A6377" s="4">
        <v>41341.4375</v>
      </c>
      <c r="B6377">
        <v>5.94</v>
      </c>
      <c r="C6377">
        <v>1097407</v>
      </c>
      <c r="D6377">
        <v>6545346.5599999996</v>
      </c>
    </row>
    <row r="6378" spans="1:4">
      <c r="A6378" s="4">
        <v>41341.444444444445</v>
      </c>
      <c r="B6378">
        <v>5.97</v>
      </c>
      <c r="C6378">
        <v>693624</v>
      </c>
      <c r="D6378">
        <v>4149193.54</v>
      </c>
    </row>
    <row r="6379" spans="1:4">
      <c r="A6379" s="4">
        <v>41341.451388888891</v>
      </c>
      <c r="B6379">
        <v>5.99</v>
      </c>
      <c r="C6379">
        <v>883816</v>
      </c>
      <c r="D6379">
        <v>5302391.84</v>
      </c>
    </row>
    <row r="6380" spans="1:4">
      <c r="A6380" s="4">
        <v>41341.458333333336</v>
      </c>
      <c r="B6380">
        <v>5.97</v>
      </c>
      <c r="C6380">
        <v>566284</v>
      </c>
      <c r="D6380">
        <v>3390883.32</v>
      </c>
    </row>
    <row r="6381" spans="1:4">
      <c r="A6381" s="4">
        <v>41341.465277777781</v>
      </c>
      <c r="B6381">
        <v>6.01</v>
      </c>
      <c r="C6381">
        <v>947427</v>
      </c>
      <c r="D6381">
        <v>5694923.5800000001</v>
      </c>
    </row>
    <row r="6382" spans="1:4">
      <c r="A6382" s="4">
        <v>41341.472222222219</v>
      </c>
      <c r="B6382">
        <v>6</v>
      </c>
      <c r="C6382">
        <v>897431</v>
      </c>
      <c r="D6382">
        <v>5390934.6200000001</v>
      </c>
    </row>
    <row r="6383" spans="1:4">
      <c r="A6383" s="4">
        <v>41341.479166666664</v>
      </c>
      <c r="B6383">
        <v>5.98</v>
      </c>
      <c r="C6383">
        <v>354500</v>
      </c>
      <c r="D6383">
        <v>2124739</v>
      </c>
    </row>
    <row r="6384" spans="1:4">
      <c r="A6384" s="4">
        <v>41341.548611111109</v>
      </c>
      <c r="B6384">
        <v>6.06</v>
      </c>
      <c r="C6384">
        <v>1574502</v>
      </c>
      <c r="D6384">
        <v>9506990.3000000007</v>
      </c>
    </row>
    <row r="6385" spans="1:4">
      <c r="A6385" s="4">
        <v>41341.555555555555</v>
      </c>
      <c r="B6385">
        <v>5.99</v>
      </c>
      <c r="C6385">
        <v>1128001</v>
      </c>
      <c r="D6385">
        <v>6783207.4800000004</v>
      </c>
    </row>
    <row r="6386" spans="1:4">
      <c r="A6386" s="4">
        <v>41341.5625</v>
      </c>
      <c r="B6386">
        <v>5.89</v>
      </c>
      <c r="C6386">
        <v>1905956</v>
      </c>
      <c r="D6386">
        <v>11290050.85</v>
      </c>
    </row>
    <row r="6387" spans="1:4">
      <c r="A6387" s="4">
        <v>41341.569444444445</v>
      </c>
      <c r="B6387">
        <v>5.91</v>
      </c>
      <c r="C6387">
        <v>1171543</v>
      </c>
      <c r="D6387">
        <v>6917196.1600000001</v>
      </c>
    </row>
    <row r="6388" spans="1:4">
      <c r="A6388" s="4">
        <v>41341.576388888891</v>
      </c>
      <c r="B6388">
        <v>5.97</v>
      </c>
      <c r="C6388">
        <v>712500</v>
      </c>
      <c r="D6388">
        <v>4219599.5</v>
      </c>
    </row>
    <row r="6389" spans="1:4">
      <c r="A6389" s="4">
        <v>41341.583333333336</v>
      </c>
      <c r="B6389">
        <v>5.98</v>
      </c>
      <c r="C6389">
        <v>437900</v>
      </c>
      <c r="D6389">
        <v>2600563.5</v>
      </c>
    </row>
    <row r="6390" spans="1:4">
      <c r="A6390" s="4">
        <v>41341.590277777781</v>
      </c>
      <c r="B6390">
        <v>5.96</v>
      </c>
      <c r="C6390">
        <v>437942</v>
      </c>
      <c r="D6390">
        <v>2618309.8199999998</v>
      </c>
    </row>
    <row r="6391" spans="1:4">
      <c r="A6391" s="4">
        <v>41341.597222222219</v>
      </c>
      <c r="B6391">
        <v>5.93</v>
      </c>
      <c r="C6391">
        <v>441178</v>
      </c>
      <c r="D6391">
        <v>2620296.89</v>
      </c>
    </row>
    <row r="6392" spans="1:4">
      <c r="A6392" s="4">
        <v>41341.604166666664</v>
      </c>
      <c r="B6392">
        <v>5.93</v>
      </c>
      <c r="C6392">
        <v>526599</v>
      </c>
      <c r="D6392">
        <v>3120474.1</v>
      </c>
    </row>
    <row r="6393" spans="1:4">
      <c r="A6393" s="4">
        <v>41341.611111111109</v>
      </c>
      <c r="B6393">
        <v>5.94</v>
      </c>
      <c r="C6393">
        <v>477749</v>
      </c>
      <c r="D6393">
        <v>2843361.86</v>
      </c>
    </row>
    <row r="6394" spans="1:4">
      <c r="A6394" s="4">
        <v>41341.618055555555</v>
      </c>
      <c r="B6394">
        <v>5.88</v>
      </c>
      <c r="C6394">
        <v>1751295</v>
      </c>
      <c r="D6394">
        <v>10327619.09</v>
      </c>
    </row>
    <row r="6395" spans="1:4">
      <c r="A6395" s="4">
        <v>41341.625</v>
      </c>
      <c r="B6395">
        <v>5.89</v>
      </c>
      <c r="C6395">
        <v>2719351</v>
      </c>
      <c r="D6395">
        <v>15961400.61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63.SH</v>
      </c>
      <c r="B1" s="2" t="str">
        <f ca="1">[1]!WSS(#REF!,"sec_name","showcodes=n","cols=1;rows=1")</f>
        <v>内蒙华电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6.44</v>
      </c>
      <c r="C4" s="5">
        <v>365071</v>
      </c>
      <c r="D4" s="5">
        <v>9696863.8200000003</v>
      </c>
      <c r="E4" s="6"/>
      <c r="F4" s="6"/>
    </row>
    <row r="5" spans="1:6">
      <c r="A5" s="3">
        <v>40938.409722222219</v>
      </c>
      <c r="B5" s="5">
        <v>26.4</v>
      </c>
      <c r="C5" s="5">
        <v>297543</v>
      </c>
      <c r="D5" s="5">
        <v>7846080.96</v>
      </c>
    </row>
    <row r="6" spans="1:6">
      <c r="A6" s="3">
        <v>40938.416666666664</v>
      </c>
      <c r="B6" s="5">
        <v>26.79</v>
      </c>
      <c r="C6" s="5">
        <v>249249</v>
      </c>
      <c r="D6" s="5">
        <v>6640724.6900000004</v>
      </c>
    </row>
    <row r="7" spans="1:6">
      <c r="A7" s="3">
        <v>40938.423611111109</v>
      </c>
      <c r="B7" s="5">
        <v>26.96</v>
      </c>
      <c r="C7" s="5">
        <v>282393</v>
      </c>
      <c r="D7" s="5">
        <v>7618366.8600000003</v>
      </c>
    </row>
    <row r="8" spans="1:6">
      <c r="A8" s="3">
        <v>40938.430555555555</v>
      </c>
      <c r="B8" s="5">
        <v>26.9</v>
      </c>
      <c r="C8" s="5">
        <v>85712</v>
      </c>
      <c r="D8" s="5">
        <v>2307541.0699999998</v>
      </c>
    </row>
    <row r="9" spans="1:6">
      <c r="A9" s="3">
        <v>40938.4375</v>
      </c>
      <c r="B9" s="5">
        <v>26.92</v>
      </c>
      <c r="C9" s="5">
        <v>65124</v>
      </c>
      <c r="D9" s="5">
        <v>1750803.76</v>
      </c>
    </row>
    <row r="10" spans="1:6">
      <c r="A10" s="3">
        <v>40938.444444444445</v>
      </c>
      <c r="B10" s="5">
        <v>26.81</v>
      </c>
      <c r="C10" s="5">
        <v>78849</v>
      </c>
      <c r="D10" s="5">
        <v>2114704.27</v>
      </c>
    </row>
    <row r="11" spans="1:6">
      <c r="A11" s="3">
        <v>40938.451388888891</v>
      </c>
      <c r="B11" s="5">
        <v>26.77</v>
      </c>
      <c r="C11" s="5">
        <v>97620</v>
      </c>
      <c r="D11" s="5">
        <v>2609746.27</v>
      </c>
    </row>
    <row r="12" spans="1:6">
      <c r="A12" s="3">
        <v>40938.458333333336</v>
      </c>
      <c r="B12" s="5">
        <v>26.84</v>
      </c>
      <c r="C12" s="5">
        <v>92543</v>
      </c>
      <c r="D12" s="5">
        <v>2482704.37</v>
      </c>
    </row>
    <row r="13" spans="1:6">
      <c r="A13" s="3">
        <v>40938.465277777781</v>
      </c>
      <c r="B13" s="5">
        <v>26.86</v>
      </c>
      <c r="C13" s="5">
        <v>72900</v>
      </c>
      <c r="D13" s="5">
        <v>1953863.28</v>
      </c>
    </row>
    <row r="14" spans="1:6">
      <c r="A14" s="3">
        <v>40938.472222222219</v>
      </c>
      <c r="B14" s="5">
        <v>26.92</v>
      </c>
      <c r="C14" s="5">
        <v>109177</v>
      </c>
      <c r="D14" s="5">
        <v>2934564.34</v>
      </c>
    </row>
    <row r="15" spans="1:6">
      <c r="A15" s="3">
        <v>40938.479166666664</v>
      </c>
      <c r="B15" s="5">
        <v>27.06</v>
      </c>
      <c r="C15" s="5">
        <v>160175</v>
      </c>
      <c r="D15" s="5">
        <v>4332053.5199999996</v>
      </c>
    </row>
    <row r="16" spans="1:6">
      <c r="A16" s="3">
        <v>40938.548611111109</v>
      </c>
      <c r="B16" s="5">
        <v>26.96</v>
      </c>
      <c r="C16" s="5">
        <v>146426</v>
      </c>
      <c r="D16" s="5">
        <v>3953830.78</v>
      </c>
    </row>
    <row r="17" spans="1:4">
      <c r="A17" s="3">
        <v>40938.555555555555</v>
      </c>
      <c r="B17" s="5">
        <v>26.91</v>
      </c>
      <c r="C17" s="5">
        <v>25265</v>
      </c>
      <c r="D17" s="5">
        <v>680002.5</v>
      </c>
    </row>
    <row r="18" spans="1:4">
      <c r="A18" s="3">
        <v>40938.5625</v>
      </c>
      <c r="B18" s="5">
        <v>26.95</v>
      </c>
      <c r="C18" s="5">
        <v>45856</v>
      </c>
      <c r="D18" s="5">
        <v>1234096.81</v>
      </c>
    </row>
    <row r="19" spans="1:4">
      <c r="A19" s="3">
        <v>40938.569444444445</v>
      </c>
      <c r="B19" s="5">
        <v>26.99</v>
      </c>
      <c r="C19" s="5">
        <v>71841</v>
      </c>
      <c r="D19" s="5">
        <v>1936836.84</v>
      </c>
    </row>
    <row r="20" spans="1:4">
      <c r="A20" s="3">
        <v>40938.576388888891</v>
      </c>
      <c r="B20" s="5">
        <v>26.73</v>
      </c>
      <c r="C20" s="5">
        <v>136660</v>
      </c>
      <c r="D20" s="5">
        <v>3675897.6</v>
      </c>
    </row>
    <row r="21" spans="1:4">
      <c r="A21" s="3">
        <v>40938.583333333336</v>
      </c>
      <c r="B21" s="5">
        <v>26.73</v>
      </c>
      <c r="C21" s="5">
        <v>123282</v>
      </c>
      <c r="D21" s="5">
        <v>3299417.01</v>
      </c>
    </row>
    <row r="22" spans="1:4">
      <c r="A22" s="3">
        <v>40938.590277777781</v>
      </c>
      <c r="B22" s="5">
        <v>26.6</v>
      </c>
      <c r="C22" s="5">
        <v>136483</v>
      </c>
      <c r="D22" s="5">
        <v>3629927.14</v>
      </c>
    </row>
    <row r="23" spans="1:4">
      <c r="A23" s="3">
        <v>40938.597222222219</v>
      </c>
      <c r="B23" s="5">
        <v>26.6</v>
      </c>
      <c r="C23" s="5">
        <v>45102</v>
      </c>
      <c r="D23" s="5">
        <v>1200856.2</v>
      </c>
    </row>
    <row r="24" spans="1:4">
      <c r="A24" s="3">
        <v>40938.604166666664</v>
      </c>
      <c r="B24" s="5">
        <v>26.57</v>
      </c>
      <c r="C24" s="5">
        <v>91045</v>
      </c>
      <c r="D24" s="5">
        <v>2418316.9500000002</v>
      </c>
    </row>
    <row r="25" spans="1:4">
      <c r="A25" s="3">
        <v>40938.611111111109</v>
      </c>
      <c r="B25" s="5">
        <v>26.62</v>
      </c>
      <c r="C25" s="5">
        <v>69000</v>
      </c>
      <c r="D25" s="5">
        <v>1833764</v>
      </c>
    </row>
    <row r="26" spans="1:4">
      <c r="A26" s="3">
        <v>40938.618055555555</v>
      </c>
      <c r="B26" s="5">
        <v>26.54</v>
      </c>
      <c r="C26" s="5">
        <v>82532</v>
      </c>
      <c r="D26" s="5">
        <v>2191720.3199999998</v>
      </c>
    </row>
    <row r="27" spans="1:4">
      <c r="A27" s="3">
        <v>40938.625</v>
      </c>
      <c r="B27" s="5">
        <v>26.6</v>
      </c>
      <c r="C27" s="5">
        <v>97558</v>
      </c>
      <c r="D27" s="5">
        <v>2593428.13</v>
      </c>
    </row>
    <row r="28" spans="1:4">
      <c r="A28" s="3">
        <v>40939.402777777781</v>
      </c>
      <c r="B28" s="5">
        <v>26.77</v>
      </c>
      <c r="C28" s="5">
        <v>112899</v>
      </c>
      <c r="D28" s="5">
        <v>3006978.5</v>
      </c>
    </row>
    <row r="29" spans="1:4">
      <c r="A29" s="3">
        <v>40939.409722222219</v>
      </c>
      <c r="B29" s="5">
        <v>26.63</v>
      </c>
      <c r="C29" s="5">
        <v>43720</v>
      </c>
      <c r="D29" s="5">
        <v>1167724</v>
      </c>
    </row>
    <row r="30" spans="1:4">
      <c r="A30" s="3">
        <v>40939.416666666664</v>
      </c>
      <c r="B30" s="5">
        <v>26.52</v>
      </c>
      <c r="C30" s="5">
        <v>66100</v>
      </c>
      <c r="D30" s="5">
        <v>1758824</v>
      </c>
    </row>
    <row r="31" spans="1:4">
      <c r="A31" s="3">
        <v>40939.423611111109</v>
      </c>
      <c r="B31" s="5">
        <v>26.55</v>
      </c>
      <c r="C31" s="5">
        <v>98000</v>
      </c>
      <c r="D31" s="5">
        <v>2605300.9500000002</v>
      </c>
    </row>
    <row r="32" spans="1:4">
      <c r="A32" s="3">
        <v>40939.430555555555</v>
      </c>
      <c r="B32" s="5">
        <v>26.47</v>
      </c>
      <c r="C32" s="5">
        <v>72200</v>
      </c>
      <c r="D32" s="5">
        <v>1912963</v>
      </c>
    </row>
    <row r="33" spans="1:4">
      <c r="A33" s="3">
        <v>40939.4375</v>
      </c>
      <c r="B33" s="5">
        <v>26.46</v>
      </c>
      <c r="C33" s="5">
        <v>30700</v>
      </c>
      <c r="D33" s="5">
        <v>811950</v>
      </c>
    </row>
    <row r="34" spans="1:4">
      <c r="A34" s="3">
        <v>40939.444444444445</v>
      </c>
      <c r="B34" s="5">
        <v>26.56</v>
      </c>
      <c r="C34" s="5">
        <v>76752</v>
      </c>
      <c r="D34" s="5">
        <v>2035455</v>
      </c>
    </row>
    <row r="35" spans="1:4">
      <c r="A35" s="3">
        <v>40939.451388888891</v>
      </c>
      <c r="B35" s="5">
        <v>26.51</v>
      </c>
      <c r="C35" s="5">
        <v>35320</v>
      </c>
      <c r="D35" s="5">
        <v>936097.2</v>
      </c>
    </row>
    <row r="36" spans="1:4">
      <c r="A36" s="3">
        <v>40939.458333333336</v>
      </c>
      <c r="B36" s="5">
        <v>26.6</v>
      </c>
      <c r="C36" s="5">
        <v>30600</v>
      </c>
      <c r="D36" s="5">
        <v>812711</v>
      </c>
    </row>
    <row r="37" spans="1:4">
      <c r="A37" s="3">
        <v>40939.465277777781</v>
      </c>
      <c r="B37" s="5">
        <v>26.6</v>
      </c>
      <c r="C37" s="5">
        <v>33500</v>
      </c>
      <c r="D37" s="5">
        <v>891488</v>
      </c>
    </row>
    <row r="38" spans="1:4">
      <c r="A38" s="3">
        <v>40939.472222222219</v>
      </c>
      <c r="B38" s="5">
        <v>26.61</v>
      </c>
      <c r="C38" s="5">
        <v>15300</v>
      </c>
      <c r="D38" s="5">
        <v>406745.53</v>
      </c>
    </row>
    <row r="39" spans="1:4">
      <c r="A39" s="3">
        <v>40939.479166666664</v>
      </c>
      <c r="B39" s="5">
        <v>26.56</v>
      </c>
      <c r="C39" s="5">
        <v>10212</v>
      </c>
      <c r="D39" s="5">
        <v>271376.71999999997</v>
      </c>
    </row>
    <row r="40" spans="1:4">
      <c r="A40" s="3">
        <v>40939.548611111109</v>
      </c>
      <c r="B40" s="5">
        <v>26.48</v>
      </c>
      <c r="C40" s="5">
        <v>96838</v>
      </c>
      <c r="D40" s="5">
        <v>2568091.7799999998</v>
      </c>
    </row>
    <row r="41" spans="1:4">
      <c r="A41" s="3">
        <v>40939.555555555555</v>
      </c>
      <c r="B41" s="5">
        <v>26.43</v>
      </c>
      <c r="C41" s="5">
        <v>38000</v>
      </c>
      <c r="D41" s="5">
        <v>1005208</v>
      </c>
    </row>
    <row r="42" spans="1:4">
      <c r="A42" s="3">
        <v>40939.5625</v>
      </c>
      <c r="B42" s="5">
        <v>26.44</v>
      </c>
      <c r="C42" s="5">
        <v>16100</v>
      </c>
      <c r="D42" s="5">
        <v>425562</v>
      </c>
    </row>
    <row r="43" spans="1:4">
      <c r="A43" s="3">
        <v>40939.569444444445</v>
      </c>
      <c r="B43" s="5">
        <v>26.48</v>
      </c>
      <c r="C43" s="5">
        <v>18349</v>
      </c>
      <c r="D43" s="5">
        <v>485862.56</v>
      </c>
    </row>
    <row r="44" spans="1:4">
      <c r="A44" s="3">
        <v>40939.576388888891</v>
      </c>
      <c r="B44" s="5">
        <v>26.49</v>
      </c>
      <c r="C44" s="5">
        <v>37163</v>
      </c>
      <c r="D44" s="5">
        <v>983249.11</v>
      </c>
    </row>
    <row r="45" spans="1:4">
      <c r="A45" s="3">
        <v>40939.583333333336</v>
      </c>
      <c r="B45" s="5">
        <v>26.47</v>
      </c>
      <c r="C45" s="5">
        <v>19900</v>
      </c>
      <c r="D45" s="5">
        <v>526742</v>
      </c>
    </row>
    <row r="46" spans="1:4">
      <c r="A46" s="3">
        <v>40939.590277777781</v>
      </c>
      <c r="B46" s="5">
        <v>26.52</v>
      </c>
      <c r="C46" s="5">
        <v>17001</v>
      </c>
      <c r="D46" s="5">
        <v>450384.48</v>
      </c>
    </row>
    <row r="47" spans="1:4">
      <c r="A47" s="3">
        <v>40939.597222222219</v>
      </c>
      <c r="B47" s="5">
        <v>26.49</v>
      </c>
      <c r="C47" s="5">
        <v>24708</v>
      </c>
      <c r="D47" s="5">
        <v>654456.82999999996</v>
      </c>
    </row>
    <row r="48" spans="1:4">
      <c r="A48" s="3">
        <v>40939.604166666664</v>
      </c>
      <c r="B48" s="5">
        <v>26.5</v>
      </c>
      <c r="C48" s="5">
        <v>58400</v>
      </c>
      <c r="D48" s="5">
        <v>1547608.92</v>
      </c>
    </row>
    <row r="49" spans="1:4">
      <c r="A49" s="3">
        <v>40939.611111111109</v>
      </c>
      <c r="B49" s="5">
        <v>26.56</v>
      </c>
      <c r="C49" s="5">
        <v>40712</v>
      </c>
      <c r="D49" s="5">
        <v>1079700</v>
      </c>
    </row>
    <row r="50" spans="1:4">
      <c r="A50" s="3">
        <v>40939.618055555555</v>
      </c>
      <c r="B50" s="5">
        <v>26.58</v>
      </c>
      <c r="C50" s="5">
        <v>32300</v>
      </c>
      <c r="D50" s="5">
        <v>858538</v>
      </c>
    </row>
    <row r="51" spans="1:4">
      <c r="A51" s="3">
        <v>40939.625</v>
      </c>
      <c r="B51" s="5">
        <v>26.74</v>
      </c>
      <c r="C51" s="5">
        <v>82980</v>
      </c>
      <c r="D51" s="5">
        <v>2214386.0299999998</v>
      </c>
    </row>
    <row r="52" spans="1:4">
      <c r="A52" s="3">
        <v>40940.402777777781</v>
      </c>
      <c r="B52" s="5">
        <v>26.47</v>
      </c>
      <c r="C52" s="5">
        <v>73100</v>
      </c>
      <c r="D52" s="5">
        <v>1943027</v>
      </c>
    </row>
    <row r="53" spans="1:4">
      <c r="A53" s="3">
        <v>40940.409722222219</v>
      </c>
      <c r="B53" s="5">
        <v>26.61</v>
      </c>
      <c r="C53" s="5">
        <v>66900</v>
      </c>
      <c r="D53" s="5">
        <v>1774961</v>
      </c>
    </row>
    <row r="54" spans="1:4">
      <c r="A54" s="3">
        <v>40940.416666666664</v>
      </c>
      <c r="B54" s="5">
        <v>26.62</v>
      </c>
      <c r="C54" s="5">
        <v>55500</v>
      </c>
      <c r="D54" s="5">
        <v>1478184.98</v>
      </c>
    </row>
    <row r="55" spans="1:4">
      <c r="A55" s="3">
        <v>40940.423611111109</v>
      </c>
      <c r="B55" s="5">
        <v>26.65</v>
      </c>
      <c r="C55" s="5">
        <v>93001</v>
      </c>
      <c r="D55" s="5">
        <v>2482809.42</v>
      </c>
    </row>
    <row r="56" spans="1:4">
      <c r="A56" s="3">
        <v>40940.430555555555</v>
      </c>
      <c r="B56" s="5">
        <v>26.74</v>
      </c>
      <c r="C56" s="5">
        <v>52124</v>
      </c>
      <c r="D56" s="5">
        <v>1388547.1</v>
      </c>
    </row>
    <row r="57" spans="1:4">
      <c r="A57" s="3">
        <v>40940.4375</v>
      </c>
      <c r="B57" s="5">
        <v>26.8</v>
      </c>
      <c r="C57" s="5">
        <v>118000</v>
      </c>
      <c r="D57" s="5">
        <v>3159283.12</v>
      </c>
    </row>
    <row r="58" spans="1:4">
      <c r="A58" s="3">
        <v>40940.444444444445</v>
      </c>
      <c r="B58" s="5">
        <v>26.72</v>
      </c>
      <c r="C58" s="5">
        <v>64999</v>
      </c>
      <c r="D58" s="5">
        <v>1742731.25</v>
      </c>
    </row>
    <row r="59" spans="1:4">
      <c r="A59" s="3">
        <v>40940.451388888891</v>
      </c>
      <c r="B59" s="5">
        <v>26.7</v>
      </c>
      <c r="C59" s="5">
        <v>54700</v>
      </c>
      <c r="D59" s="5">
        <v>1461226.88</v>
      </c>
    </row>
    <row r="60" spans="1:4">
      <c r="A60" s="3">
        <v>40940.458333333336</v>
      </c>
      <c r="B60" s="5">
        <v>26.63</v>
      </c>
      <c r="C60" s="5">
        <v>75500</v>
      </c>
      <c r="D60" s="5">
        <v>2012088.4</v>
      </c>
    </row>
    <row r="61" spans="1:4">
      <c r="A61" s="3">
        <v>40940.465277777781</v>
      </c>
      <c r="B61" s="5">
        <v>26.66</v>
      </c>
      <c r="C61" s="5">
        <v>19006</v>
      </c>
      <c r="D61" s="5">
        <v>506579.84</v>
      </c>
    </row>
    <row r="62" spans="1:4">
      <c r="A62" s="3">
        <v>40940.472222222219</v>
      </c>
      <c r="B62" s="5">
        <v>26.51</v>
      </c>
      <c r="C62" s="5">
        <v>67796</v>
      </c>
      <c r="D62" s="5">
        <v>1803676.18</v>
      </c>
    </row>
    <row r="63" spans="1:4">
      <c r="A63" s="3">
        <v>40940.479166666664</v>
      </c>
      <c r="B63" s="5">
        <v>26.57</v>
      </c>
      <c r="C63" s="5">
        <v>32599</v>
      </c>
      <c r="D63" s="5">
        <v>865323.48</v>
      </c>
    </row>
    <row r="64" spans="1:4">
      <c r="A64" s="3">
        <v>40940.548611111109</v>
      </c>
      <c r="B64" s="5">
        <v>26.6</v>
      </c>
      <c r="C64" s="5">
        <v>39856</v>
      </c>
      <c r="D64" s="5">
        <v>1058213.24</v>
      </c>
    </row>
    <row r="65" spans="1:4">
      <c r="A65" s="3">
        <v>40940.555555555555</v>
      </c>
      <c r="B65" s="5">
        <v>26.53</v>
      </c>
      <c r="C65" s="5">
        <v>87800</v>
      </c>
      <c r="D65" s="5">
        <v>2330053.3199999998</v>
      </c>
    </row>
    <row r="66" spans="1:4">
      <c r="A66" s="3">
        <v>40940.5625</v>
      </c>
      <c r="B66" s="5">
        <v>26.48</v>
      </c>
      <c r="C66" s="5">
        <v>65543</v>
      </c>
      <c r="D66" s="5">
        <v>1736716.27</v>
      </c>
    </row>
    <row r="67" spans="1:4">
      <c r="A67" s="3">
        <v>40940.569444444445</v>
      </c>
      <c r="B67" s="5">
        <v>26.58</v>
      </c>
      <c r="C67" s="5">
        <v>76069</v>
      </c>
      <c r="D67" s="5">
        <v>2015293.03</v>
      </c>
    </row>
    <row r="68" spans="1:4">
      <c r="A68" s="3">
        <v>40940.576388888891</v>
      </c>
      <c r="B68" s="5">
        <v>26.62</v>
      </c>
      <c r="C68" s="5">
        <v>87624</v>
      </c>
      <c r="D68" s="5">
        <v>2327991.52</v>
      </c>
    </row>
    <row r="69" spans="1:4">
      <c r="A69" s="3">
        <v>40940.583333333336</v>
      </c>
      <c r="B69" s="5">
        <v>26.65</v>
      </c>
      <c r="C69" s="5">
        <v>25550</v>
      </c>
      <c r="D69" s="5">
        <v>680107</v>
      </c>
    </row>
    <row r="70" spans="1:4">
      <c r="A70" s="3">
        <v>40940.590277777781</v>
      </c>
      <c r="B70" s="5">
        <v>26.64</v>
      </c>
      <c r="C70" s="5">
        <v>88100</v>
      </c>
      <c r="D70" s="5">
        <v>2351155.19</v>
      </c>
    </row>
    <row r="71" spans="1:4">
      <c r="A71" s="3">
        <v>40940.597222222219</v>
      </c>
      <c r="B71" s="5">
        <v>26.61</v>
      </c>
      <c r="C71" s="5">
        <v>32301</v>
      </c>
      <c r="D71" s="5">
        <v>859656.48</v>
      </c>
    </row>
    <row r="72" spans="1:4">
      <c r="A72" s="3">
        <v>40940.604166666664</v>
      </c>
      <c r="B72" s="5">
        <v>26.46</v>
      </c>
      <c r="C72" s="5">
        <v>51454</v>
      </c>
      <c r="D72" s="5">
        <v>1365489.63</v>
      </c>
    </row>
    <row r="73" spans="1:4">
      <c r="A73" s="3">
        <v>40940.611111111109</v>
      </c>
      <c r="B73" s="5">
        <v>26.39</v>
      </c>
      <c r="C73" s="5">
        <v>118845</v>
      </c>
      <c r="D73" s="5">
        <v>3144140.65</v>
      </c>
    </row>
    <row r="74" spans="1:4">
      <c r="A74" s="3">
        <v>40940.618055555555</v>
      </c>
      <c r="B74" s="5">
        <v>26.34</v>
      </c>
      <c r="C74" s="5">
        <v>126087</v>
      </c>
      <c r="D74" s="5">
        <v>3322686.85</v>
      </c>
    </row>
    <row r="75" spans="1:4">
      <c r="A75" s="3">
        <v>40940.625</v>
      </c>
      <c r="B75" s="5">
        <v>26.33</v>
      </c>
      <c r="C75" s="5">
        <v>138949</v>
      </c>
      <c r="D75" s="5">
        <v>3657679.51</v>
      </c>
    </row>
    <row r="76" spans="1:4">
      <c r="A76" s="3">
        <v>40941.402777777781</v>
      </c>
      <c r="B76" s="5">
        <v>26.35</v>
      </c>
      <c r="C76" s="5">
        <v>174799</v>
      </c>
      <c r="D76" s="5">
        <v>4599606.71</v>
      </c>
    </row>
    <row r="77" spans="1:4">
      <c r="A77" s="3">
        <v>40941.409722222219</v>
      </c>
      <c r="B77" s="5">
        <v>26.22</v>
      </c>
      <c r="C77" s="5">
        <v>79745</v>
      </c>
      <c r="D77" s="5">
        <v>2094123.21</v>
      </c>
    </row>
    <row r="78" spans="1:4">
      <c r="A78" s="3">
        <v>40941.416666666664</v>
      </c>
      <c r="B78" s="5">
        <v>26.27</v>
      </c>
      <c r="C78" s="5">
        <v>49100</v>
      </c>
      <c r="D78" s="5">
        <v>1287693.1200000001</v>
      </c>
    </row>
    <row r="79" spans="1:4">
      <c r="A79" s="3">
        <v>40941.423611111109</v>
      </c>
      <c r="B79" s="5">
        <v>26.28</v>
      </c>
      <c r="C79" s="5">
        <v>56600</v>
      </c>
      <c r="D79" s="5">
        <v>1488958</v>
      </c>
    </row>
    <row r="80" spans="1:4">
      <c r="A80" s="3">
        <v>40941.430555555555</v>
      </c>
      <c r="B80" s="5">
        <v>26.3</v>
      </c>
      <c r="C80" s="5">
        <v>69572</v>
      </c>
      <c r="D80" s="5">
        <v>1824115.4</v>
      </c>
    </row>
    <row r="81" spans="1:4">
      <c r="A81" s="3">
        <v>40941.4375</v>
      </c>
      <c r="B81" s="5">
        <v>26.39</v>
      </c>
      <c r="C81" s="5">
        <v>49777</v>
      </c>
      <c r="D81" s="5">
        <v>1310384.1000000001</v>
      </c>
    </row>
    <row r="82" spans="1:4">
      <c r="A82" s="3">
        <v>40941.444444444445</v>
      </c>
      <c r="B82" s="5">
        <v>26.26</v>
      </c>
      <c r="C82" s="5">
        <v>64400</v>
      </c>
      <c r="D82" s="5">
        <v>1692912</v>
      </c>
    </row>
    <row r="83" spans="1:4">
      <c r="A83" s="3">
        <v>40941.451388888891</v>
      </c>
      <c r="B83" s="5">
        <v>26.19</v>
      </c>
      <c r="C83" s="5">
        <v>98632</v>
      </c>
      <c r="D83" s="5">
        <v>2584432.89</v>
      </c>
    </row>
    <row r="84" spans="1:4">
      <c r="A84" s="3">
        <v>40941.458333333336</v>
      </c>
      <c r="B84" s="5">
        <v>26.2</v>
      </c>
      <c r="C84" s="5">
        <v>35911</v>
      </c>
      <c r="D84" s="5">
        <v>940260.98</v>
      </c>
    </row>
    <row r="85" spans="1:4">
      <c r="A85" s="3">
        <v>40941.465277777781</v>
      </c>
      <c r="B85" s="5">
        <v>26.17</v>
      </c>
      <c r="C85" s="5">
        <v>40600</v>
      </c>
      <c r="D85" s="5">
        <v>1062567.26</v>
      </c>
    </row>
    <row r="86" spans="1:4">
      <c r="A86" s="3">
        <v>40941.472222222219</v>
      </c>
      <c r="B86" s="5">
        <v>26.15</v>
      </c>
      <c r="C86" s="5">
        <v>32013</v>
      </c>
      <c r="D86" s="5">
        <v>837643.18</v>
      </c>
    </row>
    <row r="87" spans="1:4">
      <c r="A87" s="3">
        <v>40941.479166666664</v>
      </c>
      <c r="B87" s="5">
        <v>26.18</v>
      </c>
      <c r="C87" s="5">
        <v>29500</v>
      </c>
      <c r="D87" s="5">
        <v>771767</v>
      </c>
    </row>
    <row r="88" spans="1:4">
      <c r="A88" s="3">
        <v>40941.548611111109</v>
      </c>
      <c r="B88" s="5">
        <v>26.23</v>
      </c>
      <c r="C88" s="5">
        <v>28056</v>
      </c>
      <c r="D88" s="5">
        <v>734922.8</v>
      </c>
    </row>
    <row r="89" spans="1:4">
      <c r="A89" s="3">
        <v>40941.555555555555</v>
      </c>
      <c r="B89" s="5">
        <v>26.33</v>
      </c>
      <c r="C89" s="5">
        <v>26400</v>
      </c>
      <c r="D89" s="5">
        <v>694665</v>
      </c>
    </row>
    <row r="90" spans="1:4">
      <c r="A90" s="3">
        <v>40941.5625</v>
      </c>
      <c r="B90" s="5">
        <v>26.33</v>
      </c>
      <c r="C90" s="5">
        <v>22400</v>
      </c>
      <c r="D90" s="5">
        <v>589201</v>
      </c>
    </row>
    <row r="91" spans="1:4">
      <c r="A91" s="3">
        <v>40941.569444444445</v>
      </c>
      <c r="B91" s="5">
        <v>26.27</v>
      </c>
      <c r="C91" s="5">
        <v>89368</v>
      </c>
      <c r="D91" s="5">
        <v>2347940.15</v>
      </c>
    </row>
    <row r="92" spans="1:4">
      <c r="A92" s="3">
        <v>40941.576388888891</v>
      </c>
      <c r="B92" s="5">
        <v>26.28</v>
      </c>
      <c r="C92" s="5">
        <v>80725</v>
      </c>
      <c r="D92" s="5">
        <v>2117722.7200000002</v>
      </c>
    </row>
    <row r="93" spans="1:4">
      <c r="A93" s="3">
        <v>40941.583333333336</v>
      </c>
      <c r="B93" s="5">
        <v>26.38</v>
      </c>
      <c r="C93" s="5">
        <v>59709</v>
      </c>
      <c r="D93" s="5">
        <v>1570663.88</v>
      </c>
    </row>
    <row r="94" spans="1:4">
      <c r="A94" s="3">
        <v>40941.590277777781</v>
      </c>
      <c r="B94" s="5">
        <v>26.32</v>
      </c>
      <c r="C94" s="5">
        <v>194722</v>
      </c>
      <c r="D94" s="5">
        <v>5138032.04</v>
      </c>
    </row>
    <row r="95" spans="1:4">
      <c r="A95" s="3">
        <v>40941.597222222219</v>
      </c>
      <c r="B95" s="5">
        <v>26.3</v>
      </c>
      <c r="C95" s="5">
        <v>36475</v>
      </c>
      <c r="D95" s="5">
        <v>959231.14</v>
      </c>
    </row>
    <row r="96" spans="1:4">
      <c r="A96" s="3">
        <v>40941.604166666664</v>
      </c>
      <c r="B96" s="5">
        <v>26.41</v>
      </c>
      <c r="C96" s="5">
        <v>107764</v>
      </c>
      <c r="D96" s="5">
        <v>2835620.88</v>
      </c>
    </row>
    <row r="97" spans="1:4">
      <c r="A97" s="3">
        <v>40941.611111111109</v>
      </c>
      <c r="B97" s="5">
        <v>26.45</v>
      </c>
      <c r="C97" s="5">
        <v>252176</v>
      </c>
      <c r="D97" s="5">
        <v>6660585.0899999999</v>
      </c>
    </row>
    <row r="98" spans="1:4">
      <c r="A98" s="3">
        <v>40941.618055555555</v>
      </c>
      <c r="B98" s="5">
        <v>26.44</v>
      </c>
      <c r="C98" s="5">
        <v>117965</v>
      </c>
      <c r="D98" s="5">
        <v>3119279.68</v>
      </c>
    </row>
    <row r="99" spans="1:4">
      <c r="A99" s="3">
        <v>40941.625</v>
      </c>
      <c r="B99" s="5">
        <v>26.45</v>
      </c>
      <c r="C99" s="5">
        <v>171272</v>
      </c>
      <c r="D99" s="5">
        <v>4530161.6500000004</v>
      </c>
    </row>
    <row r="100" spans="1:4">
      <c r="A100" s="3">
        <v>40942.402777777781</v>
      </c>
      <c r="B100" s="5">
        <v>26.48</v>
      </c>
      <c r="C100" s="5">
        <v>127898</v>
      </c>
      <c r="D100" s="5">
        <v>3386981.5</v>
      </c>
    </row>
    <row r="101" spans="1:4">
      <c r="A101" s="3">
        <v>40942.409722222219</v>
      </c>
      <c r="B101" s="5">
        <v>26.57</v>
      </c>
      <c r="C101" s="5">
        <v>108682</v>
      </c>
      <c r="D101" s="5">
        <v>2880500.34</v>
      </c>
    </row>
    <row r="102" spans="1:4">
      <c r="A102" s="3">
        <v>40942.416666666664</v>
      </c>
      <c r="B102" s="5">
        <v>26.66</v>
      </c>
      <c r="C102" s="5">
        <v>116710</v>
      </c>
      <c r="D102" s="5">
        <v>3110108.34</v>
      </c>
    </row>
    <row r="103" spans="1:4">
      <c r="A103" s="3">
        <v>40942.423611111109</v>
      </c>
      <c r="B103" s="5">
        <v>26.65</v>
      </c>
      <c r="C103" s="5">
        <v>141000</v>
      </c>
      <c r="D103" s="5">
        <v>3760442.83</v>
      </c>
    </row>
    <row r="104" spans="1:4">
      <c r="A104" s="3">
        <v>40942.430555555555</v>
      </c>
      <c r="B104" s="5">
        <v>26.67</v>
      </c>
      <c r="C104" s="5">
        <v>189743</v>
      </c>
      <c r="D104" s="5">
        <v>5062144.9000000004</v>
      </c>
    </row>
    <row r="105" spans="1:4">
      <c r="A105" s="3">
        <v>40942.4375</v>
      </c>
      <c r="B105" s="5">
        <v>26.62</v>
      </c>
      <c r="C105" s="5">
        <v>105011</v>
      </c>
      <c r="D105" s="5">
        <v>2796935.2</v>
      </c>
    </row>
    <row r="106" spans="1:4">
      <c r="A106" s="3">
        <v>40942.444444444445</v>
      </c>
      <c r="B106" s="5">
        <v>26.7</v>
      </c>
      <c r="C106" s="5">
        <v>94436</v>
      </c>
      <c r="D106" s="5">
        <v>2518506.83</v>
      </c>
    </row>
    <row r="107" spans="1:4">
      <c r="A107" s="3">
        <v>40942.451388888891</v>
      </c>
      <c r="B107" s="5">
        <v>26.63</v>
      </c>
      <c r="C107" s="5">
        <v>121461</v>
      </c>
      <c r="D107" s="5">
        <v>3237365.26</v>
      </c>
    </row>
    <row r="108" spans="1:4">
      <c r="A108" s="3">
        <v>40942.458333333336</v>
      </c>
      <c r="B108" s="5">
        <v>26.61</v>
      </c>
      <c r="C108" s="5">
        <v>123650</v>
      </c>
      <c r="D108" s="5">
        <v>3290861.92</v>
      </c>
    </row>
    <row r="109" spans="1:4">
      <c r="A109" s="3">
        <v>40942.465277777781</v>
      </c>
      <c r="B109" s="5">
        <v>26.64</v>
      </c>
      <c r="C109" s="5">
        <v>74395</v>
      </c>
      <c r="D109" s="5">
        <v>1980196</v>
      </c>
    </row>
    <row r="110" spans="1:4">
      <c r="A110" s="3">
        <v>40942.472222222219</v>
      </c>
      <c r="B110" s="5">
        <v>26.67</v>
      </c>
      <c r="C110" s="5">
        <v>84103</v>
      </c>
      <c r="D110" s="5">
        <v>2243494.94</v>
      </c>
    </row>
    <row r="111" spans="1:4">
      <c r="A111" s="3">
        <v>40942.479166666664</v>
      </c>
      <c r="B111" s="5">
        <v>26.68</v>
      </c>
      <c r="C111" s="5">
        <v>12600</v>
      </c>
      <c r="D111" s="5">
        <v>336236</v>
      </c>
    </row>
    <row r="112" spans="1:4">
      <c r="A112" s="3">
        <v>40942.548611111109</v>
      </c>
      <c r="B112" s="5">
        <v>26.7</v>
      </c>
      <c r="C112" s="5">
        <v>19888</v>
      </c>
      <c r="D112" s="5">
        <v>531033.84</v>
      </c>
    </row>
    <row r="113" spans="1:4">
      <c r="A113" s="3">
        <v>40942.555555555555</v>
      </c>
      <c r="B113" s="5">
        <v>26.79</v>
      </c>
      <c r="C113" s="5">
        <v>159711</v>
      </c>
      <c r="D113" s="5">
        <v>4273978.88</v>
      </c>
    </row>
    <row r="114" spans="1:4">
      <c r="A114" s="3">
        <v>40942.5625</v>
      </c>
      <c r="B114" s="5">
        <v>26.8</v>
      </c>
      <c r="C114" s="5">
        <v>93310</v>
      </c>
      <c r="D114" s="5">
        <v>2501176.1</v>
      </c>
    </row>
    <row r="115" spans="1:4">
      <c r="A115" s="3">
        <v>40942.569444444445</v>
      </c>
      <c r="B115" s="5">
        <v>27.05</v>
      </c>
      <c r="C115" s="5">
        <v>299799</v>
      </c>
      <c r="D115" s="5">
        <v>8080836.4900000002</v>
      </c>
    </row>
    <row r="116" spans="1:4">
      <c r="A116" s="3">
        <v>40942.576388888891</v>
      </c>
      <c r="B116" s="5">
        <v>27.04</v>
      </c>
      <c r="C116" s="5">
        <v>403136</v>
      </c>
      <c r="D116" s="5">
        <v>10909584.210000001</v>
      </c>
    </row>
    <row r="117" spans="1:4">
      <c r="A117" s="3">
        <v>40942.583333333336</v>
      </c>
      <c r="B117" s="5">
        <v>27.37</v>
      </c>
      <c r="C117" s="5">
        <v>389955</v>
      </c>
      <c r="D117" s="5">
        <v>10641721.16</v>
      </c>
    </row>
    <row r="118" spans="1:4">
      <c r="A118" s="3">
        <v>40942.590277777781</v>
      </c>
      <c r="B118" s="5">
        <v>27.35</v>
      </c>
      <c r="C118" s="5">
        <v>276808</v>
      </c>
      <c r="D118" s="5">
        <v>7569549.1299999999</v>
      </c>
    </row>
    <row r="119" spans="1:4">
      <c r="A119" s="3">
        <v>40942.597222222219</v>
      </c>
      <c r="B119" s="5">
        <v>27.3</v>
      </c>
      <c r="C119" s="5">
        <v>359883</v>
      </c>
      <c r="D119" s="5">
        <v>9862489.7599999998</v>
      </c>
    </row>
    <row r="120" spans="1:4">
      <c r="A120" s="3">
        <v>40942.604166666664</v>
      </c>
      <c r="B120" s="5">
        <v>27.38</v>
      </c>
      <c r="C120" s="5">
        <v>192904</v>
      </c>
      <c r="D120" s="5">
        <v>5257299.96</v>
      </c>
    </row>
    <row r="121" spans="1:4">
      <c r="A121" s="3">
        <v>40942.611111111109</v>
      </c>
      <c r="B121" s="5">
        <v>27.32</v>
      </c>
      <c r="C121" s="5">
        <v>100900</v>
      </c>
      <c r="D121" s="5">
        <v>2760747.03</v>
      </c>
    </row>
    <row r="122" spans="1:4">
      <c r="A122" s="3">
        <v>40942.618055555555</v>
      </c>
      <c r="B122" s="5">
        <v>27.17</v>
      </c>
      <c r="C122" s="5">
        <v>162223</v>
      </c>
      <c r="D122" s="5">
        <v>4419253.5999999996</v>
      </c>
    </row>
    <row r="123" spans="1:4">
      <c r="A123" s="3">
        <v>40942.625</v>
      </c>
      <c r="B123" s="5">
        <v>27.2</v>
      </c>
      <c r="C123" s="5">
        <v>145243</v>
      </c>
      <c r="D123" s="5">
        <v>3946987.69</v>
      </c>
    </row>
    <row r="124" spans="1:4">
      <c r="A124" s="3">
        <v>40945.402777777781</v>
      </c>
      <c r="B124" s="5">
        <v>27.5</v>
      </c>
      <c r="C124" s="5">
        <v>206017</v>
      </c>
      <c r="D124" s="5">
        <v>5639665.2199999997</v>
      </c>
    </row>
    <row r="125" spans="1:4">
      <c r="A125" s="3">
        <v>40945.409722222219</v>
      </c>
      <c r="B125" s="5">
        <v>27.58</v>
      </c>
      <c r="C125" s="5">
        <v>381748</v>
      </c>
      <c r="D125" s="5">
        <v>10542197.699999999</v>
      </c>
    </row>
    <row r="126" spans="1:4">
      <c r="A126" s="3">
        <v>40945.416666666664</v>
      </c>
      <c r="B126" s="5">
        <v>27.4</v>
      </c>
      <c r="C126" s="5">
        <v>252166</v>
      </c>
      <c r="D126" s="5">
        <v>6933005.9000000004</v>
      </c>
    </row>
    <row r="127" spans="1:4">
      <c r="A127" s="3">
        <v>40945.423611111109</v>
      </c>
      <c r="B127" s="5">
        <v>27.54</v>
      </c>
      <c r="C127" s="5">
        <v>162918</v>
      </c>
      <c r="D127" s="5">
        <v>4474135.87</v>
      </c>
    </row>
    <row r="128" spans="1:4">
      <c r="A128" s="3">
        <v>40945.430555555555</v>
      </c>
      <c r="B128" s="5">
        <v>27.47</v>
      </c>
      <c r="C128" s="5">
        <v>105909</v>
      </c>
      <c r="D128" s="5">
        <v>2906088.96</v>
      </c>
    </row>
    <row r="129" spans="1:4">
      <c r="A129" s="3">
        <v>40945.4375</v>
      </c>
      <c r="B129" s="5">
        <v>27.46</v>
      </c>
      <c r="C129" s="5">
        <v>58827</v>
      </c>
      <c r="D129" s="5">
        <v>1616218.15</v>
      </c>
    </row>
    <row r="130" spans="1:4">
      <c r="A130" s="3">
        <v>40945.444444444445</v>
      </c>
      <c r="B130" s="5">
        <v>27.51</v>
      </c>
      <c r="C130" s="5">
        <v>41848</v>
      </c>
      <c r="D130" s="5">
        <v>1150565.77</v>
      </c>
    </row>
    <row r="131" spans="1:4">
      <c r="A131" s="3">
        <v>40945.451388888891</v>
      </c>
      <c r="B131" s="5">
        <v>27.48</v>
      </c>
      <c r="C131" s="5">
        <v>121360</v>
      </c>
      <c r="D131" s="5">
        <v>3342923.45</v>
      </c>
    </row>
    <row r="132" spans="1:4">
      <c r="A132" s="3">
        <v>40945.458333333336</v>
      </c>
      <c r="B132" s="5">
        <v>27.42</v>
      </c>
      <c r="C132" s="5">
        <v>55632</v>
      </c>
      <c r="D132" s="5">
        <v>1528062.42</v>
      </c>
    </row>
    <row r="133" spans="1:4">
      <c r="A133" s="3">
        <v>40945.465277777781</v>
      </c>
      <c r="B133" s="5">
        <v>27.36</v>
      </c>
      <c r="C133" s="5">
        <v>89020</v>
      </c>
      <c r="D133" s="5">
        <v>2438967.4</v>
      </c>
    </row>
    <row r="134" spans="1:4">
      <c r="A134" s="3">
        <v>40945.472222222219</v>
      </c>
      <c r="B134" s="5">
        <v>27.4</v>
      </c>
      <c r="C134" s="5">
        <v>58450</v>
      </c>
      <c r="D134" s="5">
        <v>1602518</v>
      </c>
    </row>
    <row r="135" spans="1:4">
      <c r="A135" s="3">
        <v>40945.479166666664</v>
      </c>
      <c r="B135" s="5">
        <v>27.44</v>
      </c>
      <c r="C135" s="5">
        <v>57648</v>
      </c>
      <c r="D135" s="5">
        <v>1581102.16</v>
      </c>
    </row>
    <row r="136" spans="1:4">
      <c r="A136" s="3">
        <v>40945.548611111109</v>
      </c>
      <c r="B136" s="5">
        <v>27.53</v>
      </c>
      <c r="C136" s="5">
        <v>82467</v>
      </c>
      <c r="D136" s="5">
        <v>2266935.17</v>
      </c>
    </row>
    <row r="137" spans="1:4">
      <c r="A137" s="3">
        <v>40945.555555555555</v>
      </c>
      <c r="B137" s="5">
        <v>27.53</v>
      </c>
      <c r="C137" s="5">
        <v>152500</v>
      </c>
      <c r="D137" s="5">
        <v>4200689</v>
      </c>
    </row>
    <row r="138" spans="1:4">
      <c r="A138" s="3">
        <v>40945.5625</v>
      </c>
      <c r="B138" s="5">
        <v>27.5</v>
      </c>
      <c r="C138" s="5">
        <v>146700</v>
      </c>
      <c r="D138" s="5">
        <v>4030149.78</v>
      </c>
    </row>
    <row r="139" spans="1:4">
      <c r="A139" s="3">
        <v>40945.569444444445</v>
      </c>
      <c r="B139" s="5">
        <v>27.48</v>
      </c>
      <c r="C139" s="5">
        <v>167460</v>
      </c>
      <c r="D139" s="5">
        <v>4600535.58</v>
      </c>
    </row>
    <row r="140" spans="1:4">
      <c r="A140" s="3">
        <v>40945.576388888891</v>
      </c>
      <c r="B140" s="5">
        <v>27.48</v>
      </c>
      <c r="C140" s="5">
        <v>47800</v>
      </c>
      <c r="D140" s="5">
        <v>1313836.26</v>
      </c>
    </row>
    <row r="141" spans="1:4">
      <c r="A141" s="3">
        <v>40945.583333333336</v>
      </c>
      <c r="B141" s="5">
        <v>27.57</v>
      </c>
      <c r="C141" s="5">
        <v>72886</v>
      </c>
      <c r="D141" s="5">
        <v>2006899.3</v>
      </c>
    </row>
    <row r="142" spans="1:4">
      <c r="A142" s="3">
        <v>40945.590277777781</v>
      </c>
      <c r="B142" s="5">
        <v>27.53</v>
      </c>
      <c r="C142" s="5">
        <v>204400</v>
      </c>
      <c r="D142" s="5">
        <v>5624617.9400000004</v>
      </c>
    </row>
    <row r="143" spans="1:4">
      <c r="A143" s="3">
        <v>40945.597222222219</v>
      </c>
      <c r="B143" s="5">
        <v>27.55</v>
      </c>
      <c r="C143" s="5">
        <v>197506</v>
      </c>
      <c r="D143" s="5">
        <v>5438667.7800000003</v>
      </c>
    </row>
    <row r="144" spans="1:4">
      <c r="A144" s="3">
        <v>40945.604166666664</v>
      </c>
      <c r="B144" s="5">
        <v>27.5</v>
      </c>
      <c r="C144" s="5">
        <v>193375</v>
      </c>
      <c r="D144" s="5">
        <v>5316073.9400000004</v>
      </c>
    </row>
    <row r="145" spans="1:4">
      <c r="A145" s="3">
        <v>40945.611111111109</v>
      </c>
      <c r="B145" s="5">
        <v>27.43</v>
      </c>
      <c r="C145" s="5">
        <v>57839</v>
      </c>
      <c r="D145" s="5">
        <v>1586273.26</v>
      </c>
    </row>
    <row r="146" spans="1:4">
      <c r="A146" s="3">
        <v>40945.618055555555</v>
      </c>
      <c r="B146" s="5">
        <v>27.48</v>
      </c>
      <c r="C146" s="5">
        <v>57503</v>
      </c>
      <c r="D146" s="5">
        <v>1578623.89</v>
      </c>
    </row>
    <row r="147" spans="1:4">
      <c r="A147" s="3">
        <v>40945.625</v>
      </c>
      <c r="B147" s="5">
        <v>27.46</v>
      </c>
      <c r="C147" s="5">
        <v>98271</v>
      </c>
      <c r="D147" s="5">
        <v>2698310.68</v>
      </c>
    </row>
    <row r="148" spans="1:4">
      <c r="A148" s="3">
        <v>40946.402777777781</v>
      </c>
      <c r="B148" s="5">
        <v>27.25</v>
      </c>
      <c r="C148" s="5">
        <v>138458</v>
      </c>
      <c r="D148" s="5">
        <v>3777595.72</v>
      </c>
    </row>
    <row r="149" spans="1:4">
      <c r="A149" s="3">
        <v>40946.409722222219</v>
      </c>
      <c r="B149" s="5">
        <v>27.3</v>
      </c>
      <c r="C149" s="5">
        <v>112085</v>
      </c>
      <c r="D149" s="5">
        <v>3055813.92</v>
      </c>
    </row>
    <row r="150" spans="1:4">
      <c r="A150" s="3">
        <v>40946.416666666664</v>
      </c>
      <c r="B150" s="5">
        <v>27.3</v>
      </c>
      <c r="C150" s="5">
        <v>159806</v>
      </c>
      <c r="D150" s="5">
        <v>4357953.43</v>
      </c>
    </row>
    <row r="151" spans="1:4">
      <c r="A151" s="3">
        <v>40946.423611111109</v>
      </c>
      <c r="B151" s="5">
        <v>27.25</v>
      </c>
      <c r="C151" s="5">
        <v>151553</v>
      </c>
      <c r="D151" s="5">
        <v>4130807</v>
      </c>
    </row>
    <row r="152" spans="1:4">
      <c r="A152" s="3">
        <v>40946.430555555555</v>
      </c>
      <c r="B152" s="5">
        <v>27.3</v>
      </c>
      <c r="C152" s="5">
        <v>118870</v>
      </c>
      <c r="D152" s="5">
        <v>3240003.92</v>
      </c>
    </row>
    <row r="153" spans="1:4">
      <c r="A153" s="3">
        <v>40946.4375</v>
      </c>
      <c r="B153" s="5">
        <v>27.3</v>
      </c>
      <c r="C153" s="5">
        <v>130841</v>
      </c>
      <c r="D153" s="5">
        <v>3575869.72</v>
      </c>
    </row>
    <row r="154" spans="1:4">
      <c r="A154" s="3">
        <v>40946.444444444445</v>
      </c>
      <c r="B154" s="5">
        <v>27.31</v>
      </c>
      <c r="C154" s="5">
        <v>110348</v>
      </c>
      <c r="D154" s="5">
        <v>3011038.48</v>
      </c>
    </row>
    <row r="155" spans="1:4">
      <c r="A155" s="3">
        <v>40946.451388888891</v>
      </c>
      <c r="B155" s="5">
        <v>27.47</v>
      </c>
      <c r="C155" s="5">
        <v>68977</v>
      </c>
      <c r="D155" s="5">
        <v>1890922.74</v>
      </c>
    </row>
    <row r="156" spans="1:4">
      <c r="A156" s="3">
        <v>40946.458333333336</v>
      </c>
      <c r="B156" s="5">
        <v>27.33</v>
      </c>
      <c r="C156" s="5">
        <v>65556</v>
      </c>
      <c r="D156" s="5">
        <v>1798732.71</v>
      </c>
    </row>
    <row r="157" spans="1:4">
      <c r="A157" s="3">
        <v>40946.465277777781</v>
      </c>
      <c r="B157" s="5">
        <v>27.37</v>
      </c>
      <c r="C157" s="5">
        <v>107692</v>
      </c>
      <c r="D157" s="5">
        <v>2939119.56</v>
      </c>
    </row>
    <row r="158" spans="1:4">
      <c r="A158" s="3">
        <v>40946.472222222219</v>
      </c>
      <c r="B158" s="5">
        <v>27.25</v>
      </c>
      <c r="C158" s="5">
        <v>53117</v>
      </c>
      <c r="D158" s="5">
        <v>1449456.18</v>
      </c>
    </row>
    <row r="159" spans="1:4">
      <c r="A159" s="3">
        <v>40946.479166666664</v>
      </c>
      <c r="B159" s="5">
        <v>27.1</v>
      </c>
      <c r="C159" s="5">
        <v>134719</v>
      </c>
      <c r="D159" s="5">
        <v>3662811.53</v>
      </c>
    </row>
    <row r="160" spans="1:4">
      <c r="A160" s="3">
        <v>40946.548611111109</v>
      </c>
      <c r="B160" s="5">
        <v>27</v>
      </c>
      <c r="C160" s="5">
        <v>125000</v>
      </c>
      <c r="D160" s="5">
        <v>3383160</v>
      </c>
    </row>
    <row r="161" spans="1:4">
      <c r="A161" s="3">
        <v>40946.555555555555</v>
      </c>
      <c r="B161" s="5">
        <v>27.08</v>
      </c>
      <c r="C161" s="5">
        <v>39413</v>
      </c>
      <c r="D161" s="5">
        <v>1064728.6399999999</v>
      </c>
    </row>
    <row r="162" spans="1:4">
      <c r="A162" s="3">
        <v>40946.5625</v>
      </c>
      <c r="B162" s="5">
        <v>27.08</v>
      </c>
      <c r="C162" s="5">
        <v>38988</v>
      </c>
      <c r="D162" s="5">
        <v>1055145.1299999999</v>
      </c>
    </row>
    <row r="163" spans="1:4">
      <c r="A163" s="3">
        <v>40946.569444444445</v>
      </c>
      <c r="B163" s="5">
        <v>27.06</v>
      </c>
      <c r="C163" s="5">
        <v>43289</v>
      </c>
      <c r="D163" s="5">
        <v>1173536.98</v>
      </c>
    </row>
    <row r="164" spans="1:4">
      <c r="A164" s="3">
        <v>40946.576388888891</v>
      </c>
      <c r="B164" s="5">
        <v>27.06</v>
      </c>
      <c r="C164" s="5">
        <v>20003</v>
      </c>
      <c r="D164" s="5">
        <v>541158.30000000005</v>
      </c>
    </row>
    <row r="165" spans="1:4">
      <c r="A165" s="3">
        <v>40946.583333333336</v>
      </c>
      <c r="B165" s="5">
        <v>27.09</v>
      </c>
      <c r="C165" s="5">
        <v>64900</v>
      </c>
      <c r="D165" s="5">
        <v>1757391</v>
      </c>
    </row>
    <row r="166" spans="1:4">
      <c r="A166" s="3">
        <v>40946.590277777781</v>
      </c>
      <c r="B166" s="5">
        <v>27.03</v>
      </c>
      <c r="C166" s="5">
        <v>42857</v>
      </c>
      <c r="D166" s="5">
        <v>1159677.01</v>
      </c>
    </row>
    <row r="167" spans="1:4">
      <c r="A167" s="3">
        <v>40946.597222222219</v>
      </c>
      <c r="B167" s="5">
        <v>27</v>
      </c>
      <c r="C167" s="5">
        <v>71986</v>
      </c>
      <c r="D167" s="5">
        <v>1941837.49</v>
      </c>
    </row>
    <row r="168" spans="1:4">
      <c r="A168" s="3">
        <v>40946.604166666664</v>
      </c>
      <c r="B168" s="5">
        <v>26.98</v>
      </c>
      <c r="C168" s="5">
        <v>38144</v>
      </c>
      <c r="D168" s="5">
        <v>1029440.76</v>
      </c>
    </row>
    <row r="169" spans="1:4">
      <c r="A169" s="3">
        <v>40946.611111111109</v>
      </c>
      <c r="B169" s="5">
        <v>27.05</v>
      </c>
      <c r="C169" s="5">
        <v>50269</v>
      </c>
      <c r="D169" s="5">
        <v>1358621.07</v>
      </c>
    </row>
    <row r="170" spans="1:4">
      <c r="A170" s="3">
        <v>40946.618055555555</v>
      </c>
      <c r="B170" s="5">
        <v>27.06</v>
      </c>
      <c r="C170" s="5">
        <v>39404</v>
      </c>
      <c r="D170" s="5">
        <v>1067926.96</v>
      </c>
    </row>
    <row r="171" spans="1:4">
      <c r="A171" s="3">
        <v>40946.625</v>
      </c>
      <c r="B171" s="5">
        <v>27.05</v>
      </c>
      <c r="C171" s="5">
        <v>47400</v>
      </c>
      <c r="D171" s="5">
        <v>1282932</v>
      </c>
    </row>
    <row r="172" spans="1:4">
      <c r="A172" s="3">
        <v>40947.402777777781</v>
      </c>
      <c r="B172" s="5">
        <v>27.03</v>
      </c>
      <c r="C172" s="5">
        <v>18900</v>
      </c>
      <c r="D172" s="5">
        <v>511388</v>
      </c>
    </row>
    <row r="173" spans="1:4">
      <c r="A173" s="3">
        <v>40947.409722222219</v>
      </c>
      <c r="B173" s="5">
        <v>27.05</v>
      </c>
      <c r="C173" s="5">
        <v>43660</v>
      </c>
      <c r="D173" s="5">
        <v>1179493.8400000001</v>
      </c>
    </row>
    <row r="174" spans="1:4">
      <c r="A174" s="3">
        <v>40947.416666666664</v>
      </c>
      <c r="B174" s="5">
        <v>27.12</v>
      </c>
      <c r="C174" s="5">
        <v>29573</v>
      </c>
      <c r="D174" s="5">
        <v>801470.52</v>
      </c>
    </row>
    <row r="175" spans="1:4">
      <c r="A175" s="3">
        <v>40947.423611111109</v>
      </c>
      <c r="B175" s="5">
        <v>27.24</v>
      </c>
      <c r="C175" s="5">
        <v>97021</v>
      </c>
      <c r="D175" s="5">
        <v>2643893.34</v>
      </c>
    </row>
    <row r="176" spans="1:4">
      <c r="A176" s="3">
        <v>40947.430555555555</v>
      </c>
      <c r="B176" s="5">
        <v>27.13</v>
      </c>
      <c r="C176" s="5">
        <v>35979</v>
      </c>
      <c r="D176" s="5">
        <v>978487.96</v>
      </c>
    </row>
    <row r="177" spans="1:4">
      <c r="A177" s="3">
        <v>40947.4375</v>
      </c>
      <c r="B177" s="5">
        <v>27.16</v>
      </c>
      <c r="C177" s="5">
        <v>81334</v>
      </c>
      <c r="D177" s="5">
        <v>2206590.4</v>
      </c>
    </row>
    <row r="178" spans="1:4">
      <c r="A178" s="3">
        <v>40947.444444444445</v>
      </c>
      <c r="B178" s="5">
        <v>27.1</v>
      </c>
      <c r="C178" s="5">
        <v>38645</v>
      </c>
      <c r="D178" s="5">
        <v>1048098.98</v>
      </c>
    </row>
    <row r="179" spans="1:4">
      <c r="A179" s="3">
        <v>40947.451388888891</v>
      </c>
      <c r="B179" s="5">
        <v>27.13</v>
      </c>
      <c r="C179" s="5">
        <v>18607</v>
      </c>
      <c r="D179" s="5">
        <v>504398.77</v>
      </c>
    </row>
    <row r="180" spans="1:4">
      <c r="A180" s="3">
        <v>40947.458333333336</v>
      </c>
      <c r="B180" s="5">
        <v>27.13</v>
      </c>
      <c r="C180" s="5">
        <v>36129</v>
      </c>
      <c r="D180" s="5">
        <v>980470.77</v>
      </c>
    </row>
    <row r="181" spans="1:4">
      <c r="A181" s="3">
        <v>40947.465277777781</v>
      </c>
      <c r="B181" s="5">
        <v>27.27</v>
      </c>
      <c r="C181" s="5">
        <v>33371</v>
      </c>
      <c r="D181" s="5">
        <v>906749.93</v>
      </c>
    </row>
    <row r="182" spans="1:4">
      <c r="A182" s="3">
        <v>40947.472222222219</v>
      </c>
      <c r="B182" s="5">
        <v>27.24</v>
      </c>
      <c r="C182" s="5">
        <v>9900</v>
      </c>
      <c r="D182" s="5">
        <v>269610.28000000003</v>
      </c>
    </row>
    <row r="183" spans="1:4">
      <c r="A183" s="3">
        <v>40947.479166666664</v>
      </c>
      <c r="B183" s="5">
        <v>27.35</v>
      </c>
      <c r="C183" s="5">
        <v>48797</v>
      </c>
      <c r="D183" s="5">
        <v>1332057.71</v>
      </c>
    </row>
    <row r="184" spans="1:4">
      <c r="A184" s="3">
        <v>40947.548611111109</v>
      </c>
      <c r="B184" s="5">
        <v>27.33</v>
      </c>
      <c r="C184" s="5">
        <v>36800</v>
      </c>
      <c r="D184" s="5">
        <v>1006338</v>
      </c>
    </row>
    <row r="185" spans="1:4">
      <c r="A185" s="3">
        <v>40947.555555555555</v>
      </c>
      <c r="B185" s="5">
        <v>27.25</v>
      </c>
      <c r="C185" s="5">
        <v>45488</v>
      </c>
      <c r="D185" s="5">
        <v>1240174.43</v>
      </c>
    </row>
    <row r="186" spans="1:4">
      <c r="A186" s="3">
        <v>40947.5625</v>
      </c>
      <c r="B186" s="5">
        <v>27.25</v>
      </c>
      <c r="C186" s="5">
        <v>84228</v>
      </c>
      <c r="D186" s="5">
        <v>2295470.7200000002</v>
      </c>
    </row>
    <row r="187" spans="1:4">
      <c r="A187" s="3">
        <v>40947.569444444445</v>
      </c>
      <c r="B187" s="5">
        <v>27.37</v>
      </c>
      <c r="C187" s="5">
        <v>42961</v>
      </c>
      <c r="D187" s="5">
        <v>1172623.49</v>
      </c>
    </row>
    <row r="188" spans="1:4">
      <c r="A188" s="3">
        <v>40947.576388888891</v>
      </c>
      <c r="B188" s="5">
        <v>27.59</v>
      </c>
      <c r="C188" s="5">
        <v>150270</v>
      </c>
      <c r="D188" s="5">
        <v>4129463.26</v>
      </c>
    </row>
    <row r="189" spans="1:4">
      <c r="A189" s="3">
        <v>40947.583333333336</v>
      </c>
      <c r="B189" s="5">
        <v>27.55</v>
      </c>
      <c r="C189" s="5">
        <v>200557</v>
      </c>
      <c r="D189" s="5">
        <v>5520395.9299999997</v>
      </c>
    </row>
    <row r="190" spans="1:4">
      <c r="A190" s="3">
        <v>40947.590277777781</v>
      </c>
      <c r="B190" s="5">
        <v>27.62</v>
      </c>
      <c r="C190" s="5">
        <v>157540</v>
      </c>
      <c r="D190" s="5">
        <v>4348274.4000000004</v>
      </c>
    </row>
    <row r="191" spans="1:4">
      <c r="A191" s="3">
        <v>40947.597222222219</v>
      </c>
      <c r="B191" s="5">
        <v>27.59</v>
      </c>
      <c r="C191" s="5">
        <v>93528</v>
      </c>
      <c r="D191" s="5">
        <v>2580428.9</v>
      </c>
    </row>
    <row r="192" spans="1:4">
      <c r="A192" s="3">
        <v>40947.604166666664</v>
      </c>
      <c r="B192" s="5">
        <v>27.5</v>
      </c>
      <c r="C192" s="5">
        <v>102800</v>
      </c>
      <c r="D192" s="5">
        <v>2830413.32</v>
      </c>
    </row>
    <row r="193" spans="1:4">
      <c r="A193" s="3">
        <v>40947.611111111109</v>
      </c>
      <c r="B193" s="5">
        <v>27.5</v>
      </c>
      <c r="C193" s="5">
        <v>111200</v>
      </c>
      <c r="D193" s="5">
        <v>3057470.28</v>
      </c>
    </row>
    <row r="194" spans="1:4">
      <c r="A194" s="3">
        <v>40947.618055555555</v>
      </c>
      <c r="B194" s="5">
        <v>27.38</v>
      </c>
      <c r="C194" s="5">
        <v>162274</v>
      </c>
      <c r="D194" s="5">
        <v>4448944.59</v>
      </c>
    </row>
    <row r="195" spans="1:4">
      <c r="A195" s="3">
        <v>40947.625</v>
      </c>
      <c r="B195" s="5">
        <v>27.5</v>
      </c>
      <c r="C195" s="5">
        <v>152472</v>
      </c>
      <c r="D195" s="5">
        <v>4191257.5</v>
      </c>
    </row>
    <row r="196" spans="1:4">
      <c r="A196" s="3">
        <v>40948.402777777781</v>
      </c>
      <c r="B196" s="5">
        <v>27.51</v>
      </c>
      <c r="C196" s="5">
        <v>47293</v>
      </c>
      <c r="D196" s="5">
        <v>1300699.24</v>
      </c>
    </row>
    <row r="197" spans="1:4">
      <c r="A197" s="3">
        <v>40948.409722222219</v>
      </c>
      <c r="B197" s="5">
        <v>27.5</v>
      </c>
      <c r="C197" s="5">
        <v>84277</v>
      </c>
      <c r="D197" s="5">
        <v>2318306.7999999998</v>
      </c>
    </row>
    <row r="198" spans="1:4">
      <c r="A198" s="3">
        <v>40948.416666666664</v>
      </c>
      <c r="B198" s="5">
        <v>27.74</v>
      </c>
      <c r="C198" s="5">
        <v>169971</v>
      </c>
      <c r="D198" s="5">
        <v>4705750.45</v>
      </c>
    </row>
    <row r="199" spans="1:4">
      <c r="A199" s="3">
        <v>40948.423611111109</v>
      </c>
      <c r="B199" s="5">
        <v>27.67</v>
      </c>
      <c r="C199" s="5">
        <v>68280</v>
      </c>
      <c r="D199" s="5">
        <v>1894609.8</v>
      </c>
    </row>
    <row r="200" spans="1:4">
      <c r="A200" s="3">
        <v>40948.430555555555</v>
      </c>
      <c r="B200" s="5">
        <v>27.77</v>
      </c>
      <c r="C200" s="5">
        <v>129005</v>
      </c>
      <c r="D200" s="5">
        <v>3582794.23</v>
      </c>
    </row>
    <row r="201" spans="1:4">
      <c r="A201" s="3">
        <v>40948.4375</v>
      </c>
      <c r="B201" s="5">
        <v>27.68</v>
      </c>
      <c r="C201" s="5">
        <v>72155</v>
      </c>
      <c r="D201" s="5">
        <v>2003729.45</v>
      </c>
    </row>
    <row r="202" spans="1:4">
      <c r="A202" s="3">
        <v>40948.444444444445</v>
      </c>
      <c r="B202" s="5">
        <v>27.68</v>
      </c>
      <c r="C202" s="5">
        <v>116479</v>
      </c>
      <c r="D202" s="5">
        <v>3218155.65</v>
      </c>
    </row>
    <row r="203" spans="1:4">
      <c r="A203" s="3">
        <v>40948.451388888891</v>
      </c>
      <c r="B203" s="5">
        <v>27.78</v>
      </c>
      <c r="C203" s="5">
        <v>61781</v>
      </c>
      <c r="D203" s="5">
        <v>1712595.85</v>
      </c>
    </row>
    <row r="204" spans="1:4">
      <c r="A204" s="3">
        <v>40948.458333333336</v>
      </c>
      <c r="B204" s="5">
        <v>27.72</v>
      </c>
      <c r="C204" s="5">
        <v>54600</v>
      </c>
      <c r="D204" s="5">
        <v>1516618.28</v>
      </c>
    </row>
    <row r="205" spans="1:4">
      <c r="A205" s="3">
        <v>40948.465277777781</v>
      </c>
      <c r="B205" s="5">
        <v>27.7</v>
      </c>
      <c r="C205" s="5">
        <v>30340</v>
      </c>
      <c r="D205" s="5">
        <v>838998.41</v>
      </c>
    </row>
    <row r="206" spans="1:4">
      <c r="A206" s="3">
        <v>40948.472222222219</v>
      </c>
      <c r="B206" s="5">
        <v>27.66</v>
      </c>
      <c r="C206" s="5">
        <v>49392</v>
      </c>
      <c r="D206" s="5">
        <v>1367607.4</v>
      </c>
    </row>
    <row r="207" spans="1:4">
      <c r="A207" s="3">
        <v>40948.479166666664</v>
      </c>
      <c r="B207" s="5">
        <v>27.65</v>
      </c>
      <c r="C207" s="5">
        <v>61550</v>
      </c>
      <c r="D207" s="5">
        <v>1702203.99</v>
      </c>
    </row>
    <row r="208" spans="1:4">
      <c r="A208" s="3">
        <v>40948.548611111109</v>
      </c>
      <c r="B208" s="5">
        <v>27.62</v>
      </c>
      <c r="C208" s="5">
        <v>49350</v>
      </c>
      <c r="D208" s="5">
        <v>1364065.01</v>
      </c>
    </row>
    <row r="209" spans="1:4">
      <c r="A209" s="3">
        <v>40948.555555555555</v>
      </c>
      <c r="B209" s="5">
        <v>27.64</v>
      </c>
      <c r="C209" s="5">
        <v>41425</v>
      </c>
      <c r="D209" s="5">
        <v>1144799.1599999999</v>
      </c>
    </row>
    <row r="210" spans="1:4">
      <c r="A210" s="3">
        <v>40948.5625</v>
      </c>
      <c r="B210" s="5">
        <v>27.65</v>
      </c>
      <c r="C210" s="5">
        <v>30400</v>
      </c>
      <c r="D210" s="5">
        <v>840890</v>
      </c>
    </row>
    <row r="211" spans="1:4">
      <c r="A211" s="3">
        <v>40948.569444444445</v>
      </c>
      <c r="B211" s="5">
        <v>27.68</v>
      </c>
      <c r="C211" s="5">
        <v>99708</v>
      </c>
      <c r="D211" s="5">
        <v>2759700.28</v>
      </c>
    </row>
    <row r="212" spans="1:4">
      <c r="A212" s="3">
        <v>40948.576388888891</v>
      </c>
      <c r="B212" s="5">
        <v>27.76</v>
      </c>
      <c r="C212" s="5">
        <v>109689</v>
      </c>
      <c r="D212" s="5">
        <v>3040706.41</v>
      </c>
    </row>
    <row r="213" spans="1:4">
      <c r="A213" s="3">
        <v>40948.583333333336</v>
      </c>
      <c r="B213" s="5">
        <v>27.85</v>
      </c>
      <c r="C213" s="5">
        <v>193038</v>
      </c>
      <c r="D213" s="5">
        <v>5372389.2999999998</v>
      </c>
    </row>
    <row r="214" spans="1:4">
      <c r="A214" s="3">
        <v>40948.590277777781</v>
      </c>
      <c r="B214" s="5">
        <v>27.81</v>
      </c>
      <c r="C214" s="5">
        <v>38905</v>
      </c>
      <c r="D214" s="5">
        <v>1082970.6599999999</v>
      </c>
    </row>
    <row r="215" spans="1:4">
      <c r="A215" s="3">
        <v>40948.597222222219</v>
      </c>
      <c r="B215" s="5">
        <v>27.81</v>
      </c>
      <c r="C215" s="5">
        <v>58854</v>
      </c>
      <c r="D215" s="5">
        <v>1637878</v>
      </c>
    </row>
    <row r="216" spans="1:4">
      <c r="A216" s="3">
        <v>40948.604166666664</v>
      </c>
      <c r="B216" s="5">
        <v>27.85</v>
      </c>
      <c r="C216" s="5">
        <v>40878</v>
      </c>
      <c r="D216" s="5">
        <v>1136440.7</v>
      </c>
    </row>
    <row r="217" spans="1:4">
      <c r="A217" s="3">
        <v>40948.611111111109</v>
      </c>
      <c r="B217" s="5">
        <v>27.76</v>
      </c>
      <c r="C217" s="5">
        <v>33302</v>
      </c>
      <c r="D217" s="5">
        <v>925822.47</v>
      </c>
    </row>
    <row r="218" spans="1:4">
      <c r="A218" s="3">
        <v>40948.618055555555</v>
      </c>
      <c r="B218" s="5">
        <v>27.65</v>
      </c>
      <c r="C218" s="5">
        <v>89021</v>
      </c>
      <c r="D218" s="5">
        <v>2468921.4900000002</v>
      </c>
    </row>
    <row r="219" spans="1:4">
      <c r="A219" s="3">
        <v>40948.625</v>
      </c>
      <c r="B219" s="5">
        <v>27.72</v>
      </c>
      <c r="C219" s="5">
        <v>79912</v>
      </c>
      <c r="D219" s="5">
        <v>2212225.48</v>
      </c>
    </row>
    <row r="220" spans="1:4">
      <c r="A220" s="3">
        <v>40949.402777777781</v>
      </c>
      <c r="B220" s="5">
        <v>27.95</v>
      </c>
      <c r="C220" s="5">
        <v>144700</v>
      </c>
      <c r="D220" s="5">
        <v>4036968.66</v>
      </c>
    </row>
    <row r="221" spans="1:4">
      <c r="A221" s="3">
        <v>40949.409722222219</v>
      </c>
      <c r="B221" s="5">
        <v>28.02</v>
      </c>
      <c r="C221" s="5">
        <v>87598</v>
      </c>
      <c r="D221" s="5">
        <v>2458350.08</v>
      </c>
    </row>
    <row r="222" spans="1:4">
      <c r="A222" s="3">
        <v>40949.416666666664</v>
      </c>
      <c r="B222" s="5">
        <v>27.88</v>
      </c>
      <c r="C222" s="5">
        <v>74602</v>
      </c>
      <c r="D222" s="5">
        <v>2085622.02</v>
      </c>
    </row>
    <row r="223" spans="1:4">
      <c r="A223" s="3">
        <v>40949.423611111109</v>
      </c>
      <c r="B223" s="5">
        <v>27.84</v>
      </c>
      <c r="C223" s="5">
        <v>88745</v>
      </c>
      <c r="D223" s="5">
        <v>2466148.06</v>
      </c>
    </row>
    <row r="224" spans="1:4">
      <c r="A224" s="3">
        <v>40949.430555555555</v>
      </c>
      <c r="B224" s="5">
        <v>27.82</v>
      </c>
      <c r="C224" s="5">
        <v>44412</v>
      </c>
      <c r="D224" s="5">
        <v>1236831.1499999999</v>
      </c>
    </row>
    <row r="225" spans="1:4">
      <c r="A225" s="3">
        <v>40949.4375</v>
      </c>
      <c r="B225" s="5">
        <v>27.9</v>
      </c>
      <c r="C225" s="5">
        <v>10699</v>
      </c>
      <c r="D225" s="5">
        <v>298421.14</v>
      </c>
    </row>
    <row r="226" spans="1:4">
      <c r="A226" s="3">
        <v>40949.444444444445</v>
      </c>
      <c r="B226" s="5">
        <v>27.86</v>
      </c>
      <c r="C226" s="5">
        <v>33726</v>
      </c>
      <c r="D226" s="5">
        <v>938912.43</v>
      </c>
    </row>
    <row r="227" spans="1:4">
      <c r="A227" s="3">
        <v>40949.451388888891</v>
      </c>
      <c r="B227" s="5">
        <v>27.87</v>
      </c>
      <c r="C227" s="5">
        <v>28428</v>
      </c>
      <c r="D227" s="5">
        <v>793266.2</v>
      </c>
    </row>
    <row r="228" spans="1:4">
      <c r="A228" s="3">
        <v>40949.458333333336</v>
      </c>
      <c r="B228" s="5">
        <v>27.81</v>
      </c>
      <c r="C228" s="5">
        <v>96837</v>
      </c>
      <c r="D228" s="5">
        <v>2693445.04</v>
      </c>
    </row>
    <row r="229" spans="1:4">
      <c r="A229" s="3">
        <v>40949.465277777781</v>
      </c>
      <c r="B229" s="5">
        <v>27.91</v>
      </c>
      <c r="C229" s="5">
        <v>71078</v>
      </c>
      <c r="D229" s="5">
        <v>1981447.42</v>
      </c>
    </row>
    <row r="230" spans="1:4">
      <c r="A230" s="3">
        <v>40949.472222222219</v>
      </c>
      <c r="B230" s="5">
        <v>27.81</v>
      </c>
      <c r="C230" s="5">
        <v>44051</v>
      </c>
      <c r="D230" s="5">
        <v>1227557.44</v>
      </c>
    </row>
    <row r="231" spans="1:4">
      <c r="A231" s="3">
        <v>40949.479166666664</v>
      </c>
      <c r="B231" s="5">
        <v>27.85</v>
      </c>
      <c r="C231" s="5">
        <v>31000</v>
      </c>
      <c r="D231" s="5">
        <v>863392.4</v>
      </c>
    </row>
    <row r="232" spans="1:4">
      <c r="A232" s="3">
        <v>40949.548611111109</v>
      </c>
      <c r="B232" s="5">
        <v>27.81</v>
      </c>
      <c r="C232" s="5">
        <v>34115</v>
      </c>
      <c r="D232" s="5">
        <v>950076.75</v>
      </c>
    </row>
    <row r="233" spans="1:4">
      <c r="A233" s="3">
        <v>40949.555555555555</v>
      </c>
      <c r="B233" s="5">
        <v>27.79</v>
      </c>
      <c r="C233" s="5">
        <v>94300</v>
      </c>
      <c r="D233" s="5">
        <v>2623434</v>
      </c>
    </row>
    <row r="234" spans="1:4">
      <c r="A234" s="3">
        <v>40949.5625</v>
      </c>
      <c r="B234" s="5">
        <v>27.88</v>
      </c>
      <c r="C234" s="5">
        <v>70712</v>
      </c>
      <c r="D234" s="5">
        <v>1966217.9</v>
      </c>
    </row>
    <row r="235" spans="1:4">
      <c r="A235" s="3">
        <v>40949.569444444445</v>
      </c>
      <c r="B235" s="5">
        <v>27.77</v>
      </c>
      <c r="C235" s="5">
        <v>63145</v>
      </c>
      <c r="D235" s="5">
        <v>1756480.15</v>
      </c>
    </row>
    <row r="236" spans="1:4">
      <c r="A236" s="3">
        <v>40949.576388888891</v>
      </c>
      <c r="B236" s="5">
        <v>27.68</v>
      </c>
      <c r="C236" s="5">
        <v>79403</v>
      </c>
      <c r="D236" s="5">
        <v>2200562.13</v>
      </c>
    </row>
    <row r="237" spans="1:4">
      <c r="A237" s="3">
        <v>40949.583333333336</v>
      </c>
      <c r="B237" s="5">
        <v>27.65</v>
      </c>
      <c r="C237" s="5">
        <v>82452</v>
      </c>
      <c r="D237" s="5">
        <v>2279772.86</v>
      </c>
    </row>
    <row r="238" spans="1:4">
      <c r="A238" s="3">
        <v>40949.590277777781</v>
      </c>
      <c r="B238" s="5">
        <v>27.5</v>
      </c>
      <c r="C238" s="5">
        <v>134508</v>
      </c>
      <c r="D238" s="5">
        <v>3701890.29</v>
      </c>
    </row>
    <row r="239" spans="1:4">
      <c r="A239" s="3">
        <v>40949.597222222219</v>
      </c>
      <c r="B239" s="5">
        <v>27.46</v>
      </c>
      <c r="C239" s="5">
        <v>160719</v>
      </c>
      <c r="D239" s="5">
        <v>4412166.51</v>
      </c>
    </row>
    <row r="240" spans="1:4">
      <c r="A240" s="3">
        <v>40949.604166666664</v>
      </c>
      <c r="B240" s="5">
        <v>27.49</v>
      </c>
      <c r="C240" s="5">
        <v>78515</v>
      </c>
      <c r="D240" s="5">
        <v>2152311.73</v>
      </c>
    </row>
    <row r="241" spans="1:4">
      <c r="A241" s="3">
        <v>40949.611111111109</v>
      </c>
      <c r="B241" s="5">
        <v>27.49</v>
      </c>
      <c r="C241" s="5">
        <v>33738</v>
      </c>
      <c r="D241" s="5">
        <v>927760.82</v>
      </c>
    </row>
    <row r="242" spans="1:4">
      <c r="A242" s="3">
        <v>40949.618055555555</v>
      </c>
      <c r="B242" s="5">
        <v>27.51</v>
      </c>
      <c r="C242" s="5">
        <v>48395</v>
      </c>
      <c r="D242" s="5">
        <v>1332776.23</v>
      </c>
    </row>
    <row r="243" spans="1:4">
      <c r="A243" s="3">
        <v>40949.625</v>
      </c>
      <c r="B243" s="5">
        <v>27.57</v>
      </c>
      <c r="C243" s="5">
        <v>93770</v>
      </c>
      <c r="D243" s="5">
        <v>2582873.62</v>
      </c>
    </row>
    <row r="244" spans="1:4">
      <c r="A244" s="3">
        <v>40952.402777777781</v>
      </c>
      <c r="B244" s="5">
        <v>27.22</v>
      </c>
      <c r="C244" s="5">
        <v>102448</v>
      </c>
      <c r="D244" s="5">
        <v>2798756.48</v>
      </c>
    </row>
    <row r="245" spans="1:4">
      <c r="A245" s="3">
        <v>40952.409722222219</v>
      </c>
      <c r="B245" s="5">
        <v>27.6</v>
      </c>
      <c r="C245" s="5">
        <v>123604</v>
      </c>
      <c r="D245" s="5">
        <v>3389212.32</v>
      </c>
    </row>
    <row r="246" spans="1:4">
      <c r="A246" s="3">
        <v>40952.416666666664</v>
      </c>
      <c r="B246" s="5">
        <v>27.7</v>
      </c>
      <c r="C246" s="5">
        <v>205143</v>
      </c>
      <c r="D246" s="5">
        <v>5699222.54</v>
      </c>
    </row>
    <row r="247" spans="1:4">
      <c r="A247" s="3">
        <v>40952.423611111109</v>
      </c>
      <c r="B247" s="5">
        <v>27.75</v>
      </c>
      <c r="C247" s="5">
        <v>264987</v>
      </c>
      <c r="D247" s="5">
        <v>7352682.96</v>
      </c>
    </row>
    <row r="248" spans="1:4">
      <c r="A248" s="3">
        <v>40952.430555555555</v>
      </c>
      <c r="B248" s="5">
        <v>27.97</v>
      </c>
      <c r="C248" s="5">
        <v>142519</v>
      </c>
      <c r="D248" s="5">
        <v>3978675.13</v>
      </c>
    </row>
    <row r="249" spans="1:4">
      <c r="A249" s="3">
        <v>40952.4375</v>
      </c>
      <c r="B249" s="5">
        <v>27.93</v>
      </c>
      <c r="C249" s="5">
        <v>143064</v>
      </c>
      <c r="D249" s="5">
        <v>3998922.06</v>
      </c>
    </row>
    <row r="250" spans="1:4">
      <c r="A250" s="3">
        <v>40952.444444444445</v>
      </c>
      <c r="B250" s="5">
        <v>28.02</v>
      </c>
      <c r="C250" s="5">
        <v>111548</v>
      </c>
      <c r="D250" s="5">
        <v>3126088.53</v>
      </c>
    </row>
    <row r="251" spans="1:4">
      <c r="A251" s="3">
        <v>40952.451388888891</v>
      </c>
      <c r="B251" s="5">
        <v>27.99</v>
      </c>
      <c r="C251" s="5">
        <v>138102</v>
      </c>
      <c r="D251" s="5">
        <v>3866417.6</v>
      </c>
    </row>
    <row r="252" spans="1:4">
      <c r="A252" s="3">
        <v>40952.458333333336</v>
      </c>
      <c r="B252" s="5">
        <v>27.92</v>
      </c>
      <c r="C252" s="5">
        <v>78557</v>
      </c>
      <c r="D252" s="5">
        <v>2198135.08</v>
      </c>
    </row>
    <row r="253" spans="1:4">
      <c r="A253" s="3">
        <v>40952.465277777781</v>
      </c>
      <c r="B253" s="5">
        <v>27.99</v>
      </c>
      <c r="C253" s="5">
        <v>97275</v>
      </c>
      <c r="D253" s="5">
        <v>2720274.48</v>
      </c>
    </row>
    <row r="254" spans="1:4">
      <c r="A254" s="3">
        <v>40952.472222222219</v>
      </c>
      <c r="B254" s="5">
        <v>27.92</v>
      </c>
      <c r="C254" s="5">
        <v>69850</v>
      </c>
      <c r="D254" s="5">
        <v>1954580</v>
      </c>
    </row>
    <row r="255" spans="1:4">
      <c r="A255" s="3">
        <v>40952.479166666664</v>
      </c>
      <c r="B255" s="5">
        <v>28.01</v>
      </c>
      <c r="C255" s="5">
        <v>91389</v>
      </c>
      <c r="D255" s="5">
        <v>2557983.9500000002</v>
      </c>
    </row>
    <row r="256" spans="1:4">
      <c r="A256" s="3">
        <v>40952.548611111109</v>
      </c>
      <c r="B256" s="5">
        <v>28.14</v>
      </c>
      <c r="C256" s="5">
        <v>165915</v>
      </c>
      <c r="D256" s="5">
        <v>4663143.5</v>
      </c>
    </row>
    <row r="257" spans="1:4">
      <c r="A257" s="3">
        <v>40952.555555555555</v>
      </c>
      <c r="B257" s="5">
        <v>27.95</v>
      </c>
      <c r="C257" s="5">
        <v>133822</v>
      </c>
      <c r="D257" s="5">
        <v>3745164.21</v>
      </c>
    </row>
    <row r="258" spans="1:4">
      <c r="A258" s="3">
        <v>40952.5625</v>
      </c>
      <c r="B258" s="5">
        <v>28.14</v>
      </c>
      <c r="C258" s="5">
        <v>182650</v>
      </c>
      <c r="D258" s="5">
        <v>5117116.4000000004</v>
      </c>
    </row>
    <row r="259" spans="1:4">
      <c r="A259" s="3">
        <v>40952.569444444445</v>
      </c>
      <c r="B259" s="5">
        <v>27.99</v>
      </c>
      <c r="C259" s="5">
        <v>173600</v>
      </c>
      <c r="D259" s="5">
        <v>4869905</v>
      </c>
    </row>
    <row r="260" spans="1:4">
      <c r="A260" s="3">
        <v>40952.576388888891</v>
      </c>
      <c r="B260" s="5">
        <v>28.03</v>
      </c>
      <c r="C260" s="5">
        <v>118430</v>
      </c>
      <c r="D260" s="5">
        <v>3316422</v>
      </c>
    </row>
    <row r="261" spans="1:4">
      <c r="A261" s="3">
        <v>40952.583333333336</v>
      </c>
      <c r="B261" s="5">
        <v>28</v>
      </c>
      <c r="C261" s="5">
        <v>132400</v>
      </c>
      <c r="D261" s="5">
        <v>3707803.76</v>
      </c>
    </row>
    <row r="262" spans="1:4">
      <c r="A262" s="3">
        <v>40952.590277777781</v>
      </c>
      <c r="B262" s="5">
        <v>27.98</v>
      </c>
      <c r="C262" s="5">
        <v>123744</v>
      </c>
      <c r="D262" s="5">
        <v>3459905.49</v>
      </c>
    </row>
    <row r="263" spans="1:4">
      <c r="A263" s="3">
        <v>40952.597222222219</v>
      </c>
      <c r="B263" s="5">
        <v>27.9</v>
      </c>
      <c r="C263" s="5">
        <v>58995</v>
      </c>
      <c r="D263" s="5">
        <v>1644383.98</v>
      </c>
    </row>
    <row r="264" spans="1:4">
      <c r="A264" s="3">
        <v>40952.604166666664</v>
      </c>
      <c r="B264" s="5">
        <v>27.88</v>
      </c>
      <c r="C264" s="5">
        <v>48800</v>
      </c>
      <c r="D264" s="5">
        <v>1361047</v>
      </c>
    </row>
    <row r="265" spans="1:4">
      <c r="A265" s="3">
        <v>40952.611111111109</v>
      </c>
      <c r="B265" s="5">
        <v>27.75</v>
      </c>
      <c r="C265" s="5">
        <v>131272</v>
      </c>
      <c r="D265" s="5">
        <v>3653190.72</v>
      </c>
    </row>
    <row r="266" spans="1:4">
      <c r="A266" s="3">
        <v>40952.618055555555</v>
      </c>
      <c r="B266" s="5">
        <v>27.79</v>
      </c>
      <c r="C266" s="5">
        <v>120852</v>
      </c>
      <c r="D266" s="5">
        <v>3358199.32</v>
      </c>
    </row>
    <row r="267" spans="1:4">
      <c r="A267" s="3">
        <v>40952.625</v>
      </c>
      <c r="B267" s="5">
        <v>27.92</v>
      </c>
      <c r="C267" s="5">
        <v>227918</v>
      </c>
      <c r="D267" s="5">
        <v>6357857.6399999997</v>
      </c>
    </row>
    <row r="268" spans="1:4">
      <c r="A268" s="3">
        <v>40953.402777777781</v>
      </c>
      <c r="B268" s="5">
        <v>28.01</v>
      </c>
      <c r="C268" s="5">
        <v>144679</v>
      </c>
      <c r="D268" s="5">
        <v>4064134.52</v>
      </c>
    </row>
    <row r="269" spans="1:4">
      <c r="A269" s="3">
        <v>40953.409722222219</v>
      </c>
      <c r="B269" s="5">
        <v>28.06</v>
      </c>
      <c r="C269" s="5">
        <v>84362</v>
      </c>
      <c r="D269" s="5">
        <v>2361634.38</v>
      </c>
    </row>
    <row r="270" spans="1:4">
      <c r="A270" s="3">
        <v>40953.416666666664</v>
      </c>
      <c r="B270" s="5">
        <v>27.97</v>
      </c>
      <c r="C270" s="5">
        <v>105384</v>
      </c>
      <c r="D270" s="5">
        <v>2946227.67</v>
      </c>
    </row>
    <row r="271" spans="1:4">
      <c r="A271" s="3">
        <v>40953.423611111109</v>
      </c>
      <c r="B271" s="5">
        <v>27.9</v>
      </c>
      <c r="C271" s="5">
        <v>105728</v>
      </c>
      <c r="D271" s="5">
        <v>2952967.94</v>
      </c>
    </row>
    <row r="272" spans="1:4">
      <c r="A272" s="3">
        <v>40953.430555555555</v>
      </c>
      <c r="B272" s="5">
        <v>27.97</v>
      </c>
      <c r="C272" s="5">
        <v>83905</v>
      </c>
      <c r="D272" s="5">
        <v>2344990.13</v>
      </c>
    </row>
    <row r="273" spans="1:4">
      <c r="A273" s="3">
        <v>40953.4375</v>
      </c>
      <c r="B273" s="5">
        <v>27.86</v>
      </c>
      <c r="C273" s="5">
        <v>53550</v>
      </c>
      <c r="D273" s="5">
        <v>1491971.39</v>
      </c>
    </row>
    <row r="274" spans="1:4">
      <c r="A274" s="3">
        <v>40953.444444444445</v>
      </c>
      <c r="B274" s="5">
        <v>27.9</v>
      </c>
      <c r="C274" s="5">
        <v>61000</v>
      </c>
      <c r="D274" s="5">
        <v>1704662.92</v>
      </c>
    </row>
    <row r="275" spans="1:4">
      <c r="A275" s="3">
        <v>40953.451388888891</v>
      </c>
      <c r="B275" s="5">
        <v>27.99</v>
      </c>
      <c r="C275" s="5">
        <v>63081</v>
      </c>
      <c r="D275" s="5">
        <v>1763450.18</v>
      </c>
    </row>
    <row r="276" spans="1:4">
      <c r="A276" s="3">
        <v>40953.458333333336</v>
      </c>
      <c r="B276" s="5">
        <v>27.98</v>
      </c>
      <c r="C276" s="5">
        <v>60365</v>
      </c>
      <c r="D276" s="5">
        <v>1689925.62</v>
      </c>
    </row>
    <row r="277" spans="1:4">
      <c r="A277" s="3">
        <v>40953.465277777781</v>
      </c>
      <c r="B277" s="5">
        <v>27.93</v>
      </c>
      <c r="C277" s="5">
        <v>55621</v>
      </c>
      <c r="D277" s="5">
        <v>1556103.32</v>
      </c>
    </row>
    <row r="278" spans="1:4">
      <c r="A278" s="3">
        <v>40953.472222222219</v>
      </c>
      <c r="B278" s="5">
        <v>27.91</v>
      </c>
      <c r="C278" s="5">
        <v>117347</v>
      </c>
      <c r="D278" s="5">
        <v>3281280.56</v>
      </c>
    </row>
    <row r="279" spans="1:4">
      <c r="A279" s="3">
        <v>40953.479166666664</v>
      </c>
      <c r="B279" s="5">
        <v>27.9</v>
      </c>
      <c r="C279" s="5">
        <v>71742</v>
      </c>
      <c r="D279" s="5">
        <v>2001983.12</v>
      </c>
    </row>
    <row r="280" spans="1:4">
      <c r="A280" s="3">
        <v>40953.548611111109</v>
      </c>
      <c r="B280" s="5">
        <v>27.83</v>
      </c>
      <c r="C280" s="5">
        <v>52442</v>
      </c>
      <c r="D280" s="5">
        <v>1461080.44</v>
      </c>
    </row>
    <row r="281" spans="1:4">
      <c r="A281" s="3">
        <v>40953.555555555555</v>
      </c>
      <c r="B281" s="5">
        <v>27.82</v>
      </c>
      <c r="C281" s="5">
        <v>71132</v>
      </c>
      <c r="D281" s="5">
        <v>1977321.51</v>
      </c>
    </row>
    <row r="282" spans="1:4">
      <c r="A282" s="3">
        <v>40953.5625</v>
      </c>
      <c r="B282" s="5">
        <v>27.78</v>
      </c>
      <c r="C282" s="5">
        <v>62267</v>
      </c>
      <c r="D282" s="5">
        <v>1728508.59</v>
      </c>
    </row>
    <row r="283" spans="1:4">
      <c r="A283" s="3">
        <v>40953.569444444445</v>
      </c>
      <c r="B283" s="5">
        <v>27.85</v>
      </c>
      <c r="C283" s="5">
        <v>31778</v>
      </c>
      <c r="D283" s="5">
        <v>883673.34</v>
      </c>
    </row>
    <row r="284" spans="1:4">
      <c r="A284" s="3">
        <v>40953.576388888891</v>
      </c>
      <c r="B284" s="5">
        <v>27.82</v>
      </c>
      <c r="C284" s="5">
        <v>37010</v>
      </c>
      <c r="D284" s="5">
        <v>1030653.2</v>
      </c>
    </row>
    <row r="285" spans="1:4">
      <c r="A285" s="3">
        <v>40953.583333333336</v>
      </c>
      <c r="B285" s="5">
        <v>27.81</v>
      </c>
      <c r="C285" s="5">
        <v>11900</v>
      </c>
      <c r="D285" s="5">
        <v>331052.90000000002</v>
      </c>
    </row>
    <row r="286" spans="1:4">
      <c r="A286" s="3">
        <v>40953.590277777781</v>
      </c>
      <c r="B286" s="5">
        <v>27.8</v>
      </c>
      <c r="C286" s="5">
        <v>55441</v>
      </c>
      <c r="D286" s="5">
        <v>1539455.09</v>
      </c>
    </row>
    <row r="287" spans="1:4">
      <c r="A287" s="3">
        <v>40953.597222222219</v>
      </c>
      <c r="B287" s="5">
        <v>27.89</v>
      </c>
      <c r="C287" s="5">
        <v>48447</v>
      </c>
      <c r="D287" s="5">
        <v>1348417.64</v>
      </c>
    </row>
    <row r="288" spans="1:4">
      <c r="A288" s="3">
        <v>40953.604166666664</v>
      </c>
      <c r="B288" s="5">
        <v>27.85</v>
      </c>
      <c r="C288" s="5">
        <v>93044</v>
      </c>
      <c r="D288" s="5">
        <v>2598320.4300000002</v>
      </c>
    </row>
    <row r="289" spans="1:4">
      <c r="A289" s="3">
        <v>40953.611111111109</v>
      </c>
      <c r="B289" s="5">
        <v>27.86</v>
      </c>
      <c r="C289" s="5">
        <v>59359</v>
      </c>
      <c r="D289" s="5">
        <v>1654553.76</v>
      </c>
    </row>
    <row r="290" spans="1:4">
      <c r="A290" s="3">
        <v>40953.618055555555</v>
      </c>
      <c r="B290" s="5">
        <v>27.88</v>
      </c>
      <c r="C290" s="5">
        <v>61398</v>
      </c>
      <c r="D290" s="5">
        <v>1710931.56</v>
      </c>
    </row>
    <row r="291" spans="1:4">
      <c r="A291" s="3">
        <v>40953.625</v>
      </c>
      <c r="B291" s="5">
        <v>27.9</v>
      </c>
      <c r="C291" s="5">
        <v>93255</v>
      </c>
      <c r="D291" s="5">
        <v>2601558.9</v>
      </c>
    </row>
    <row r="292" spans="1:4">
      <c r="A292" s="3">
        <v>40954.402777777781</v>
      </c>
      <c r="B292" s="5">
        <v>27.78</v>
      </c>
      <c r="C292" s="5">
        <v>90863</v>
      </c>
      <c r="D292" s="5">
        <v>2525149.04</v>
      </c>
    </row>
    <row r="293" spans="1:4">
      <c r="A293" s="3">
        <v>40954.409722222219</v>
      </c>
      <c r="B293" s="5">
        <v>27.71</v>
      </c>
      <c r="C293" s="5">
        <v>117770</v>
      </c>
      <c r="D293" s="5">
        <v>3273536.28</v>
      </c>
    </row>
    <row r="294" spans="1:4">
      <c r="A294" s="3">
        <v>40954.416666666664</v>
      </c>
      <c r="B294" s="5">
        <v>27.65</v>
      </c>
      <c r="C294" s="5">
        <v>218897</v>
      </c>
      <c r="D294" s="5">
        <v>6062421.6200000001</v>
      </c>
    </row>
    <row r="295" spans="1:4">
      <c r="A295" s="3">
        <v>40954.423611111109</v>
      </c>
      <c r="B295" s="5">
        <v>27.58</v>
      </c>
      <c r="C295" s="5">
        <v>120324</v>
      </c>
      <c r="D295" s="5">
        <v>3317900.05</v>
      </c>
    </row>
    <row r="296" spans="1:4">
      <c r="A296" s="3">
        <v>40954.430555555555</v>
      </c>
      <c r="B296" s="5">
        <v>27.59</v>
      </c>
      <c r="C296" s="5">
        <v>103467</v>
      </c>
      <c r="D296" s="5">
        <v>2853436.87</v>
      </c>
    </row>
    <row r="297" spans="1:4">
      <c r="A297" s="3">
        <v>40954.4375</v>
      </c>
      <c r="B297" s="5">
        <v>27.69</v>
      </c>
      <c r="C297" s="5">
        <v>218504</v>
      </c>
      <c r="D297" s="5">
        <v>6034274.2599999998</v>
      </c>
    </row>
    <row r="298" spans="1:4">
      <c r="A298" s="3">
        <v>40954.444444444445</v>
      </c>
      <c r="B298" s="5">
        <v>27.59</v>
      </c>
      <c r="C298" s="5">
        <v>151579</v>
      </c>
      <c r="D298" s="5">
        <v>4185116.86</v>
      </c>
    </row>
    <row r="299" spans="1:4">
      <c r="A299" s="3">
        <v>40954.451388888891</v>
      </c>
      <c r="B299" s="5">
        <v>27.62</v>
      </c>
      <c r="C299" s="5">
        <v>418093</v>
      </c>
      <c r="D299" s="5">
        <v>11537507.949999999</v>
      </c>
    </row>
    <row r="300" spans="1:4">
      <c r="A300" s="3">
        <v>40954.458333333336</v>
      </c>
      <c r="B300" s="5">
        <v>27.72</v>
      </c>
      <c r="C300" s="5">
        <v>122183</v>
      </c>
      <c r="D300" s="5">
        <v>3386709.41</v>
      </c>
    </row>
    <row r="301" spans="1:4">
      <c r="A301" s="3">
        <v>40954.465277777781</v>
      </c>
      <c r="B301" s="5">
        <v>27.71</v>
      </c>
      <c r="C301" s="5">
        <v>117214</v>
      </c>
      <c r="D301" s="5">
        <v>3249463.56</v>
      </c>
    </row>
    <row r="302" spans="1:4">
      <c r="A302" s="3">
        <v>40954.472222222219</v>
      </c>
      <c r="B302" s="5">
        <v>27.75</v>
      </c>
      <c r="C302" s="5">
        <v>102351</v>
      </c>
      <c r="D302" s="5">
        <v>2839342.76</v>
      </c>
    </row>
    <row r="303" spans="1:4">
      <c r="A303" s="3">
        <v>40954.479166666664</v>
      </c>
      <c r="B303" s="5">
        <v>27.84</v>
      </c>
      <c r="C303" s="5">
        <v>127301</v>
      </c>
      <c r="D303" s="5">
        <v>3539480.76</v>
      </c>
    </row>
    <row r="304" spans="1:4">
      <c r="A304" s="3">
        <v>40954.548611111109</v>
      </c>
      <c r="B304" s="5">
        <v>27.94</v>
      </c>
      <c r="C304" s="5">
        <v>63996</v>
      </c>
      <c r="D304" s="5">
        <v>1786119.39</v>
      </c>
    </row>
    <row r="305" spans="1:4">
      <c r="A305" s="3">
        <v>40954.555555555555</v>
      </c>
      <c r="B305" s="5">
        <v>27.98</v>
      </c>
      <c r="C305" s="5">
        <v>134238</v>
      </c>
      <c r="D305" s="5">
        <v>3754370.37</v>
      </c>
    </row>
    <row r="306" spans="1:4">
      <c r="A306" s="3">
        <v>40954.5625</v>
      </c>
      <c r="B306" s="5">
        <v>28.09</v>
      </c>
      <c r="C306" s="5">
        <v>135918</v>
      </c>
      <c r="D306" s="5">
        <v>3808221</v>
      </c>
    </row>
    <row r="307" spans="1:4">
      <c r="A307" s="3">
        <v>40954.569444444445</v>
      </c>
      <c r="B307" s="5">
        <v>28.03</v>
      </c>
      <c r="C307" s="5">
        <v>133694</v>
      </c>
      <c r="D307" s="5">
        <v>3748156</v>
      </c>
    </row>
    <row r="308" spans="1:4">
      <c r="A308" s="3">
        <v>40954.576388888891</v>
      </c>
      <c r="B308" s="5">
        <v>27.97</v>
      </c>
      <c r="C308" s="5">
        <v>55984</v>
      </c>
      <c r="D308" s="5">
        <v>1567564.5</v>
      </c>
    </row>
    <row r="309" spans="1:4">
      <c r="A309" s="3">
        <v>40954.583333333336</v>
      </c>
      <c r="B309" s="5">
        <v>27.98</v>
      </c>
      <c r="C309" s="5">
        <v>55134</v>
      </c>
      <c r="D309" s="5">
        <v>1542110.1</v>
      </c>
    </row>
    <row r="310" spans="1:4">
      <c r="A310" s="3">
        <v>40954.590277777781</v>
      </c>
      <c r="B310" s="5">
        <v>28</v>
      </c>
      <c r="C310" s="5">
        <v>78016</v>
      </c>
      <c r="D310" s="5">
        <v>2184616.6800000002</v>
      </c>
    </row>
    <row r="311" spans="1:4">
      <c r="A311" s="3">
        <v>40954.597222222219</v>
      </c>
      <c r="B311" s="5">
        <v>27.86</v>
      </c>
      <c r="C311" s="5">
        <v>166623</v>
      </c>
      <c r="D311" s="5">
        <v>4649129.99</v>
      </c>
    </row>
    <row r="312" spans="1:4">
      <c r="A312" s="3">
        <v>40954.604166666664</v>
      </c>
      <c r="B312" s="5">
        <v>27.93</v>
      </c>
      <c r="C312" s="5">
        <v>90008</v>
      </c>
      <c r="D312" s="5">
        <v>2511361.7599999998</v>
      </c>
    </row>
    <row r="313" spans="1:4">
      <c r="A313" s="3">
        <v>40954.611111111109</v>
      </c>
      <c r="B313" s="5">
        <v>27.9</v>
      </c>
      <c r="C313" s="5">
        <v>50392</v>
      </c>
      <c r="D313" s="5">
        <v>1408393.72</v>
      </c>
    </row>
    <row r="314" spans="1:4">
      <c r="A314" s="3">
        <v>40954.618055555555</v>
      </c>
      <c r="B314" s="5">
        <v>27.92</v>
      </c>
      <c r="C314" s="5">
        <v>157761</v>
      </c>
      <c r="D314" s="5">
        <v>4401053.51</v>
      </c>
    </row>
    <row r="315" spans="1:4">
      <c r="A315" s="3">
        <v>40954.625</v>
      </c>
      <c r="B315" s="5">
        <v>28</v>
      </c>
      <c r="C315" s="5">
        <v>255180</v>
      </c>
      <c r="D315" s="5">
        <v>7133563.5700000003</v>
      </c>
    </row>
    <row r="316" spans="1:4">
      <c r="A316" s="3">
        <v>40955.402777777781</v>
      </c>
      <c r="B316" s="5">
        <v>28.08</v>
      </c>
      <c r="C316" s="5">
        <v>151437</v>
      </c>
      <c r="D316" s="5">
        <v>4242834.6900000004</v>
      </c>
    </row>
    <row r="317" spans="1:4">
      <c r="A317" s="3">
        <v>40955.409722222219</v>
      </c>
      <c r="B317" s="5">
        <v>28.05</v>
      </c>
      <c r="C317" s="5">
        <v>161958</v>
      </c>
      <c r="D317" s="5">
        <v>4550130.79</v>
      </c>
    </row>
    <row r="318" spans="1:4">
      <c r="A318" s="3">
        <v>40955.416666666664</v>
      </c>
      <c r="B318" s="5">
        <v>28.21</v>
      </c>
      <c r="C318" s="5">
        <v>173659</v>
      </c>
      <c r="D318" s="5">
        <v>4889806.18</v>
      </c>
    </row>
    <row r="319" spans="1:4">
      <c r="A319" s="3">
        <v>40955.423611111109</v>
      </c>
      <c r="B319" s="5">
        <v>28.15</v>
      </c>
      <c r="C319" s="5">
        <v>162851</v>
      </c>
      <c r="D319" s="5">
        <v>4592602.97</v>
      </c>
    </row>
    <row r="320" spans="1:4">
      <c r="A320" s="3">
        <v>40955.430555555555</v>
      </c>
      <c r="B320" s="5">
        <v>28.09</v>
      </c>
      <c r="C320" s="5">
        <v>82227</v>
      </c>
      <c r="D320" s="5">
        <v>2310464.4700000002</v>
      </c>
    </row>
    <row r="321" spans="1:4">
      <c r="A321" s="3">
        <v>40955.4375</v>
      </c>
      <c r="B321" s="5">
        <v>28.03</v>
      </c>
      <c r="C321" s="5">
        <v>74841</v>
      </c>
      <c r="D321" s="5">
        <v>2101848.17</v>
      </c>
    </row>
    <row r="322" spans="1:4">
      <c r="A322" s="3">
        <v>40955.444444444445</v>
      </c>
      <c r="B322" s="5">
        <v>27.99</v>
      </c>
      <c r="C322" s="5">
        <v>139804</v>
      </c>
      <c r="D322" s="5">
        <v>3915486.01</v>
      </c>
    </row>
    <row r="323" spans="1:4">
      <c r="A323" s="3">
        <v>40955.451388888891</v>
      </c>
      <c r="B323" s="5">
        <v>28.04</v>
      </c>
      <c r="C323" s="5">
        <v>63801</v>
      </c>
      <c r="D323" s="5">
        <v>1789116.57</v>
      </c>
    </row>
    <row r="324" spans="1:4">
      <c r="A324" s="3">
        <v>40955.458333333336</v>
      </c>
      <c r="B324" s="5">
        <v>28.1</v>
      </c>
      <c r="C324" s="5">
        <v>127656</v>
      </c>
      <c r="D324" s="5">
        <v>3579634.13</v>
      </c>
    </row>
    <row r="325" spans="1:4">
      <c r="A325" s="3">
        <v>40955.465277777781</v>
      </c>
      <c r="B325" s="5">
        <v>28.24</v>
      </c>
      <c r="C325" s="5">
        <v>138422</v>
      </c>
      <c r="D325" s="5">
        <v>3902625.92</v>
      </c>
    </row>
    <row r="326" spans="1:4">
      <c r="A326" s="3">
        <v>40955.472222222219</v>
      </c>
      <c r="B326" s="5">
        <v>28.23</v>
      </c>
      <c r="C326" s="5">
        <v>106062</v>
      </c>
      <c r="D326" s="5">
        <v>2993363.7</v>
      </c>
    </row>
    <row r="327" spans="1:4">
      <c r="A327" s="3">
        <v>40955.479166666664</v>
      </c>
      <c r="B327" s="5">
        <v>28.17</v>
      </c>
      <c r="C327" s="5">
        <v>108607</v>
      </c>
      <c r="D327" s="5">
        <v>3058100.49</v>
      </c>
    </row>
    <row r="328" spans="1:4">
      <c r="A328" s="3">
        <v>40955.548611111109</v>
      </c>
      <c r="B328" s="5">
        <v>28.15</v>
      </c>
      <c r="C328" s="5">
        <v>123489</v>
      </c>
      <c r="D328" s="5">
        <v>3475689.49</v>
      </c>
    </row>
    <row r="329" spans="1:4">
      <c r="A329" s="3">
        <v>40955.555555555555</v>
      </c>
      <c r="B329" s="5">
        <v>28.07</v>
      </c>
      <c r="C329" s="5">
        <v>99761</v>
      </c>
      <c r="D329" s="5">
        <v>2802794.79</v>
      </c>
    </row>
    <row r="330" spans="1:4">
      <c r="A330" s="3">
        <v>40955.5625</v>
      </c>
      <c r="B330" s="5">
        <v>28.03</v>
      </c>
      <c r="C330" s="5">
        <v>104531</v>
      </c>
      <c r="D330" s="5">
        <v>2933357.31</v>
      </c>
    </row>
    <row r="331" spans="1:4">
      <c r="A331" s="3">
        <v>40955.569444444445</v>
      </c>
      <c r="B331" s="5">
        <v>28.08</v>
      </c>
      <c r="C331" s="5">
        <v>108243</v>
      </c>
      <c r="D331" s="5">
        <v>3036866.43</v>
      </c>
    </row>
    <row r="332" spans="1:4">
      <c r="A332" s="3">
        <v>40955.576388888891</v>
      </c>
      <c r="B332" s="5">
        <v>28.04</v>
      </c>
      <c r="C332" s="5">
        <v>170004</v>
      </c>
      <c r="D332" s="5">
        <v>4766520.96</v>
      </c>
    </row>
    <row r="333" spans="1:4">
      <c r="A333" s="3">
        <v>40955.583333333336</v>
      </c>
      <c r="B333" s="5">
        <v>28.04</v>
      </c>
      <c r="C333" s="5">
        <v>147396</v>
      </c>
      <c r="D333" s="5">
        <v>4133332.48</v>
      </c>
    </row>
    <row r="334" spans="1:4">
      <c r="A334" s="3">
        <v>40955.590277777781</v>
      </c>
      <c r="B334" s="5">
        <v>27.93</v>
      </c>
      <c r="C334" s="5">
        <v>183732</v>
      </c>
      <c r="D334" s="5">
        <v>5143412.8499999996</v>
      </c>
    </row>
    <row r="335" spans="1:4">
      <c r="A335" s="3">
        <v>40955.597222222219</v>
      </c>
      <c r="B335" s="5">
        <v>27.91</v>
      </c>
      <c r="C335" s="5">
        <v>124700</v>
      </c>
      <c r="D335" s="5">
        <v>3482785.7</v>
      </c>
    </row>
    <row r="336" spans="1:4">
      <c r="A336" s="3">
        <v>40955.604166666664</v>
      </c>
      <c r="B336" s="5">
        <v>28.05</v>
      </c>
      <c r="C336" s="5">
        <v>140729</v>
      </c>
      <c r="D336" s="5">
        <v>3939887.47</v>
      </c>
    </row>
    <row r="337" spans="1:4">
      <c r="A337" s="3">
        <v>40955.611111111109</v>
      </c>
      <c r="B337" s="5">
        <v>28</v>
      </c>
      <c r="C337" s="5">
        <v>117882</v>
      </c>
      <c r="D337" s="5">
        <v>3302718.77</v>
      </c>
    </row>
    <row r="338" spans="1:4">
      <c r="A338" s="3">
        <v>40955.618055555555</v>
      </c>
      <c r="B338" s="5">
        <v>28.07</v>
      </c>
      <c r="C338" s="5">
        <v>153555</v>
      </c>
      <c r="D338" s="5">
        <v>4304923.82</v>
      </c>
    </row>
    <row r="339" spans="1:4">
      <c r="A339" s="3">
        <v>40955.625</v>
      </c>
      <c r="B339" s="5">
        <v>28.02</v>
      </c>
      <c r="C339" s="5">
        <v>163484</v>
      </c>
      <c r="D339" s="5">
        <v>4584181.03</v>
      </c>
    </row>
    <row r="340" spans="1:4">
      <c r="A340" s="3">
        <v>40956.402777777781</v>
      </c>
      <c r="B340" s="5">
        <v>28.19</v>
      </c>
      <c r="C340" s="5">
        <v>97939</v>
      </c>
      <c r="D340" s="5">
        <v>2755249.45</v>
      </c>
    </row>
    <row r="341" spans="1:4">
      <c r="A341" s="3">
        <v>40956.409722222219</v>
      </c>
      <c r="B341" s="5">
        <v>28.02</v>
      </c>
      <c r="C341" s="5">
        <v>31242</v>
      </c>
      <c r="D341" s="5">
        <v>877876.78</v>
      </c>
    </row>
    <row r="342" spans="1:4">
      <c r="A342" s="3">
        <v>40956.416666666664</v>
      </c>
      <c r="B342" s="5">
        <v>27.95</v>
      </c>
      <c r="C342" s="5">
        <v>62400</v>
      </c>
      <c r="D342" s="5">
        <v>1749280</v>
      </c>
    </row>
    <row r="343" spans="1:4">
      <c r="A343" s="3">
        <v>40956.423611111109</v>
      </c>
      <c r="B343" s="5">
        <v>28</v>
      </c>
      <c r="C343" s="5">
        <v>50445</v>
      </c>
      <c r="D343" s="5">
        <v>1412596.2</v>
      </c>
    </row>
    <row r="344" spans="1:4">
      <c r="A344" s="3">
        <v>40956.430555555555</v>
      </c>
      <c r="B344" s="5">
        <v>27.95</v>
      </c>
      <c r="C344" s="5">
        <v>129155</v>
      </c>
      <c r="D344" s="5">
        <v>3614881.91</v>
      </c>
    </row>
    <row r="345" spans="1:4">
      <c r="A345" s="3">
        <v>40956.4375</v>
      </c>
      <c r="B345" s="5">
        <v>27.9</v>
      </c>
      <c r="C345" s="5">
        <v>120200</v>
      </c>
      <c r="D345" s="5">
        <v>3350269</v>
      </c>
    </row>
    <row r="346" spans="1:4">
      <c r="A346" s="3">
        <v>40956.444444444445</v>
      </c>
      <c r="B346" s="5">
        <v>27.78</v>
      </c>
      <c r="C346" s="5">
        <v>77833</v>
      </c>
      <c r="D346" s="5">
        <v>2165299.42</v>
      </c>
    </row>
    <row r="347" spans="1:4">
      <c r="A347" s="3">
        <v>40956.451388888891</v>
      </c>
      <c r="B347" s="5">
        <v>27.65</v>
      </c>
      <c r="C347" s="5">
        <v>163103</v>
      </c>
      <c r="D347" s="5">
        <v>4517431.54</v>
      </c>
    </row>
    <row r="348" spans="1:4">
      <c r="A348" s="3">
        <v>40956.458333333336</v>
      </c>
      <c r="B348" s="5">
        <v>27.52</v>
      </c>
      <c r="C348" s="5">
        <v>167019</v>
      </c>
      <c r="D348" s="5">
        <v>4603778.4400000004</v>
      </c>
    </row>
    <row r="349" spans="1:4">
      <c r="A349" s="3">
        <v>40956.465277777781</v>
      </c>
      <c r="B349" s="5">
        <v>27.48</v>
      </c>
      <c r="C349" s="5">
        <v>186932</v>
      </c>
      <c r="D349" s="5">
        <v>5131566.07</v>
      </c>
    </row>
    <row r="350" spans="1:4">
      <c r="A350" s="3">
        <v>40956.472222222219</v>
      </c>
      <c r="B350" s="5">
        <v>27.67</v>
      </c>
      <c r="C350" s="5">
        <v>97319</v>
      </c>
      <c r="D350" s="5">
        <v>2676115.2799999998</v>
      </c>
    </row>
    <row r="351" spans="1:4">
      <c r="A351" s="3">
        <v>40956.479166666664</v>
      </c>
      <c r="B351" s="5">
        <v>27.51</v>
      </c>
      <c r="C351" s="5">
        <v>95803</v>
      </c>
      <c r="D351" s="5">
        <v>2642053.5699999998</v>
      </c>
    </row>
    <row r="352" spans="1:4">
      <c r="A352" s="3">
        <v>40956.548611111109</v>
      </c>
      <c r="B352" s="5">
        <v>27.44</v>
      </c>
      <c r="C352" s="5">
        <v>66416</v>
      </c>
      <c r="D352" s="5">
        <v>1822968.47</v>
      </c>
    </row>
    <row r="353" spans="1:4">
      <c r="A353" s="3">
        <v>40956.555555555555</v>
      </c>
      <c r="B353" s="5">
        <v>27.56</v>
      </c>
      <c r="C353" s="5">
        <v>45301</v>
      </c>
      <c r="D353" s="5">
        <v>1243083.27</v>
      </c>
    </row>
    <row r="354" spans="1:4">
      <c r="A354" s="3">
        <v>40956.5625</v>
      </c>
      <c r="B354" s="5">
        <v>27.53</v>
      </c>
      <c r="C354" s="5">
        <v>50340</v>
      </c>
      <c r="D354" s="5">
        <v>1384718.4</v>
      </c>
    </row>
    <row r="355" spans="1:4">
      <c r="A355" s="3">
        <v>40956.569444444445</v>
      </c>
      <c r="B355" s="5">
        <v>27.66</v>
      </c>
      <c r="C355" s="5">
        <v>142160</v>
      </c>
      <c r="D355" s="5">
        <v>3924816.6</v>
      </c>
    </row>
    <row r="356" spans="1:4">
      <c r="A356" s="3">
        <v>40956.576388888891</v>
      </c>
      <c r="B356" s="5">
        <v>27.58</v>
      </c>
      <c r="C356" s="5">
        <v>54491</v>
      </c>
      <c r="D356" s="5">
        <v>1504073.28</v>
      </c>
    </row>
    <row r="357" spans="1:4">
      <c r="A357" s="3">
        <v>40956.583333333336</v>
      </c>
      <c r="B357" s="5">
        <v>27.57</v>
      </c>
      <c r="C357" s="5">
        <v>94652</v>
      </c>
      <c r="D357" s="5">
        <v>2611646.1</v>
      </c>
    </row>
    <row r="358" spans="1:4">
      <c r="A358" s="3">
        <v>40956.590277777781</v>
      </c>
      <c r="B358" s="5">
        <v>27.53</v>
      </c>
      <c r="C358" s="5">
        <v>123299</v>
      </c>
      <c r="D358" s="5">
        <v>3392291.08</v>
      </c>
    </row>
    <row r="359" spans="1:4">
      <c r="A359" s="3">
        <v>40956.597222222219</v>
      </c>
      <c r="B359" s="5">
        <v>27.6</v>
      </c>
      <c r="C359" s="5">
        <v>94552</v>
      </c>
      <c r="D359" s="5">
        <v>2606419.35</v>
      </c>
    </row>
    <row r="360" spans="1:4">
      <c r="A360" s="3">
        <v>40956.604166666664</v>
      </c>
      <c r="B360" s="5">
        <v>27.62</v>
      </c>
      <c r="C360" s="5">
        <v>85606</v>
      </c>
      <c r="D360" s="5">
        <v>2363552.0699999998</v>
      </c>
    </row>
    <row r="361" spans="1:4">
      <c r="A361" s="3">
        <v>40956.611111111109</v>
      </c>
      <c r="B361" s="5">
        <v>27.63</v>
      </c>
      <c r="C361" s="5">
        <v>39999</v>
      </c>
      <c r="D361" s="5">
        <v>1104880.3700000001</v>
      </c>
    </row>
    <row r="362" spans="1:4">
      <c r="A362" s="3">
        <v>40956.618055555555</v>
      </c>
      <c r="B362" s="5">
        <v>27.56</v>
      </c>
      <c r="C362" s="5">
        <v>131650</v>
      </c>
      <c r="D362" s="5">
        <v>3629159.63</v>
      </c>
    </row>
    <row r="363" spans="1:4">
      <c r="A363" s="3">
        <v>40956.625</v>
      </c>
      <c r="B363" s="5">
        <v>27.62</v>
      </c>
      <c r="C363" s="5">
        <v>92963</v>
      </c>
      <c r="D363" s="5">
        <v>2565742.81</v>
      </c>
    </row>
    <row r="364" spans="1:4">
      <c r="A364" s="3">
        <v>40959.402777777781</v>
      </c>
      <c r="B364" s="5">
        <v>27.85</v>
      </c>
      <c r="C364" s="5">
        <v>252304</v>
      </c>
      <c r="D364" s="5">
        <v>7039929</v>
      </c>
    </row>
    <row r="365" spans="1:4">
      <c r="A365" s="3">
        <v>40959.409722222219</v>
      </c>
      <c r="B365" s="5">
        <v>27.99</v>
      </c>
      <c r="C365" s="5">
        <v>150624</v>
      </c>
      <c r="D365" s="5">
        <v>4200849.97</v>
      </c>
    </row>
    <row r="366" spans="1:4">
      <c r="A366" s="3">
        <v>40959.416666666664</v>
      </c>
      <c r="B366" s="5">
        <v>28</v>
      </c>
      <c r="C366" s="5">
        <v>173314</v>
      </c>
      <c r="D366" s="5">
        <v>4859164.28</v>
      </c>
    </row>
    <row r="367" spans="1:4">
      <c r="A367" s="3">
        <v>40959.423611111109</v>
      </c>
      <c r="B367" s="5">
        <v>27.93</v>
      </c>
      <c r="C367" s="5">
        <v>127900</v>
      </c>
      <c r="D367" s="5">
        <v>3576413.93</v>
      </c>
    </row>
    <row r="368" spans="1:4">
      <c r="A368" s="3">
        <v>40959.430555555555</v>
      </c>
      <c r="B368" s="5">
        <v>27.91</v>
      </c>
      <c r="C368" s="5">
        <v>58899</v>
      </c>
      <c r="D368" s="5">
        <v>1643377.63</v>
      </c>
    </row>
    <row r="369" spans="1:4">
      <c r="A369" s="3">
        <v>40959.4375</v>
      </c>
      <c r="B369" s="5">
        <v>27.95</v>
      </c>
      <c r="C369" s="5">
        <v>44460</v>
      </c>
      <c r="D369" s="5">
        <v>1241268.8</v>
      </c>
    </row>
    <row r="370" spans="1:4">
      <c r="A370" s="3">
        <v>40959.444444444445</v>
      </c>
      <c r="B370" s="5">
        <v>27.93</v>
      </c>
      <c r="C370" s="5">
        <v>145324</v>
      </c>
      <c r="D370" s="5">
        <v>4059170.63</v>
      </c>
    </row>
    <row r="371" spans="1:4">
      <c r="A371" s="3">
        <v>40959.451388888891</v>
      </c>
      <c r="B371" s="5">
        <v>27.96</v>
      </c>
      <c r="C371" s="5">
        <v>67016</v>
      </c>
      <c r="D371" s="5">
        <v>1873855.12</v>
      </c>
    </row>
    <row r="372" spans="1:4">
      <c r="A372" s="3">
        <v>40959.458333333336</v>
      </c>
      <c r="B372" s="5">
        <v>27.9</v>
      </c>
      <c r="C372" s="5">
        <v>115726</v>
      </c>
      <c r="D372" s="5">
        <v>3232607.14</v>
      </c>
    </row>
    <row r="373" spans="1:4">
      <c r="A373" s="3">
        <v>40959.465277777781</v>
      </c>
      <c r="B373" s="5">
        <v>27.92</v>
      </c>
      <c r="C373" s="5">
        <v>111518</v>
      </c>
      <c r="D373" s="5">
        <v>3111157.13</v>
      </c>
    </row>
    <row r="374" spans="1:4">
      <c r="A374" s="3">
        <v>40959.472222222219</v>
      </c>
      <c r="B374" s="5">
        <v>27.86</v>
      </c>
      <c r="C374" s="5">
        <v>104637</v>
      </c>
      <c r="D374" s="5">
        <v>2918022.56</v>
      </c>
    </row>
    <row r="375" spans="1:4">
      <c r="A375" s="3">
        <v>40959.479166666664</v>
      </c>
      <c r="B375" s="5">
        <v>27.82</v>
      </c>
      <c r="C375" s="5">
        <v>90768</v>
      </c>
      <c r="D375" s="5">
        <v>2525346.67</v>
      </c>
    </row>
    <row r="376" spans="1:4">
      <c r="A376" s="3">
        <v>40959.548611111109</v>
      </c>
      <c r="B376" s="5">
        <v>27.75</v>
      </c>
      <c r="C376" s="5">
        <v>67419</v>
      </c>
      <c r="D376" s="5">
        <v>1874111.65</v>
      </c>
    </row>
    <row r="377" spans="1:4">
      <c r="A377" s="3">
        <v>40959.555555555555</v>
      </c>
      <c r="B377" s="5">
        <v>27.7</v>
      </c>
      <c r="C377" s="5">
        <v>61460</v>
      </c>
      <c r="D377" s="5">
        <v>1702682.86</v>
      </c>
    </row>
    <row r="378" spans="1:4">
      <c r="A378" s="3">
        <v>40959.5625</v>
      </c>
      <c r="B378" s="5">
        <v>27.64</v>
      </c>
      <c r="C378" s="5">
        <v>82151</v>
      </c>
      <c r="D378" s="5">
        <v>2274037.46</v>
      </c>
    </row>
    <row r="379" spans="1:4">
      <c r="A379" s="3">
        <v>40959.569444444445</v>
      </c>
      <c r="B379" s="5">
        <v>27.59</v>
      </c>
      <c r="C379" s="5">
        <v>128149</v>
      </c>
      <c r="D379" s="5">
        <v>3532057.8</v>
      </c>
    </row>
    <row r="380" spans="1:4">
      <c r="A380" s="3">
        <v>40959.576388888891</v>
      </c>
      <c r="B380" s="5">
        <v>27.48</v>
      </c>
      <c r="C380" s="5">
        <v>163130</v>
      </c>
      <c r="D380" s="5">
        <v>4491134.6900000004</v>
      </c>
    </row>
    <row r="381" spans="1:4">
      <c r="A381" s="3">
        <v>40959.583333333336</v>
      </c>
      <c r="B381" s="5">
        <v>27.55</v>
      </c>
      <c r="C381" s="5">
        <v>87105</v>
      </c>
      <c r="D381" s="5">
        <v>2393016.09</v>
      </c>
    </row>
    <row r="382" spans="1:4">
      <c r="A382" s="3">
        <v>40959.590277777781</v>
      </c>
      <c r="B382" s="5">
        <v>27.43</v>
      </c>
      <c r="C382" s="5">
        <v>114139</v>
      </c>
      <c r="D382" s="5">
        <v>3134943.5</v>
      </c>
    </row>
    <row r="383" spans="1:4">
      <c r="A383" s="3">
        <v>40959.597222222219</v>
      </c>
      <c r="B383" s="5">
        <v>27.45</v>
      </c>
      <c r="C383" s="5">
        <v>97958</v>
      </c>
      <c r="D383" s="5">
        <v>2688589.23</v>
      </c>
    </row>
    <row r="384" spans="1:4">
      <c r="A384" s="3">
        <v>40959.604166666664</v>
      </c>
      <c r="B384" s="5">
        <v>27.43</v>
      </c>
      <c r="C384" s="5">
        <v>102452</v>
      </c>
      <c r="D384" s="5">
        <v>2809474.52</v>
      </c>
    </row>
    <row r="385" spans="1:4">
      <c r="A385" s="3">
        <v>40959.611111111109</v>
      </c>
      <c r="B385" s="5">
        <v>27.36</v>
      </c>
      <c r="C385" s="5">
        <v>152179</v>
      </c>
      <c r="D385" s="5">
        <v>4169497.66</v>
      </c>
    </row>
    <row r="386" spans="1:4">
      <c r="A386" s="3">
        <v>40959.618055555555</v>
      </c>
      <c r="B386" s="5">
        <v>27.46</v>
      </c>
      <c r="C386" s="5">
        <v>110911</v>
      </c>
      <c r="D386" s="5">
        <v>3037137.01</v>
      </c>
    </row>
    <row r="387" spans="1:4">
      <c r="A387" s="3">
        <v>40959.625</v>
      </c>
      <c r="B387" s="5">
        <v>27.44</v>
      </c>
      <c r="C387" s="5">
        <v>48565</v>
      </c>
      <c r="D387" s="5">
        <v>1332868.02</v>
      </c>
    </row>
    <row r="388" spans="1:4">
      <c r="A388" s="3">
        <v>40960.402777777781</v>
      </c>
      <c r="B388" s="5">
        <v>27.56</v>
      </c>
      <c r="C388" s="5">
        <v>124756</v>
      </c>
      <c r="D388" s="5">
        <v>3435890.26</v>
      </c>
    </row>
    <row r="389" spans="1:4">
      <c r="A389" s="3">
        <v>40960.409722222219</v>
      </c>
      <c r="B389" s="5">
        <v>27.62</v>
      </c>
      <c r="C389" s="5">
        <v>80412</v>
      </c>
      <c r="D389" s="5">
        <v>2220435.88</v>
      </c>
    </row>
    <row r="390" spans="1:4">
      <c r="A390" s="3">
        <v>40960.416666666664</v>
      </c>
      <c r="B390" s="5">
        <v>27.75</v>
      </c>
      <c r="C390" s="5">
        <v>119411</v>
      </c>
      <c r="D390" s="5">
        <v>3304821.3</v>
      </c>
    </row>
    <row r="391" spans="1:4">
      <c r="A391" s="3">
        <v>40960.423611111109</v>
      </c>
      <c r="B391" s="5">
        <v>27.71</v>
      </c>
      <c r="C391" s="5">
        <v>77839</v>
      </c>
      <c r="D391" s="5">
        <v>2158995.71</v>
      </c>
    </row>
    <row r="392" spans="1:4">
      <c r="A392" s="3">
        <v>40960.430555555555</v>
      </c>
      <c r="B392" s="5">
        <v>27.65</v>
      </c>
      <c r="C392" s="5">
        <v>107000</v>
      </c>
      <c r="D392" s="5">
        <v>2963836.97</v>
      </c>
    </row>
    <row r="393" spans="1:4">
      <c r="A393" s="3">
        <v>40960.4375</v>
      </c>
      <c r="B393" s="5">
        <v>27.6</v>
      </c>
      <c r="C393" s="5">
        <v>63200</v>
      </c>
      <c r="D393" s="5">
        <v>1745680</v>
      </c>
    </row>
    <row r="394" spans="1:4">
      <c r="A394" s="3">
        <v>40960.444444444445</v>
      </c>
      <c r="B394" s="5">
        <v>27.45</v>
      </c>
      <c r="C394" s="5">
        <v>102211</v>
      </c>
      <c r="D394" s="5">
        <v>2810954.19</v>
      </c>
    </row>
    <row r="395" spans="1:4">
      <c r="A395" s="3">
        <v>40960.451388888891</v>
      </c>
      <c r="B395" s="5">
        <v>27.35</v>
      </c>
      <c r="C395" s="5">
        <v>113754</v>
      </c>
      <c r="D395" s="5">
        <v>3121809.76</v>
      </c>
    </row>
    <row r="396" spans="1:4">
      <c r="A396" s="3">
        <v>40960.458333333336</v>
      </c>
      <c r="B396" s="5">
        <v>27.34</v>
      </c>
      <c r="C396" s="5">
        <v>50132</v>
      </c>
      <c r="D396" s="5">
        <v>1369844.09</v>
      </c>
    </row>
    <row r="397" spans="1:4">
      <c r="A397" s="3">
        <v>40960.465277777781</v>
      </c>
      <c r="B397" s="5">
        <v>27.3</v>
      </c>
      <c r="C397" s="5">
        <v>97605</v>
      </c>
      <c r="D397" s="5">
        <v>2666095.5499999998</v>
      </c>
    </row>
    <row r="398" spans="1:4">
      <c r="A398" s="3">
        <v>40960.472222222219</v>
      </c>
      <c r="B398" s="5">
        <v>27.34</v>
      </c>
      <c r="C398" s="5">
        <v>38990</v>
      </c>
      <c r="D398" s="5">
        <v>1066467.8</v>
      </c>
    </row>
    <row r="399" spans="1:4">
      <c r="A399" s="3">
        <v>40960.479166666664</v>
      </c>
      <c r="B399" s="5">
        <v>27.28</v>
      </c>
      <c r="C399" s="5">
        <v>59248</v>
      </c>
      <c r="D399" s="5">
        <v>1616098.48</v>
      </c>
    </row>
    <row r="400" spans="1:4">
      <c r="A400" s="3">
        <v>40960.548611111109</v>
      </c>
      <c r="B400" s="5">
        <v>27.27</v>
      </c>
      <c r="C400" s="5">
        <v>76452</v>
      </c>
      <c r="D400" s="5">
        <v>2085089.73</v>
      </c>
    </row>
    <row r="401" spans="1:4">
      <c r="A401" s="3">
        <v>40960.555555555555</v>
      </c>
      <c r="B401" s="5">
        <v>27.39</v>
      </c>
      <c r="C401" s="5">
        <v>50300</v>
      </c>
      <c r="D401" s="5">
        <v>1373643</v>
      </c>
    </row>
    <row r="402" spans="1:4">
      <c r="A402" s="3">
        <v>40960.5625</v>
      </c>
      <c r="B402" s="5">
        <v>27.4</v>
      </c>
      <c r="C402" s="5">
        <v>69400</v>
      </c>
      <c r="D402" s="5">
        <v>1900905</v>
      </c>
    </row>
    <row r="403" spans="1:4">
      <c r="A403" s="3">
        <v>40960.569444444445</v>
      </c>
      <c r="B403" s="5">
        <v>27.36</v>
      </c>
      <c r="C403" s="5">
        <v>32350</v>
      </c>
      <c r="D403" s="5">
        <v>885824.5</v>
      </c>
    </row>
    <row r="404" spans="1:4">
      <c r="A404" s="3">
        <v>40960.576388888891</v>
      </c>
      <c r="B404" s="5">
        <v>27.46</v>
      </c>
      <c r="C404" s="5">
        <v>93361</v>
      </c>
      <c r="D404" s="5">
        <v>2555813.7400000002</v>
      </c>
    </row>
    <row r="405" spans="1:4">
      <c r="A405" s="3">
        <v>40960.583333333336</v>
      </c>
      <c r="B405" s="5">
        <v>27.42</v>
      </c>
      <c r="C405" s="5">
        <v>37700</v>
      </c>
      <c r="D405" s="5">
        <v>1034695</v>
      </c>
    </row>
    <row r="406" spans="1:4">
      <c r="A406" s="3">
        <v>40960.590277777781</v>
      </c>
      <c r="B406" s="5">
        <v>27.5</v>
      </c>
      <c r="C406" s="5">
        <v>48682</v>
      </c>
      <c r="D406" s="5">
        <v>1338061.1100000001</v>
      </c>
    </row>
    <row r="407" spans="1:4">
      <c r="A407" s="3">
        <v>40960.597222222219</v>
      </c>
      <c r="B407" s="5">
        <v>27.48</v>
      </c>
      <c r="C407" s="5">
        <v>57700</v>
      </c>
      <c r="D407" s="5">
        <v>1586170.01</v>
      </c>
    </row>
    <row r="408" spans="1:4">
      <c r="A408" s="3">
        <v>40960.604166666664</v>
      </c>
      <c r="B408" s="5">
        <v>27.45</v>
      </c>
      <c r="C408" s="5">
        <v>118639</v>
      </c>
      <c r="D408" s="5">
        <v>3257398.05</v>
      </c>
    </row>
    <row r="409" spans="1:4">
      <c r="A409" s="3">
        <v>40960.611111111109</v>
      </c>
      <c r="B409" s="5">
        <v>27.53</v>
      </c>
      <c r="C409" s="5">
        <v>128150</v>
      </c>
      <c r="D409" s="5">
        <v>3518616.5</v>
      </c>
    </row>
    <row r="410" spans="1:4">
      <c r="A410" s="3">
        <v>40960.618055555555</v>
      </c>
      <c r="B410" s="5">
        <v>27.66</v>
      </c>
      <c r="C410" s="5">
        <v>99338</v>
      </c>
      <c r="D410" s="5">
        <v>2740609.28</v>
      </c>
    </row>
    <row r="411" spans="1:4">
      <c r="A411" s="3">
        <v>40960.625</v>
      </c>
      <c r="B411" s="5">
        <v>27.71</v>
      </c>
      <c r="C411" s="5">
        <v>131715</v>
      </c>
      <c r="D411" s="5">
        <v>3651787.16</v>
      </c>
    </row>
    <row r="412" spans="1:4">
      <c r="A412" s="3">
        <v>40961.402777777781</v>
      </c>
      <c r="B412" s="5">
        <v>27.72</v>
      </c>
      <c r="C412" s="5">
        <v>164210</v>
      </c>
      <c r="D412" s="5">
        <v>4556436.3099999996</v>
      </c>
    </row>
    <row r="413" spans="1:4">
      <c r="A413" s="3">
        <v>40961.409722222219</v>
      </c>
      <c r="B413" s="5">
        <v>27.56</v>
      </c>
      <c r="C413" s="5">
        <v>146490</v>
      </c>
      <c r="D413" s="5">
        <v>4040116.51</v>
      </c>
    </row>
    <row r="414" spans="1:4">
      <c r="A414" s="3">
        <v>40961.416666666664</v>
      </c>
      <c r="B414" s="5">
        <v>27.59</v>
      </c>
      <c r="C414" s="5">
        <v>222100</v>
      </c>
      <c r="D414" s="5">
        <v>6128674.0700000003</v>
      </c>
    </row>
    <row r="415" spans="1:4">
      <c r="A415" s="3">
        <v>40961.423611111109</v>
      </c>
      <c r="B415" s="5">
        <v>27.57</v>
      </c>
      <c r="C415" s="5">
        <v>145091</v>
      </c>
      <c r="D415" s="5">
        <v>4002919.51</v>
      </c>
    </row>
    <row r="416" spans="1:4">
      <c r="A416" s="3">
        <v>40961.430555555555</v>
      </c>
      <c r="B416" s="5">
        <v>27.6</v>
      </c>
      <c r="C416" s="5">
        <v>72640</v>
      </c>
      <c r="D416" s="5">
        <v>2004531.2</v>
      </c>
    </row>
    <row r="417" spans="1:4">
      <c r="A417" s="3">
        <v>40961.4375</v>
      </c>
      <c r="B417" s="5">
        <v>27.65</v>
      </c>
      <c r="C417" s="5">
        <v>120400</v>
      </c>
      <c r="D417" s="5">
        <v>3328828</v>
      </c>
    </row>
    <row r="418" spans="1:4">
      <c r="A418" s="3">
        <v>40961.444444444445</v>
      </c>
      <c r="B418" s="5">
        <v>27.6</v>
      </c>
      <c r="C418" s="5">
        <v>106200</v>
      </c>
      <c r="D418" s="5">
        <v>2931946.66</v>
      </c>
    </row>
    <row r="419" spans="1:4">
      <c r="A419" s="3">
        <v>40961.451388888891</v>
      </c>
      <c r="B419" s="5">
        <v>27.51</v>
      </c>
      <c r="C419" s="5">
        <v>184535</v>
      </c>
      <c r="D419" s="5">
        <v>5084255.5</v>
      </c>
    </row>
    <row r="420" spans="1:4">
      <c r="A420" s="3">
        <v>40961.458333333336</v>
      </c>
      <c r="B420" s="5">
        <v>27.63</v>
      </c>
      <c r="C420" s="5">
        <v>184941</v>
      </c>
      <c r="D420" s="5">
        <v>5090236.1399999997</v>
      </c>
    </row>
    <row r="421" spans="1:4">
      <c r="A421" s="3">
        <v>40961.465277777781</v>
      </c>
      <c r="B421" s="5">
        <v>27.71</v>
      </c>
      <c r="C421" s="5">
        <v>149839</v>
      </c>
      <c r="D421" s="5">
        <v>4151895.25</v>
      </c>
    </row>
    <row r="422" spans="1:4">
      <c r="A422" s="3">
        <v>40961.472222222219</v>
      </c>
      <c r="B422" s="5">
        <v>27.74</v>
      </c>
      <c r="C422" s="5">
        <v>137600</v>
      </c>
      <c r="D422" s="5">
        <v>3814638</v>
      </c>
    </row>
    <row r="423" spans="1:4">
      <c r="A423" s="3">
        <v>40961.479166666664</v>
      </c>
      <c r="B423" s="5">
        <v>27.86</v>
      </c>
      <c r="C423" s="5">
        <v>155779</v>
      </c>
      <c r="D423" s="5">
        <v>4333464.18</v>
      </c>
    </row>
    <row r="424" spans="1:4">
      <c r="A424" s="3">
        <v>40961.548611111109</v>
      </c>
      <c r="B424" s="5">
        <v>28.06</v>
      </c>
      <c r="C424" s="5">
        <v>392563</v>
      </c>
      <c r="D424" s="5">
        <v>10973096.07</v>
      </c>
    </row>
    <row r="425" spans="1:4">
      <c r="A425" s="3">
        <v>40961.555555555555</v>
      </c>
      <c r="B425" s="5">
        <v>27.96</v>
      </c>
      <c r="C425" s="5">
        <v>183913</v>
      </c>
      <c r="D425" s="5">
        <v>5157631.54</v>
      </c>
    </row>
    <row r="426" spans="1:4">
      <c r="A426" s="3">
        <v>40961.5625</v>
      </c>
      <c r="B426" s="5">
        <v>28.18</v>
      </c>
      <c r="C426" s="5">
        <v>424469</v>
      </c>
      <c r="D426" s="5">
        <v>11920538.859999999</v>
      </c>
    </row>
    <row r="427" spans="1:4">
      <c r="A427" s="3">
        <v>40961.569444444445</v>
      </c>
      <c r="B427" s="5">
        <v>28.09</v>
      </c>
      <c r="C427" s="5">
        <v>232734</v>
      </c>
      <c r="D427" s="5">
        <v>6541199.5899999999</v>
      </c>
    </row>
    <row r="428" spans="1:4">
      <c r="A428" s="3">
        <v>40961.576388888891</v>
      </c>
      <c r="B428" s="5">
        <v>28.08</v>
      </c>
      <c r="C428" s="5">
        <v>83400</v>
      </c>
      <c r="D428" s="5">
        <v>2341907.1800000002</v>
      </c>
    </row>
    <row r="429" spans="1:4">
      <c r="A429" s="3">
        <v>40961.583333333336</v>
      </c>
      <c r="B429" s="5">
        <v>28.15</v>
      </c>
      <c r="C429" s="5">
        <v>168000</v>
      </c>
      <c r="D429" s="5">
        <v>4722363.72</v>
      </c>
    </row>
    <row r="430" spans="1:4">
      <c r="A430" s="3">
        <v>40961.590277777781</v>
      </c>
      <c r="B430" s="5">
        <v>28.08</v>
      </c>
      <c r="C430" s="5">
        <v>101445</v>
      </c>
      <c r="D430" s="5">
        <v>2848646.58</v>
      </c>
    </row>
    <row r="431" spans="1:4">
      <c r="A431" s="3">
        <v>40961.597222222219</v>
      </c>
      <c r="B431" s="5">
        <v>27.98</v>
      </c>
      <c r="C431" s="5">
        <v>183726</v>
      </c>
      <c r="D431" s="5">
        <v>5150201.93</v>
      </c>
    </row>
    <row r="432" spans="1:4">
      <c r="A432" s="3">
        <v>40961.604166666664</v>
      </c>
      <c r="B432" s="5">
        <v>27.92</v>
      </c>
      <c r="C432" s="5">
        <v>288128</v>
      </c>
      <c r="D432" s="5">
        <v>8044649.8799999999</v>
      </c>
    </row>
    <row r="433" spans="1:4">
      <c r="A433" s="3">
        <v>40961.611111111109</v>
      </c>
      <c r="B433" s="5">
        <v>27.98</v>
      </c>
      <c r="C433" s="5">
        <v>263222</v>
      </c>
      <c r="D433" s="5">
        <v>7361537.5</v>
      </c>
    </row>
    <row r="434" spans="1:4">
      <c r="A434" s="3">
        <v>40961.618055555555</v>
      </c>
      <c r="B434" s="5">
        <v>28.08</v>
      </c>
      <c r="C434" s="5">
        <v>227587</v>
      </c>
      <c r="D434" s="5">
        <v>6375679.4000000004</v>
      </c>
    </row>
    <row r="435" spans="1:4">
      <c r="A435" s="3">
        <v>40961.625</v>
      </c>
      <c r="B435" s="5">
        <v>28.06</v>
      </c>
      <c r="C435" s="5">
        <v>345979</v>
      </c>
      <c r="D435" s="5">
        <v>9700070.6899999995</v>
      </c>
    </row>
    <row r="436" spans="1:4">
      <c r="A436" s="3">
        <v>40962.402777777781</v>
      </c>
      <c r="B436" s="5">
        <v>28.31</v>
      </c>
      <c r="C436" s="5">
        <v>588385</v>
      </c>
      <c r="D436" s="5">
        <v>16643581.65</v>
      </c>
    </row>
    <row r="437" spans="1:4">
      <c r="A437" s="3">
        <v>40962.409722222219</v>
      </c>
      <c r="B437" s="5">
        <v>28.29</v>
      </c>
      <c r="C437" s="5">
        <v>204417</v>
      </c>
      <c r="D437" s="5">
        <v>5784168.9500000002</v>
      </c>
    </row>
    <row r="438" spans="1:4">
      <c r="A438" s="3">
        <v>40962.416666666664</v>
      </c>
      <c r="B438" s="5">
        <v>28.23</v>
      </c>
      <c r="C438" s="5">
        <v>200311</v>
      </c>
      <c r="D438" s="5">
        <v>5656890.79</v>
      </c>
    </row>
    <row r="439" spans="1:4">
      <c r="A439" s="3">
        <v>40962.423611111109</v>
      </c>
      <c r="B439" s="5">
        <v>28.24</v>
      </c>
      <c r="C439" s="5">
        <v>186701</v>
      </c>
      <c r="D439" s="5">
        <v>5268998.7699999996</v>
      </c>
    </row>
    <row r="440" spans="1:4">
      <c r="A440" s="3">
        <v>40962.430555555555</v>
      </c>
      <c r="B440" s="5">
        <v>28.27</v>
      </c>
      <c r="C440" s="5">
        <v>191488</v>
      </c>
      <c r="D440" s="5">
        <v>5410422.6399999997</v>
      </c>
    </row>
    <row r="441" spans="1:4">
      <c r="A441" s="3">
        <v>40962.4375</v>
      </c>
      <c r="B441" s="5">
        <v>28.25</v>
      </c>
      <c r="C441" s="5">
        <v>104700</v>
      </c>
      <c r="D441" s="5">
        <v>2957919.5</v>
      </c>
    </row>
    <row r="442" spans="1:4">
      <c r="A442" s="3">
        <v>40962.444444444445</v>
      </c>
      <c r="B442" s="5">
        <v>28.27</v>
      </c>
      <c r="C442" s="5">
        <v>141600</v>
      </c>
      <c r="D442" s="5">
        <v>3999657</v>
      </c>
    </row>
    <row r="443" spans="1:4">
      <c r="A443" s="3">
        <v>40962.451388888891</v>
      </c>
      <c r="B443" s="5">
        <v>28.27</v>
      </c>
      <c r="C443" s="5">
        <v>208231</v>
      </c>
      <c r="D443" s="5">
        <v>5888123.8099999996</v>
      </c>
    </row>
    <row r="444" spans="1:4">
      <c r="A444" s="3">
        <v>40962.458333333336</v>
      </c>
      <c r="B444" s="5">
        <v>28.28</v>
      </c>
      <c r="C444" s="5">
        <v>172482</v>
      </c>
      <c r="D444" s="5">
        <v>4876779.6100000003</v>
      </c>
    </row>
    <row r="445" spans="1:4">
      <c r="A445" s="3">
        <v>40962.465277777781</v>
      </c>
      <c r="B445" s="5">
        <v>28.44</v>
      </c>
      <c r="C445" s="5">
        <v>332213</v>
      </c>
      <c r="D445" s="5">
        <v>9411560.4100000001</v>
      </c>
    </row>
    <row r="446" spans="1:4">
      <c r="A446" s="3">
        <v>40962.472222222219</v>
      </c>
      <c r="B446" s="5">
        <v>28.37</v>
      </c>
      <c r="C446" s="5">
        <v>281491</v>
      </c>
      <c r="D446" s="5">
        <v>8015662.3700000001</v>
      </c>
    </row>
    <row r="447" spans="1:4">
      <c r="A447" s="3">
        <v>40962.479166666664</v>
      </c>
      <c r="B447" s="5">
        <v>28.29</v>
      </c>
      <c r="C447" s="5">
        <v>166100</v>
      </c>
      <c r="D447" s="5">
        <v>4705316.99</v>
      </c>
    </row>
    <row r="448" spans="1:4">
      <c r="A448" s="3">
        <v>40962.548611111109</v>
      </c>
      <c r="B448" s="5">
        <v>28.25</v>
      </c>
      <c r="C448" s="5">
        <v>158280</v>
      </c>
      <c r="D448" s="5">
        <v>4471723.84</v>
      </c>
    </row>
    <row r="449" spans="1:4">
      <c r="A449" s="3">
        <v>40962.555555555555</v>
      </c>
      <c r="B449" s="5">
        <v>28.18</v>
      </c>
      <c r="C449" s="5">
        <v>280711</v>
      </c>
      <c r="D449" s="5">
        <v>7907229.7599999998</v>
      </c>
    </row>
    <row r="450" spans="1:4">
      <c r="A450" s="3">
        <v>40962.5625</v>
      </c>
      <c r="B450" s="5">
        <v>28.19</v>
      </c>
      <c r="C450" s="5">
        <v>96083</v>
      </c>
      <c r="D450" s="5">
        <v>2709416.79</v>
      </c>
    </row>
    <row r="451" spans="1:4">
      <c r="A451" s="3">
        <v>40962.569444444445</v>
      </c>
      <c r="B451" s="5">
        <v>28.21</v>
      </c>
      <c r="C451" s="5">
        <v>113419</v>
      </c>
      <c r="D451" s="5">
        <v>3198092.61</v>
      </c>
    </row>
    <row r="452" spans="1:4">
      <c r="A452" s="3">
        <v>40962.576388888891</v>
      </c>
      <c r="B452" s="5">
        <v>28.2</v>
      </c>
      <c r="C452" s="5">
        <v>181100</v>
      </c>
      <c r="D452" s="5">
        <v>5108275.79</v>
      </c>
    </row>
    <row r="453" spans="1:4">
      <c r="A453" s="3">
        <v>40962.583333333336</v>
      </c>
      <c r="B453" s="5">
        <v>28.14</v>
      </c>
      <c r="C453" s="5">
        <v>146171</v>
      </c>
      <c r="D453" s="5">
        <v>4114320.78</v>
      </c>
    </row>
    <row r="454" spans="1:4">
      <c r="A454" s="3">
        <v>40962.590277777781</v>
      </c>
      <c r="B454" s="5">
        <v>28.17</v>
      </c>
      <c r="C454" s="5">
        <v>86788</v>
      </c>
      <c r="D454" s="5">
        <v>2443962.11</v>
      </c>
    </row>
    <row r="455" spans="1:4">
      <c r="A455" s="3">
        <v>40962.597222222219</v>
      </c>
      <c r="B455" s="5">
        <v>28.18</v>
      </c>
      <c r="C455" s="5">
        <v>192131</v>
      </c>
      <c r="D455" s="5">
        <v>5416473.0800000001</v>
      </c>
    </row>
    <row r="456" spans="1:4">
      <c r="A456" s="3">
        <v>40962.604166666664</v>
      </c>
      <c r="B456" s="5">
        <v>28.28</v>
      </c>
      <c r="C456" s="5">
        <v>202079</v>
      </c>
      <c r="D456" s="5">
        <v>5709621.7999999998</v>
      </c>
    </row>
    <row r="457" spans="1:4">
      <c r="A457" s="3">
        <v>40962.611111111109</v>
      </c>
      <c r="B457" s="5">
        <v>28.18</v>
      </c>
      <c r="C457" s="5">
        <v>149767</v>
      </c>
      <c r="D457" s="5">
        <v>4227562.2</v>
      </c>
    </row>
    <row r="458" spans="1:4">
      <c r="A458" s="3">
        <v>40962.618055555555</v>
      </c>
      <c r="B458" s="5">
        <v>28.17</v>
      </c>
      <c r="C458" s="5">
        <v>293220</v>
      </c>
      <c r="D458" s="5">
        <v>8268343.3399999999</v>
      </c>
    </row>
    <row r="459" spans="1:4">
      <c r="A459" s="3">
        <v>40962.625</v>
      </c>
      <c r="B459" s="5">
        <v>28.3</v>
      </c>
      <c r="C459" s="5">
        <v>296572</v>
      </c>
      <c r="D459" s="5">
        <v>8375047.5099999998</v>
      </c>
    </row>
    <row r="460" spans="1:4">
      <c r="A460" s="3">
        <v>40963.402777777781</v>
      </c>
      <c r="B460" s="5">
        <v>28.7</v>
      </c>
      <c r="C460" s="5">
        <v>351959</v>
      </c>
      <c r="D460" s="5">
        <v>10053948.640000001</v>
      </c>
    </row>
    <row r="461" spans="1:4">
      <c r="A461" s="3">
        <v>40963.409722222219</v>
      </c>
      <c r="B461" s="5">
        <v>28.68</v>
      </c>
      <c r="C461" s="5">
        <v>313933</v>
      </c>
      <c r="D461" s="5">
        <v>9003286.3800000008</v>
      </c>
    </row>
    <row r="462" spans="1:4">
      <c r="A462" s="3">
        <v>40963.416666666664</v>
      </c>
      <c r="B462" s="5">
        <v>28.6</v>
      </c>
      <c r="C462" s="5">
        <v>272705</v>
      </c>
      <c r="D462" s="5">
        <v>7793245.1200000001</v>
      </c>
    </row>
    <row r="463" spans="1:4">
      <c r="A463" s="3">
        <v>40963.423611111109</v>
      </c>
      <c r="B463" s="5">
        <v>28.6</v>
      </c>
      <c r="C463" s="5">
        <v>138542</v>
      </c>
      <c r="D463" s="5">
        <v>3956510.7</v>
      </c>
    </row>
    <row r="464" spans="1:4">
      <c r="A464" s="3">
        <v>40963.430555555555</v>
      </c>
      <c r="B464" s="5">
        <v>28.52</v>
      </c>
      <c r="C464" s="5">
        <v>129621</v>
      </c>
      <c r="D464" s="5">
        <v>3702218.72</v>
      </c>
    </row>
    <row r="465" spans="1:4">
      <c r="A465" s="3">
        <v>40963.4375</v>
      </c>
      <c r="B465" s="5">
        <v>28.54</v>
      </c>
      <c r="C465" s="5">
        <v>134344</v>
      </c>
      <c r="D465" s="5">
        <v>3828861.04</v>
      </c>
    </row>
    <row r="466" spans="1:4">
      <c r="A466" s="3">
        <v>40963.444444444445</v>
      </c>
      <c r="B466" s="5">
        <v>28.42</v>
      </c>
      <c r="C466" s="5">
        <v>159474</v>
      </c>
      <c r="D466" s="5">
        <v>4546842.17</v>
      </c>
    </row>
    <row r="467" spans="1:4">
      <c r="A467" s="3">
        <v>40963.451388888891</v>
      </c>
      <c r="B467" s="5">
        <v>28.28</v>
      </c>
      <c r="C467" s="5">
        <v>283538</v>
      </c>
      <c r="D467" s="5">
        <v>8042393.1100000003</v>
      </c>
    </row>
    <row r="468" spans="1:4">
      <c r="A468" s="3">
        <v>40963.458333333336</v>
      </c>
      <c r="B468" s="5">
        <v>28.32</v>
      </c>
      <c r="C468" s="5">
        <v>205401</v>
      </c>
      <c r="D468" s="5">
        <v>5810278.2999999998</v>
      </c>
    </row>
    <row r="469" spans="1:4">
      <c r="A469" s="3">
        <v>40963.465277777781</v>
      </c>
      <c r="B469" s="5">
        <v>28.29</v>
      </c>
      <c r="C469" s="5">
        <v>226148</v>
      </c>
      <c r="D469" s="5">
        <v>6398610.8300000001</v>
      </c>
    </row>
    <row r="470" spans="1:4">
      <c r="A470" s="3">
        <v>40963.472222222219</v>
      </c>
      <c r="B470" s="5">
        <v>28.4</v>
      </c>
      <c r="C470" s="5">
        <v>103900</v>
      </c>
      <c r="D470" s="5">
        <v>2944476.25</v>
      </c>
    </row>
    <row r="471" spans="1:4">
      <c r="A471" s="3">
        <v>40963.479166666664</v>
      </c>
      <c r="B471" s="5">
        <v>28.33</v>
      </c>
      <c r="C471" s="5">
        <v>119482</v>
      </c>
      <c r="D471" s="5">
        <v>3388480.76</v>
      </c>
    </row>
    <row r="472" spans="1:4">
      <c r="A472" s="3">
        <v>40963.548611111109</v>
      </c>
      <c r="B472" s="5">
        <v>28.37</v>
      </c>
      <c r="C472" s="5">
        <v>116304</v>
      </c>
      <c r="D472" s="5">
        <v>3297532.82</v>
      </c>
    </row>
    <row r="473" spans="1:4">
      <c r="A473" s="3">
        <v>40963.555555555555</v>
      </c>
      <c r="B473" s="5">
        <v>28.37</v>
      </c>
      <c r="C473" s="5">
        <v>228036</v>
      </c>
      <c r="D473" s="5">
        <v>6473853.4000000004</v>
      </c>
    </row>
    <row r="474" spans="1:4">
      <c r="A474" s="3">
        <v>40963.5625</v>
      </c>
      <c r="B474" s="5">
        <v>28.36</v>
      </c>
      <c r="C474" s="5">
        <v>292638</v>
      </c>
      <c r="D474" s="5">
        <v>8297237.8099999996</v>
      </c>
    </row>
    <row r="475" spans="1:4">
      <c r="A475" s="3">
        <v>40963.569444444445</v>
      </c>
      <c r="B475" s="5">
        <v>28.45</v>
      </c>
      <c r="C475" s="5">
        <v>346051</v>
      </c>
      <c r="D475" s="5">
        <v>9829080.4399999995</v>
      </c>
    </row>
    <row r="476" spans="1:4">
      <c r="A476" s="3">
        <v>40963.576388888891</v>
      </c>
      <c r="B476" s="5">
        <v>28.39</v>
      </c>
      <c r="C476" s="5">
        <v>249133</v>
      </c>
      <c r="D476" s="5">
        <v>7074136.6100000003</v>
      </c>
    </row>
    <row r="477" spans="1:4">
      <c r="A477" s="3">
        <v>40963.583333333336</v>
      </c>
      <c r="B477" s="5">
        <v>28.34</v>
      </c>
      <c r="C477" s="5">
        <v>149722</v>
      </c>
      <c r="D477" s="5">
        <v>4245859.59</v>
      </c>
    </row>
    <row r="478" spans="1:4">
      <c r="A478" s="3">
        <v>40963.590277777781</v>
      </c>
      <c r="B478" s="5">
        <v>28.33</v>
      </c>
      <c r="C478" s="5">
        <v>337534</v>
      </c>
      <c r="D478" s="5">
        <v>9550895.7699999996</v>
      </c>
    </row>
    <row r="479" spans="1:4">
      <c r="A479" s="3">
        <v>40963.597222222219</v>
      </c>
      <c r="B479" s="5">
        <v>28.32</v>
      </c>
      <c r="C479" s="5">
        <v>144600</v>
      </c>
      <c r="D479" s="5">
        <v>4096536.75</v>
      </c>
    </row>
    <row r="480" spans="1:4">
      <c r="A480" s="3">
        <v>40963.604166666664</v>
      </c>
      <c r="B480" s="5">
        <v>28.41</v>
      </c>
      <c r="C480" s="5">
        <v>129661</v>
      </c>
      <c r="D480" s="5">
        <v>3678800.79</v>
      </c>
    </row>
    <row r="481" spans="1:4">
      <c r="A481" s="3">
        <v>40963.611111111109</v>
      </c>
      <c r="B481" s="5">
        <v>28.55</v>
      </c>
      <c r="C481" s="5">
        <v>378676</v>
      </c>
      <c r="D481" s="5">
        <v>10821135.369999999</v>
      </c>
    </row>
    <row r="482" spans="1:4">
      <c r="A482" s="3">
        <v>40963.618055555555</v>
      </c>
      <c r="B482" s="5">
        <v>28.57</v>
      </c>
      <c r="C482" s="5">
        <v>157240</v>
      </c>
      <c r="D482" s="5">
        <v>4495108.04</v>
      </c>
    </row>
    <row r="483" spans="1:4">
      <c r="A483" s="3">
        <v>40963.625</v>
      </c>
      <c r="B483" s="5">
        <v>28.61</v>
      </c>
      <c r="C483" s="5">
        <v>281078</v>
      </c>
      <c r="D483" s="5">
        <v>8035162.6100000003</v>
      </c>
    </row>
    <row r="484" spans="1:4">
      <c r="A484" s="3">
        <v>40966.402777777781</v>
      </c>
      <c r="B484" s="5">
        <v>28.83</v>
      </c>
      <c r="C484" s="5">
        <v>472761</v>
      </c>
      <c r="D484" s="5">
        <v>13616762.66</v>
      </c>
    </row>
    <row r="485" spans="1:4">
      <c r="A485" s="3">
        <v>40966.409722222219</v>
      </c>
      <c r="B485" s="5">
        <v>28.63</v>
      </c>
      <c r="C485" s="5">
        <v>391382</v>
      </c>
      <c r="D485" s="5">
        <v>11255035.18</v>
      </c>
    </row>
    <row r="486" spans="1:4">
      <c r="A486" s="3">
        <v>40966.416666666664</v>
      </c>
      <c r="B486" s="5">
        <v>28.62</v>
      </c>
      <c r="C486" s="5">
        <v>398685</v>
      </c>
      <c r="D486" s="5">
        <v>11419658.960000001</v>
      </c>
    </row>
    <row r="487" spans="1:4">
      <c r="A487" s="3">
        <v>40966.423611111109</v>
      </c>
      <c r="B487" s="5">
        <v>28.65</v>
      </c>
      <c r="C487" s="5">
        <v>243218</v>
      </c>
      <c r="D487" s="5">
        <v>6963127.1600000001</v>
      </c>
    </row>
    <row r="488" spans="1:4">
      <c r="A488" s="3">
        <v>40966.430555555555</v>
      </c>
      <c r="B488" s="5">
        <v>28.53</v>
      </c>
      <c r="C488" s="5">
        <v>257795</v>
      </c>
      <c r="D488" s="5">
        <v>7371400.2999999998</v>
      </c>
    </row>
    <row r="489" spans="1:4">
      <c r="A489" s="3">
        <v>40966.4375</v>
      </c>
      <c r="B489" s="5">
        <v>28.56</v>
      </c>
      <c r="C489" s="5">
        <v>346279</v>
      </c>
      <c r="D489" s="5">
        <v>9880281.5899999999</v>
      </c>
    </row>
    <row r="490" spans="1:4">
      <c r="A490" s="3">
        <v>40966.444444444445</v>
      </c>
      <c r="B490" s="5">
        <v>28.51</v>
      </c>
      <c r="C490" s="5">
        <v>280792</v>
      </c>
      <c r="D490" s="5">
        <v>8011560.5199999996</v>
      </c>
    </row>
    <row r="491" spans="1:4">
      <c r="A491" s="3">
        <v>40966.451388888891</v>
      </c>
      <c r="B491" s="5">
        <v>28.4</v>
      </c>
      <c r="C491" s="5">
        <v>474370</v>
      </c>
      <c r="D491" s="5">
        <v>13476481.51</v>
      </c>
    </row>
    <row r="492" spans="1:4">
      <c r="A492" s="3">
        <v>40966.458333333336</v>
      </c>
      <c r="B492" s="5">
        <v>28.46</v>
      </c>
      <c r="C492" s="5">
        <v>186600</v>
      </c>
      <c r="D492" s="5">
        <v>5301516.1399999997</v>
      </c>
    </row>
    <row r="493" spans="1:4">
      <c r="A493" s="3">
        <v>40966.465277777781</v>
      </c>
      <c r="B493" s="5">
        <v>28.46</v>
      </c>
      <c r="C493" s="5">
        <v>138288</v>
      </c>
      <c r="D493" s="5">
        <v>3931456.24</v>
      </c>
    </row>
    <row r="494" spans="1:4">
      <c r="A494" s="3">
        <v>40966.472222222219</v>
      </c>
      <c r="B494" s="5">
        <v>28.52</v>
      </c>
      <c r="C494" s="5">
        <v>139220</v>
      </c>
      <c r="D494" s="5">
        <v>3966499.91</v>
      </c>
    </row>
    <row r="495" spans="1:4">
      <c r="A495" s="3">
        <v>40966.479166666664</v>
      </c>
      <c r="B495" s="5">
        <v>28.59</v>
      </c>
      <c r="C495" s="5">
        <v>144762</v>
      </c>
      <c r="D495" s="5">
        <v>4130311.26</v>
      </c>
    </row>
    <row r="496" spans="1:4">
      <c r="A496" s="3">
        <v>40966.548611111109</v>
      </c>
      <c r="B496" s="5">
        <v>28.67</v>
      </c>
      <c r="C496" s="5">
        <v>279305</v>
      </c>
      <c r="D496" s="5">
        <v>7997431</v>
      </c>
    </row>
    <row r="497" spans="1:4">
      <c r="A497" s="3">
        <v>40966.555555555555</v>
      </c>
      <c r="B497" s="5">
        <v>28.64</v>
      </c>
      <c r="C497" s="5">
        <v>291900</v>
      </c>
      <c r="D497" s="5">
        <v>8370105.25</v>
      </c>
    </row>
    <row r="498" spans="1:4">
      <c r="A498" s="3">
        <v>40966.5625</v>
      </c>
      <c r="B498" s="5">
        <v>28.66</v>
      </c>
      <c r="C498" s="5">
        <v>277531</v>
      </c>
      <c r="D498" s="5">
        <v>7951306.8899999997</v>
      </c>
    </row>
    <row r="499" spans="1:4">
      <c r="A499" s="3">
        <v>40966.569444444445</v>
      </c>
      <c r="B499" s="5">
        <v>28.69</v>
      </c>
      <c r="C499" s="5">
        <v>160192</v>
      </c>
      <c r="D499" s="5">
        <v>4587702.34</v>
      </c>
    </row>
    <row r="500" spans="1:4">
      <c r="A500" s="3">
        <v>40966.576388888891</v>
      </c>
      <c r="B500" s="5">
        <v>28.82</v>
      </c>
      <c r="C500" s="5">
        <v>283607</v>
      </c>
      <c r="D500" s="5">
        <v>8154831.3200000003</v>
      </c>
    </row>
    <row r="501" spans="1:4">
      <c r="A501" s="3">
        <v>40966.583333333336</v>
      </c>
      <c r="B501" s="5">
        <v>28.73</v>
      </c>
      <c r="C501" s="5">
        <v>214849</v>
      </c>
      <c r="D501" s="5">
        <v>6181652.9400000004</v>
      </c>
    </row>
    <row r="502" spans="1:4">
      <c r="A502" s="3">
        <v>40966.590277777781</v>
      </c>
      <c r="B502" s="5">
        <v>29.07</v>
      </c>
      <c r="C502" s="5">
        <v>416264</v>
      </c>
      <c r="D502" s="5">
        <v>12039837.18</v>
      </c>
    </row>
    <row r="503" spans="1:4">
      <c r="A503" s="3">
        <v>40966.597222222219</v>
      </c>
      <c r="B503" s="5">
        <v>29.06</v>
      </c>
      <c r="C503" s="5">
        <v>278244</v>
      </c>
      <c r="D503" s="5">
        <v>8091096.7800000003</v>
      </c>
    </row>
    <row r="504" spans="1:4">
      <c r="A504" s="3">
        <v>40966.604166666664</v>
      </c>
      <c r="B504" s="5">
        <v>28.79</v>
      </c>
      <c r="C504" s="5">
        <v>283067</v>
      </c>
      <c r="D504" s="5">
        <v>8187609.1600000001</v>
      </c>
    </row>
    <row r="505" spans="1:4">
      <c r="A505" s="3">
        <v>40966.611111111109</v>
      </c>
      <c r="B505" s="5">
        <v>28.76</v>
      </c>
      <c r="C505" s="5">
        <v>239737</v>
      </c>
      <c r="D505" s="5">
        <v>6906277.8899999997</v>
      </c>
    </row>
    <row r="506" spans="1:4">
      <c r="A506" s="3">
        <v>40966.618055555555</v>
      </c>
      <c r="B506" s="5">
        <v>28.61</v>
      </c>
      <c r="C506" s="5">
        <v>282249</v>
      </c>
      <c r="D506" s="5">
        <v>8105049.0499999998</v>
      </c>
    </row>
    <row r="507" spans="1:4">
      <c r="A507" s="3">
        <v>40966.625</v>
      </c>
      <c r="B507" s="5">
        <v>28.6</v>
      </c>
      <c r="C507" s="5">
        <v>340441</v>
      </c>
      <c r="D507" s="5">
        <v>9737621.2200000007</v>
      </c>
    </row>
    <row r="508" spans="1:4">
      <c r="A508" s="3">
        <v>40967.402777777781</v>
      </c>
      <c r="B508" s="5">
        <v>28.5</v>
      </c>
      <c r="C508" s="5">
        <v>263350</v>
      </c>
      <c r="D508" s="5">
        <v>7520308.7000000002</v>
      </c>
    </row>
    <row r="509" spans="1:4">
      <c r="A509" s="3">
        <v>40967.409722222219</v>
      </c>
      <c r="B509" s="5">
        <v>28.51</v>
      </c>
      <c r="C509" s="5">
        <v>177253</v>
      </c>
      <c r="D509" s="5">
        <v>5044001.68</v>
      </c>
    </row>
    <row r="510" spans="1:4">
      <c r="A510" s="3">
        <v>40967.416666666664</v>
      </c>
      <c r="B510" s="5">
        <v>28.44</v>
      </c>
      <c r="C510" s="5">
        <v>161849</v>
      </c>
      <c r="D510" s="5">
        <v>4607058.4000000004</v>
      </c>
    </row>
    <row r="511" spans="1:4">
      <c r="A511" s="3">
        <v>40967.423611111109</v>
      </c>
      <c r="B511" s="5">
        <v>28.32</v>
      </c>
      <c r="C511" s="5">
        <v>317527</v>
      </c>
      <c r="D511" s="5">
        <v>9008987.1699999999</v>
      </c>
    </row>
    <row r="512" spans="1:4">
      <c r="A512" s="3">
        <v>40967.430555555555</v>
      </c>
      <c r="B512" s="5">
        <v>28.4</v>
      </c>
      <c r="C512" s="5">
        <v>184000</v>
      </c>
      <c r="D512" s="5">
        <v>5212321.32</v>
      </c>
    </row>
    <row r="513" spans="1:4">
      <c r="A513" s="3">
        <v>40967.4375</v>
      </c>
      <c r="B513" s="5">
        <v>28.47</v>
      </c>
      <c r="C513" s="5">
        <v>140800</v>
      </c>
      <c r="D513" s="5">
        <v>3996804</v>
      </c>
    </row>
    <row r="514" spans="1:4">
      <c r="A514" s="3">
        <v>40967.444444444445</v>
      </c>
      <c r="B514" s="5">
        <v>28.36</v>
      </c>
      <c r="C514" s="5">
        <v>143900</v>
      </c>
      <c r="D514" s="5">
        <v>4086942</v>
      </c>
    </row>
    <row r="515" spans="1:4">
      <c r="A515" s="3">
        <v>40967.451388888891</v>
      </c>
      <c r="B515" s="5">
        <v>28.23</v>
      </c>
      <c r="C515" s="5">
        <v>238296</v>
      </c>
      <c r="D515" s="5">
        <v>6741528.5800000001</v>
      </c>
    </row>
    <row r="516" spans="1:4">
      <c r="A516" s="3">
        <v>40967.458333333336</v>
      </c>
      <c r="B516" s="5">
        <v>28.33</v>
      </c>
      <c r="C516" s="5">
        <v>111502</v>
      </c>
      <c r="D516" s="5">
        <v>3152614.52</v>
      </c>
    </row>
    <row r="517" spans="1:4">
      <c r="A517" s="3">
        <v>40967.465277777781</v>
      </c>
      <c r="B517" s="5">
        <v>28.26</v>
      </c>
      <c r="C517" s="5">
        <v>94699</v>
      </c>
      <c r="D517" s="5">
        <v>2676548.75</v>
      </c>
    </row>
    <row r="518" spans="1:4">
      <c r="A518" s="3">
        <v>40967.472222222219</v>
      </c>
      <c r="B518" s="5">
        <v>28.15</v>
      </c>
      <c r="C518" s="5">
        <v>307086</v>
      </c>
      <c r="D518" s="5">
        <v>8656640.7799999993</v>
      </c>
    </row>
    <row r="519" spans="1:4">
      <c r="A519" s="3">
        <v>40967.479166666664</v>
      </c>
      <c r="B519" s="5">
        <v>28.1</v>
      </c>
      <c r="C519" s="5">
        <v>236507</v>
      </c>
      <c r="D519" s="5">
        <v>6645912.6299999999</v>
      </c>
    </row>
    <row r="520" spans="1:4">
      <c r="A520" s="3">
        <v>40967.548611111109</v>
      </c>
      <c r="B520" s="5">
        <v>28.06</v>
      </c>
      <c r="C520" s="5">
        <v>147971</v>
      </c>
      <c r="D520" s="5">
        <v>4152571.84</v>
      </c>
    </row>
    <row r="521" spans="1:4">
      <c r="A521" s="3">
        <v>40967.555555555555</v>
      </c>
      <c r="B521" s="5">
        <v>28.09</v>
      </c>
      <c r="C521" s="5">
        <v>348802</v>
      </c>
      <c r="D521" s="5">
        <v>9771839.1600000001</v>
      </c>
    </row>
    <row r="522" spans="1:4">
      <c r="A522" s="3">
        <v>40967.5625</v>
      </c>
      <c r="B522" s="5">
        <v>28.09</v>
      </c>
      <c r="C522" s="5">
        <v>105177</v>
      </c>
      <c r="D522" s="5">
        <v>2952105.21</v>
      </c>
    </row>
    <row r="523" spans="1:4">
      <c r="A523" s="3">
        <v>40967.569444444445</v>
      </c>
      <c r="B523" s="5">
        <v>28.1</v>
      </c>
      <c r="C523" s="5">
        <v>168030</v>
      </c>
      <c r="D523" s="5">
        <v>4715819.6399999997</v>
      </c>
    </row>
    <row r="524" spans="1:4">
      <c r="A524" s="3">
        <v>40967.576388888891</v>
      </c>
      <c r="B524" s="5">
        <v>28.2</v>
      </c>
      <c r="C524" s="5">
        <v>92740</v>
      </c>
      <c r="D524" s="5">
        <v>2612564.4</v>
      </c>
    </row>
    <row r="525" spans="1:4">
      <c r="A525" s="3">
        <v>40967.583333333336</v>
      </c>
      <c r="B525" s="5">
        <v>28.2</v>
      </c>
      <c r="C525" s="5">
        <v>92889</v>
      </c>
      <c r="D525" s="5">
        <v>2619809.4300000002</v>
      </c>
    </row>
    <row r="526" spans="1:4">
      <c r="A526" s="3">
        <v>40967.590277777781</v>
      </c>
      <c r="B526" s="5">
        <v>28.16</v>
      </c>
      <c r="C526" s="5">
        <v>94186</v>
      </c>
      <c r="D526" s="5">
        <v>2656396.27</v>
      </c>
    </row>
    <row r="527" spans="1:4">
      <c r="A527" s="3">
        <v>40967.597222222219</v>
      </c>
      <c r="B527" s="5">
        <v>28.23</v>
      </c>
      <c r="C527" s="5">
        <v>101313</v>
      </c>
      <c r="D527" s="5">
        <v>2855774.4</v>
      </c>
    </row>
    <row r="528" spans="1:4">
      <c r="A528" s="3">
        <v>40967.604166666664</v>
      </c>
      <c r="B528" s="5">
        <v>28.27</v>
      </c>
      <c r="C528" s="5">
        <v>81190</v>
      </c>
      <c r="D528" s="5">
        <v>2294544</v>
      </c>
    </row>
    <row r="529" spans="1:4">
      <c r="A529" s="3">
        <v>40967.611111111109</v>
      </c>
      <c r="B529" s="5">
        <v>28.3</v>
      </c>
      <c r="C529" s="5">
        <v>102767</v>
      </c>
      <c r="D529" s="5">
        <v>2908564.83</v>
      </c>
    </row>
    <row r="530" spans="1:4">
      <c r="A530" s="3">
        <v>40967.618055555555</v>
      </c>
      <c r="B530" s="5">
        <v>28.2</v>
      </c>
      <c r="C530" s="5">
        <v>132184</v>
      </c>
      <c r="D530" s="5">
        <v>3735622.1</v>
      </c>
    </row>
    <row r="531" spans="1:4">
      <c r="A531" s="3">
        <v>40967.625</v>
      </c>
      <c r="B531" s="5">
        <v>28.21</v>
      </c>
      <c r="C531" s="5">
        <v>105196</v>
      </c>
      <c r="D531" s="5">
        <v>2965020.79</v>
      </c>
    </row>
    <row r="532" spans="1:4">
      <c r="A532" s="3">
        <v>40968.402777777781</v>
      </c>
      <c r="B532" s="5">
        <v>28.16</v>
      </c>
      <c r="C532" s="5">
        <v>120289</v>
      </c>
      <c r="D532" s="5">
        <v>3382863.53</v>
      </c>
    </row>
    <row r="533" spans="1:4">
      <c r="A533" s="3">
        <v>40968.409722222219</v>
      </c>
      <c r="B533" s="5">
        <v>28</v>
      </c>
      <c r="C533" s="5">
        <v>161716</v>
      </c>
      <c r="D533" s="5">
        <v>4540068.24</v>
      </c>
    </row>
    <row r="534" spans="1:4">
      <c r="A534" s="3">
        <v>40968.416666666664</v>
      </c>
      <c r="B534" s="5">
        <v>28.01</v>
      </c>
      <c r="C534" s="5">
        <v>138317</v>
      </c>
      <c r="D534" s="5">
        <v>3877697.55</v>
      </c>
    </row>
    <row r="535" spans="1:4">
      <c r="A535" s="3">
        <v>40968.423611111109</v>
      </c>
      <c r="B535" s="5">
        <v>28.15</v>
      </c>
      <c r="C535" s="5">
        <v>104630</v>
      </c>
      <c r="D535" s="5">
        <v>2939764.01</v>
      </c>
    </row>
    <row r="536" spans="1:4">
      <c r="A536" s="3">
        <v>40968.430555555555</v>
      </c>
      <c r="B536" s="5">
        <v>28.44</v>
      </c>
      <c r="C536" s="5">
        <v>171252</v>
      </c>
      <c r="D536" s="5">
        <v>4849784.0599999996</v>
      </c>
    </row>
    <row r="537" spans="1:4">
      <c r="A537" s="3">
        <v>40968.4375</v>
      </c>
      <c r="B537" s="5">
        <v>28.4</v>
      </c>
      <c r="C537" s="5">
        <v>266975</v>
      </c>
      <c r="D537" s="5">
        <v>7592230.6600000001</v>
      </c>
    </row>
    <row r="538" spans="1:4">
      <c r="A538" s="3">
        <v>40968.444444444445</v>
      </c>
      <c r="B538" s="5">
        <v>28.32</v>
      </c>
      <c r="C538" s="5">
        <v>97301</v>
      </c>
      <c r="D538" s="5">
        <v>2757461.32</v>
      </c>
    </row>
    <row r="539" spans="1:4">
      <c r="A539" s="3">
        <v>40968.451388888891</v>
      </c>
      <c r="B539" s="5">
        <v>28.31</v>
      </c>
      <c r="C539" s="5">
        <v>75001</v>
      </c>
      <c r="D539" s="5">
        <v>2123154.02</v>
      </c>
    </row>
    <row r="540" spans="1:4">
      <c r="A540" s="3">
        <v>40968.458333333336</v>
      </c>
      <c r="B540" s="5">
        <v>28.36</v>
      </c>
      <c r="C540" s="5">
        <v>112557</v>
      </c>
      <c r="D540" s="5">
        <v>3191014.95</v>
      </c>
    </row>
    <row r="541" spans="1:4">
      <c r="A541" s="3">
        <v>40968.465277777781</v>
      </c>
      <c r="B541" s="5">
        <v>28.36</v>
      </c>
      <c r="C541" s="5">
        <v>110657</v>
      </c>
      <c r="D541" s="5">
        <v>3136936.1</v>
      </c>
    </row>
    <row r="542" spans="1:4">
      <c r="A542" s="3">
        <v>40968.472222222219</v>
      </c>
      <c r="B542" s="5">
        <v>28.22</v>
      </c>
      <c r="C542" s="5">
        <v>126198</v>
      </c>
      <c r="D542" s="5">
        <v>3571635.66</v>
      </c>
    </row>
    <row r="543" spans="1:4">
      <c r="A543" s="3">
        <v>40968.479166666664</v>
      </c>
      <c r="B543" s="5">
        <v>28.23</v>
      </c>
      <c r="C543" s="5">
        <v>35980</v>
      </c>
      <c r="D543" s="5">
        <v>1017165.35</v>
      </c>
    </row>
    <row r="544" spans="1:4">
      <c r="A544" s="3">
        <v>40968.548611111109</v>
      </c>
      <c r="B544" s="5">
        <v>28.26</v>
      </c>
      <c r="C544" s="5">
        <v>54325</v>
      </c>
      <c r="D544" s="5">
        <v>1533644.5</v>
      </c>
    </row>
    <row r="545" spans="1:4">
      <c r="A545" s="3">
        <v>40968.555555555555</v>
      </c>
      <c r="B545" s="5">
        <v>28.2</v>
      </c>
      <c r="C545" s="5">
        <v>87895</v>
      </c>
      <c r="D545" s="5">
        <v>2481730.85</v>
      </c>
    </row>
    <row r="546" spans="1:4">
      <c r="A546" s="3">
        <v>40968.5625</v>
      </c>
      <c r="B546" s="5">
        <v>28.13</v>
      </c>
      <c r="C546" s="5">
        <v>134300</v>
      </c>
      <c r="D546" s="5">
        <v>3789324</v>
      </c>
    </row>
    <row r="547" spans="1:4">
      <c r="A547" s="3">
        <v>40968.569444444445</v>
      </c>
      <c r="B547" s="5">
        <v>28.06</v>
      </c>
      <c r="C547" s="5">
        <v>219819</v>
      </c>
      <c r="D547" s="5">
        <v>6170395.0899999999</v>
      </c>
    </row>
    <row r="548" spans="1:4">
      <c r="A548" s="3">
        <v>40968.576388888891</v>
      </c>
      <c r="B548" s="5">
        <v>28.07</v>
      </c>
      <c r="C548" s="5">
        <v>175400</v>
      </c>
      <c r="D548" s="5">
        <v>4923347</v>
      </c>
    </row>
    <row r="549" spans="1:4">
      <c r="A549" s="3">
        <v>40968.583333333336</v>
      </c>
      <c r="B549" s="5">
        <v>28</v>
      </c>
      <c r="C549" s="5">
        <v>258842</v>
      </c>
      <c r="D549" s="5">
        <v>7246087.7199999997</v>
      </c>
    </row>
    <row r="550" spans="1:4">
      <c r="A550" s="3">
        <v>40968.590277777781</v>
      </c>
      <c r="B550" s="5">
        <v>28.1</v>
      </c>
      <c r="C550" s="5">
        <v>170433</v>
      </c>
      <c r="D550" s="5">
        <v>4778534.18</v>
      </c>
    </row>
    <row r="551" spans="1:4">
      <c r="A551" s="3">
        <v>40968.597222222219</v>
      </c>
      <c r="B551" s="5">
        <v>28.03</v>
      </c>
      <c r="C551" s="5">
        <v>64430</v>
      </c>
      <c r="D551" s="5">
        <v>1808393.9</v>
      </c>
    </row>
    <row r="552" spans="1:4">
      <c r="A552" s="3">
        <v>40968.604166666664</v>
      </c>
      <c r="B552" s="5">
        <v>28.07</v>
      </c>
      <c r="C552" s="5">
        <v>109300</v>
      </c>
      <c r="D552" s="5">
        <v>3064966.7</v>
      </c>
    </row>
    <row r="553" spans="1:4">
      <c r="A553" s="3">
        <v>40968.611111111109</v>
      </c>
      <c r="B553" s="5">
        <v>28.05</v>
      </c>
      <c r="C553" s="5">
        <v>123581</v>
      </c>
      <c r="D553" s="5">
        <v>3470355.1</v>
      </c>
    </row>
    <row r="554" spans="1:4">
      <c r="A554" s="3">
        <v>40968.618055555555</v>
      </c>
      <c r="B554" s="5">
        <v>28.04</v>
      </c>
      <c r="C554" s="5">
        <v>115596</v>
      </c>
      <c r="D554" s="5">
        <v>3239772.17</v>
      </c>
    </row>
    <row r="555" spans="1:4">
      <c r="A555" s="3">
        <v>40968.625</v>
      </c>
      <c r="B555" s="5">
        <v>28</v>
      </c>
      <c r="C555" s="5">
        <v>176502</v>
      </c>
      <c r="D555" s="5">
        <v>4943546.08</v>
      </c>
    </row>
    <row r="556" spans="1:4">
      <c r="A556" s="3">
        <v>40969.402777777781</v>
      </c>
      <c r="B556" s="5">
        <v>28.08</v>
      </c>
      <c r="C556" s="5">
        <v>89567</v>
      </c>
      <c r="D556" s="5">
        <v>2511554.75</v>
      </c>
    </row>
    <row r="557" spans="1:4">
      <c r="A557" s="3">
        <v>40969.409722222219</v>
      </c>
      <c r="B557" s="5">
        <v>28.06</v>
      </c>
      <c r="C557" s="5">
        <v>66449</v>
      </c>
      <c r="D557" s="5">
        <v>1864186.48</v>
      </c>
    </row>
    <row r="558" spans="1:4">
      <c r="A558" s="3">
        <v>40969.416666666664</v>
      </c>
      <c r="B558" s="5">
        <v>28.04</v>
      </c>
      <c r="C558" s="5">
        <v>112190</v>
      </c>
      <c r="D558" s="5">
        <v>3142808.4</v>
      </c>
    </row>
    <row r="559" spans="1:4">
      <c r="A559" s="3">
        <v>40969.423611111109</v>
      </c>
      <c r="B559" s="5">
        <v>28.03</v>
      </c>
      <c r="C559" s="5">
        <v>133400</v>
      </c>
      <c r="D559" s="5">
        <v>3736272.05</v>
      </c>
    </row>
    <row r="560" spans="1:4">
      <c r="A560" s="3">
        <v>40969.430555555555</v>
      </c>
      <c r="B560" s="5">
        <v>28.03</v>
      </c>
      <c r="C560" s="5">
        <v>80350</v>
      </c>
      <c r="D560" s="5">
        <v>2253503.5</v>
      </c>
    </row>
    <row r="561" spans="1:4">
      <c r="A561" s="3">
        <v>40969.4375</v>
      </c>
      <c r="B561" s="5">
        <v>27.99</v>
      </c>
      <c r="C561" s="5">
        <v>94850</v>
      </c>
      <c r="D561" s="5">
        <v>2655743.0499999998</v>
      </c>
    </row>
    <row r="562" spans="1:4">
      <c r="A562" s="3">
        <v>40969.444444444445</v>
      </c>
      <c r="B562" s="5">
        <v>27.95</v>
      </c>
      <c r="C562" s="5">
        <v>103283</v>
      </c>
      <c r="D562" s="5">
        <v>2884356.83</v>
      </c>
    </row>
    <row r="563" spans="1:4">
      <c r="A563" s="3">
        <v>40969.451388888891</v>
      </c>
      <c r="B563" s="5">
        <v>27.88</v>
      </c>
      <c r="C563" s="5">
        <v>195823</v>
      </c>
      <c r="D563" s="5">
        <v>5459554.5</v>
      </c>
    </row>
    <row r="564" spans="1:4">
      <c r="A564" s="3">
        <v>40969.458333333336</v>
      </c>
      <c r="B564" s="5">
        <v>27.7</v>
      </c>
      <c r="C564" s="5">
        <v>431454</v>
      </c>
      <c r="D564" s="5">
        <v>11977696.300000001</v>
      </c>
    </row>
    <row r="565" spans="1:4">
      <c r="A565" s="3">
        <v>40969.465277777781</v>
      </c>
      <c r="B565" s="5">
        <v>27.73</v>
      </c>
      <c r="C565" s="5">
        <v>286701</v>
      </c>
      <c r="D565" s="5">
        <v>7940801.2999999998</v>
      </c>
    </row>
    <row r="566" spans="1:4">
      <c r="A566" s="3">
        <v>40969.472222222219</v>
      </c>
      <c r="B566" s="5">
        <v>27.75</v>
      </c>
      <c r="C566" s="5">
        <v>218924</v>
      </c>
      <c r="D566" s="5">
        <v>6064909.7999999998</v>
      </c>
    </row>
    <row r="567" spans="1:4">
      <c r="A567" s="3">
        <v>40969.479166666664</v>
      </c>
      <c r="B567" s="5">
        <v>27.79</v>
      </c>
      <c r="C567" s="5">
        <v>138886</v>
      </c>
      <c r="D567" s="5">
        <v>3856394.92</v>
      </c>
    </row>
    <row r="568" spans="1:4">
      <c r="A568" s="3">
        <v>40969.548611111109</v>
      </c>
      <c r="B568" s="5">
        <v>27.75</v>
      </c>
      <c r="C568" s="5">
        <v>214792</v>
      </c>
      <c r="D568" s="5">
        <v>5965555</v>
      </c>
    </row>
    <row r="569" spans="1:4">
      <c r="A569" s="3">
        <v>40969.555555555555</v>
      </c>
      <c r="B569" s="5">
        <v>27.72</v>
      </c>
      <c r="C569" s="5">
        <v>123854</v>
      </c>
      <c r="D569" s="5">
        <v>3436444.08</v>
      </c>
    </row>
    <row r="570" spans="1:4">
      <c r="A570" s="3">
        <v>40969.5625</v>
      </c>
      <c r="B570" s="5">
        <v>27.6</v>
      </c>
      <c r="C570" s="5">
        <v>405260</v>
      </c>
      <c r="D570" s="5">
        <v>11206575</v>
      </c>
    </row>
    <row r="571" spans="1:4">
      <c r="A571" s="3">
        <v>40969.569444444445</v>
      </c>
      <c r="B571" s="5">
        <v>27.59</v>
      </c>
      <c r="C571" s="5">
        <v>378517</v>
      </c>
      <c r="D571" s="5">
        <v>10437998.98</v>
      </c>
    </row>
    <row r="572" spans="1:4">
      <c r="A572" s="3">
        <v>40969.576388888891</v>
      </c>
      <c r="B572" s="5">
        <v>27.68</v>
      </c>
      <c r="C572" s="5">
        <v>234016</v>
      </c>
      <c r="D572" s="5">
        <v>6461969.5800000001</v>
      </c>
    </row>
    <row r="573" spans="1:4">
      <c r="A573" s="3">
        <v>40969.583333333336</v>
      </c>
      <c r="B573" s="5">
        <v>27.65</v>
      </c>
      <c r="C573" s="5">
        <v>124734</v>
      </c>
      <c r="D573" s="5">
        <v>3449019.84</v>
      </c>
    </row>
    <row r="574" spans="1:4">
      <c r="A574" s="3">
        <v>40969.590277777781</v>
      </c>
      <c r="B574" s="5">
        <v>27.76</v>
      </c>
      <c r="C574" s="5">
        <v>273480</v>
      </c>
      <c r="D574" s="5">
        <v>7584713.71</v>
      </c>
    </row>
    <row r="575" spans="1:4">
      <c r="A575" s="3">
        <v>40969.597222222219</v>
      </c>
      <c r="B575" s="5">
        <v>27.7</v>
      </c>
      <c r="C575" s="5">
        <v>215000</v>
      </c>
      <c r="D575" s="5">
        <v>5961238.25</v>
      </c>
    </row>
    <row r="576" spans="1:4">
      <c r="A576" s="3">
        <v>40969.604166666664</v>
      </c>
      <c r="B576" s="5">
        <v>27.63</v>
      </c>
      <c r="C576" s="5">
        <v>214477</v>
      </c>
      <c r="D576" s="5">
        <v>5929889.7699999996</v>
      </c>
    </row>
    <row r="577" spans="1:4">
      <c r="A577" s="3">
        <v>40969.611111111109</v>
      </c>
      <c r="B577" s="5">
        <v>27.61</v>
      </c>
      <c r="C577" s="5">
        <v>298287</v>
      </c>
      <c r="D577" s="5">
        <v>8233210.21</v>
      </c>
    </row>
    <row r="578" spans="1:4">
      <c r="A578" s="3">
        <v>40969.618055555555</v>
      </c>
      <c r="B578" s="5">
        <v>27.62</v>
      </c>
      <c r="C578" s="5">
        <v>273163</v>
      </c>
      <c r="D578" s="5">
        <v>7545525.3799999999</v>
      </c>
    </row>
    <row r="579" spans="1:4">
      <c r="A579" s="3">
        <v>40969.625</v>
      </c>
      <c r="B579" s="5">
        <v>27.73</v>
      </c>
      <c r="C579" s="5">
        <v>140965</v>
      </c>
      <c r="D579" s="5">
        <v>3897774.72</v>
      </c>
    </row>
    <row r="580" spans="1:4">
      <c r="A580" s="3">
        <v>40970.402777777781</v>
      </c>
      <c r="B580" s="5">
        <v>27.75</v>
      </c>
      <c r="C580" s="5">
        <v>233424</v>
      </c>
      <c r="D580" s="5">
        <v>6487653.4000000004</v>
      </c>
    </row>
    <row r="581" spans="1:4">
      <c r="A581" s="3">
        <v>40970.409722222219</v>
      </c>
      <c r="B581" s="5">
        <v>27.8</v>
      </c>
      <c r="C581" s="5">
        <v>185593</v>
      </c>
      <c r="D581" s="5">
        <v>5152543.5</v>
      </c>
    </row>
    <row r="582" spans="1:4">
      <c r="A582" s="3">
        <v>40970.416666666664</v>
      </c>
      <c r="B582" s="5">
        <v>27.74</v>
      </c>
      <c r="C582" s="5">
        <v>277381</v>
      </c>
      <c r="D582" s="5">
        <v>7699099.8399999999</v>
      </c>
    </row>
    <row r="583" spans="1:4">
      <c r="A583" s="3">
        <v>40970.423611111109</v>
      </c>
      <c r="B583" s="5">
        <v>27.9</v>
      </c>
      <c r="C583" s="5">
        <v>220136</v>
      </c>
      <c r="D583" s="5">
        <v>6128417.7199999997</v>
      </c>
    </row>
    <row r="584" spans="1:4">
      <c r="A584" s="3">
        <v>40970.430555555555</v>
      </c>
      <c r="B584" s="5">
        <v>27.9</v>
      </c>
      <c r="C584" s="5">
        <v>237541</v>
      </c>
      <c r="D584" s="5">
        <v>6638144.1799999997</v>
      </c>
    </row>
    <row r="585" spans="1:4">
      <c r="A585" s="3">
        <v>40970.4375</v>
      </c>
      <c r="B585" s="5">
        <v>27.8</v>
      </c>
      <c r="C585" s="5">
        <v>172200</v>
      </c>
      <c r="D585" s="5">
        <v>4800386.4000000004</v>
      </c>
    </row>
    <row r="586" spans="1:4">
      <c r="A586" s="3">
        <v>40970.444444444445</v>
      </c>
      <c r="B586" s="5">
        <v>27.82</v>
      </c>
      <c r="C586" s="5">
        <v>111675</v>
      </c>
      <c r="D586" s="5">
        <v>3107011.24</v>
      </c>
    </row>
    <row r="587" spans="1:4">
      <c r="A587" s="3">
        <v>40970.451388888891</v>
      </c>
      <c r="B587" s="5">
        <v>27.84</v>
      </c>
      <c r="C587" s="5">
        <v>149890</v>
      </c>
      <c r="D587" s="5">
        <v>4169416</v>
      </c>
    </row>
    <row r="588" spans="1:4">
      <c r="A588" s="3">
        <v>40970.458333333336</v>
      </c>
      <c r="B588" s="5">
        <v>27.83</v>
      </c>
      <c r="C588" s="5">
        <v>83000</v>
      </c>
      <c r="D588" s="5">
        <v>2310339</v>
      </c>
    </row>
    <row r="589" spans="1:4">
      <c r="A589" s="3">
        <v>40970.465277777781</v>
      </c>
      <c r="B589" s="5">
        <v>27.88</v>
      </c>
      <c r="C589" s="5">
        <v>140690</v>
      </c>
      <c r="D589" s="5">
        <v>3918771.9</v>
      </c>
    </row>
    <row r="590" spans="1:4">
      <c r="A590" s="3">
        <v>40970.472222222219</v>
      </c>
      <c r="B590" s="5">
        <v>27.89</v>
      </c>
      <c r="C590" s="5">
        <v>103211</v>
      </c>
      <c r="D590" s="5">
        <v>2880470.4</v>
      </c>
    </row>
    <row r="591" spans="1:4">
      <c r="A591" s="3">
        <v>40970.479166666664</v>
      </c>
      <c r="B591" s="5">
        <v>27.91</v>
      </c>
      <c r="C591" s="5">
        <v>44600</v>
      </c>
      <c r="D591" s="5">
        <v>1243542.8999999999</v>
      </c>
    </row>
    <row r="592" spans="1:4">
      <c r="A592" s="3">
        <v>40970.548611111109</v>
      </c>
      <c r="B592" s="5">
        <v>27.91</v>
      </c>
      <c r="C592" s="5">
        <v>104100</v>
      </c>
      <c r="D592" s="5">
        <v>2906217</v>
      </c>
    </row>
    <row r="593" spans="1:4">
      <c r="A593" s="3">
        <v>40970.555555555555</v>
      </c>
      <c r="B593" s="5">
        <v>27.94</v>
      </c>
      <c r="C593" s="5">
        <v>106902</v>
      </c>
      <c r="D593" s="5">
        <v>2986709.86</v>
      </c>
    </row>
    <row r="594" spans="1:4">
      <c r="A594" s="3">
        <v>40970.5625</v>
      </c>
      <c r="B594" s="5">
        <v>27.92</v>
      </c>
      <c r="C594" s="5">
        <v>103349</v>
      </c>
      <c r="D594" s="5">
        <v>2886351.04</v>
      </c>
    </row>
    <row r="595" spans="1:4">
      <c r="A595" s="3">
        <v>40970.569444444445</v>
      </c>
      <c r="B595" s="5">
        <v>27.88</v>
      </c>
      <c r="C595" s="5">
        <v>89903</v>
      </c>
      <c r="D595" s="5">
        <v>2509225.08</v>
      </c>
    </row>
    <row r="596" spans="1:4">
      <c r="A596" s="3">
        <v>40970.576388888891</v>
      </c>
      <c r="B596" s="5">
        <v>27.85</v>
      </c>
      <c r="C596" s="5">
        <v>104002</v>
      </c>
      <c r="D596" s="5">
        <v>2896629.52</v>
      </c>
    </row>
    <row r="597" spans="1:4">
      <c r="A597" s="3">
        <v>40970.583333333336</v>
      </c>
      <c r="B597" s="5">
        <v>27.89</v>
      </c>
      <c r="C597" s="5">
        <v>128282</v>
      </c>
      <c r="D597" s="5">
        <v>3578056.16</v>
      </c>
    </row>
    <row r="598" spans="1:4">
      <c r="A598" s="3">
        <v>40970.590277777781</v>
      </c>
      <c r="B598" s="5">
        <v>27.9</v>
      </c>
      <c r="C598" s="5">
        <v>84900</v>
      </c>
      <c r="D598" s="5">
        <v>2368313.3199999998</v>
      </c>
    </row>
    <row r="599" spans="1:4">
      <c r="A599" s="3">
        <v>40970.597222222219</v>
      </c>
      <c r="B599" s="5">
        <v>27.96</v>
      </c>
      <c r="C599" s="5">
        <v>83732</v>
      </c>
      <c r="D599" s="5">
        <v>2338483.2999999998</v>
      </c>
    </row>
    <row r="600" spans="1:4">
      <c r="A600" s="3">
        <v>40970.604166666664</v>
      </c>
      <c r="B600" s="5">
        <v>27.9</v>
      </c>
      <c r="C600" s="5">
        <v>337858</v>
      </c>
      <c r="D600" s="5">
        <v>9439590.3100000005</v>
      </c>
    </row>
    <row r="601" spans="1:4">
      <c r="A601" s="3">
        <v>40970.611111111109</v>
      </c>
      <c r="B601" s="5">
        <v>27.91</v>
      </c>
      <c r="C601" s="5">
        <v>162543</v>
      </c>
      <c r="D601" s="5">
        <v>4536762.66</v>
      </c>
    </row>
    <row r="602" spans="1:4">
      <c r="A602" s="3">
        <v>40970.618055555555</v>
      </c>
      <c r="B602" s="5">
        <v>27.95</v>
      </c>
      <c r="C602" s="5">
        <v>403898</v>
      </c>
      <c r="D602" s="5">
        <v>11290753.779999999</v>
      </c>
    </row>
    <row r="603" spans="1:4">
      <c r="A603" s="3">
        <v>40970.625</v>
      </c>
      <c r="B603" s="5">
        <v>28</v>
      </c>
      <c r="C603" s="5">
        <v>426969</v>
      </c>
      <c r="D603" s="5">
        <v>11945641.689999999</v>
      </c>
    </row>
    <row r="604" spans="1:4">
      <c r="A604" s="3">
        <v>40973.402777777781</v>
      </c>
      <c r="B604" s="5">
        <v>28.18</v>
      </c>
      <c r="C604" s="5">
        <v>314745</v>
      </c>
      <c r="D604" s="5">
        <v>8848670.7200000007</v>
      </c>
    </row>
    <row r="605" spans="1:4">
      <c r="A605" s="3">
        <v>40973.409722222219</v>
      </c>
      <c r="B605" s="5">
        <v>28.18</v>
      </c>
      <c r="C605" s="5">
        <v>220477</v>
      </c>
      <c r="D605" s="5">
        <v>6213748.3200000003</v>
      </c>
    </row>
    <row r="606" spans="1:4">
      <c r="A606" s="3">
        <v>40973.416666666664</v>
      </c>
      <c r="B606" s="5">
        <v>28.16</v>
      </c>
      <c r="C606" s="5">
        <v>322706</v>
      </c>
      <c r="D606" s="5">
        <v>9090190.3100000005</v>
      </c>
    </row>
    <row r="607" spans="1:4">
      <c r="A607" s="3">
        <v>40973.423611111109</v>
      </c>
      <c r="B607" s="5">
        <v>28.14</v>
      </c>
      <c r="C607" s="5">
        <v>354692</v>
      </c>
      <c r="D607" s="5">
        <v>9976280.0500000007</v>
      </c>
    </row>
    <row r="608" spans="1:4">
      <c r="A608" s="3">
        <v>40973.430555555555</v>
      </c>
      <c r="B608" s="5">
        <v>28.12</v>
      </c>
      <c r="C608" s="5">
        <v>125626</v>
      </c>
      <c r="D608" s="5">
        <v>3534476.26</v>
      </c>
    </row>
    <row r="609" spans="1:4">
      <c r="A609" s="3">
        <v>40973.4375</v>
      </c>
      <c r="B609" s="5">
        <v>28.12</v>
      </c>
      <c r="C609" s="5">
        <v>156679</v>
      </c>
      <c r="D609" s="5">
        <v>4406181.7300000004</v>
      </c>
    </row>
    <row r="610" spans="1:4">
      <c r="A610" s="3">
        <v>40973.444444444445</v>
      </c>
      <c r="B610" s="5">
        <v>28.1</v>
      </c>
      <c r="C610" s="5">
        <v>276625</v>
      </c>
      <c r="D610" s="5">
        <v>7775756.7999999998</v>
      </c>
    </row>
    <row r="611" spans="1:4">
      <c r="A611" s="3">
        <v>40973.451388888891</v>
      </c>
      <c r="B611" s="5">
        <v>28.05</v>
      </c>
      <c r="C611" s="5">
        <v>136921</v>
      </c>
      <c r="D611" s="5">
        <v>3841500.78</v>
      </c>
    </row>
    <row r="612" spans="1:4">
      <c r="A612" s="3">
        <v>40973.458333333336</v>
      </c>
      <c r="B612" s="5">
        <v>28.05</v>
      </c>
      <c r="C612" s="5">
        <v>81000</v>
      </c>
      <c r="D612" s="5">
        <v>2272359</v>
      </c>
    </row>
    <row r="613" spans="1:4">
      <c r="A613" s="3">
        <v>40973.465277777781</v>
      </c>
      <c r="B613" s="5">
        <v>28.1</v>
      </c>
      <c r="C613" s="5">
        <v>140760</v>
      </c>
      <c r="D613" s="5">
        <v>3954635.98</v>
      </c>
    </row>
    <row r="614" spans="1:4">
      <c r="A614" s="3">
        <v>40973.472222222219</v>
      </c>
      <c r="B614" s="5">
        <v>28.13</v>
      </c>
      <c r="C614" s="5">
        <v>192652</v>
      </c>
      <c r="D614" s="5">
        <v>5423938.0700000003</v>
      </c>
    </row>
    <row r="615" spans="1:4">
      <c r="A615" s="3">
        <v>40973.479166666664</v>
      </c>
      <c r="B615" s="5">
        <v>28.1</v>
      </c>
      <c r="C615" s="5">
        <v>63814</v>
      </c>
      <c r="D615" s="5">
        <v>1793788.71</v>
      </c>
    </row>
    <row r="616" spans="1:4">
      <c r="A616" s="3">
        <v>40973.548611111109</v>
      </c>
      <c r="B616" s="5">
        <v>28.1</v>
      </c>
      <c r="C616" s="5">
        <v>136599</v>
      </c>
      <c r="D616" s="5">
        <v>3840897.96</v>
      </c>
    </row>
    <row r="617" spans="1:4">
      <c r="A617" s="3">
        <v>40973.555555555555</v>
      </c>
      <c r="B617" s="5">
        <v>28.09</v>
      </c>
      <c r="C617" s="5">
        <v>119768</v>
      </c>
      <c r="D617" s="5">
        <v>3364565.38</v>
      </c>
    </row>
    <row r="618" spans="1:4">
      <c r="A618" s="3">
        <v>40973.5625</v>
      </c>
      <c r="B618" s="5">
        <v>28.11</v>
      </c>
      <c r="C618" s="5">
        <v>77183</v>
      </c>
      <c r="D618" s="5">
        <v>2168906.02</v>
      </c>
    </row>
    <row r="619" spans="1:4">
      <c r="A619" s="3">
        <v>40973.569444444445</v>
      </c>
      <c r="B619" s="5">
        <v>28.11</v>
      </c>
      <c r="C619" s="5">
        <v>199500</v>
      </c>
      <c r="D619" s="5">
        <v>5613428.4800000004</v>
      </c>
    </row>
    <row r="620" spans="1:4">
      <c r="A620" s="3">
        <v>40973.576388888891</v>
      </c>
      <c r="B620" s="5">
        <v>28.13</v>
      </c>
      <c r="C620" s="5">
        <v>98944</v>
      </c>
      <c r="D620" s="5">
        <v>2782129.81</v>
      </c>
    </row>
    <row r="621" spans="1:4">
      <c r="A621" s="3">
        <v>40973.583333333336</v>
      </c>
      <c r="B621" s="5">
        <v>28.11</v>
      </c>
      <c r="C621" s="5">
        <v>228192</v>
      </c>
      <c r="D621" s="5">
        <v>6423401.9900000002</v>
      </c>
    </row>
    <row r="622" spans="1:4">
      <c r="A622" s="3">
        <v>40973.590277777781</v>
      </c>
      <c r="B622" s="5">
        <v>28.1</v>
      </c>
      <c r="C622" s="5">
        <v>368276</v>
      </c>
      <c r="D622" s="5">
        <v>10339019.41</v>
      </c>
    </row>
    <row r="623" spans="1:4">
      <c r="A623" s="3">
        <v>40973.597222222219</v>
      </c>
      <c r="B623" s="5">
        <v>28.09</v>
      </c>
      <c r="C623" s="5">
        <v>78296</v>
      </c>
      <c r="D623" s="5">
        <v>2199602.5</v>
      </c>
    </row>
    <row r="624" spans="1:4">
      <c r="A624" s="3">
        <v>40973.604166666664</v>
      </c>
      <c r="B624" s="5">
        <v>28.08</v>
      </c>
      <c r="C624" s="5">
        <v>129520</v>
      </c>
      <c r="D624" s="5">
        <v>3637345.59</v>
      </c>
    </row>
    <row r="625" spans="1:4">
      <c r="A625" s="3">
        <v>40973.611111111109</v>
      </c>
      <c r="B625" s="5">
        <v>28.06</v>
      </c>
      <c r="C625" s="5">
        <v>178809</v>
      </c>
      <c r="D625" s="5">
        <v>5019675.22</v>
      </c>
    </row>
    <row r="626" spans="1:4">
      <c r="A626" s="3">
        <v>40973.618055555555</v>
      </c>
      <c r="B626" s="5">
        <v>28.01</v>
      </c>
      <c r="C626" s="5">
        <v>258529</v>
      </c>
      <c r="D626" s="5">
        <v>7247131.0999999996</v>
      </c>
    </row>
    <row r="627" spans="1:4">
      <c r="A627" s="3">
        <v>40973.625</v>
      </c>
      <c r="B627" s="5">
        <v>27.84</v>
      </c>
      <c r="C627" s="5">
        <v>376064</v>
      </c>
      <c r="D627" s="5">
        <v>10490483.640000001</v>
      </c>
    </row>
    <row r="628" spans="1:4">
      <c r="A628" s="3">
        <v>40974.402777777781</v>
      </c>
      <c r="B628" s="5">
        <v>27.57</v>
      </c>
      <c r="C628" s="5">
        <v>275721</v>
      </c>
      <c r="D628" s="5">
        <v>7625364.8899999997</v>
      </c>
    </row>
    <row r="629" spans="1:4">
      <c r="A629" s="3">
        <v>40974.409722222219</v>
      </c>
      <c r="B629" s="5">
        <v>27.53</v>
      </c>
      <c r="C629" s="5">
        <v>385843</v>
      </c>
      <c r="D629" s="5">
        <v>10629301.689999999</v>
      </c>
    </row>
    <row r="630" spans="1:4">
      <c r="A630" s="3">
        <v>40974.416666666664</v>
      </c>
      <c r="B630" s="5">
        <v>27.49</v>
      </c>
      <c r="C630" s="5">
        <v>269868</v>
      </c>
      <c r="D630" s="5">
        <v>7418939.9699999997</v>
      </c>
    </row>
    <row r="631" spans="1:4">
      <c r="A631" s="3">
        <v>40974.423611111109</v>
      </c>
      <c r="B631" s="5">
        <v>27.49</v>
      </c>
      <c r="C631" s="5">
        <v>228500</v>
      </c>
      <c r="D631" s="5">
        <v>6282097.1900000004</v>
      </c>
    </row>
    <row r="632" spans="1:4">
      <c r="A632" s="3">
        <v>40974.430555555555</v>
      </c>
      <c r="B632" s="5">
        <v>27.36</v>
      </c>
      <c r="C632" s="5">
        <v>368918</v>
      </c>
      <c r="D632" s="5">
        <v>10121412.02</v>
      </c>
    </row>
    <row r="633" spans="1:4">
      <c r="A633" s="3">
        <v>40974.4375</v>
      </c>
      <c r="B633" s="5">
        <v>27.33</v>
      </c>
      <c r="C633" s="5">
        <v>283268</v>
      </c>
      <c r="D633" s="5">
        <v>7741703.29</v>
      </c>
    </row>
    <row r="634" spans="1:4">
      <c r="A634" s="3">
        <v>40974.444444444445</v>
      </c>
      <c r="B634" s="5">
        <v>27.25</v>
      </c>
      <c r="C634" s="5">
        <v>317308</v>
      </c>
      <c r="D634" s="5">
        <v>8667912.8499999996</v>
      </c>
    </row>
    <row r="635" spans="1:4">
      <c r="A635" s="3">
        <v>40974.451388888891</v>
      </c>
      <c r="B635" s="5">
        <v>27.22</v>
      </c>
      <c r="C635" s="5">
        <v>181468</v>
      </c>
      <c r="D635" s="5">
        <v>4939875.8499999996</v>
      </c>
    </row>
    <row r="636" spans="1:4">
      <c r="A636" s="3">
        <v>40974.458333333336</v>
      </c>
      <c r="B636" s="5">
        <v>27.2</v>
      </c>
      <c r="C636" s="5">
        <v>209319</v>
      </c>
      <c r="D636" s="5">
        <v>5691918.96</v>
      </c>
    </row>
    <row r="637" spans="1:4">
      <c r="A637" s="3">
        <v>40974.465277777781</v>
      </c>
      <c r="B637" s="5">
        <v>27.24</v>
      </c>
      <c r="C637" s="5">
        <v>90821</v>
      </c>
      <c r="D637" s="5">
        <v>2470839.87</v>
      </c>
    </row>
    <row r="638" spans="1:4">
      <c r="A638" s="3">
        <v>40974.472222222219</v>
      </c>
      <c r="B638" s="5">
        <v>27.24</v>
      </c>
      <c r="C638" s="5">
        <v>83360</v>
      </c>
      <c r="D638" s="5">
        <v>2269155.5699999998</v>
      </c>
    </row>
    <row r="639" spans="1:4">
      <c r="A639" s="3">
        <v>40974.479166666664</v>
      </c>
      <c r="B639" s="5">
        <v>27.26</v>
      </c>
      <c r="C639" s="5">
        <v>97795</v>
      </c>
      <c r="D639" s="5">
        <v>2664182.63</v>
      </c>
    </row>
    <row r="640" spans="1:4">
      <c r="A640" s="3">
        <v>40974.548611111109</v>
      </c>
      <c r="B640" s="5">
        <v>27.24</v>
      </c>
      <c r="C640" s="5">
        <v>111005</v>
      </c>
      <c r="D640" s="5">
        <v>3025236.64</v>
      </c>
    </row>
    <row r="641" spans="1:4">
      <c r="A641" s="3">
        <v>40974.555555555555</v>
      </c>
      <c r="B641" s="5">
        <v>27.24</v>
      </c>
      <c r="C641" s="5">
        <v>56966</v>
      </c>
      <c r="D641" s="5">
        <v>1551737.42</v>
      </c>
    </row>
    <row r="642" spans="1:4">
      <c r="A642" s="3">
        <v>40974.5625</v>
      </c>
      <c r="B642" s="5">
        <v>27.21</v>
      </c>
      <c r="C642" s="5">
        <v>141041</v>
      </c>
      <c r="D642" s="5">
        <v>3843730.65</v>
      </c>
    </row>
    <row r="643" spans="1:4">
      <c r="A643" s="3">
        <v>40974.569444444445</v>
      </c>
      <c r="B643" s="5">
        <v>27.24</v>
      </c>
      <c r="C643" s="5">
        <v>84019</v>
      </c>
      <c r="D643" s="5">
        <v>2289586.88</v>
      </c>
    </row>
    <row r="644" spans="1:4">
      <c r="A644" s="3">
        <v>40974.576388888891</v>
      </c>
      <c r="B644" s="5">
        <v>27.32</v>
      </c>
      <c r="C644" s="5">
        <v>187663</v>
      </c>
      <c r="D644" s="5">
        <v>5116460.97</v>
      </c>
    </row>
    <row r="645" spans="1:4">
      <c r="A645" s="3">
        <v>40974.583333333336</v>
      </c>
      <c r="B645" s="5">
        <v>27.19</v>
      </c>
      <c r="C645" s="5">
        <v>267716</v>
      </c>
      <c r="D645" s="5">
        <v>7283629.54</v>
      </c>
    </row>
    <row r="646" spans="1:4">
      <c r="A646" s="3">
        <v>40974.590277777781</v>
      </c>
      <c r="B646" s="5">
        <v>27.3</v>
      </c>
      <c r="C646" s="5">
        <v>184326</v>
      </c>
      <c r="D646" s="5">
        <v>5017545.38</v>
      </c>
    </row>
    <row r="647" spans="1:4">
      <c r="A647" s="3">
        <v>40974.597222222219</v>
      </c>
      <c r="B647" s="5">
        <v>27.22</v>
      </c>
      <c r="C647" s="5">
        <v>77237</v>
      </c>
      <c r="D647" s="5">
        <v>2103422.79</v>
      </c>
    </row>
    <row r="648" spans="1:4">
      <c r="A648" s="3">
        <v>40974.604166666664</v>
      </c>
      <c r="B648" s="5">
        <v>27.3</v>
      </c>
      <c r="C648" s="5">
        <v>94959</v>
      </c>
      <c r="D648" s="5">
        <v>2589284.61</v>
      </c>
    </row>
    <row r="649" spans="1:4">
      <c r="A649" s="3">
        <v>40974.611111111109</v>
      </c>
      <c r="B649" s="5">
        <v>27.22</v>
      </c>
      <c r="C649" s="5">
        <v>280608</v>
      </c>
      <c r="D649" s="5">
        <v>7643774.1600000001</v>
      </c>
    </row>
    <row r="650" spans="1:4">
      <c r="A650" s="3">
        <v>40974.618055555555</v>
      </c>
      <c r="B650" s="5">
        <v>27.21</v>
      </c>
      <c r="C650" s="5">
        <v>200239</v>
      </c>
      <c r="D650" s="5">
        <v>5444947.0499999998</v>
      </c>
    </row>
    <row r="651" spans="1:4">
      <c r="A651" s="3">
        <v>40974.625</v>
      </c>
      <c r="B651" s="5">
        <v>27.19</v>
      </c>
      <c r="C651" s="5">
        <v>222466</v>
      </c>
      <c r="D651" s="5">
        <v>6051306.7800000003</v>
      </c>
    </row>
    <row r="652" spans="1:4">
      <c r="A652" s="3">
        <v>40975.402777777781</v>
      </c>
      <c r="B652" s="5">
        <v>26.87</v>
      </c>
      <c r="C652" s="5">
        <v>352853</v>
      </c>
      <c r="D652" s="5">
        <v>9452973.1699999999</v>
      </c>
    </row>
    <row r="653" spans="1:4">
      <c r="A653" s="3">
        <v>40975.409722222219</v>
      </c>
      <c r="B653" s="5">
        <v>26.8</v>
      </c>
      <c r="C653" s="5">
        <v>213728</v>
      </c>
      <c r="D653" s="5">
        <v>5732301.3799999999</v>
      </c>
    </row>
    <row r="654" spans="1:4">
      <c r="A654" s="3">
        <v>40975.416666666664</v>
      </c>
      <c r="B654" s="5">
        <v>26.78</v>
      </c>
      <c r="C654" s="5">
        <v>150076</v>
      </c>
      <c r="D654" s="5">
        <v>4019524.48</v>
      </c>
    </row>
    <row r="655" spans="1:4">
      <c r="A655" s="3">
        <v>40975.423611111109</v>
      </c>
      <c r="B655" s="5">
        <v>26.85</v>
      </c>
      <c r="C655" s="5">
        <v>185111</v>
      </c>
      <c r="D655" s="5">
        <v>4960004.5</v>
      </c>
    </row>
    <row r="656" spans="1:4">
      <c r="A656" s="3">
        <v>40975.430555555555</v>
      </c>
      <c r="B656" s="5">
        <v>26.78</v>
      </c>
      <c r="C656" s="5">
        <v>168300</v>
      </c>
      <c r="D656" s="5">
        <v>4513039.17</v>
      </c>
    </row>
    <row r="657" spans="1:4">
      <c r="A657" s="3">
        <v>40975.4375</v>
      </c>
      <c r="B657" s="5">
        <v>26.74</v>
      </c>
      <c r="C657" s="5">
        <v>364669</v>
      </c>
      <c r="D657" s="5">
        <v>9737755.4399999995</v>
      </c>
    </row>
    <row r="658" spans="1:4">
      <c r="A658" s="3">
        <v>40975.444444444445</v>
      </c>
      <c r="B658" s="5">
        <v>26.75</v>
      </c>
      <c r="C658" s="5">
        <v>191646</v>
      </c>
      <c r="D658" s="5">
        <v>5117917.29</v>
      </c>
    </row>
    <row r="659" spans="1:4">
      <c r="A659" s="3">
        <v>40975.451388888891</v>
      </c>
      <c r="B659" s="5">
        <v>26.72</v>
      </c>
      <c r="C659" s="5">
        <v>194950</v>
      </c>
      <c r="D659" s="5">
        <v>5215105.88</v>
      </c>
    </row>
    <row r="660" spans="1:4">
      <c r="A660" s="3">
        <v>40975.458333333336</v>
      </c>
      <c r="B660" s="5">
        <v>26.96</v>
      </c>
      <c r="C660" s="5">
        <v>206585</v>
      </c>
      <c r="D660" s="5">
        <v>5551830.6600000001</v>
      </c>
    </row>
    <row r="661" spans="1:4">
      <c r="A661" s="3">
        <v>40975.465277777781</v>
      </c>
      <c r="B661" s="5">
        <v>27.1</v>
      </c>
      <c r="C661" s="5">
        <v>58872</v>
      </c>
      <c r="D661" s="5">
        <v>1588124.18</v>
      </c>
    </row>
    <row r="662" spans="1:4">
      <c r="A662" s="3">
        <v>40975.472222222219</v>
      </c>
      <c r="B662" s="5">
        <v>27.21</v>
      </c>
      <c r="C662" s="5">
        <v>244302</v>
      </c>
      <c r="D662" s="5">
        <v>6656174.7999999998</v>
      </c>
    </row>
    <row r="663" spans="1:4">
      <c r="A663" s="3">
        <v>40975.479166666664</v>
      </c>
      <c r="B663" s="5">
        <v>27.14</v>
      </c>
      <c r="C663" s="5">
        <v>105050</v>
      </c>
      <c r="D663" s="5">
        <v>2855354.52</v>
      </c>
    </row>
    <row r="664" spans="1:4">
      <c r="A664" s="3">
        <v>40975.548611111109</v>
      </c>
      <c r="B664" s="5">
        <v>27.09</v>
      </c>
      <c r="C664" s="5">
        <v>231900</v>
      </c>
      <c r="D664" s="5">
        <v>6292053.0099999998</v>
      </c>
    </row>
    <row r="665" spans="1:4">
      <c r="A665" s="3">
        <v>40975.555555555555</v>
      </c>
      <c r="B665" s="5">
        <v>27.07</v>
      </c>
      <c r="C665" s="5">
        <v>89719</v>
      </c>
      <c r="D665" s="5">
        <v>2430260.33</v>
      </c>
    </row>
    <row r="666" spans="1:4">
      <c r="A666" s="3">
        <v>40975.5625</v>
      </c>
      <c r="B666" s="5">
        <v>27.12</v>
      </c>
      <c r="C666" s="5">
        <v>73017</v>
      </c>
      <c r="D666" s="5">
        <v>1977905.19</v>
      </c>
    </row>
    <row r="667" spans="1:4">
      <c r="A667" s="3">
        <v>40975.569444444445</v>
      </c>
      <c r="B667" s="5">
        <v>27.18</v>
      </c>
      <c r="C667" s="5">
        <v>120300</v>
      </c>
      <c r="D667" s="5">
        <v>3261266.95</v>
      </c>
    </row>
    <row r="668" spans="1:4">
      <c r="A668" s="3">
        <v>40975.576388888891</v>
      </c>
      <c r="B668" s="5">
        <v>27.15</v>
      </c>
      <c r="C668" s="5">
        <v>106993</v>
      </c>
      <c r="D668" s="5">
        <v>2904724.86</v>
      </c>
    </row>
    <row r="669" spans="1:4">
      <c r="A669" s="3">
        <v>40975.583333333336</v>
      </c>
      <c r="B669" s="5">
        <v>27.03</v>
      </c>
      <c r="C669" s="5">
        <v>386680</v>
      </c>
      <c r="D669" s="5">
        <v>10472523.449999999</v>
      </c>
    </row>
    <row r="670" spans="1:4">
      <c r="A670" s="3">
        <v>40975.590277777781</v>
      </c>
      <c r="B670" s="5">
        <v>26.95</v>
      </c>
      <c r="C670" s="5">
        <v>261188</v>
      </c>
      <c r="D670" s="5">
        <v>7058668.96</v>
      </c>
    </row>
    <row r="671" spans="1:4">
      <c r="A671" s="3">
        <v>40975.597222222219</v>
      </c>
      <c r="B671" s="5">
        <v>26.9</v>
      </c>
      <c r="C671" s="5">
        <v>158486</v>
      </c>
      <c r="D671" s="5">
        <v>4267260.03</v>
      </c>
    </row>
    <row r="672" spans="1:4">
      <c r="A672" s="3">
        <v>40975.604166666664</v>
      </c>
      <c r="B672" s="5">
        <v>26.93</v>
      </c>
      <c r="C672" s="5">
        <v>52894</v>
      </c>
      <c r="D672" s="5">
        <v>1425354.88</v>
      </c>
    </row>
    <row r="673" spans="1:4">
      <c r="A673" s="3">
        <v>40975.611111111109</v>
      </c>
      <c r="B673" s="5">
        <v>26.82</v>
      </c>
      <c r="C673" s="5">
        <v>323930</v>
      </c>
      <c r="D673" s="5">
        <v>8700981.0800000001</v>
      </c>
    </row>
    <row r="674" spans="1:4">
      <c r="A674" s="3">
        <v>40975.618055555555</v>
      </c>
      <c r="B674" s="5">
        <v>26.79</v>
      </c>
      <c r="C674" s="5">
        <v>665484</v>
      </c>
      <c r="D674" s="5">
        <v>17835493.489999998</v>
      </c>
    </row>
    <row r="675" spans="1:4">
      <c r="A675" s="3">
        <v>40975.625</v>
      </c>
      <c r="B675" s="5">
        <v>26.81</v>
      </c>
      <c r="C675" s="5">
        <v>204341</v>
      </c>
      <c r="D675" s="5">
        <v>5474074.6900000004</v>
      </c>
    </row>
    <row r="676" spans="1:4">
      <c r="A676" s="3">
        <v>40976.402777777781</v>
      </c>
      <c r="B676" s="5">
        <v>26.91</v>
      </c>
      <c r="C676" s="5">
        <v>151309</v>
      </c>
      <c r="D676" s="5">
        <v>4078967.95</v>
      </c>
    </row>
    <row r="677" spans="1:4">
      <c r="A677" s="3">
        <v>40976.409722222219</v>
      </c>
      <c r="B677" s="5">
        <v>26.83</v>
      </c>
      <c r="C677" s="5">
        <v>185501</v>
      </c>
      <c r="D677" s="5">
        <v>4981854.45</v>
      </c>
    </row>
    <row r="678" spans="1:4">
      <c r="A678" s="3">
        <v>40976.416666666664</v>
      </c>
      <c r="B678" s="5">
        <v>26.86</v>
      </c>
      <c r="C678" s="5">
        <v>255002</v>
      </c>
      <c r="D678" s="5">
        <v>6840846.3600000003</v>
      </c>
    </row>
    <row r="679" spans="1:4">
      <c r="A679" s="3">
        <v>40976.423611111109</v>
      </c>
      <c r="B679" s="5">
        <v>26.88</v>
      </c>
      <c r="C679" s="5">
        <v>99321</v>
      </c>
      <c r="D679" s="5">
        <v>2670514.48</v>
      </c>
    </row>
    <row r="680" spans="1:4">
      <c r="A680" s="3">
        <v>40976.430555555555</v>
      </c>
      <c r="B680" s="5">
        <v>26.85</v>
      </c>
      <c r="C680" s="5">
        <v>162101</v>
      </c>
      <c r="D680" s="5">
        <v>4357422.92</v>
      </c>
    </row>
    <row r="681" spans="1:4">
      <c r="A681" s="3">
        <v>40976.4375</v>
      </c>
      <c r="B681" s="5">
        <v>26.87</v>
      </c>
      <c r="C681" s="5">
        <v>49902</v>
      </c>
      <c r="D681" s="5">
        <v>1340255.7</v>
      </c>
    </row>
    <row r="682" spans="1:4">
      <c r="A682" s="3">
        <v>40976.444444444445</v>
      </c>
      <c r="B682" s="5">
        <v>26.96</v>
      </c>
      <c r="C682" s="5">
        <v>163387</v>
      </c>
      <c r="D682" s="5">
        <v>4392096.9400000004</v>
      </c>
    </row>
    <row r="683" spans="1:4">
      <c r="A683" s="3">
        <v>40976.451388888891</v>
      </c>
      <c r="B683" s="5">
        <v>26.96</v>
      </c>
      <c r="C683" s="5">
        <v>91400</v>
      </c>
      <c r="D683" s="5">
        <v>2463955</v>
      </c>
    </row>
    <row r="684" spans="1:4">
      <c r="A684" s="3">
        <v>40976.458333333336</v>
      </c>
      <c r="B684" s="5">
        <v>26.96</v>
      </c>
      <c r="C684" s="5">
        <v>105158</v>
      </c>
      <c r="D684" s="5">
        <v>2833578.38</v>
      </c>
    </row>
    <row r="685" spans="1:4">
      <c r="A685" s="3">
        <v>40976.465277777781</v>
      </c>
      <c r="B685" s="5">
        <v>27.05</v>
      </c>
      <c r="C685" s="5">
        <v>240626</v>
      </c>
      <c r="D685" s="5">
        <v>6492916.1799999997</v>
      </c>
    </row>
    <row r="686" spans="1:4">
      <c r="A686" s="3">
        <v>40976.472222222219</v>
      </c>
      <c r="B686" s="5">
        <v>26.97</v>
      </c>
      <c r="C686" s="5">
        <v>125381</v>
      </c>
      <c r="D686" s="5">
        <v>3387390.3</v>
      </c>
    </row>
    <row r="687" spans="1:4">
      <c r="A687" s="3">
        <v>40976.479166666664</v>
      </c>
      <c r="B687" s="5">
        <v>26.99</v>
      </c>
      <c r="C687" s="5">
        <v>162669</v>
      </c>
      <c r="D687" s="5">
        <v>4387312.41</v>
      </c>
    </row>
    <row r="688" spans="1:4">
      <c r="A688" s="3">
        <v>40976.548611111109</v>
      </c>
      <c r="B688" s="5">
        <v>27.03</v>
      </c>
      <c r="C688" s="5">
        <v>181143</v>
      </c>
      <c r="D688" s="5">
        <v>4894888.76</v>
      </c>
    </row>
    <row r="689" spans="1:4">
      <c r="A689" s="3">
        <v>40976.555555555555</v>
      </c>
      <c r="B689" s="5">
        <v>26.96</v>
      </c>
      <c r="C689" s="5">
        <v>87657</v>
      </c>
      <c r="D689" s="5">
        <v>2363750</v>
      </c>
    </row>
    <row r="690" spans="1:4">
      <c r="A690" s="3">
        <v>40976.5625</v>
      </c>
      <c r="B690" s="5">
        <v>26.98</v>
      </c>
      <c r="C690" s="5">
        <v>177996</v>
      </c>
      <c r="D690" s="5">
        <v>4799727.2</v>
      </c>
    </row>
    <row r="691" spans="1:4">
      <c r="A691" s="3">
        <v>40976.569444444445</v>
      </c>
      <c r="B691" s="5">
        <v>26.95</v>
      </c>
      <c r="C691" s="5">
        <v>171550</v>
      </c>
      <c r="D691" s="5">
        <v>4619807.51</v>
      </c>
    </row>
    <row r="692" spans="1:4">
      <c r="A692" s="3">
        <v>40976.576388888891</v>
      </c>
      <c r="B692" s="5">
        <v>26.96</v>
      </c>
      <c r="C692" s="5">
        <v>127185</v>
      </c>
      <c r="D692" s="5">
        <v>3429133.9</v>
      </c>
    </row>
    <row r="693" spans="1:4">
      <c r="A693" s="3">
        <v>40976.583333333336</v>
      </c>
      <c r="B693" s="5">
        <v>27.01</v>
      </c>
      <c r="C693" s="5">
        <v>208807</v>
      </c>
      <c r="D693" s="5">
        <v>5638622.5</v>
      </c>
    </row>
    <row r="694" spans="1:4">
      <c r="A694" s="3">
        <v>40976.590277777781</v>
      </c>
      <c r="B694" s="5">
        <v>26.94</v>
      </c>
      <c r="C694" s="5">
        <v>189789</v>
      </c>
      <c r="D694" s="5">
        <v>5114157.4800000004</v>
      </c>
    </row>
    <row r="695" spans="1:4">
      <c r="A695" s="3">
        <v>40976.597222222219</v>
      </c>
      <c r="B695" s="5">
        <v>26.97</v>
      </c>
      <c r="C695" s="5">
        <v>173400</v>
      </c>
      <c r="D695" s="5">
        <v>4674828.8</v>
      </c>
    </row>
    <row r="696" spans="1:4">
      <c r="A696" s="3">
        <v>40976.604166666664</v>
      </c>
      <c r="B696" s="5">
        <v>27.02</v>
      </c>
      <c r="C696" s="5">
        <v>260411</v>
      </c>
      <c r="D696" s="5">
        <v>7034018.5999999996</v>
      </c>
    </row>
    <row r="697" spans="1:4">
      <c r="A697" s="3">
        <v>40976.611111111109</v>
      </c>
      <c r="B697" s="5">
        <v>26.97</v>
      </c>
      <c r="C697" s="5">
        <v>277170</v>
      </c>
      <c r="D697" s="5">
        <v>7482188.2000000002</v>
      </c>
    </row>
    <row r="698" spans="1:4">
      <c r="A698" s="3">
        <v>40976.618055555555</v>
      </c>
      <c r="B698" s="5">
        <v>26.95</v>
      </c>
      <c r="C698" s="5">
        <v>172300</v>
      </c>
      <c r="D698" s="5">
        <v>4644203</v>
      </c>
    </row>
    <row r="699" spans="1:4">
      <c r="A699" s="3">
        <v>40976.625</v>
      </c>
      <c r="B699" s="5">
        <v>26.99</v>
      </c>
      <c r="C699" s="5">
        <v>181287</v>
      </c>
      <c r="D699" s="5">
        <v>4888876.58</v>
      </c>
    </row>
    <row r="700" spans="1:4">
      <c r="A700" s="3">
        <v>40977.402777777781</v>
      </c>
      <c r="B700" s="5">
        <v>26.91</v>
      </c>
      <c r="C700" s="5">
        <v>462946</v>
      </c>
      <c r="D700" s="5">
        <v>12484622.4</v>
      </c>
    </row>
    <row r="701" spans="1:4">
      <c r="A701" s="3">
        <v>40977.409722222219</v>
      </c>
      <c r="B701" s="5">
        <v>27</v>
      </c>
      <c r="C701" s="5">
        <v>262152</v>
      </c>
      <c r="D701" s="5">
        <v>7075274.9800000004</v>
      </c>
    </row>
    <row r="702" spans="1:4">
      <c r="A702" s="3">
        <v>40977.416666666664</v>
      </c>
      <c r="B702" s="5">
        <v>26.94</v>
      </c>
      <c r="C702" s="5">
        <v>222624</v>
      </c>
      <c r="D702" s="5">
        <v>6002281.7400000002</v>
      </c>
    </row>
    <row r="703" spans="1:4">
      <c r="A703" s="3">
        <v>40977.423611111109</v>
      </c>
      <c r="B703" s="5">
        <v>26.96</v>
      </c>
      <c r="C703" s="5">
        <v>119722</v>
      </c>
      <c r="D703" s="5">
        <v>3227108.07</v>
      </c>
    </row>
    <row r="704" spans="1:4">
      <c r="A704" s="3">
        <v>40977.430555555555</v>
      </c>
      <c r="B704" s="5">
        <v>26.95</v>
      </c>
      <c r="C704" s="5">
        <v>240386</v>
      </c>
      <c r="D704" s="5">
        <v>6468896.04</v>
      </c>
    </row>
    <row r="705" spans="1:4">
      <c r="A705" s="3">
        <v>40977.4375</v>
      </c>
      <c r="B705" s="5">
        <v>26.92</v>
      </c>
      <c r="C705" s="5">
        <v>138687</v>
      </c>
      <c r="D705" s="5">
        <v>3733874.57</v>
      </c>
    </row>
    <row r="706" spans="1:4">
      <c r="A706" s="3">
        <v>40977.444444444445</v>
      </c>
      <c r="B706" s="5">
        <v>26.94</v>
      </c>
      <c r="C706" s="5">
        <v>109176</v>
      </c>
      <c r="D706" s="5">
        <v>2940167.94</v>
      </c>
    </row>
    <row r="707" spans="1:4">
      <c r="A707" s="3">
        <v>40977.451388888891</v>
      </c>
      <c r="B707" s="5">
        <v>26.94</v>
      </c>
      <c r="C707" s="5">
        <v>144281</v>
      </c>
      <c r="D707" s="5">
        <v>3885110.02</v>
      </c>
    </row>
    <row r="708" spans="1:4">
      <c r="A708" s="3">
        <v>40977.458333333336</v>
      </c>
      <c r="B708" s="5">
        <v>27.05</v>
      </c>
      <c r="C708" s="5">
        <v>201520</v>
      </c>
      <c r="D708" s="5">
        <v>5435849.7599999998</v>
      </c>
    </row>
    <row r="709" spans="1:4">
      <c r="A709" s="3">
        <v>40977.465277777781</v>
      </c>
      <c r="B709" s="5">
        <v>27.23</v>
      </c>
      <c r="C709" s="5">
        <v>507981</v>
      </c>
      <c r="D709" s="5">
        <v>13807172.75</v>
      </c>
    </row>
    <row r="710" spans="1:4">
      <c r="A710" s="3">
        <v>40977.472222222219</v>
      </c>
      <c r="B710" s="5">
        <v>27.48</v>
      </c>
      <c r="C710" s="5">
        <v>524639</v>
      </c>
      <c r="D710" s="5">
        <v>14358503.050000001</v>
      </c>
    </row>
    <row r="711" spans="1:4">
      <c r="A711" s="3">
        <v>40977.479166666664</v>
      </c>
      <c r="B711" s="5">
        <v>27.58</v>
      </c>
      <c r="C711" s="5">
        <v>710635</v>
      </c>
      <c r="D711" s="5">
        <v>19545352.52</v>
      </c>
    </row>
    <row r="712" spans="1:4">
      <c r="A712" s="3">
        <v>40977.548611111109</v>
      </c>
      <c r="B712" s="5">
        <v>27.78</v>
      </c>
      <c r="C712" s="5">
        <v>571207</v>
      </c>
      <c r="D712" s="5">
        <v>15817766.27</v>
      </c>
    </row>
    <row r="713" spans="1:4">
      <c r="A713" s="3">
        <v>40977.555555555555</v>
      </c>
      <c r="B713" s="5">
        <v>27.68</v>
      </c>
      <c r="C713" s="5">
        <v>459550</v>
      </c>
      <c r="D713" s="5">
        <v>12763205.390000001</v>
      </c>
    </row>
    <row r="714" spans="1:4">
      <c r="A714" s="3">
        <v>40977.5625</v>
      </c>
      <c r="B714" s="5">
        <v>27.89</v>
      </c>
      <c r="C714" s="5">
        <v>428190</v>
      </c>
      <c r="D714" s="5">
        <v>11904369.380000001</v>
      </c>
    </row>
    <row r="715" spans="1:4">
      <c r="A715" s="3">
        <v>40977.569444444445</v>
      </c>
      <c r="B715" s="5">
        <v>27.77</v>
      </c>
      <c r="C715" s="5">
        <v>374759</v>
      </c>
      <c r="D715" s="5">
        <v>10403718.619999999</v>
      </c>
    </row>
    <row r="716" spans="1:4">
      <c r="A716" s="3">
        <v>40977.576388888891</v>
      </c>
      <c r="B716" s="5">
        <v>27.76</v>
      </c>
      <c r="C716" s="5">
        <v>303401</v>
      </c>
      <c r="D716" s="5">
        <v>8415302.6999999993</v>
      </c>
    </row>
    <row r="717" spans="1:4">
      <c r="A717" s="3">
        <v>40977.583333333336</v>
      </c>
      <c r="B717" s="5">
        <v>27.71</v>
      </c>
      <c r="C717" s="5">
        <v>179050</v>
      </c>
      <c r="D717" s="5">
        <v>4967795.1399999997</v>
      </c>
    </row>
    <row r="718" spans="1:4">
      <c r="A718" s="3">
        <v>40977.590277777781</v>
      </c>
      <c r="B718" s="5">
        <v>27.73</v>
      </c>
      <c r="C718" s="5">
        <v>171692</v>
      </c>
      <c r="D718" s="5">
        <v>4757236.3600000003</v>
      </c>
    </row>
    <row r="719" spans="1:4">
      <c r="A719" s="3">
        <v>40977.597222222219</v>
      </c>
      <c r="B719" s="5">
        <v>27.78</v>
      </c>
      <c r="C719" s="5">
        <v>186995</v>
      </c>
      <c r="D719" s="5">
        <v>5190540.83</v>
      </c>
    </row>
    <row r="720" spans="1:4">
      <c r="A720" s="3">
        <v>40977.604166666664</v>
      </c>
      <c r="B720" s="5">
        <v>27.79</v>
      </c>
      <c r="C720" s="5">
        <v>190201</v>
      </c>
      <c r="D720" s="5">
        <v>5281930.91</v>
      </c>
    </row>
    <row r="721" spans="1:4">
      <c r="A721" s="3">
        <v>40977.611111111109</v>
      </c>
      <c r="B721" s="5">
        <v>27.71</v>
      </c>
      <c r="C721" s="5">
        <v>320450</v>
      </c>
      <c r="D721" s="5">
        <v>8886107.4199999999</v>
      </c>
    </row>
    <row r="722" spans="1:4">
      <c r="A722" s="3">
        <v>40977.618055555555</v>
      </c>
      <c r="B722" s="5">
        <v>27.7</v>
      </c>
      <c r="C722" s="5">
        <v>310706</v>
      </c>
      <c r="D722" s="5">
        <v>8614782.9100000001</v>
      </c>
    </row>
    <row r="723" spans="1:4">
      <c r="A723" s="3">
        <v>40977.625</v>
      </c>
      <c r="B723" s="5">
        <v>27.77</v>
      </c>
      <c r="C723" s="5">
        <v>314798</v>
      </c>
      <c r="D723" s="5">
        <v>8737151.9000000004</v>
      </c>
    </row>
    <row r="724" spans="1:4">
      <c r="A724" s="3">
        <v>40980.402777777781</v>
      </c>
      <c r="B724" s="5">
        <v>28.16</v>
      </c>
      <c r="C724" s="5">
        <v>511676</v>
      </c>
      <c r="D724" s="5">
        <v>14317560.4</v>
      </c>
    </row>
    <row r="725" spans="1:4">
      <c r="A725" s="3">
        <v>40980.409722222219</v>
      </c>
      <c r="B725" s="5">
        <v>28.27</v>
      </c>
      <c r="C725" s="5">
        <v>1003933</v>
      </c>
      <c r="D725" s="5">
        <v>28330219.620000001</v>
      </c>
    </row>
    <row r="726" spans="1:4">
      <c r="A726" s="3">
        <v>40980.416666666664</v>
      </c>
      <c r="B726" s="5">
        <v>28.24</v>
      </c>
      <c r="C726" s="5">
        <v>383881</v>
      </c>
      <c r="D726" s="5">
        <v>10823023.050000001</v>
      </c>
    </row>
    <row r="727" spans="1:4">
      <c r="A727" s="3">
        <v>40980.423611111109</v>
      </c>
      <c r="B727" s="5">
        <v>28.06</v>
      </c>
      <c r="C727" s="5">
        <v>538126</v>
      </c>
      <c r="D727" s="5">
        <v>15110998.140000001</v>
      </c>
    </row>
    <row r="728" spans="1:4">
      <c r="A728" s="3">
        <v>40980.430555555555</v>
      </c>
      <c r="B728" s="5">
        <v>28.05</v>
      </c>
      <c r="C728" s="5">
        <v>426110</v>
      </c>
      <c r="D728" s="5">
        <v>11934148.85</v>
      </c>
    </row>
    <row r="729" spans="1:4">
      <c r="A729" s="3">
        <v>40980.4375</v>
      </c>
      <c r="B729" s="5">
        <v>28.15</v>
      </c>
      <c r="C729" s="5">
        <v>222871</v>
      </c>
      <c r="D729" s="5">
        <v>6268152.3600000003</v>
      </c>
    </row>
    <row r="730" spans="1:4">
      <c r="A730" s="3">
        <v>40980.444444444445</v>
      </c>
      <c r="B730" s="5">
        <v>27.97</v>
      </c>
      <c r="C730" s="5">
        <v>354377</v>
      </c>
      <c r="D730" s="5">
        <v>9936624.9800000004</v>
      </c>
    </row>
    <row r="731" spans="1:4">
      <c r="A731" s="3">
        <v>40980.451388888891</v>
      </c>
      <c r="B731" s="5">
        <v>28.09</v>
      </c>
      <c r="C731" s="5">
        <v>235455</v>
      </c>
      <c r="D731" s="5">
        <v>6605355.9699999997</v>
      </c>
    </row>
    <row r="732" spans="1:4">
      <c r="A732" s="3">
        <v>40980.458333333336</v>
      </c>
      <c r="B732" s="5">
        <v>28.29</v>
      </c>
      <c r="C732" s="5">
        <v>345702</v>
      </c>
      <c r="D732" s="5">
        <v>9741400.1600000001</v>
      </c>
    </row>
    <row r="733" spans="1:4">
      <c r="A733" s="3">
        <v>40980.465277777781</v>
      </c>
      <c r="B733" s="5">
        <v>28.22</v>
      </c>
      <c r="C733" s="5">
        <v>282413</v>
      </c>
      <c r="D733" s="5">
        <v>7986423.8200000003</v>
      </c>
    </row>
    <row r="734" spans="1:4">
      <c r="A734" s="3">
        <v>40980.472222222219</v>
      </c>
      <c r="B734" s="5">
        <v>28.16</v>
      </c>
      <c r="C734" s="5">
        <v>420100</v>
      </c>
      <c r="D734" s="5">
        <v>11842672.74</v>
      </c>
    </row>
    <row r="735" spans="1:4">
      <c r="A735" s="3">
        <v>40980.479166666664</v>
      </c>
      <c r="B735" s="5">
        <v>28.17</v>
      </c>
      <c r="C735" s="5">
        <v>177300</v>
      </c>
      <c r="D735" s="5">
        <v>4994280.8099999996</v>
      </c>
    </row>
    <row r="736" spans="1:4">
      <c r="A736" s="3">
        <v>40980.548611111109</v>
      </c>
      <c r="B736" s="5">
        <v>28.12</v>
      </c>
      <c r="C736" s="5">
        <v>165500</v>
      </c>
      <c r="D736" s="5">
        <v>4659486.57</v>
      </c>
    </row>
    <row r="737" spans="1:4">
      <c r="A737" s="3">
        <v>40980.555555555555</v>
      </c>
      <c r="B737" s="5">
        <v>28.05</v>
      </c>
      <c r="C737" s="5">
        <v>218900</v>
      </c>
      <c r="D737" s="5">
        <v>6143892</v>
      </c>
    </row>
    <row r="738" spans="1:4">
      <c r="A738" s="3">
        <v>40980.5625</v>
      </c>
      <c r="B738" s="5">
        <v>28.06</v>
      </c>
      <c r="C738" s="5">
        <v>361500</v>
      </c>
      <c r="D738" s="5">
        <v>10142573.74</v>
      </c>
    </row>
    <row r="739" spans="1:4">
      <c r="A739" s="3">
        <v>40980.569444444445</v>
      </c>
      <c r="B739" s="5">
        <v>28.12</v>
      </c>
      <c r="C739" s="5">
        <v>250700</v>
      </c>
      <c r="D739" s="5">
        <v>7041071.5999999996</v>
      </c>
    </row>
    <row r="740" spans="1:4">
      <c r="A740" s="3">
        <v>40980.576388888891</v>
      </c>
      <c r="B740" s="5">
        <v>27.98</v>
      </c>
      <c r="C740" s="5">
        <v>319814</v>
      </c>
      <c r="D740" s="5">
        <v>8959242.5800000001</v>
      </c>
    </row>
    <row r="741" spans="1:4">
      <c r="A741" s="3">
        <v>40980.583333333336</v>
      </c>
      <c r="B741" s="5">
        <v>28</v>
      </c>
      <c r="C741" s="5">
        <v>322087</v>
      </c>
      <c r="D741" s="5">
        <v>9017230.5899999999</v>
      </c>
    </row>
    <row r="742" spans="1:4">
      <c r="A742" s="3">
        <v>40980.590277777781</v>
      </c>
      <c r="B742" s="5">
        <v>27.95</v>
      </c>
      <c r="C742" s="5">
        <v>262146</v>
      </c>
      <c r="D742" s="5">
        <v>7336267.5</v>
      </c>
    </row>
    <row r="743" spans="1:4">
      <c r="A743" s="3">
        <v>40980.597222222219</v>
      </c>
      <c r="B743" s="5">
        <v>28.06</v>
      </c>
      <c r="C743" s="5">
        <v>308462</v>
      </c>
      <c r="D743" s="5">
        <v>8637254.6500000004</v>
      </c>
    </row>
    <row r="744" spans="1:4">
      <c r="A744" s="3">
        <v>40980.604166666664</v>
      </c>
      <c r="B744" s="5">
        <v>28</v>
      </c>
      <c r="C744" s="5">
        <v>363108</v>
      </c>
      <c r="D744" s="5">
        <v>10168995.359999999</v>
      </c>
    </row>
    <row r="745" spans="1:4">
      <c r="A745" s="3">
        <v>40980.611111111109</v>
      </c>
      <c r="B745" s="5">
        <v>28.13</v>
      </c>
      <c r="C745" s="5">
        <v>414161</v>
      </c>
      <c r="D745" s="5">
        <v>11628462.289999999</v>
      </c>
    </row>
    <row r="746" spans="1:4">
      <c r="A746" s="3">
        <v>40980.618055555555</v>
      </c>
      <c r="B746" s="5">
        <v>28.2</v>
      </c>
      <c r="C746" s="5">
        <v>592866</v>
      </c>
      <c r="D746" s="5">
        <v>16703838.83</v>
      </c>
    </row>
    <row r="747" spans="1:4">
      <c r="A747" s="3">
        <v>40980.625</v>
      </c>
      <c r="B747" s="5">
        <v>28.24</v>
      </c>
      <c r="C747" s="5">
        <v>576157</v>
      </c>
      <c r="D747" s="5">
        <v>16261174.34</v>
      </c>
    </row>
    <row r="748" spans="1:4">
      <c r="A748" s="3">
        <v>40981.402777777781</v>
      </c>
      <c r="B748" s="5">
        <v>28.57</v>
      </c>
      <c r="C748" s="5">
        <v>622686</v>
      </c>
      <c r="D748" s="5">
        <v>17666938.350000001</v>
      </c>
    </row>
    <row r="749" spans="1:4">
      <c r="A749" s="3">
        <v>40981.409722222219</v>
      </c>
      <c r="B749" s="5">
        <v>28.45</v>
      </c>
      <c r="C749" s="5">
        <v>815181</v>
      </c>
      <c r="D749" s="5">
        <v>23257005.100000001</v>
      </c>
    </row>
    <row r="750" spans="1:4">
      <c r="A750" s="3">
        <v>40981.416666666664</v>
      </c>
      <c r="B750" s="5">
        <v>28.21</v>
      </c>
      <c r="C750" s="5">
        <v>455374</v>
      </c>
      <c r="D750" s="5">
        <v>12908972.460000001</v>
      </c>
    </row>
    <row r="751" spans="1:4">
      <c r="A751" s="3">
        <v>40981.423611111109</v>
      </c>
      <c r="B751" s="5">
        <v>28.28</v>
      </c>
      <c r="C751" s="5">
        <v>316798</v>
      </c>
      <c r="D751" s="5">
        <v>8943206.3000000007</v>
      </c>
    </row>
    <row r="752" spans="1:4">
      <c r="A752" s="3">
        <v>40981.430555555555</v>
      </c>
      <c r="B752" s="5">
        <v>28.41</v>
      </c>
      <c r="C752" s="5">
        <v>262340</v>
      </c>
      <c r="D752" s="5">
        <v>7440519.1900000004</v>
      </c>
    </row>
    <row r="753" spans="1:4">
      <c r="A753" s="3">
        <v>40981.4375</v>
      </c>
      <c r="B753" s="5">
        <v>28.35</v>
      </c>
      <c r="C753" s="5">
        <v>178314</v>
      </c>
      <c r="D753" s="5">
        <v>5066550.96</v>
      </c>
    </row>
    <row r="754" spans="1:4">
      <c r="A754" s="3">
        <v>40981.444444444445</v>
      </c>
      <c r="B754" s="5">
        <v>28.39</v>
      </c>
      <c r="C754" s="5">
        <v>152513</v>
      </c>
      <c r="D754" s="5">
        <v>4328253.6900000004</v>
      </c>
    </row>
    <row r="755" spans="1:4">
      <c r="A755" s="3">
        <v>40981.451388888891</v>
      </c>
      <c r="B755" s="5">
        <v>28.24</v>
      </c>
      <c r="C755" s="5">
        <v>161018</v>
      </c>
      <c r="D755" s="5">
        <v>4558808.2699999996</v>
      </c>
    </row>
    <row r="756" spans="1:4">
      <c r="A756" s="3">
        <v>40981.458333333336</v>
      </c>
      <c r="B756" s="5">
        <v>28.27</v>
      </c>
      <c r="C756" s="5">
        <v>144514</v>
      </c>
      <c r="D756" s="5">
        <v>4086538.78</v>
      </c>
    </row>
    <row r="757" spans="1:4">
      <c r="A757" s="3">
        <v>40981.465277777781</v>
      </c>
      <c r="B757" s="5">
        <v>28.31</v>
      </c>
      <c r="C757" s="5">
        <v>208604</v>
      </c>
      <c r="D757" s="5">
        <v>5898695.7300000004</v>
      </c>
    </row>
    <row r="758" spans="1:4">
      <c r="A758" s="3">
        <v>40981.472222222219</v>
      </c>
      <c r="B758" s="5">
        <v>28.27</v>
      </c>
      <c r="C758" s="5">
        <v>194100</v>
      </c>
      <c r="D758" s="5">
        <v>5495689.6500000004</v>
      </c>
    </row>
    <row r="759" spans="1:4">
      <c r="A759" s="3">
        <v>40981.479166666664</v>
      </c>
      <c r="B759" s="5">
        <v>28.32</v>
      </c>
      <c r="C759" s="5">
        <v>176851</v>
      </c>
      <c r="D759" s="5">
        <v>5006444.09</v>
      </c>
    </row>
    <row r="760" spans="1:4">
      <c r="A760" s="3">
        <v>40981.548611111109</v>
      </c>
      <c r="B760" s="5">
        <v>28.37</v>
      </c>
      <c r="C760" s="5">
        <v>139066</v>
      </c>
      <c r="D760" s="5">
        <v>3941626.3</v>
      </c>
    </row>
    <row r="761" spans="1:4">
      <c r="A761" s="3">
        <v>40981.555555555555</v>
      </c>
      <c r="B761" s="5">
        <v>28.38</v>
      </c>
      <c r="C761" s="5">
        <v>196605</v>
      </c>
      <c r="D761" s="5">
        <v>5581789.1900000004</v>
      </c>
    </row>
    <row r="762" spans="1:4">
      <c r="A762" s="3">
        <v>40981.5625</v>
      </c>
      <c r="B762" s="5">
        <v>28.34</v>
      </c>
      <c r="C762" s="5">
        <v>241280</v>
      </c>
      <c r="D762" s="5">
        <v>6832919.0899999999</v>
      </c>
    </row>
    <row r="763" spans="1:4">
      <c r="A763" s="3">
        <v>40981.569444444445</v>
      </c>
      <c r="B763" s="5">
        <v>28.42</v>
      </c>
      <c r="C763" s="5">
        <v>204721</v>
      </c>
      <c r="D763" s="5">
        <v>5809612.5899999999</v>
      </c>
    </row>
    <row r="764" spans="1:4">
      <c r="A764" s="3">
        <v>40981.576388888891</v>
      </c>
      <c r="B764" s="5">
        <v>28.45</v>
      </c>
      <c r="C764" s="5">
        <v>324100</v>
      </c>
      <c r="D764" s="5">
        <v>9227285.25</v>
      </c>
    </row>
    <row r="765" spans="1:4">
      <c r="A765" s="3">
        <v>40981.583333333336</v>
      </c>
      <c r="B765" s="5">
        <v>28.49</v>
      </c>
      <c r="C765" s="5">
        <v>314627</v>
      </c>
      <c r="D765" s="5">
        <v>8966199.4600000009</v>
      </c>
    </row>
    <row r="766" spans="1:4">
      <c r="A766" s="3">
        <v>40981.590277777781</v>
      </c>
      <c r="B766" s="5">
        <v>28.43</v>
      </c>
      <c r="C766" s="5">
        <v>231709</v>
      </c>
      <c r="D766" s="5">
        <v>6594974.6500000004</v>
      </c>
    </row>
    <row r="767" spans="1:4">
      <c r="A767" s="3">
        <v>40981.597222222219</v>
      </c>
      <c r="B767" s="5">
        <v>28.41</v>
      </c>
      <c r="C767" s="5">
        <v>332199</v>
      </c>
      <c r="D767" s="5">
        <v>9437426.4299999997</v>
      </c>
    </row>
    <row r="768" spans="1:4">
      <c r="A768" s="3">
        <v>40981.604166666664</v>
      </c>
      <c r="B768" s="5">
        <v>28.44</v>
      </c>
      <c r="C768" s="5">
        <v>226920</v>
      </c>
      <c r="D768" s="5">
        <v>6446497.1699999999</v>
      </c>
    </row>
    <row r="769" spans="1:4">
      <c r="A769" s="3">
        <v>40981.611111111109</v>
      </c>
      <c r="B769" s="5">
        <v>28.44</v>
      </c>
      <c r="C769" s="5">
        <v>176594</v>
      </c>
      <c r="D769" s="5">
        <v>5021885.34</v>
      </c>
    </row>
    <row r="770" spans="1:4">
      <c r="A770" s="3">
        <v>40981.618055555555</v>
      </c>
      <c r="B770" s="5">
        <v>28.41</v>
      </c>
      <c r="C770" s="5">
        <v>242876</v>
      </c>
      <c r="D770" s="5">
        <v>6901206.8399999999</v>
      </c>
    </row>
    <row r="771" spans="1:4">
      <c r="A771" s="3">
        <v>40981.625</v>
      </c>
      <c r="B771" s="5">
        <v>28.46</v>
      </c>
      <c r="C771" s="5">
        <v>438993</v>
      </c>
      <c r="D771" s="5">
        <v>12493550.310000001</v>
      </c>
    </row>
    <row r="772" spans="1:4">
      <c r="A772" s="3">
        <v>40982.402777777781</v>
      </c>
      <c r="B772" s="5">
        <v>28.64</v>
      </c>
      <c r="C772" s="5">
        <v>505385</v>
      </c>
      <c r="D772" s="5">
        <v>14499300.640000001</v>
      </c>
    </row>
    <row r="773" spans="1:4">
      <c r="A773" s="3">
        <v>40982.409722222219</v>
      </c>
      <c r="B773" s="5">
        <v>28.52</v>
      </c>
      <c r="C773" s="5">
        <v>302971</v>
      </c>
      <c r="D773" s="5">
        <v>8648218.2599999998</v>
      </c>
    </row>
    <row r="774" spans="1:4">
      <c r="A774" s="3">
        <v>40982.416666666664</v>
      </c>
      <c r="B774" s="5">
        <v>28.55</v>
      </c>
      <c r="C774" s="5">
        <v>262261</v>
      </c>
      <c r="D774" s="5">
        <v>7494956.2999999998</v>
      </c>
    </row>
    <row r="775" spans="1:4">
      <c r="A775" s="3">
        <v>40982.423611111109</v>
      </c>
      <c r="B775" s="5">
        <v>28.6</v>
      </c>
      <c r="C775" s="5">
        <v>248885</v>
      </c>
      <c r="D775" s="5">
        <v>7106787.54</v>
      </c>
    </row>
    <row r="776" spans="1:4">
      <c r="A776" s="3">
        <v>40982.430555555555</v>
      </c>
      <c r="B776" s="5">
        <v>28.58</v>
      </c>
      <c r="C776" s="5">
        <v>287009</v>
      </c>
      <c r="D776" s="5">
        <v>8196089.6900000004</v>
      </c>
    </row>
    <row r="777" spans="1:4">
      <c r="A777" s="3">
        <v>40982.4375</v>
      </c>
      <c r="B777" s="5">
        <v>28.6</v>
      </c>
      <c r="C777" s="5">
        <v>221068</v>
      </c>
      <c r="D777" s="5">
        <v>6320913.4199999999</v>
      </c>
    </row>
    <row r="778" spans="1:4">
      <c r="A778" s="3">
        <v>40982.444444444445</v>
      </c>
      <c r="B778" s="5">
        <v>28.61</v>
      </c>
      <c r="C778" s="5">
        <v>286525</v>
      </c>
      <c r="D778" s="5">
        <v>8196202.2199999997</v>
      </c>
    </row>
    <row r="779" spans="1:4">
      <c r="A779" s="3">
        <v>40982.451388888891</v>
      </c>
      <c r="B779" s="5">
        <v>28.58</v>
      </c>
      <c r="C779" s="5">
        <v>246426</v>
      </c>
      <c r="D779" s="5">
        <v>7045870.9000000004</v>
      </c>
    </row>
    <row r="780" spans="1:4">
      <c r="A780" s="3">
        <v>40982.458333333336</v>
      </c>
      <c r="B780" s="5">
        <v>28.57</v>
      </c>
      <c r="C780" s="5">
        <v>163066</v>
      </c>
      <c r="D780" s="5">
        <v>4659574.2</v>
      </c>
    </row>
    <row r="781" spans="1:4">
      <c r="A781" s="3">
        <v>40982.465277777781</v>
      </c>
      <c r="B781" s="5">
        <v>28.62</v>
      </c>
      <c r="C781" s="5">
        <v>195461</v>
      </c>
      <c r="D781" s="5">
        <v>5586329.3700000001</v>
      </c>
    </row>
    <row r="782" spans="1:4">
      <c r="A782" s="3">
        <v>40982.472222222219</v>
      </c>
      <c r="B782" s="5">
        <v>28.6</v>
      </c>
      <c r="C782" s="5">
        <v>226312</v>
      </c>
      <c r="D782" s="5">
        <v>6472099.4199999999</v>
      </c>
    </row>
    <row r="783" spans="1:4">
      <c r="A783" s="3">
        <v>40982.479166666664</v>
      </c>
      <c r="B783" s="5">
        <v>28.6</v>
      </c>
      <c r="C783" s="5">
        <v>195198</v>
      </c>
      <c r="D783" s="5">
        <v>5583617.2000000002</v>
      </c>
    </row>
    <row r="784" spans="1:4">
      <c r="A784" s="3">
        <v>40982.548611111109</v>
      </c>
      <c r="B784" s="5">
        <v>28.63</v>
      </c>
      <c r="C784" s="5">
        <v>157121</v>
      </c>
      <c r="D784" s="5">
        <v>4497385.92</v>
      </c>
    </row>
    <row r="785" spans="1:4">
      <c r="A785" s="3">
        <v>40982.555555555555</v>
      </c>
      <c r="B785" s="5">
        <v>28.63</v>
      </c>
      <c r="C785" s="5">
        <v>195800</v>
      </c>
      <c r="D785" s="5">
        <v>5606690.29</v>
      </c>
    </row>
    <row r="786" spans="1:4">
      <c r="A786" s="3" t="s">
        <v>8</v>
      </c>
      <c r="B786" s="5">
        <v>8.68</v>
      </c>
      <c r="C786" s="5">
        <v>179290</v>
      </c>
      <c r="D786" s="5">
        <v>1559652.8</v>
      </c>
    </row>
    <row r="787" spans="1:4">
      <c r="A787" s="3">
        <v>40983.569444444445</v>
      </c>
      <c r="B787" s="5">
        <v>8.69</v>
      </c>
      <c r="C787" s="5">
        <v>199900</v>
      </c>
      <c r="D787" s="5">
        <v>1737294.9</v>
      </c>
    </row>
    <row r="788" spans="1:4">
      <c r="A788" s="3">
        <v>40983.576388888891</v>
      </c>
      <c r="B788" s="5">
        <v>8.67</v>
      </c>
      <c r="C788" s="5">
        <v>310800</v>
      </c>
      <c r="D788" s="5">
        <v>2694735</v>
      </c>
    </row>
    <row r="789" spans="1:4">
      <c r="A789" s="3">
        <v>40983.583333333336</v>
      </c>
      <c r="B789" s="5">
        <v>8.6999999999999993</v>
      </c>
      <c r="C789" s="5">
        <v>116500</v>
      </c>
      <c r="D789" s="5">
        <v>1012489.43</v>
      </c>
    </row>
    <row r="790" spans="1:4">
      <c r="A790" s="3">
        <v>40983.590277777781</v>
      </c>
      <c r="B790" s="5">
        <v>8.69</v>
      </c>
      <c r="C790" s="5">
        <v>256612</v>
      </c>
      <c r="D790" s="5">
        <v>2234719.29</v>
      </c>
    </row>
    <row r="791" spans="1:4">
      <c r="A791" s="3">
        <v>40983.597222222219</v>
      </c>
      <c r="B791" s="5">
        <v>8.69</v>
      </c>
      <c r="C791" s="5">
        <v>114904</v>
      </c>
      <c r="D791" s="5">
        <v>998022.72</v>
      </c>
    </row>
    <row r="792" spans="1:4">
      <c r="A792" s="3">
        <v>40983.604166666664</v>
      </c>
      <c r="B792" s="5">
        <v>8.6999999999999993</v>
      </c>
      <c r="C792" s="5">
        <v>121451</v>
      </c>
      <c r="D792" s="5">
        <v>1056346.6000000001</v>
      </c>
    </row>
    <row r="793" spans="1:4">
      <c r="A793" s="3">
        <v>40983.611111111109</v>
      </c>
      <c r="B793" s="5">
        <v>8.7200000000000006</v>
      </c>
      <c r="C793" s="5">
        <v>207309</v>
      </c>
      <c r="D793" s="5">
        <v>1805145.05</v>
      </c>
    </row>
    <row r="794" spans="1:4">
      <c r="A794" s="3">
        <v>40983.618055555555</v>
      </c>
      <c r="B794" s="5">
        <v>8.7100000000000009</v>
      </c>
      <c r="C794" s="5">
        <v>224762</v>
      </c>
      <c r="D794" s="5">
        <v>1958679.45</v>
      </c>
    </row>
    <row r="795" spans="1:4">
      <c r="A795" s="3">
        <v>40983.625</v>
      </c>
      <c r="B795" s="5">
        <v>8.7200000000000006</v>
      </c>
      <c r="C795" s="5">
        <v>548501</v>
      </c>
      <c r="D795" s="5">
        <v>4772064.46</v>
      </c>
    </row>
    <row r="796" spans="1:4">
      <c r="A796" s="3">
        <v>40984.402777777781</v>
      </c>
      <c r="B796" s="5">
        <v>8.7100000000000009</v>
      </c>
      <c r="C796" s="5">
        <v>147100</v>
      </c>
      <c r="D796" s="5">
        <v>1281553.8500000001</v>
      </c>
    </row>
    <row r="797" spans="1:4">
      <c r="A797" s="3">
        <v>40984.409722222219</v>
      </c>
      <c r="B797" s="5">
        <v>8.7100000000000009</v>
      </c>
      <c r="C797" s="5">
        <v>259928</v>
      </c>
      <c r="D797" s="5">
        <v>2270240.0099999998</v>
      </c>
    </row>
    <row r="798" spans="1:4">
      <c r="A798" s="3">
        <v>40984.416666666664</v>
      </c>
      <c r="B798" s="5">
        <v>8.7200000000000006</v>
      </c>
      <c r="C798" s="5">
        <v>241330</v>
      </c>
      <c r="D798" s="5">
        <v>2102281.98</v>
      </c>
    </row>
    <row r="799" spans="1:4">
      <c r="A799" s="3">
        <v>40984.423611111109</v>
      </c>
      <c r="B799" s="5">
        <v>8.74</v>
      </c>
      <c r="C799" s="5">
        <v>446494</v>
      </c>
      <c r="D799" s="5">
        <v>3899443.27</v>
      </c>
    </row>
    <row r="800" spans="1:4">
      <c r="A800" s="3">
        <v>40984.430555555555</v>
      </c>
      <c r="B800" s="5">
        <v>8.77</v>
      </c>
      <c r="C800" s="5">
        <v>368500</v>
      </c>
      <c r="D800" s="5">
        <v>3225718.07</v>
      </c>
    </row>
    <row r="801" spans="1:4">
      <c r="A801" s="3">
        <v>40984.4375</v>
      </c>
      <c r="B801" s="5">
        <v>8.7799999999999994</v>
      </c>
      <c r="C801" s="5">
        <v>256967</v>
      </c>
      <c r="D801" s="5">
        <v>2257043.34</v>
      </c>
    </row>
    <row r="802" spans="1:4">
      <c r="A802" s="3">
        <v>40984.444444444445</v>
      </c>
      <c r="B802" s="5">
        <v>8.77</v>
      </c>
      <c r="C802" s="5">
        <v>139154</v>
      </c>
      <c r="D802" s="5">
        <v>1219955.8700000001</v>
      </c>
    </row>
    <row r="803" spans="1:4">
      <c r="A803" s="3">
        <v>40984.451388888891</v>
      </c>
      <c r="B803" s="5">
        <v>8.76</v>
      </c>
      <c r="C803" s="5">
        <v>121900</v>
      </c>
      <c r="D803" s="5">
        <v>1067262</v>
      </c>
    </row>
    <row r="804" spans="1:4">
      <c r="A804" s="3">
        <v>40984.458333333336</v>
      </c>
      <c r="B804" s="5">
        <v>8.74</v>
      </c>
      <c r="C804" s="5">
        <v>183005</v>
      </c>
      <c r="D804" s="5">
        <v>1599284.66</v>
      </c>
    </row>
    <row r="805" spans="1:4">
      <c r="A805" s="3">
        <v>40984.465277777781</v>
      </c>
      <c r="B805" s="5">
        <v>8.76</v>
      </c>
      <c r="C805" s="5">
        <v>216214</v>
      </c>
      <c r="D805" s="5">
        <v>1892886.5</v>
      </c>
    </row>
    <row r="806" spans="1:4">
      <c r="A806" s="3">
        <v>40984.472222222219</v>
      </c>
      <c r="B806" s="5">
        <v>8.8000000000000007</v>
      </c>
      <c r="C806" s="5">
        <v>586189</v>
      </c>
      <c r="D806" s="5">
        <v>5153788.33</v>
      </c>
    </row>
    <row r="807" spans="1:4">
      <c r="A807" s="3">
        <v>40984.479166666664</v>
      </c>
      <c r="B807" s="5">
        <v>8.7100000000000009</v>
      </c>
      <c r="C807" s="5">
        <v>277772</v>
      </c>
      <c r="D807" s="5">
        <v>2430957.7200000002</v>
      </c>
    </row>
    <row r="808" spans="1:4">
      <c r="A808" s="3">
        <v>40984.548611111109</v>
      </c>
      <c r="B808" s="5">
        <v>8.67</v>
      </c>
      <c r="C808" s="5">
        <v>297100</v>
      </c>
      <c r="D808" s="5">
        <v>2586178.0099999998</v>
      </c>
    </row>
    <row r="809" spans="1:4">
      <c r="A809" s="3">
        <v>40984.555555555555</v>
      </c>
      <c r="B809" s="5">
        <v>8.69</v>
      </c>
      <c r="C809" s="5">
        <v>88400</v>
      </c>
      <c r="D809" s="5">
        <v>768911.43</v>
      </c>
    </row>
    <row r="810" spans="1:4">
      <c r="A810" s="3">
        <v>40984.5625</v>
      </c>
      <c r="B810" s="5">
        <v>8.76</v>
      </c>
      <c r="C810" s="5">
        <v>218472</v>
      </c>
      <c r="D810" s="5">
        <v>1907520.84</v>
      </c>
    </row>
    <row r="811" spans="1:4">
      <c r="A811" s="3">
        <v>40984.569444444445</v>
      </c>
      <c r="B811" s="5">
        <v>8.76</v>
      </c>
      <c r="C811" s="5">
        <v>109800</v>
      </c>
      <c r="D811" s="5">
        <v>962975</v>
      </c>
    </row>
    <row r="812" spans="1:4">
      <c r="A812" s="3">
        <v>40984.576388888891</v>
      </c>
      <c r="B812" s="5">
        <v>8.75</v>
      </c>
      <c r="C812" s="5">
        <v>259400</v>
      </c>
      <c r="D812" s="5">
        <v>2270725</v>
      </c>
    </row>
    <row r="813" spans="1:4">
      <c r="A813" s="3">
        <v>40984.583333333336</v>
      </c>
      <c r="B813" s="5">
        <v>8.75</v>
      </c>
      <c r="C813" s="5">
        <v>136461</v>
      </c>
      <c r="D813" s="5">
        <v>1193791.1399999999</v>
      </c>
    </row>
    <row r="814" spans="1:4">
      <c r="A814" s="3">
        <v>40984.590277777781</v>
      </c>
      <c r="B814" s="5">
        <v>8.77</v>
      </c>
      <c r="C814" s="5">
        <v>192713</v>
      </c>
      <c r="D814" s="5">
        <v>1688545.74</v>
      </c>
    </row>
    <row r="815" spans="1:4">
      <c r="A815" s="3">
        <v>40984.597222222219</v>
      </c>
      <c r="B815" s="5">
        <v>8.77</v>
      </c>
      <c r="C815" s="5">
        <v>78801</v>
      </c>
      <c r="D815" s="5">
        <v>690528.76</v>
      </c>
    </row>
    <row r="816" spans="1:4">
      <c r="A816" s="3">
        <v>40984.604166666664</v>
      </c>
      <c r="B816" s="5">
        <v>8.77</v>
      </c>
      <c r="C816" s="5">
        <v>222430</v>
      </c>
      <c r="D816" s="5">
        <v>1949337.8</v>
      </c>
    </row>
    <row r="817" spans="1:4">
      <c r="A817" s="3">
        <v>40984.611111111109</v>
      </c>
      <c r="B817" s="5">
        <v>8.77</v>
      </c>
      <c r="C817" s="5">
        <v>142360</v>
      </c>
      <c r="D817" s="5">
        <v>1247917.6000000001</v>
      </c>
    </row>
    <row r="818" spans="1:4">
      <c r="A818" s="3">
        <v>40984.618055555555</v>
      </c>
      <c r="B818" s="5">
        <v>8.8000000000000007</v>
      </c>
      <c r="C818" s="5">
        <v>781247</v>
      </c>
      <c r="D818" s="5">
        <v>6872389.5</v>
      </c>
    </row>
    <row r="819" spans="1:4">
      <c r="A819" s="3">
        <v>40984.625</v>
      </c>
      <c r="B819" s="5">
        <v>8.77</v>
      </c>
      <c r="C819" s="5">
        <v>666800</v>
      </c>
      <c r="D819" s="5">
        <v>5863645.4000000004</v>
      </c>
    </row>
    <row r="820" spans="1:4">
      <c r="A820" s="3">
        <v>40987.402777777781</v>
      </c>
      <c r="B820" s="5">
        <v>8.74</v>
      </c>
      <c r="C820" s="5">
        <v>148297</v>
      </c>
      <c r="D820" s="5">
        <v>1298411.8700000001</v>
      </c>
    </row>
    <row r="821" spans="1:4">
      <c r="A821" s="3">
        <v>40987.409722222219</v>
      </c>
      <c r="B821" s="5">
        <v>8.7100000000000009</v>
      </c>
      <c r="C821" s="5">
        <v>255204</v>
      </c>
      <c r="D821" s="5">
        <v>2228660.87</v>
      </c>
    </row>
    <row r="822" spans="1:4">
      <c r="A822" s="3">
        <v>40987.416666666664</v>
      </c>
      <c r="B822" s="5">
        <v>8.73</v>
      </c>
      <c r="C822" s="5">
        <v>250180</v>
      </c>
      <c r="D822" s="5">
        <v>2183930.6</v>
      </c>
    </row>
    <row r="823" spans="1:4">
      <c r="A823" s="3">
        <v>40987.423611111109</v>
      </c>
      <c r="B823" s="5">
        <v>8.74</v>
      </c>
      <c r="C823" s="5">
        <v>199077</v>
      </c>
      <c r="D823" s="5">
        <v>1737755.61</v>
      </c>
    </row>
    <row r="824" spans="1:4">
      <c r="A824" s="3">
        <v>40987.430555555555</v>
      </c>
      <c r="B824" s="5">
        <v>8.73</v>
      </c>
      <c r="C824" s="5">
        <v>302605</v>
      </c>
      <c r="D824" s="5">
        <v>2644866.34</v>
      </c>
    </row>
    <row r="825" spans="1:4">
      <c r="A825" s="3">
        <v>40987.4375</v>
      </c>
      <c r="B825" s="5">
        <v>8.8000000000000007</v>
      </c>
      <c r="C825" s="5">
        <v>405100</v>
      </c>
      <c r="D825" s="5">
        <v>3559924.35</v>
      </c>
    </row>
    <row r="826" spans="1:4">
      <c r="A826" s="3">
        <v>40987.444444444445</v>
      </c>
      <c r="B826" s="5">
        <v>8.8000000000000007</v>
      </c>
      <c r="C826" s="5">
        <v>222658</v>
      </c>
      <c r="D826" s="5">
        <v>1958860.6</v>
      </c>
    </row>
    <row r="827" spans="1:4">
      <c r="A827" s="3">
        <v>40987.451388888891</v>
      </c>
      <c r="B827" s="5">
        <v>8.73</v>
      </c>
      <c r="C827" s="5">
        <v>495985</v>
      </c>
      <c r="D827" s="5">
        <v>4326099.0599999996</v>
      </c>
    </row>
    <row r="828" spans="1:4">
      <c r="A828" s="3">
        <v>40987.458333333336</v>
      </c>
      <c r="B828" s="5">
        <v>8.73</v>
      </c>
      <c r="C828" s="5">
        <v>144662</v>
      </c>
      <c r="D828" s="5">
        <v>1259793.3400000001</v>
      </c>
    </row>
    <row r="829" spans="1:4">
      <c r="A829" s="3">
        <v>40987.465277777781</v>
      </c>
      <c r="B829" s="5">
        <v>8.73</v>
      </c>
      <c r="C829" s="5">
        <v>67868</v>
      </c>
      <c r="D829" s="5">
        <v>593316.64</v>
      </c>
    </row>
    <row r="830" spans="1:4">
      <c r="A830" s="3">
        <v>40987.472222222219</v>
      </c>
      <c r="B830" s="5">
        <v>8.7200000000000006</v>
      </c>
      <c r="C830" s="5">
        <v>100832</v>
      </c>
      <c r="D830" s="5">
        <v>880601.36</v>
      </c>
    </row>
    <row r="831" spans="1:4">
      <c r="A831" s="3">
        <v>40987.479166666664</v>
      </c>
      <c r="B831" s="5">
        <v>8.7899999999999991</v>
      </c>
      <c r="C831" s="5">
        <v>243932</v>
      </c>
      <c r="D831" s="5">
        <v>2132217.11</v>
      </c>
    </row>
    <row r="832" spans="1:4">
      <c r="A832" s="3">
        <v>40987.548611111109</v>
      </c>
      <c r="B832" s="5">
        <v>8.7799999999999994</v>
      </c>
      <c r="C832" s="5">
        <v>106504</v>
      </c>
      <c r="D832" s="5">
        <v>933055.04</v>
      </c>
    </row>
    <row r="833" spans="1:4">
      <c r="A833" s="3">
        <v>40987.555555555555</v>
      </c>
      <c r="B833" s="5">
        <v>8.76</v>
      </c>
      <c r="C833" s="5">
        <v>134600</v>
      </c>
      <c r="D833" s="5">
        <v>1177697.8400000001</v>
      </c>
    </row>
    <row r="834" spans="1:4">
      <c r="A834" s="3">
        <v>40987.5625</v>
      </c>
      <c r="B834" s="5">
        <v>8.74</v>
      </c>
      <c r="C834" s="5">
        <v>135500</v>
      </c>
      <c r="D834" s="5">
        <v>1185586.56</v>
      </c>
    </row>
    <row r="835" spans="1:4">
      <c r="A835" s="3">
        <v>40987.569444444445</v>
      </c>
      <c r="B835" s="5">
        <v>8.76</v>
      </c>
      <c r="C835" s="5">
        <v>122647</v>
      </c>
      <c r="D835" s="5">
        <v>1073866.22</v>
      </c>
    </row>
    <row r="836" spans="1:4">
      <c r="A836" s="3">
        <v>40987.576388888891</v>
      </c>
      <c r="B836" s="5">
        <v>8.73</v>
      </c>
      <c r="C836" s="5">
        <v>248635</v>
      </c>
      <c r="D836" s="5">
        <v>2173968.19</v>
      </c>
    </row>
    <row r="837" spans="1:4">
      <c r="A837" s="3">
        <v>40987.583333333336</v>
      </c>
      <c r="B837" s="5">
        <v>8.76</v>
      </c>
      <c r="C837" s="5">
        <v>239115</v>
      </c>
      <c r="D837" s="5">
        <v>2089776.15</v>
      </c>
    </row>
    <row r="838" spans="1:4">
      <c r="A838" s="3">
        <v>40987.590277777781</v>
      </c>
      <c r="B838" s="5">
        <v>8.76</v>
      </c>
      <c r="C838" s="5">
        <v>80071</v>
      </c>
      <c r="D838" s="5">
        <v>701636.42</v>
      </c>
    </row>
    <row r="839" spans="1:4">
      <c r="A839" s="3">
        <v>40987.597222222219</v>
      </c>
      <c r="B839" s="5">
        <v>8.8000000000000007</v>
      </c>
      <c r="C839" s="5">
        <v>353584</v>
      </c>
      <c r="D839" s="5">
        <v>3104615.59</v>
      </c>
    </row>
    <row r="840" spans="1:4">
      <c r="A840" s="3">
        <v>40987.604166666664</v>
      </c>
      <c r="B840" s="5">
        <v>8.77</v>
      </c>
      <c r="C840" s="5">
        <v>162767</v>
      </c>
      <c r="D840" s="5">
        <v>1429642.36</v>
      </c>
    </row>
    <row r="841" spans="1:4">
      <c r="A841" s="3">
        <v>40987.611111111109</v>
      </c>
      <c r="B841" s="5">
        <v>8.7799999999999994</v>
      </c>
      <c r="C841" s="5">
        <v>175174</v>
      </c>
      <c r="D841" s="5">
        <v>1534634.72</v>
      </c>
    </row>
    <row r="842" spans="1:4">
      <c r="A842" s="3">
        <v>40987.618055555555</v>
      </c>
      <c r="B842" s="5">
        <v>8.8000000000000007</v>
      </c>
      <c r="C842" s="5">
        <v>394788</v>
      </c>
      <c r="D842" s="5">
        <v>3466480.22</v>
      </c>
    </row>
    <row r="843" spans="1:4">
      <c r="A843" s="3">
        <v>40987.625</v>
      </c>
      <c r="B843" s="5">
        <v>8.7799999999999994</v>
      </c>
      <c r="C843" s="5">
        <v>511110</v>
      </c>
      <c r="D843" s="5">
        <v>4494383.47</v>
      </c>
    </row>
    <row r="844" spans="1:4">
      <c r="A844" s="3">
        <v>40988.402777777781</v>
      </c>
      <c r="B844" s="5">
        <v>8.73</v>
      </c>
      <c r="C844" s="5">
        <v>208253</v>
      </c>
      <c r="D844" s="5">
        <v>1820240.69</v>
      </c>
    </row>
    <row r="845" spans="1:4">
      <c r="A845" s="3">
        <v>40988.409722222219</v>
      </c>
      <c r="B845" s="5">
        <v>8.7899999999999991</v>
      </c>
      <c r="C845" s="5">
        <v>782910</v>
      </c>
      <c r="D845" s="5">
        <v>6873685.54</v>
      </c>
    </row>
    <row r="846" spans="1:4">
      <c r="A846" s="3">
        <v>40988.416666666664</v>
      </c>
      <c r="B846" s="5">
        <v>8.8699999999999992</v>
      </c>
      <c r="C846" s="5">
        <v>3080842</v>
      </c>
      <c r="D846" s="5">
        <v>27123764.07</v>
      </c>
    </row>
    <row r="847" spans="1:4">
      <c r="A847" s="3">
        <v>40988.423611111109</v>
      </c>
      <c r="B847" s="5">
        <v>8.8000000000000007</v>
      </c>
      <c r="C847" s="5">
        <v>1823669</v>
      </c>
      <c r="D847" s="5">
        <v>16113649.880000001</v>
      </c>
    </row>
    <row r="848" spans="1:4">
      <c r="A848" s="3">
        <v>40988.430555555555</v>
      </c>
      <c r="B848" s="5">
        <v>8.7799999999999994</v>
      </c>
      <c r="C848" s="5">
        <v>1550816</v>
      </c>
      <c r="D848" s="5">
        <v>13637088.300000001</v>
      </c>
    </row>
    <row r="849" spans="1:4">
      <c r="A849" s="3">
        <v>40988.4375</v>
      </c>
      <c r="B849" s="5">
        <v>8.8000000000000007</v>
      </c>
      <c r="C849" s="5">
        <v>288457</v>
      </c>
      <c r="D849" s="5">
        <v>2533183</v>
      </c>
    </row>
    <row r="850" spans="1:4">
      <c r="A850" s="3">
        <v>40988.444444444445</v>
      </c>
      <c r="B850" s="5">
        <v>8.76</v>
      </c>
      <c r="C850" s="5">
        <v>406400</v>
      </c>
      <c r="D850" s="5">
        <v>3571297</v>
      </c>
    </row>
    <row r="851" spans="1:4">
      <c r="A851" s="3">
        <v>40988.451388888891</v>
      </c>
      <c r="B851" s="5">
        <v>8.75</v>
      </c>
      <c r="C851" s="5">
        <v>155897</v>
      </c>
      <c r="D851" s="5">
        <v>1367411.75</v>
      </c>
    </row>
    <row r="852" spans="1:4">
      <c r="A852" s="3">
        <v>40988.458333333336</v>
      </c>
      <c r="B852" s="5">
        <v>8.7899999999999991</v>
      </c>
      <c r="C852" s="5">
        <v>182906</v>
      </c>
      <c r="D852" s="5">
        <v>1600774.68</v>
      </c>
    </row>
    <row r="853" spans="1:4">
      <c r="A853" s="3">
        <v>40988.465277777781</v>
      </c>
      <c r="B853" s="5">
        <v>8.7899999999999991</v>
      </c>
      <c r="C853" s="5">
        <v>256494</v>
      </c>
      <c r="D853" s="5">
        <v>2253498.14</v>
      </c>
    </row>
    <row r="854" spans="1:4">
      <c r="A854" s="3">
        <v>40988.472222222219</v>
      </c>
      <c r="B854" s="5">
        <v>8.7899999999999991</v>
      </c>
      <c r="C854" s="5">
        <v>159293</v>
      </c>
      <c r="D854" s="5">
        <v>1400040.99</v>
      </c>
    </row>
    <row r="855" spans="1:4">
      <c r="A855" s="3">
        <v>40988.479166666664</v>
      </c>
      <c r="B855" s="5">
        <v>8.7899999999999991</v>
      </c>
      <c r="C855" s="5">
        <v>136900</v>
      </c>
      <c r="D855" s="5">
        <v>1202687</v>
      </c>
    </row>
    <row r="856" spans="1:4">
      <c r="A856" s="3">
        <v>40988.548611111109</v>
      </c>
      <c r="B856" s="5">
        <v>8.7899999999999991</v>
      </c>
      <c r="C856" s="5">
        <v>98707</v>
      </c>
      <c r="D856" s="5">
        <v>867674.53</v>
      </c>
    </row>
    <row r="857" spans="1:4">
      <c r="A857" s="3">
        <v>40988.555555555555</v>
      </c>
      <c r="B857" s="5">
        <v>8.7899999999999991</v>
      </c>
      <c r="C857" s="5">
        <v>116988</v>
      </c>
      <c r="D857" s="5">
        <v>1028091.71</v>
      </c>
    </row>
    <row r="858" spans="1:4">
      <c r="A858" s="3">
        <v>40988.5625</v>
      </c>
      <c r="B858" s="5">
        <v>8.7899999999999991</v>
      </c>
      <c r="C858" s="5">
        <v>124425</v>
      </c>
      <c r="D858" s="5">
        <v>1093461.75</v>
      </c>
    </row>
    <row r="859" spans="1:4">
      <c r="A859" s="3">
        <v>40988.569444444445</v>
      </c>
      <c r="B859" s="5">
        <v>8.83</v>
      </c>
      <c r="C859" s="5">
        <v>636587</v>
      </c>
      <c r="D859" s="5">
        <v>5615361.9299999997</v>
      </c>
    </row>
    <row r="860" spans="1:4">
      <c r="A860" s="3">
        <v>40988.576388888891</v>
      </c>
      <c r="B860" s="5">
        <v>8.8000000000000007</v>
      </c>
      <c r="C860" s="5">
        <v>7051686</v>
      </c>
      <c r="D860" s="5">
        <v>62384793.590000004</v>
      </c>
    </row>
    <row r="861" spans="1:4">
      <c r="A861" s="3">
        <v>40988.583333333336</v>
      </c>
      <c r="B861" s="5">
        <v>8.7899999999999991</v>
      </c>
      <c r="C861" s="5">
        <v>1089250</v>
      </c>
      <c r="D861" s="5">
        <v>9575272</v>
      </c>
    </row>
    <row r="862" spans="1:4">
      <c r="A862" s="3">
        <v>40988.590277777781</v>
      </c>
      <c r="B862" s="5">
        <v>8.77</v>
      </c>
      <c r="C862" s="5">
        <v>725206</v>
      </c>
      <c r="D862" s="5">
        <v>6371408.6200000001</v>
      </c>
    </row>
    <row r="863" spans="1:4">
      <c r="A863" s="3">
        <v>40988.597222222219</v>
      </c>
      <c r="B863" s="5">
        <v>8.74</v>
      </c>
      <c r="C863" s="5">
        <v>361894</v>
      </c>
      <c r="D863" s="5">
        <v>3165740.38</v>
      </c>
    </row>
    <row r="864" spans="1:4">
      <c r="A864" s="3">
        <v>40988.604166666664</v>
      </c>
      <c r="B864" s="5">
        <v>8.73</v>
      </c>
      <c r="C864" s="5">
        <v>385887</v>
      </c>
      <c r="D864" s="5">
        <v>3372263.51</v>
      </c>
    </row>
    <row r="865" spans="1:4">
      <c r="A865" s="3">
        <v>40988.611111111109</v>
      </c>
      <c r="B865" s="5">
        <v>8.75</v>
      </c>
      <c r="C865" s="5">
        <v>508200</v>
      </c>
      <c r="D865" s="5">
        <v>4440369.1100000003</v>
      </c>
    </row>
    <row r="866" spans="1:4">
      <c r="A866" s="3">
        <v>40988.618055555555</v>
      </c>
      <c r="B866" s="5">
        <v>8.7200000000000006</v>
      </c>
      <c r="C866" s="5">
        <v>518101</v>
      </c>
      <c r="D866" s="5">
        <v>4525287.74</v>
      </c>
    </row>
    <row r="867" spans="1:4">
      <c r="A867" s="3">
        <v>40988.625</v>
      </c>
      <c r="B867" s="5">
        <v>8.66</v>
      </c>
      <c r="C867" s="5">
        <v>755100</v>
      </c>
      <c r="D867" s="5">
        <v>6564775</v>
      </c>
    </row>
    <row r="868" spans="1:4">
      <c r="A868" s="3">
        <v>40989.402777777781</v>
      </c>
      <c r="B868" s="5">
        <v>8.68</v>
      </c>
      <c r="C868" s="5">
        <v>700603</v>
      </c>
      <c r="D868" s="5">
        <v>6096025.4800000004</v>
      </c>
    </row>
    <row r="869" spans="1:4">
      <c r="A869" s="3">
        <v>40989.409722222219</v>
      </c>
      <c r="B869" s="5">
        <v>8.56</v>
      </c>
      <c r="C869" s="5">
        <v>981035</v>
      </c>
      <c r="D869" s="5">
        <v>8435056.7200000007</v>
      </c>
    </row>
    <row r="870" spans="1:4">
      <c r="A870" s="3">
        <v>40989.416666666664</v>
      </c>
      <c r="B870" s="5">
        <v>8.48</v>
      </c>
      <c r="C870" s="5">
        <v>1563283</v>
      </c>
      <c r="D870" s="5">
        <v>13219922.189999999</v>
      </c>
    </row>
    <row r="871" spans="1:4">
      <c r="A871" s="3">
        <v>40989.423611111109</v>
      </c>
      <c r="B871" s="5">
        <v>8.5</v>
      </c>
      <c r="C871" s="5">
        <v>623100</v>
      </c>
      <c r="D871" s="5">
        <v>5316861.4800000004</v>
      </c>
    </row>
    <row r="872" spans="1:4">
      <c r="A872" s="3">
        <v>40989.430555555555</v>
      </c>
      <c r="B872" s="5">
        <v>8.5</v>
      </c>
      <c r="C872" s="5">
        <v>739713</v>
      </c>
      <c r="D872" s="5">
        <v>6288463.7300000004</v>
      </c>
    </row>
    <row r="873" spans="1:4">
      <c r="A873" s="3">
        <v>40989.4375</v>
      </c>
      <c r="B873" s="5">
        <v>8.4499999999999993</v>
      </c>
      <c r="C873" s="5">
        <v>929567</v>
      </c>
      <c r="D873" s="5">
        <v>7861279.4699999997</v>
      </c>
    </row>
    <row r="874" spans="1:4">
      <c r="A874" s="3">
        <v>40989.444444444445</v>
      </c>
      <c r="B874" s="5">
        <v>8.4499999999999993</v>
      </c>
      <c r="C874" s="5">
        <v>911816</v>
      </c>
      <c r="D874" s="5">
        <v>7721116.7000000002</v>
      </c>
    </row>
    <row r="875" spans="1:4">
      <c r="A875" s="3">
        <v>40989.451388888891</v>
      </c>
      <c r="B875" s="5">
        <v>8.43</v>
      </c>
      <c r="C875" s="5">
        <v>1060288</v>
      </c>
      <c r="D875" s="5">
        <v>8927475.3300000001</v>
      </c>
    </row>
    <row r="876" spans="1:4">
      <c r="A876" s="3">
        <v>40989.458333333336</v>
      </c>
      <c r="B876" s="5">
        <v>8.42</v>
      </c>
      <c r="C876" s="5">
        <v>706639</v>
      </c>
      <c r="D876" s="5">
        <v>5948436.79</v>
      </c>
    </row>
    <row r="877" spans="1:4">
      <c r="A877" s="3">
        <v>40989.465277777781</v>
      </c>
      <c r="B877" s="5">
        <v>8.33</v>
      </c>
      <c r="C877" s="5">
        <v>920403</v>
      </c>
      <c r="D877" s="5">
        <v>7687699.7599999998</v>
      </c>
    </row>
    <row r="878" spans="1:4">
      <c r="A878" s="3">
        <v>40989.472222222219</v>
      </c>
      <c r="B878" s="5">
        <v>8.31</v>
      </c>
      <c r="C878" s="5">
        <v>497293</v>
      </c>
      <c r="D878" s="5">
        <v>4152546.98</v>
      </c>
    </row>
    <row r="879" spans="1:4">
      <c r="A879" s="3">
        <v>40989.479166666664</v>
      </c>
      <c r="B879" s="5">
        <v>8.2899999999999991</v>
      </c>
      <c r="C879" s="5">
        <v>534138</v>
      </c>
      <c r="D879" s="5">
        <v>4425285.79</v>
      </c>
    </row>
    <row r="880" spans="1:4">
      <c r="A880" s="3">
        <v>40989.548611111109</v>
      </c>
      <c r="B880" s="5">
        <v>8.3000000000000007</v>
      </c>
      <c r="C880" s="5">
        <v>351314</v>
      </c>
      <c r="D880" s="5">
        <v>2912916.78</v>
      </c>
    </row>
    <row r="881" spans="1:4">
      <c r="A881" s="3">
        <v>40989.555555555555</v>
      </c>
      <c r="B881" s="5">
        <v>8.2799999999999994</v>
      </c>
      <c r="C881" s="5">
        <v>319200</v>
      </c>
      <c r="D881" s="5">
        <v>2646068</v>
      </c>
    </row>
    <row r="882" spans="1:4">
      <c r="A882" s="3">
        <v>40989.5625</v>
      </c>
      <c r="B882" s="5">
        <v>8.2799999999999994</v>
      </c>
      <c r="C882" s="5">
        <v>1036683</v>
      </c>
      <c r="D882" s="5">
        <v>8542329.7899999991</v>
      </c>
    </row>
    <row r="883" spans="1:4">
      <c r="A883" s="3">
        <v>40989.569444444445</v>
      </c>
      <c r="B883" s="5">
        <v>8.23</v>
      </c>
      <c r="C883" s="5">
        <v>418082</v>
      </c>
      <c r="D883" s="5">
        <v>3444050.4</v>
      </c>
    </row>
    <row r="884" spans="1:4">
      <c r="A884" s="3">
        <v>40989.576388888891</v>
      </c>
      <c r="B884" s="5">
        <v>8.1300000000000008</v>
      </c>
      <c r="C884" s="5">
        <v>1291418</v>
      </c>
      <c r="D884" s="5">
        <v>10559890.789999999</v>
      </c>
    </row>
    <row r="885" spans="1:4">
      <c r="A885" s="3">
        <v>40989.583333333336</v>
      </c>
      <c r="B885" s="5">
        <v>8.25</v>
      </c>
      <c r="C885" s="5">
        <v>468468</v>
      </c>
      <c r="D885" s="5">
        <v>3840860.83</v>
      </c>
    </row>
    <row r="886" spans="1:4">
      <c r="A886" s="3">
        <v>40989.590277777781</v>
      </c>
      <c r="B886" s="5">
        <v>8.34</v>
      </c>
      <c r="C886" s="5">
        <v>378708</v>
      </c>
      <c r="D886" s="5">
        <v>3141947.41</v>
      </c>
    </row>
    <row r="887" spans="1:4">
      <c r="A887" s="3">
        <v>40989.597222222219</v>
      </c>
      <c r="B887" s="5">
        <v>8.35</v>
      </c>
      <c r="C887" s="5">
        <v>335073</v>
      </c>
      <c r="D887" s="5">
        <v>2789318.15</v>
      </c>
    </row>
    <row r="888" spans="1:4">
      <c r="A888" s="3">
        <v>40989.604166666664</v>
      </c>
      <c r="B888" s="5">
        <v>8.32</v>
      </c>
      <c r="C888" s="5">
        <v>238052</v>
      </c>
      <c r="D888" s="5">
        <v>1980875.78</v>
      </c>
    </row>
    <row r="889" spans="1:4">
      <c r="A889" s="3">
        <v>40989.611111111109</v>
      </c>
      <c r="B889" s="5">
        <v>8.32</v>
      </c>
      <c r="C889" s="5">
        <v>354667</v>
      </c>
      <c r="D889" s="5">
        <v>2939542.56</v>
      </c>
    </row>
    <row r="890" spans="1:4">
      <c r="A890" s="3">
        <v>40989.618055555555</v>
      </c>
      <c r="B890" s="5">
        <v>8.27</v>
      </c>
      <c r="C890" s="5">
        <v>606373</v>
      </c>
      <c r="D890" s="5">
        <v>5018440.08</v>
      </c>
    </row>
    <row r="891" spans="1:4">
      <c r="A891" s="3">
        <v>40989.625</v>
      </c>
      <c r="B891" s="5">
        <v>8.3000000000000007</v>
      </c>
      <c r="C891" s="5">
        <v>1340358</v>
      </c>
      <c r="D891" s="5">
        <v>11062713.369999999</v>
      </c>
    </row>
    <row r="892" spans="1:4">
      <c r="A892" s="3">
        <v>40990.402777777781</v>
      </c>
      <c r="B892" s="5">
        <v>8.32</v>
      </c>
      <c r="C892" s="5">
        <v>371377</v>
      </c>
      <c r="D892" s="5">
        <v>3079897.49</v>
      </c>
    </row>
    <row r="893" spans="1:4">
      <c r="A893" s="3">
        <v>40990.409722222219</v>
      </c>
      <c r="B893" s="5">
        <v>8.36</v>
      </c>
      <c r="C893" s="5">
        <v>583398</v>
      </c>
      <c r="D893" s="5">
        <v>4855440.4000000004</v>
      </c>
    </row>
    <row r="894" spans="1:4">
      <c r="A894" s="3">
        <v>40990.416666666664</v>
      </c>
      <c r="B894" s="5">
        <v>8.35</v>
      </c>
      <c r="C894" s="5">
        <v>412531</v>
      </c>
      <c r="D894" s="5">
        <v>3440134.23</v>
      </c>
    </row>
    <row r="895" spans="1:4">
      <c r="A895" s="3">
        <v>40990.423611111109</v>
      </c>
      <c r="B895" s="5">
        <v>8.31</v>
      </c>
      <c r="C895" s="5">
        <v>235415</v>
      </c>
      <c r="D895" s="5">
        <v>1961188.05</v>
      </c>
    </row>
    <row r="896" spans="1:4">
      <c r="A896" s="3">
        <v>40990.430555555555</v>
      </c>
      <c r="B896" s="5">
        <v>8.3000000000000007</v>
      </c>
      <c r="C896" s="5">
        <v>268600</v>
      </c>
      <c r="D896" s="5">
        <v>2234951</v>
      </c>
    </row>
    <row r="897" spans="1:4">
      <c r="A897" s="3">
        <v>40990.4375</v>
      </c>
      <c r="B897" s="5">
        <v>8.33</v>
      </c>
      <c r="C897" s="5">
        <v>506956</v>
      </c>
      <c r="D897" s="5">
        <v>4197140.92</v>
      </c>
    </row>
    <row r="898" spans="1:4">
      <c r="A898" s="3">
        <v>40990.444444444445</v>
      </c>
      <c r="B898" s="5">
        <v>8.2799999999999994</v>
      </c>
      <c r="C898" s="5">
        <v>223810</v>
      </c>
      <c r="D898" s="5">
        <v>1854969.3</v>
      </c>
    </row>
    <row r="899" spans="1:4">
      <c r="A899" s="3">
        <v>40990.451388888891</v>
      </c>
      <c r="B899" s="5">
        <v>8.2799999999999994</v>
      </c>
      <c r="C899" s="5">
        <v>276865</v>
      </c>
      <c r="D899" s="5">
        <v>2290569.0499999998</v>
      </c>
    </row>
    <row r="900" spans="1:4">
      <c r="A900" s="3">
        <v>40990.458333333336</v>
      </c>
      <c r="B900" s="5">
        <v>8.2899999999999991</v>
      </c>
      <c r="C900" s="5">
        <v>132974</v>
      </c>
      <c r="D900" s="5">
        <v>1102070.98</v>
      </c>
    </row>
    <row r="901" spans="1:4">
      <c r="A901" s="3">
        <v>40990.465277777781</v>
      </c>
      <c r="B901" s="5">
        <v>8.27</v>
      </c>
      <c r="C901" s="5">
        <v>256889</v>
      </c>
      <c r="D901" s="5">
        <v>2125837.5499999998</v>
      </c>
    </row>
    <row r="902" spans="1:4">
      <c r="A902" s="3">
        <v>40990.472222222219</v>
      </c>
      <c r="B902" s="5">
        <v>8.2799999999999994</v>
      </c>
      <c r="C902" s="5">
        <v>226320</v>
      </c>
      <c r="D902" s="5">
        <v>1871064.92</v>
      </c>
    </row>
    <row r="903" spans="1:4">
      <c r="A903" s="3">
        <v>40990.479166666664</v>
      </c>
      <c r="B903" s="5">
        <v>8.26</v>
      </c>
      <c r="C903" s="5">
        <v>219387</v>
      </c>
      <c r="D903" s="5">
        <v>1814400.49</v>
      </c>
    </row>
    <row r="904" spans="1:4">
      <c r="A904" s="3">
        <v>40990.548611111109</v>
      </c>
      <c r="B904" s="5">
        <v>8.26</v>
      </c>
      <c r="C904" s="5">
        <v>130500</v>
      </c>
      <c r="D904" s="5">
        <v>1078524.69</v>
      </c>
    </row>
    <row r="905" spans="1:4">
      <c r="A905" s="3">
        <v>40990.555555555555</v>
      </c>
      <c r="B905" s="5">
        <v>8.2799999999999994</v>
      </c>
      <c r="C905" s="5">
        <v>199801</v>
      </c>
      <c r="D905" s="5">
        <v>1652825.38</v>
      </c>
    </row>
    <row r="906" spans="1:4">
      <c r="A906" s="3">
        <v>40990.5625</v>
      </c>
      <c r="B906" s="5">
        <v>8.31</v>
      </c>
      <c r="C906" s="5">
        <v>1195804</v>
      </c>
      <c r="D906" s="5">
        <v>9907639.1999999993</v>
      </c>
    </row>
    <row r="907" spans="1:4">
      <c r="A907" s="3">
        <v>40990.569444444445</v>
      </c>
      <c r="B907" s="5">
        <v>8.31</v>
      </c>
      <c r="C907" s="5">
        <v>153615</v>
      </c>
      <c r="D907" s="5">
        <v>1278262.6499999999</v>
      </c>
    </row>
    <row r="908" spans="1:4">
      <c r="A908" s="3">
        <v>40990.576388888891</v>
      </c>
      <c r="B908" s="5">
        <v>8.31</v>
      </c>
      <c r="C908" s="5">
        <v>66253</v>
      </c>
      <c r="D908" s="5">
        <v>550966.88</v>
      </c>
    </row>
    <row r="909" spans="1:4">
      <c r="A909" s="3">
        <v>40990.583333333336</v>
      </c>
      <c r="B909" s="5">
        <v>8.2799999999999994</v>
      </c>
      <c r="C909" s="5">
        <v>205786</v>
      </c>
      <c r="D909" s="5">
        <v>1708686.15</v>
      </c>
    </row>
    <row r="910" spans="1:4">
      <c r="A910" s="3">
        <v>40990.590277777781</v>
      </c>
      <c r="B910" s="5">
        <v>8.26</v>
      </c>
      <c r="C910" s="5">
        <v>161262</v>
      </c>
      <c r="D910" s="5">
        <v>1334062.3999999999</v>
      </c>
    </row>
    <row r="911" spans="1:4">
      <c r="A911" s="3">
        <v>40990.597222222219</v>
      </c>
      <c r="B911" s="5">
        <v>8.2799999999999994</v>
      </c>
      <c r="C911" s="5">
        <v>73514</v>
      </c>
      <c r="D911" s="5">
        <v>608075.72</v>
      </c>
    </row>
    <row r="912" spans="1:4">
      <c r="A912" s="3">
        <v>40990.604166666664</v>
      </c>
      <c r="B912" s="5">
        <v>8.2899999999999991</v>
      </c>
      <c r="C912" s="5">
        <v>70853</v>
      </c>
      <c r="D912" s="5">
        <v>587119.84</v>
      </c>
    </row>
    <row r="913" spans="1:4">
      <c r="A913" s="3">
        <v>40990.611111111109</v>
      </c>
      <c r="B913" s="5">
        <v>8.26</v>
      </c>
      <c r="C913" s="5">
        <v>200485</v>
      </c>
      <c r="D913" s="5">
        <v>1658259.96</v>
      </c>
    </row>
    <row r="914" spans="1:4">
      <c r="A914" s="3">
        <v>40990.618055555555</v>
      </c>
      <c r="B914" s="5">
        <v>8.3000000000000007</v>
      </c>
      <c r="C914" s="5">
        <v>234997</v>
      </c>
      <c r="D914" s="5">
        <v>1943176.57</v>
      </c>
    </row>
    <row r="915" spans="1:4">
      <c r="A915" s="3">
        <v>40990.625</v>
      </c>
      <c r="B915" s="5">
        <v>8.3699999999999992</v>
      </c>
      <c r="C915" s="5">
        <v>727789</v>
      </c>
      <c r="D915" s="5">
        <v>6064370.3300000001</v>
      </c>
    </row>
    <row r="916" spans="1:4">
      <c r="A916" s="3">
        <v>40991.402777777781</v>
      </c>
      <c r="B916" s="5">
        <v>8.32</v>
      </c>
      <c r="C916" s="5">
        <v>144438</v>
      </c>
      <c r="D916" s="5">
        <v>1198987.44</v>
      </c>
    </row>
    <row r="917" spans="1:4">
      <c r="A917" s="3">
        <v>40991.409722222219</v>
      </c>
      <c r="B917" s="5">
        <v>8.25</v>
      </c>
      <c r="C917" s="5">
        <v>338700</v>
      </c>
      <c r="D917" s="5">
        <v>2798353.48</v>
      </c>
    </row>
    <row r="918" spans="1:4">
      <c r="A918" s="3">
        <v>40991.416666666664</v>
      </c>
      <c r="B918" s="5">
        <v>8.25</v>
      </c>
      <c r="C918" s="5">
        <v>229464</v>
      </c>
      <c r="D918" s="5">
        <v>1892788.54</v>
      </c>
    </row>
    <row r="919" spans="1:4">
      <c r="A919" s="3">
        <v>40991.423611111109</v>
      </c>
      <c r="B919" s="5">
        <v>8.24</v>
      </c>
      <c r="C919" s="5">
        <v>274690</v>
      </c>
      <c r="D919" s="5">
        <v>2260794.54</v>
      </c>
    </row>
    <row r="920" spans="1:4">
      <c r="A920" s="3">
        <v>40991.430555555555</v>
      </c>
      <c r="B920" s="5">
        <v>8.25</v>
      </c>
      <c r="C920" s="5">
        <v>100200</v>
      </c>
      <c r="D920" s="5">
        <v>826590.01</v>
      </c>
    </row>
    <row r="921" spans="1:4">
      <c r="A921" s="3">
        <v>40991.4375</v>
      </c>
      <c r="B921" s="5">
        <v>8.2200000000000006</v>
      </c>
      <c r="C921" s="5">
        <v>416486</v>
      </c>
      <c r="D921" s="5">
        <v>3422191.2</v>
      </c>
    </row>
    <row r="922" spans="1:4">
      <c r="A922" s="3">
        <v>40991.444444444445</v>
      </c>
      <c r="B922" s="5">
        <v>8.24</v>
      </c>
      <c r="C922" s="5">
        <v>160400</v>
      </c>
      <c r="D922" s="5">
        <v>1318965</v>
      </c>
    </row>
    <row r="923" spans="1:4">
      <c r="A923" s="3">
        <v>40991.451388888891</v>
      </c>
      <c r="B923" s="5">
        <v>8.24</v>
      </c>
      <c r="C923" s="5">
        <v>69900</v>
      </c>
      <c r="D923" s="5">
        <v>575491</v>
      </c>
    </row>
    <row r="924" spans="1:4">
      <c r="A924" s="3">
        <v>40991.458333333336</v>
      </c>
      <c r="B924" s="5">
        <v>8.25</v>
      </c>
      <c r="C924" s="5">
        <v>73100</v>
      </c>
      <c r="D924" s="5">
        <v>602660</v>
      </c>
    </row>
    <row r="925" spans="1:4">
      <c r="A925" s="3">
        <v>40991.465277777781</v>
      </c>
      <c r="B925" s="5">
        <v>8.23</v>
      </c>
      <c r="C925" s="5">
        <v>78300</v>
      </c>
      <c r="D925" s="5">
        <v>645672</v>
      </c>
    </row>
    <row r="926" spans="1:4">
      <c r="A926" s="3">
        <v>40991.472222222219</v>
      </c>
      <c r="B926" s="5">
        <v>8.23</v>
      </c>
      <c r="C926" s="5">
        <v>72749</v>
      </c>
      <c r="D926" s="5">
        <v>598668.09</v>
      </c>
    </row>
    <row r="927" spans="1:4">
      <c r="A927" s="3">
        <v>40991.479166666664</v>
      </c>
      <c r="B927" s="5">
        <v>8.2100000000000009</v>
      </c>
      <c r="C927" s="5">
        <v>229300</v>
      </c>
      <c r="D927" s="5">
        <v>1882456</v>
      </c>
    </row>
    <row r="928" spans="1:4">
      <c r="A928" s="3">
        <v>40991.548611111109</v>
      </c>
      <c r="B928" s="5">
        <v>8.1999999999999993</v>
      </c>
      <c r="C928" s="5">
        <v>305914</v>
      </c>
      <c r="D928" s="5">
        <v>2505334.33</v>
      </c>
    </row>
    <row r="929" spans="1:4">
      <c r="A929" s="3">
        <v>40991.555555555555</v>
      </c>
      <c r="B929" s="5">
        <v>8.18</v>
      </c>
      <c r="C929" s="5">
        <v>104650</v>
      </c>
      <c r="D929" s="5">
        <v>855955.5</v>
      </c>
    </row>
    <row r="930" spans="1:4">
      <c r="A930" s="3">
        <v>40991.5625</v>
      </c>
      <c r="B930" s="5">
        <v>8.24</v>
      </c>
      <c r="C930" s="5">
        <v>258399</v>
      </c>
      <c r="D930" s="5">
        <v>2115134.39</v>
      </c>
    </row>
    <row r="931" spans="1:4">
      <c r="A931" s="3">
        <v>40991.569444444445</v>
      </c>
      <c r="B931" s="5">
        <v>8.1999999999999993</v>
      </c>
      <c r="C931" s="5">
        <v>67900</v>
      </c>
      <c r="D931" s="5">
        <v>558707.02</v>
      </c>
    </row>
    <row r="932" spans="1:4">
      <c r="A932" s="3">
        <v>40991.576388888891</v>
      </c>
      <c r="B932" s="5">
        <v>8.24</v>
      </c>
      <c r="C932" s="5">
        <v>88400</v>
      </c>
      <c r="D932" s="5">
        <v>727959</v>
      </c>
    </row>
    <row r="933" spans="1:4">
      <c r="A933" s="3">
        <v>40991.583333333336</v>
      </c>
      <c r="B933" s="5">
        <v>8.2100000000000009</v>
      </c>
      <c r="C933" s="5">
        <v>61400</v>
      </c>
      <c r="D933" s="5">
        <v>505038</v>
      </c>
    </row>
    <row r="934" spans="1:4">
      <c r="A934" s="3">
        <v>40991.590277777781</v>
      </c>
      <c r="B934" s="5">
        <v>8.23</v>
      </c>
      <c r="C934" s="5">
        <v>90054</v>
      </c>
      <c r="D934" s="5">
        <v>739909.8</v>
      </c>
    </row>
    <row r="935" spans="1:4">
      <c r="A935" s="3">
        <v>40991.597222222219</v>
      </c>
      <c r="B935" s="5">
        <v>8.2200000000000006</v>
      </c>
      <c r="C935" s="5">
        <v>99900</v>
      </c>
      <c r="D935" s="5">
        <v>821818</v>
      </c>
    </row>
    <row r="936" spans="1:4">
      <c r="A936" s="3">
        <v>40991.604166666664</v>
      </c>
      <c r="B936" s="5">
        <v>8.1999999999999993</v>
      </c>
      <c r="C936" s="5">
        <v>108900</v>
      </c>
      <c r="D936" s="5">
        <v>893007.52</v>
      </c>
    </row>
    <row r="937" spans="1:4">
      <c r="A937" s="3">
        <v>40991.611111111109</v>
      </c>
      <c r="B937" s="5">
        <v>8.19</v>
      </c>
      <c r="C937" s="5">
        <v>106200</v>
      </c>
      <c r="D937" s="5">
        <v>870496</v>
      </c>
    </row>
    <row r="938" spans="1:4">
      <c r="A938" s="3">
        <v>40991.618055555555</v>
      </c>
      <c r="B938" s="5">
        <v>8.17</v>
      </c>
      <c r="C938" s="5">
        <v>344637</v>
      </c>
      <c r="D938" s="5">
        <v>2813419.06</v>
      </c>
    </row>
    <row r="939" spans="1:4">
      <c r="A939" s="3">
        <v>40991.625</v>
      </c>
      <c r="B939" s="5">
        <v>8.24</v>
      </c>
      <c r="C939" s="5">
        <v>536496</v>
      </c>
      <c r="D939" s="5">
        <v>4401354.04</v>
      </c>
    </row>
    <row r="940" spans="1:4">
      <c r="A940" s="3">
        <v>40994.402777777781</v>
      </c>
      <c r="B940" s="5">
        <v>8.2799999999999994</v>
      </c>
      <c r="C940" s="5">
        <v>183200</v>
      </c>
      <c r="D940" s="5">
        <v>1511899.28</v>
      </c>
    </row>
    <row r="941" spans="1:4">
      <c r="A941" s="3">
        <v>40994.409722222219</v>
      </c>
      <c r="B941" s="5">
        <v>8.26</v>
      </c>
      <c r="C941" s="5">
        <v>208600</v>
      </c>
      <c r="D941" s="5">
        <v>1719987</v>
      </c>
    </row>
    <row r="942" spans="1:4">
      <c r="A942" s="3">
        <v>40994.416666666664</v>
      </c>
      <c r="B942" s="5">
        <v>8.2100000000000009</v>
      </c>
      <c r="C942" s="5">
        <v>125500</v>
      </c>
      <c r="D942" s="5">
        <v>1032377</v>
      </c>
    </row>
    <row r="943" spans="1:4">
      <c r="A943" s="3">
        <v>40994.423611111109</v>
      </c>
      <c r="B943" s="5">
        <v>8.2200000000000006</v>
      </c>
      <c r="C943" s="5">
        <v>33300</v>
      </c>
      <c r="D943" s="5">
        <v>273557</v>
      </c>
    </row>
    <row r="944" spans="1:4">
      <c r="A944" s="3">
        <v>40994.430555555555</v>
      </c>
      <c r="B944" s="5">
        <v>8.18</v>
      </c>
      <c r="C944" s="5">
        <v>150180</v>
      </c>
      <c r="D944" s="5">
        <v>1231601.2</v>
      </c>
    </row>
    <row r="945" spans="1:4">
      <c r="A945" s="3">
        <v>40994.4375</v>
      </c>
      <c r="B945" s="5">
        <v>8.2100000000000009</v>
      </c>
      <c r="C945" s="5">
        <v>82900</v>
      </c>
      <c r="D945" s="5">
        <v>679812.9</v>
      </c>
    </row>
    <row r="946" spans="1:4">
      <c r="A946" s="3">
        <v>40994.444444444445</v>
      </c>
      <c r="B946" s="5">
        <v>8.1999999999999993</v>
      </c>
      <c r="C946" s="5">
        <v>41873</v>
      </c>
      <c r="D946" s="5">
        <v>343535.61</v>
      </c>
    </row>
    <row r="947" spans="1:4">
      <c r="A947" s="3">
        <v>40994.451388888891</v>
      </c>
      <c r="B947" s="5">
        <v>8.2200000000000006</v>
      </c>
      <c r="C947" s="5">
        <v>194684</v>
      </c>
      <c r="D947" s="5">
        <v>1600433.94</v>
      </c>
    </row>
    <row r="948" spans="1:4">
      <c r="A948" s="3">
        <v>40994.458333333336</v>
      </c>
      <c r="B948" s="5">
        <v>8.23</v>
      </c>
      <c r="C948" s="5">
        <v>40130</v>
      </c>
      <c r="D948" s="5">
        <v>329968.26</v>
      </c>
    </row>
    <row r="949" spans="1:4">
      <c r="A949" s="3">
        <v>40994.465277777781</v>
      </c>
      <c r="B949" s="5">
        <v>8.2200000000000006</v>
      </c>
      <c r="C949" s="5">
        <v>30452</v>
      </c>
      <c r="D949" s="5">
        <v>250365.66</v>
      </c>
    </row>
    <row r="950" spans="1:4">
      <c r="A950" s="3">
        <v>40994.472222222219</v>
      </c>
      <c r="B950" s="5">
        <v>8.24</v>
      </c>
      <c r="C950" s="5">
        <v>58253</v>
      </c>
      <c r="D950" s="5">
        <v>479635.26</v>
      </c>
    </row>
    <row r="951" spans="1:4">
      <c r="A951" s="3">
        <v>40994.479166666664</v>
      </c>
      <c r="B951" s="5">
        <v>8.2200000000000006</v>
      </c>
      <c r="C951" s="5">
        <v>20440</v>
      </c>
      <c r="D951" s="5">
        <v>168226.2</v>
      </c>
    </row>
    <row r="952" spans="1:4">
      <c r="A952" s="3">
        <v>40994.548611111109</v>
      </c>
      <c r="B952" s="5">
        <v>8.2200000000000006</v>
      </c>
      <c r="C952" s="5">
        <v>54400</v>
      </c>
      <c r="D952" s="5">
        <v>447288</v>
      </c>
    </row>
    <row r="953" spans="1:4">
      <c r="A953" s="3">
        <v>40994.555555555555</v>
      </c>
      <c r="B953" s="5">
        <v>8.2100000000000009</v>
      </c>
      <c r="C953" s="5">
        <v>34800</v>
      </c>
      <c r="D953" s="5">
        <v>285907</v>
      </c>
    </row>
    <row r="954" spans="1:4">
      <c r="A954" s="3">
        <v>40994.5625</v>
      </c>
      <c r="B954" s="5">
        <v>8.2200000000000006</v>
      </c>
      <c r="C954" s="5">
        <v>41300</v>
      </c>
      <c r="D954" s="5">
        <v>339195</v>
      </c>
    </row>
    <row r="955" spans="1:4">
      <c r="A955" s="3">
        <v>40994.569444444445</v>
      </c>
      <c r="B955" s="5">
        <v>8.2100000000000009</v>
      </c>
      <c r="C955" s="5">
        <v>76514</v>
      </c>
      <c r="D955" s="5">
        <v>627856.80000000005</v>
      </c>
    </row>
    <row r="956" spans="1:4">
      <c r="A956" s="3">
        <v>40994.576388888891</v>
      </c>
      <c r="B956" s="5">
        <v>8.2200000000000006</v>
      </c>
      <c r="C956" s="5">
        <v>76581</v>
      </c>
      <c r="D956" s="5">
        <v>628171.19999999995</v>
      </c>
    </row>
    <row r="957" spans="1:4">
      <c r="A957" s="3">
        <v>40994.583333333336</v>
      </c>
      <c r="B957" s="5">
        <v>8.2200000000000006</v>
      </c>
      <c r="C957" s="5">
        <v>24300</v>
      </c>
      <c r="D957" s="5">
        <v>199523.28</v>
      </c>
    </row>
    <row r="958" spans="1:4">
      <c r="A958" s="3">
        <v>40994.590277777781</v>
      </c>
      <c r="B958" s="5">
        <v>8.19</v>
      </c>
      <c r="C958" s="5">
        <v>100525</v>
      </c>
      <c r="D958" s="5">
        <v>824080.72</v>
      </c>
    </row>
    <row r="959" spans="1:4">
      <c r="A959" s="3">
        <v>40994.597222222219</v>
      </c>
      <c r="B959" s="5">
        <v>8.18</v>
      </c>
      <c r="C959" s="5">
        <v>209375</v>
      </c>
      <c r="D959" s="5">
        <v>1714197.08</v>
      </c>
    </row>
    <row r="960" spans="1:4">
      <c r="A960" s="3">
        <v>40994.604166666664</v>
      </c>
      <c r="B960" s="5">
        <v>8.1999999999999993</v>
      </c>
      <c r="C960" s="5">
        <v>75055</v>
      </c>
      <c r="D960" s="5">
        <v>615503.29</v>
      </c>
    </row>
    <row r="961" spans="1:4">
      <c r="A961" s="3">
        <v>40994.611111111109</v>
      </c>
      <c r="B961" s="5">
        <v>8.19</v>
      </c>
      <c r="C961" s="5">
        <v>157844</v>
      </c>
      <c r="D961" s="5">
        <v>1292582</v>
      </c>
    </row>
    <row r="962" spans="1:4">
      <c r="A962" s="3">
        <v>40994.618055555555</v>
      </c>
      <c r="B962" s="5">
        <v>8.1999999999999993</v>
      </c>
      <c r="C962" s="5">
        <v>116932</v>
      </c>
      <c r="D962" s="5">
        <v>958500.92</v>
      </c>
    </row>
    <row r="963" spans="1:4">
      <c r="A963" s="3">
        <v>40994.625</v>
      </c>
      <c r="B963" s="5">
        <v>8.25</v>
      </c>
      <c r="C963" s="5">
        <v>191206</v>
      </c>
      <c r="D963" s="5">
        <v>1572674.92</v>
      </c>
    </row>
    <row r="964" spans="1:4">
      <c r="A964" s="3">
        <v>40995.402777777781</v>
      </c>
      <c r="B964" s="5">
        <v>8.25</v>
      </c>
      <c r="C964" s="5">
        <v>303627</v>
      </c>
      <c r="D964" s="5">
        <v>2508972.17</v>
      </c>
    </row>
    <row r="965" spans="1:4">
      <c r="A965" s="3">
        <v>40995.409722222219</v>
      </c>
      <c r="B965" s="5">
        <v>8.2200000000000006</v>
      </c>
      <c r="C965" s="5">
        <v>227733</v>
      </c>
      <c r="D965" s="5">
        <v>1872355.26</v>
      </c>
    </row>
    <row r="966" spans="1:4">
      <c r="A966" s="3">
        <v>40995.416666666664</v>
      </c>
      <c r="B966" s="5">
        <v>8.2200000000000006</v>
      </c>
      <c r="C966" s="5">
        <v>166700</v>
      </c>
      <c r="D966" s="5">
        <v>1369518.34</v>
      </c>
    </row>
    <row r="967" spans="1:4">
      <c r="A967" s="3">
        <v>40995.423611111109</v>
      </c>
      <c r="B967" s="5">
        <v>8.23</v>
      </c>
      <c r="C967" s="5">
        <v>82095</v>
      </c>
      <c r="D967" s="5">
        <v>676350.85</v>
      </c>
    </row>
    <row r="968" spans="1:4">
      <c r="A968" s="3">
        <v>40995.430555555555</v>
      </c>
      <c r="B968" s="5">
        <v>8.25</v>
      </c>
      <c r="C968" s="5">
        <v>134076</v>
      </c>
      <c r="D968" s="5">
        <v>1105749.99</v>
      </c>
    </row>
    <row r="969" spans="1:4">
      <c r="A969" s="3">
        <v>40995.4375</v>
      </c>
      <c r="B969" s="5">
        <v>8.26</v>
      </c>
      <c r="C969" s="5">
        <v>27242</v>
      </c>
      <c r="D969" s="5">
        <v>224813.5</v>
      </c>
    </row>
    <row r="970" spans="1:4">
      <c r="A970" s="3">
        <v>40995.444444444445</v>
      </c>
      <c r="B970" s="5">
        <v>8.24</v>
      </c>
      <c r="C970" s="5">
        <v>151525</v>
      </c>
      <c r="D970" s="5">
        <v>1250469.75</v>
      </c>
    </row>
    <row r="971" spans="1:4">
      <c r="A971" s="3">
        <v>40995.451388888891</v>
      </c>
      <c r="B971" s="5">
        <v>8.25</v>
      </c>
      <c r="C971" s="5">
        <v>62850</v>
      </c>
      <c r="D971" s="5">
        <v>518098</v>
      </c>
    </row>
    <row r="972" spans="1:4">
      <c r="A972" s="3">
        <v>40995.458333333336</v>
      </c>
      <c r="B972" s="5">
        <v>8.23</v>
      </c>
      <c r="C972" s="5">
        <v>55850</v>
      </c>
      <c r="D972" s="5">
        <v>460419</v>
      </c>
    </row>
    <row r="973" spans="1:4">
      <c r="A973" s="3">
        <v>40995.465277777781</v>
      </c>
      <c r="B973" s="5">
        <v>8.2200000000000006</v>
      </c>
      <c r="C973" s="5">
        <v>75464</v>
      </c>
      <c r="D973" s="5">
        <v>621190.12</v>
      </c>
    </row>
    <row r="974" spans="1:4">
      <c r="A974" s="3">
        <v>40995.472222222219</v>
      </c>
      <c r="B974" s="5">
        <v>8.2200000000000006</v>
      </c>
      <c r="C974" s="5">
        <v>81896</v>
      </c>
      <c r="D974" s="5">
        <v>673672.12</v>
      </c>
    </row>
    <row r="975" spans="1:4">
      <c r="A975" s="3">
        <v>40995.479166666664</v>
      </c>
      <c r="B975" s="5">
        <v>8.19</v>
      </c>
      <c r="C975" s="5">
        <v>330500</v>
      </c>
      <c r="D975" s="5">
        <v>2709498.1</v>
      </c>
    </row>
    <row r="976" spans="1:4">
      <c r="A976" s="3">
        <v>40995.548611111109</v>
      </c>
      <c r="B976" s="5">
        <v>8.2100000000000009</v>
      </c>
      <c r="C976" s="5">
        <v>11300</v>
      </c>
      <c r="D976" s="5">
        <v>92679</v>
      </c>
    </row>
    <row r="977" spans="1:4">
      <c r="A977" s="3">
        <v>40995.555555555555</v>
      </c>
      <c r="B977" s="5">
        <v>8.2200000000000006</v>
      </c>
      <c r="C977" s="5">
        <v>65900</v>
      </c>
      <c r="D977" s="5">
        <v>541634</v>
      </c>
    </row>
    <row r="978" spans="1:4">
      <c r="A978" s="3">
        <v>40995.5625</v>
      </c>
      <c r="B978" s="5">
        <v>8.2100000000000009</v>
      </c>
      <c r="C978" s="5">
        <v>12000</v>
      </c>
      <c r="D978" s="5">
        <v>98556</v>
      </c>
    </row>
    <row r="979" spans="1:4">
      <c r="A979" s="3">
        <v>40995.569444444445</v>
      </c>
      <c r="B979" s="5">
        <v>8.2100000000000009</v>
      </c>
      <c r="C979" s="5">
        <v>75300</v>
      </c>
      <c r="D979" s="5">
        <v>618995.66</v>
      </c>
    </row>
    <row r="980" spans="1:4">
      <c r="A980" s="3">
        <v>40995.576388888891</v>
      </c>
      <c r="B980" s="5">
        <v>8.2100000000000009</v>
      </c>
      <c r="C980" s="5">
        <v>61600</v>
      </c>
      <c r="D980" s="5">
        <v>505136</v>
      </c>
    </row>
    <row r="981" spans="1:4">
      <c r="A981" s="3">
        <v>40995.583333333336</v>
      </c>
      <c r="B981" s="5">
        <v>8.2100000000000009</v>
      </c>
      <c r="C981" s="5">
        <v>43600</v>
      </c>
      <c r="D981" s="5">
        <v>357636</v>
      </c>
    </row>
    <row r="982" spans="1:4">
      <c r="A982" s="3">
        <v>40995.590277777781</v>
      </c>
      <c r="B982" s="5">
        <v>8.2200000000000006</v>
      </c>
      <c r="C982" s="5">
        <v>159123</v>
      </c>
      <c r="D982" s="5">
        <v>1305986.53</v>
      </c>
    </row>
    <row r="983" spans="1:4">
      <c r="A983" s="3">
        <v>40995.597222222219</v>
      </c>
      <c r="B983" s="5">
        <v>8.23</v>
      </c>
      <c r="C983" s="5">
        <v>111000</v>
      </c>
      <c r="D983" s="5">
        <v>912427.7</v>
      </c>
    </row>
    <row r="984" spans="1:4">
      <c r="A984" s="3">
        <v>40995.604166666664</v>
      </c>
      <c r="B984" s="5">
        <v>8.2100000000000009</v>
      </c>
      <c r="C984" s="5">
        <v>57561</v>
      </c>
      <c r="D984" s="5">
        <v>472961.04</v>
      </c>
    </row>
    <row r="985" spans="1:4">
      <c r="A985" s="3">
        <v>40995.611111111109</v>
      </c>
      <c r="B985" s="5">
        <v>8.2100000000000009</v>
      </c>
      <c r="C985" s="5">
        <v>84507</v>
      </c>
      <c r="D985" s="5">
        <v>693227.25</v>
      </c>
    </row>
    <row r="986" spans="1:4">
      <c r="A986" s="3">
        <v>40995.618055555555</v>
      </c>
      <c r="B986" s="5">
        <v>8.1999999999999993</v>
      </c>
      <c r="C986" s="5">
        <v>78402</v>
      </c>
      <c r="D986" s="5">
        <v>642849.69999999995</v>
      </c>
    </row>
    <row r="987" spans="1:4">
      <c r="A987" s="3">
        <v>40995.625</v>
      </c>
      <c r="B987" s="5">
        <v>8.1999999999999993</v>
      </c>
      <c r="C987" s="5">
        <v>361404</v>
      </c>
      <c r="D987" s="5">
        <v>2962532.02</v>
      </c>
    </row>
    <row r="988" spans="1:4">
      <c r="A988" s="3">
        <v>40996.402777777781</v>
      </c>
      <c r="B988" s="5">
        <v>8.2200000000000006</v>
      </c>
      <c r="C988" s="5">
        <v>227900</v>
      </c>
      <c r="D988" s="5">
        <v>1875982</v>
      </c>
    </row>
    <row r="989" spans="1:4">
      <c r="A989" s="3">
        <v>40996.409722222219</v>
      </c>
      <c r="B989" s="5">
        <v>8.1999999999999993</v>
      </c>
      <c r="C989" s="5">
        <v>130350</v>
      </c>
      <c r="D989" s="5">
        <v>1068811.04</v>
      </c>
    </row>
    <row r="990" spans="1:4">
      <c r="A990" s="3">
        <v>40996.416666666664</v>
      </c>
      <c r="B990" s="5">
        <v>8.15</v>
      </c>
      <c r="C990" s="5">
        <v>360727</v>
      </c>
      <c r="D990" s="5">
        <v>2944754.78</v>
      </c>
    </row>
    <row r="991" spans="1:4">
      <c r="A991" s="3">
        <v>40996.423611111109</v>
      </c>
      <c r="B991" s="5">
        <v>8.18</v>
      </c>
      <c r="C991" s="5">
        <v>169220</v>
      </c>
      <c r="D991" s="5">
        <v>1380511</v>
      </c>
    </row>
    <row r="992" spans="1:4">
      <c r="A992" s="3">
        <v>40996.430555555555</v>
      </c>
      <c r="B992" s="5">
        <v>8.16</v>
      </c>
      <c r="C992" s="5">
        <v>89021</v>
      </c>
      <c r="D992" s="5">
        <v>726755.35</v>
      </c>
    </row>
    <row r="993" spans="1:4">
      <c r="A993" s="3">
        <v>40996.4375</v>
      </c>
      <c r="B993" s="5">
        <v>8.0299999999999994</v>
      </c>
      <c r="C993" s="5">
        <v>322241</v>
      </c>
      <c r="D993" s="5">
        <v>2610989.46</v>
      </c>
    </row>
    <row r="994" spans="1:4">
      <c r="A994" s="3">
        <v>40996.444444444445</v>
      </c>
      <c r="B994" s="5">
        <v>8.1</v>
      </c>
      <c r="C994" s="5">
        <v>201840</v>
      </c>
      <c r="D994" s="5">
        <v>1629764.6</v>
      </c>
    </row>
    <row r="995" spans="1:4">
      <c r="A995" s="3">
        <v>40996.451388888891</v>
      </c>
      <c r="B995" s="5">
        <v>8.1</v>
      </c>
      <c r="C995" s="5">
        <v>89200</v>
      </c>
      <c r="D995" s="5">
        <v>721528.01</v>
      </c>
    </row>
    <row r="996" spans="1:4">
      <c r="A996" s="3">
        <v>40996.458333333336</v>
      </c>
      <c r="B996" s="5">
        <v>8.0500000000000007</v>
      </c>
      <c r="C996" s="5">
        <v>64620</v>
      </c>
      <c r="D996" s="5">
        <v>521280</v>
      </c>
    </row>
    <row r="997" spans="1:4">
      <c r="A997" s="3">
        <v>40996.465277777781</v>
      </c>
      <c r="B997" s="5">
        <v>8.08</v>
      </c>
      <c r="C997" s="5">
        <v>121287</v>
      </c>
      <c r="D997" s="5">
        <v>977700.72</v>
      </c>
    </row>
    <row r="998" spans="1:4">
      <c r="A998" s="3">
        <v>40996.472222222219</v>
      </c>
      <c r="B998" s="5">
        <v>8.11</v>
      </c>
      <c r="C998" s="5">
        <v>101000</v>
      </c>
      <c r="D998" s="5">
        <v>817711.99</v>
      </c>
    </row>
    <row r="999" spans="1:4">
      <c r="A999" s="3">
        <v>40996.479166666664</v>
      </c>
      <c r="B999" s="5">
        <v>8.08</v>
      </c>
      <c r="C999" s="5">
        <v>126073</v>
      </c>
      <c r="D999" s="5">
        <v>1019146.84</v>
      </c>
    </row>
    <row r="1000" spans="1:4">
      <c r="A1000" s="3">
        <v>40996.548611111109</v>
      </c>
      <c r="B1000" s="5">
        <v>8.06</v>
      </c>
      <c r="C1000" s="5">
        <v>182000</v>
      </c>
      <c r="D1000" s="5">
        <v>1466345</v>
      </c>
    </row>
    <row r="1001" spans="1:4">
      <c r="A1001" s="3">
        <v>40996.555555555555</v>
      </c>
      <c r="B1001" s="5">
        <v>8</v>
      </c>
      <c r="C1001" s="5">
        <v>638761</v>
      </c>
      <c r="D1001" s="5">
        <v>5118969.6100000003</v>
      </c>
    </row>
    <row r="1002" spans="1:4">
      <c r="A1002" s="3">
        <v>40996.5625</v>
      </c>
      <c r="B1002" s="5">
        <v>8</v>
      </c>
      <c r="C1002" s="5">
        <v>261344</v>
      </c>
      <c r="D1002" s="5">
        <v>2090492.56</v>
      </c>
    </row>
    <row r="1003" spans="1:4">
      <c r="A1003" s="3">
        <v>40996.569444444445</v>
      </c>
      <c r="B1003" s="5">
        <v>7.99</v>
      </c>
      <c r="C1003" s="5">
        <v>162455</v>
      </c>
      <c r="D1003" s="5">
        <v>1297324.02</v>
      </c>
    </row>
    <row r="1004" spans="1:4">
      <c r="A1004" s="3">
        <v>40996.576388888891</v>
      </c>
      <c r="B1004" s="5">
        <v>8.02</v>
      </c>
      <c r="C1004" s="5">
        <v>308148</v>
      </c>
      <c r="D1004" s="5">
        <v>2466014.88</v>
      </c>
    </row>
    <row r="1005" spans="1:4">
      <c r="A1005" s="3">
        <v>40996.583333333336</v>
      </c>
      <c r="B1005" s="5">
        <v>8</v>
      </c>
      <c r="C1005" s="5">
        <v>263964</v>
      </c>
      <c r="D1005" s="5">
        <v>2112620</v>
      </c>
    </row>
    <row r="1006" spans="1:4">
      <c r="A1006" s="3">
        <v>40996.590277777781</v>
      </c>
      <c r="B1006" s="5">
        <v>7.93</v>
      </c>
      <c r="C1006" s="5">
        <v>402267</v>
      </c>
      <c r="D1006" s="5">
        <v>3203086.86</v>
      </c>
    </row>
    <row r="1007" spans="1:4">
      <c r="A1007" s="3">
        <v>40996.597222222219</v>
      </c>
      <c r="B1007" s="5">
        <v>7.93</v>
      </c>
      <c r="C1007" s="5">
        <v>171090</v>
      </c>
      <c r="D1007" s="5">
        <v>1358849.02</v>
      </c>
    </row>
    <row r="1008" spans="1:4">
      <c r="A1008" s="3">
        <v>40996.604166666664</v>
      </c>
      <c r="B1008" s="5">
        <v>7.88</v>
      </c>
      <c r="C1008" s="5">
        <v>569757</v>
      </c>
      <c r="D1008" s="5">
        <v>4480601.38</v>
      </c>
    </row>
    <row r="1009" spans="1:4">
      <c r="A1009" s="3">
        <v>40996.611111111109</v>
      </c>
      <c r="B1009" s="5">
        <v>7.84</v>
      </c>
      <c r="C1009" s="5">
        <v>253633</v>
      </c>
      <c r="D1009" s="5">
        <v>1992284.25</v>
      </c>
    </row>
    <row r="1010" spans="1:4">
      <c r="A1010" s="3">
        <v>40996.618055555555</v>
      </c>
      <c r="B1010" s="5">
        <v>7.89</v>
      </c>
      <c r="C1010" s="5">
        <v>351052</v>
      </c>
      <c r="D1010" s="5">
        <v>2762770.41</v>
      </c>
    </row>
    <row r="1011" spans="1:4">
      <c r="A1011" s="3">
        <v>40996.625</v>
      </c>
      <c r="B1011" s="5">
        <v>7.88</v>
      </c>
      <c r="C1011" s="5">
        <v>607303</v>
      </c>
      <c r="D1011" s="5">
        <v>4798741.87</v>
      </c>
    </row>
    <row r="1012" spans="1:4">
      <c r="A1012" s="3">
        <v>40997.402777777781</v>
      </c>
      <c r="B1012" s="5">
        <v>7.8</v>
      </c>
      <c r="C1012" s="5">
        <v>509339</v>
      </c>
      <c r="D1012" s="5">
        <v>3998106.2</v>
      </c>
    </row>
    <row r="1013" spans="1:4">
      <c r="A1013" s="3">
        <v>40997.409722222219</v>
      </c>
      <c r="B1013" s="5">
        <v>7.85</v>
      </c>
      <c r="C1013" s="5">
        <v>361087</v>
      </c>
      <c r="D1013" s="5">
        <v>2822461.47</v>
      </c>
    </row>
    <row r="1014" spans="1:4">
      <c r="A1014" s="3">
        <v>40997.416666666664</v>
      </c>
      <c r="B1014" s="5">
        <v>7.91</v>
      </c>
      <c r="C1014" s="5">
        <v>241000</v>
      </c>
      <c r="D1014" s="5">
        <v>1896772.03</v>
      </c>
    </row>
    <row r="1015" spans="1:4">
      <c r="A1015" s="3">
        <v>40997.423611111109</v>
      </c>
      <c r="B1015" s="5">
        <v>7.89</v>
      </c>
      <c r="C1015" s="5">
        <v>135600</v>
      </c>
      <c r="D1015" s="5">
        <v>1072102</v>
      </c>
    </row>
    <row r="1016" spans="1:4">
      <c r="A1016" s="3">
        <v>40997.430555555555</v>
      </c>
      <c r="B1016" s="5">
        <v>7.89</v>
      </c>
      <c r="C1016" s="5">
        <v>54000</v>
      </c>
      <c r="D1016" s="5">
        <v>425588</v>
      </c>
    </row>
    <row r="1017" spans="1:4">
      <c r="A1017" s="3">
        <v>40997.4375</v>
      </c>
      <c r="B1017" s="5">
        <v>7.89</v>
      </c>
      <c r="C1017" s="5">
        <v>75408</v>
      </c>
      <c r="D1017" s="5">
        <v>594441.96</v>
      </c>
    </row>
    <row r="1018" spans="1:4">
      <c r="A1018" s="3">
        <v>40997.444444444445</v>
      </c>
      <c r="B1018" s="5">
        <v>7.86</v>
      </c>
      <c r="C1018" s="5">
        <v>157000</v>
      </c>
      <c r="D1018" s="5">
        <v>1237107</v>
      </c>
    </row>
    <row r="1019" spans="1:4">
      <c r="A1019" s="3">
        <v>40997.451388888891</v>
      </c>
      <c r="B1019" s="5">
        <v>7.87</v>
      </c>
      <c r="C1019" s="5">
        <v>163804</v>
      </c>
      <c r="D1019" s="5">
        <v>1288018.3899999999</v>
      </c>
    </row>
    <row r="1020" spans="1:4">
      <c r="A1020" s="3">
        <v>40997.458333333336</v>
      </c>
      <c r="B1020" s="5">
        <v>7.91</v>
      </c>
      <c r="C1020" s="5">
        <v>140355</v>
      </c>
      <c r="D1020" s="5">
        <v>1106509.8700000001</v>
      </c>
    </row>
    <row r="1021" spans="1:4">
      <c r="A1021" s="3">
        <v>40997.465277777781</v>
      </c>
      <c r="B1021" s="5">
        <v>7.87</v>
      </c>
      <c r="C1021" s="5">
        <v>25567</v>
      </c>
      <c r="D1021" s="5">
        <v>201532.29</v>
      </c>
    </row>
    <row r="1022" spans="1:4">
      <c r="A1022" s="3">
        <v>40997.472222222219</v>
      </c>
      <c r="B1022" s="5">
        <v>7.87</v>
      </c>
      <c r="C1022" s="5">
        <v>36398</v>
      </c>
      <c r="D1022" s="5">
        <v>286707.26</v>
      </c>
    </row>
    <row r="1023" spans="1:4">
      <c r="A1023" s="3">
        <v>40997.479166666664</v>
      </c>
      <c r="B1023" s="5">
        <v>7.88</v>
      </c>
      <c r="C1023" s="5">
        <v>32200</v>
      </c>
      <c r="D1023" s="5">
        <v>253546</v>
      </c>
    </row>
    <row r="1024" spans="1:4">
      <c r="A1024" s="3">
        <v>40997.548611111109</v>
      </c>
      <c r="B1024" s="5">
        <v>7.86</v>
      </c>
      <c r="C1024" s="5">
        <v>25878</v>
      </c>
      <c r="D1024" s="5">
        <v>203719.86</v>
      </c>
    </row>
    <row r="1025" spans="1:4">
      <c r="A1025" s="3">
        <v>40997.555555555555</v>
      </c>
      <c r="B1025" s="5">
        <v>7.87</v>
      </c>
      <c r="C1025" s="5">
        <v>64000</v>
      </c>
      <c r="D1025" s="5">
        <v>503168</v>
      </c>
    </row>
    <row r="1026" spans="1:4">
      <c r="A1026" s="3">
        <v>40997.5625</v>
      </c>
      <c r="B1026" s="5">
        <v>7.86</v>
      </c>
      <c r="C1026" s="5">
        <v>89700</v>
      </c>
      <c r="D1026" s="5">
        <v>704941.5</v>
      </c>
    </row>
    <row r="1027" spans="1:4">
      <c r="A1027" s="3">
        <v>40997.569444444445</v>
      </c>
      <c r="B1027" s="5">
        <v>7.81</v>
      </c>
      <c r="C1027" s="5">
        <v>343998</v>
      </c>
      <c r="D1027" s="5">
        <v>2688640.83</v>
      </c>
    </row>
    <row r="1028" spans="1:4">
      <c r="A1028" s="3">
        <v>40997.576388888891</v>
      </c>
      <c r="B1028" s="5">
        <v>7.75</v>
      </c>
      <c r="C1028" s="5">
        <v>393561</v>
      </c>
      <c r="D1028" s="5">
        <v>3055426.8</v>
      </c>
    </row>
    <row r="1029" spans="1:4">
      <c r="A1029" s="3">
        <v>40997.583333333336</v>
      </c>
      <c r="B1029" s="5">
        <v>7.79</v>
      </c>
      <c r="C1029" s="5">
        <v>206664</v>
      </c>
      <c r="D1029" s="5">
        <v>1609352.35</v>
      </c>
    </row>
    <row r="1030" spans="1:4">
      <c r="A1030" s="3">
        <v>40997.590277777781</v>
      </c>
      <c r="B1030" s="5">
        <v>7.77</v>
      </c>
      <c r="C1030" s="5">
        <v>153837</v>
      </c>
      <c r="D1030" s="5">
        <v>1196813.25</v>
      </c>
    </row>
    <row r="1031" spans="1:4">
      <c r="A1031" s="3">
        <v>40997.597222222219</v>
      </c>
      <c r="B1031" s="5">
        <v>7.77</v>
      </c>
      <c r="C1031" s="5">
        <v>192574</v>
      </c>
      <c r="D1031" s="5">
        <v>1495656.24</v>
      </c>
    </row>
    <row r="1032" spans="1:4">
      <c r="A1032" s="3">
        <v>40997.604166666664</v>
      </c>
      <c r="B1032" s="5">
        <v>7.79</v>
      </c>
      <c r="C1032" s="5">
        <v>76660</v>
      </c>
      <c r="D1032" s="5">
        <v>596421.04</v>
      </c>
    </row>
    <row r="1033" spans="1:4">
      <c r="A1033" s="3">
        <v>40997.611111111109</v>
      </c>
      <c r="B1033" s="5">
        <v>7.78</v>
      </c>
      <c r="C1033" s="5">
        <v>157384</v>
      </c>
      <c r="D1033" s="5">
        <v>1224636.8400000001</v>
      </c>
    </row>
    <row r="1034" spans="1:4">
      <c r="A1034" s="3">
        <v>40997.618055555555</v>
      </c>
      <c r="B1034" s="5">
        <v>7.79</v>
      </c>
      <c r="C1034" s="5">
        <v>96918</v>
      </c>
      <c r="D1034" s="5">
        <v>754067.62</v>
      </c>
    </row>
    <row r="1035" spans="1:4">
      <c r="A1035" s="3">
        <v>40997.625</v>
      </c>
      <c r="B1035" s="5">
        <v>7.88</v>
      </c>
      <c r="C1035" s="5">
        <v>693350</v>
      </c>
      <c r="D1035" s="5">
        <v>5435176.1500000004</v>
      </c>
    </row>
    <row r="1036" spans="1:4">
      <c r="A1036" s="3">
        <v>40998.402777777781</v>
      </c>
      <c r="B1036" s="5">
        <v>7.88</v>
      </c>
      <c r="C1036" s="5">
        <v>129300</v>
      </c>
      <c r="D1036" s="5">
        <v>1017687</v>
      </c>
    </row>
    <row r="1037" spans="1:4">
      <c r="A1037" s="3">
        <v>40998.409722222219</v>
      </c>
      <c r="B1037" s="5">
        <v>7.92</v>
      </c>
      <c r="C1037" s="5">
        <v>197499</v>
      </c>
      <c r="D1037" s="5">
        <v>1556767.2</v>
      </c>
    </row>
    <row r="1038" spans="1:4">
      <c r="A1038" s="3">
        <v>40998.416666666664</v>
      </c>
      <c r="B1038" s="5">
        <v>7.91</v>
      </c>
      <c r="C1038" s="5">
        <v>137585</v>
      </c>
      <c r="D1038" s="5">
        <v>1090186.3999999999</v>
      </c>
    </row>
    <row r="1039" spans="1:4">
      <c r="A1039" s="3">
        <v>40998.423611111109</v>
      </c>
      <c r="B1039" s="5">
        <v>7.9</v>
      </c>
      <c r="C1039" s="5">
        <v>75500</v>
      </c>
      <c r="D1039" s="5">
        <v>596342.64</v>
      </c>
    </row>
    <row r="1040" spans="1:4">
      <c r="A1040" s="3">
        <v>40998.430555555555</v>
      </c>
      <c r="B1040" s="5">
        <v>7.9</v>
      </c>
      <c r="C1040" s="5">
        <v>55828</v>
      </c>
      <c r="D1040" s="5">
        <v>441345.2</v>
      </c>
    </row>
    <row r="1041" spans="1:4">
      <c r="A1041" s="3">
        <v>40998.4375</v>
      </c>
      <c r="B1041" s="5">
        <v>7.85</v>
      </c>
      <c r="C1041" s="5">
        <v>55683</v>
      </c>
      <c r="D1041" s="5">
        <v>437927.01</v>
      </c>
    </row>
    <row r="1042" spans="1:4">
      <c r="A1042" s="3">
        <v>40998.444444444445</v>
      </c>
      <c r="B1042" s="5">
        <v>7.85</v>
      </c>
      <c r="C1042" s="5">
        <v>53645</v>
      </c>
      <c r="D1042" s="5">
        <v>420949.8</v>
      </c>
    </row>
    <row r="1043" spans="1:4">
      <c r="A1043" s="3">
        <v>40998.451388888891</v>
      </c>
      <c r="B1043" s="5">
        <v>7.81</v>
      </c>
      <c r="C1043" s="5">
        <v>115455</v>
      </c>
      <c r="D1043" s="5">
        <v>902371.2</v>
      </c>
    </row>
    <row r="1044" spans="1:4">
      <c r="A1044" s="3">
        <v>40998.458333333336</v>
      </c>
      <c r="B1044" s="5">
        <v>7.82</v>
      </c>
      <c r="C1044" s="5">
        <v>31300</v>
      </c>
      <c r="D1044" s="5">
        <v>245029</v>
      </c>
    </row>
    <row r="1045" spans="1:4">
      <c r="A1045" s="3">
        <v>40998.465277777781</v>
      </c>
      <c r="B1045" s="5">
        <v>7.85</v>
      </c>
      <c r="C1045" s="5">
        <v>509213</v>
      </c>
      <c r="D1045" s="5">
        <v>3972780.15</v>
      </c>
    </row>
    <row r="1046" spans="1:4">
      <c r="A1046" s="3">
        <v>40998.472222222219</v>
      </c>
      <c r="B1046" s="5">
        <v>7.85</v>
      </c>
      <c r="C1046" s="5">
        <v>51100</v>
      </c>
      <c r="D1046" s="5">
        <v>401135</v>
      </c>
    </row>
    <row r="1047" spans="1:4">
      <c r="A1047" s="3">
        <v>40998.479166666664</v>
      </c>
      <c r="B1047" s="5">
        <v>7.85</v>
      </c>
      <c r="C1047" s="5">
        <v>53698</v>
      </c>
      <c r="D1047" s="5">
        <v>421528.3</v>
      </c>
    </row>
    <row r="1048" spans="1:4">
      <c r="A1048" s="3">
        <v>40998.548611111109</v>
      </c>
      <c r="B1048" s="5">
        <v>7.85</v>
      </c>
      <c r="C1048" s="5">
        <v>59099</v>
      </c>
      <c r="D1048" s="5">
        <v>463989.15</v>
      </c>
    </row>
    <row r="1049" spans="1:4">
      <c r="A1049" s="3">
        <v>40998.555555555555</v>
      </c>
      <c r="B1049" s="5">
        <v>7.83</v>
      </c>
      <c r="C1049" s="5">
        <v>33603</v>
      </c>
      <c r="D1049" s="5">
        <v>263609.55</v>
      </c>
    </row>
    <row r="1050" spans="1:4">
      <c r="A1050" s="3">
        <v>40998.5625</v>
      </c>
      <c r="B1050" s="5">
        <v>7.85</v>
      </c>
      <c r="C1050" s="5">
        <v>41520</v>
      </c>
      <c r="D1050" s="5">
        <v>325349.59999999998</v>
      </c>
    </row>
    <row r="1051" spans="1:4">
      <c r="A1051" s="3">
        <v>40998.569444444445</v>
      </c>
      <c r="B1051" s="5">
        <v>7.83</v>
      </c>
      <c r="C1051" s="5">
        <v>41399</v>
      </c>
      <c r="D1051" s="5">
        <v>324444.17</v>
      </c>
    </row>
    <row r="1052" spans="1:4">
      <c r="A1052" s="3">
        <v>40998.576388888891</v>
      </c>
      <c r="B1052" s="5">
        <v>7.83</v>
      </c>
      <c r="C1052" s="5">
        <v>33442</v>
      </c>
      <c r="D1052" s="5">
        <v>261770.25</v>
      </c>
    </row>
    <row r="1053" spans="1:4">
      <c r="A1053" s="3">
        <v>40998.583333333336</v>
      </c>
      <c r="B1053" s="5">
        <v>7.83</v>
      </c>
      <c r="C1053" s="5">
        <v>39400</v>
      </c>
      <c r="D1053" s="5">
        <v>308810</v>
      </c>
    </row>
    <row r="1054" spans="1:4">
      <c r="A1054" s="3">
        <v>40998.590277777781</v>
      </c>
      <c r="B1054" s="5">
        <v>7.83</v>
      </c>
      <c r="C1054" s="5">
        <v>105112</v>
      </c>
      <c r="D1054" s="5">
        <v>822973.84</v>
      </c>
    </row>
    <row r="1055" spans="1:4">
      <c r="A1055" s="3">
        <v>40998.597222222219</v>
      </c>
      <c r="B1055" s="5">
        <v>7.82</v>
      </c>
      <c r="C1055" s="5">
        <v>35004</v>
      </c>
      <c r="D1055" s="5">
        <v>273735.96999999997</v>
      </c>
    </row>
    <row r="1056" spans="1:4">
      <c r="A1056" s="3">
        <v>40998.604166666664</v>
      </c>
      <c r="B1056" s="5">
        <v>7.8</v>
      </c>
      <c r="C1056" s="5">
        <v>131621</v>
      </c>
      <c r="D1056" s="5">
        <v>1027290.72</v>
      </c>
    </row>
    <row r="1057" spans="1:4">
      <c r="A1057" s="3">
        <v>40998.611111111109</v>
      </c>
      <c r="B1057" s="5">
        <v>7.8</v>
      </c>
      <c r="C1057" s="5">
        <v>105920</v>
      </c>
      <c r="D1057" s="5">
        <v>825767.9</v>
      </c>
    </row>
    <row r="1058" spans="1:4">
      <c r="A1058" s="3">
        <v>40998.618055555555</v>
      </c>
      <c r="B1058" s="5">
        <v>7.82</v>
      </c>
      <c r="C1058" s="5">
        <v>67762</v>
      </c>
      <c r="D1058" s="5">
        <v>529688.43999999994</v>
      </c>
    </row>
    <row r="1059" spans="1:4">
      <c r="A1059" s="3">
        <v>40998.625</v>
      </c>
      <c r="B1059" s="5">
        <v>7.83</v>
      </c>
      <c r="C1059" s="5">
        <v>204013</v>
      </c>
      <c r="D1059" s="5">
        <v>1599628.77</v>
      </c>
    </row>
    <row r="1060" spans="1:4">
      <c r="A1060" s="3">
        <v>40999.625</v>
      </c>
      <c r="B1060" s="5">
        <v>7.83</v>
      </c>
      <c r="C1060" s="5">
        <v>2363701</v>
      </c>
      <c r="D1060" s="5">
        <v>18531107.260000002</v>
      </c>
    </row>
    <row r="1061" spans="1:4">
      <c r="A1061" s="3">
        <v>41004.402777777781</v>
      </c>
      <c r="B1061" s="5">
        <v>7.8</v>
      </c>
      <c r="C1061" s="5">
        <v>140578</v>
      </c>
      <c r="D1061" s="5">
        <v>1095083.8</v>
      </c>
    </row>
    <row r="1062" spans="1:4">
      <c r="A1062" s="3">
        <v>41004.409722222219</v>
      </c>
      <c r="B1062" s="5">
        <v>7.82</v>
      </c>
      <c r="C1062" s="5">
        <v>189014</v>
      </c>
      <c r="D1062" s="5">
        <v>1480156.6</v>
      </c>
    </row>
    <row r="1063" spans="1:4">
      <c r="A1063" s="3">
        <v>41004.416666666664</v>
      </c>
      <c r="B1063" s="5">
        <v>7.81</v>
      </c>
      <c r="C1063" s="5">
        <v>181511</v>
      </c>
      <c r="D1063" s="5">
        <v>1420369.59</v>
      </c>
    </row>
    <row r="1064" spans="1:4">
      <c r="A1064" s="3">
        <v>41004.423611111109</v>
      </c>
      <c r="B1064" s="5">
        <v>7.82</v>
      </c>
      <c r="C1064" s="5">
        <v>84249</v>
      </c>
      <c r="D1064" s="5">
        <v>659796.49</v>
      </c>
    </row>
    <row r="1065" spans="1:4">
      <c r="A1065" s="3">
        <v>41004.430555555555</v>
      </c>
      <c r="B1065" s="5">
        <v>7.84</v>
      </c>
      <c r="C1065" s="5">
        <v>119163</v>
      </c>
      <c r="D1065" s="5">
        <v>934424.17</v>
      </c>
    </row>
    <row r="1066" spans="1:4">
      <c r="A1066" s="3">
        <v>41004.4375</v>
      </c>
      <c r="B1066" s="5">
        <v>7.84</v>
      </c>
      <c r="C1066" s="5">
        <v>51900</v>
      </c>
      <c r="D1066" s="5">
        <v>407129</v>
      </c>
    </row>
    <row r="1067" spans="1:4">
      <c r="A1067" s="3">
        <v>41004.444444444445</v>
      </c>
      <c r="B1067" s="5">
        <v>7.88</v>
      </c>
      <c r="C1067" s="5">
        <v>159966</v>
      </c>
      <c r="D1067" s="5">
        <v>1258126.42</v>
      </c>
    </row>
    <row r="1068" spans="1:4">
      <c r="A1068" s="3">
        <v>41004.451388888891</v>
      </c>
      <c r="B1068" s="5">
        <v>7.9</v>
      </c>
      <c r="C1068" s="5">
        <v>218409</v>
      </c>
      <c r="D1068" s="5">
        <v>1724979.67</v>
      </c>
    </row>
    <row r="1069" spans="1:4">
      <c r="A1069" s="3">
        <v>41004.458333333336</v>
      </c>
      <c r="B1069" s="5">
        <v>7.9</v>
      </c>
      <c r="C1069" s="5">
        <v>152700</v>
      </c>
      <c r="D1069" s="5">
        <v>1209714</v>
      </c>
    </row>
    <row r="1070" spans="1:4">
      <c r="A1070" s="3">
        <v>41004.465277777781</v>
      </c>
      <c r="B1070" s="5">
        <v>7.89</v>
      </c>
      <c r="C1070" s="5">
        <v>129283</v>
      </c>
      <c r="D1070" s="5">
        <v>1018927.94</v>
      </c>
    </row>
    <row r="1071" spans="1:4">
      <c r="A1071" s="3">
        <v>41004.472222222219</v>
      </c>
      <c r="B1071" s="5">
        <v>7.93</v>
      </c>
      <c r="C1071" s="5">
        <v>122450</v>
      </c>
      <c r="D1071" s="5">
        <v>968056.54</v>
      </c>
    </row>
    <row r="1072" spans="1:4">
      <c r="A1072" s="3">
        <v>41004.479166666664</v>
      </c>
      <c r="B1072" s="5">
        <v>7.89</v>
      </c>
      <c r="C1072" s="5">
        <v>153632</v>
      </c>
      <c r="D1072" s="5">
        <v>1214874.92</v>
      </c>
    </row>
    <row r="1073" spans="1:4">
      <c r="A1073" s="3">
        <v>41004.548611111109</v>
      </c>
      <c r="B1073" s="5">
        <v>7.9</v>
      </c>
      <c r="C1073" s="5">
        <v>223082</v>
      </c>
      <c r="D1073" s="5">
        <v>1764979.58</v>
      </c>
    </row>
    <row r="1074" spans="1:4">
      <c r="A1074" s="3">
        <v>41004.555555555555</v>
      </c>
      <c r="B1074" s="5">
        <v>7.88</v>
      </c>
      <c r="C1074" s="5">
        <v>137438</v>
      </c>
      <c r="D1074" s="5">
        <v>1083666.8600000001</v>
      </c>
    </row>
    <row r="1075" spans="1:4">
      <c r="A1075" s="3">
        <v>41004.5625</v>
      </c>
      <c r="B1075" s="5">
        <v>7.88</v>
      </c>
      <c r="C1075" s="5">
        <v>96568</v>
      </c>
      <c r="D1075" s="5">
        <v>761293.18</v>
      </c>
    </row>
    <row r="1076" spans="1:4">
      <c r="A1076" s="3">
        <v>41004.569444444445</v>
      </c>
      <c r="B1076" s="5">
        <v>7.93</v>
      </c>
      <c r="C1076" s="5">
        <v>258421</v>
      </c>
      <c r="D1076" s="5">
        <v>2048865.61</v>
      </c>
    </row>
    <row r="1077" spans="1:4">
      <c r="A1077" s="3">
        <v>41004.576388888891</v>
      </c>
      <c r="B1077" s="5">
        <v>7.91</v>
      </c>
      <c r="C1077" s="5">
        <v>78300</v>
      </c>
      <c r="D1077" s="5">
        <v>620599</v>
      </c>
    </row>
    <row r="1078" spans="1:4">
      <c r="A1078" s="3">
        <v>41004.583333333336</v>
      </c>
      <c r="B1078" s="5">
        <v>7.92</v>
      </c>
      <c r="C1078" s="5">
        <v>40931</v>
      </c>
      <c r="D1078" s="5">
        <v>323959.67</v>
      </c>
    </row>
    <row r="1079" spans="1:4">
      <c r="A1079" s="3">
        <v>41004.590277777781</v>
      </c>
      <c r="B1079" s="5">
        <v>7.93</v>
      </c>
      <c r="C1079" s="5">
        <v>36872</v>
      </c>
      <c r="D1079" s="5">
        <v>292276.96000000002</v>
      </c>
    </row>
    <row r="1080" spans="1:4">
      <c r="A1080" s="3">
        <v>41004.597222222219</v>
      </c>
      <c r="B1080" s="5">
        <v>7.93</v>
      </c>
      <c r="C1080" s="5">
        <v>76000</v>
      </c>
      <c r="D1080" s="5">
        <v>602543.56000000006</v>
      </c>
    </row>
    <row r="1081" spans="1:4">
      <c r="A1081" s="3">
        <v>41004.604166666664</v>
      </c>
      <c r="B1081" s="5">
        <v>7.94</v>
      </c>
      <c r="C1081" s="5">
        <v>162135</v>
      </c>
      <c r="D1081" s="5">
        <v>1287456.54</v>
      </c>
    </row>
    <row r="1082" spans="1:4">
      <c r="A1082" s="3">
        <v>41004.611111111109</v>
      </c>
      <c r="B1082" s="5">
        <v>7.94</v>
      </c>
      <c r="C1082" s="5">
        <v>113601</v>
      </c>
      <c r="D1082" s="5">
        <v>902090.95</v>
      </c>
    </row>
    <row r="1083" spans="1:4">
      <c r="A1083" s="3">
        <v>41004.618055555555</v>
      </c>
      <c r="B1083" s="5">
        <v>8.02</v>
      </c>
      <c r="C1083" s="5">
        <v>865560</v>
      </c>
      <c r="D1083" s="5">
        <v>6899981.2199999997</v>
      </c>
    </row>
    <row r="1084" spans="1:4">
      <c r="A1084" s="3">
        <v>41004.625</v>
      </c>
      <c r="B1084" s="5">
        <v>8.1199999999999992</v>
      </c>
      <c r="C1084" s="5">
        <v>1456620</v>
      </c>
      <c r="D1084" s="5">
        <v>11810476.699999999</v>
      </c>
    </row>
    <row r="1085" spans="1:4">
      <c r="A1085" s="3">
        <v>41005.402777777781</v>
      </c>
      <c r="B1085" s="5">
        <v>8.0500000000000007</v>
      </c>
      <c r="C1085" s="5">
        <v>169700</v>
      </c>
      <c r="D1085" s="5">
        <v>1370215.88</v>
      </c>
    </row>
    <row r="1086" spans="1:4">
      <c r="A1086" s="3">
        <v>41005.409722222219</v>
      </c>
      <c r="B1086" s="5">
        <v>8.0500000000000007</v>
      </c>
      <c r="C1086" s="5">
        <v>161703</v>
      </c>
      <c r="D1086" s="5">
        <v>1304031.21</v>
      </c>
    </row>
    <row r="1087" spans="1:4">
      <c r="A1087" s="3">
        <v>41005.416666666664</v>
      </c>
      <c r="B1087" s="5">
        <v>8</v>
      </c>
      <c r="C1087" s="5">
        <v>324526</v>
      </c>
      <c r="D1087" s="5">
        <v>2604530.46</v>
      </c>
    </row>
    <row r="1088" spans="1:4">
      <c r="A1088" s="3">
        <v>41005.423611111109</v>
      </c>
      <c r="B1088" s="5">
        <v>8.02</v>
      </c>
      <c r="C1088" s="5">
        <v>78070</v>
      </c>
      <c r="D1088" s="5">
        <v>625426.4</v>
      </c>
    </row>
    <row r="1089" spans="1:4">
      <c r="A1089" s="3">
        <v>41005.430555555555</v>
      </c>
      <c r="B1089" s="5">
        <v>8.0500000000000007</v>
      </c>
      <c r="C1089" s="5">
        <v>224484</v>
      </c>
      <c r="D1089" s="5">
        <v>1809075.68</v>
      </c>
    </row>
    <row r="1090" spans="1:4">
      <c r="A1090" s="3">
        <v>41005.4375</v>
      </c>
      <c r="B1090" s="5">
        <v>8.06</v>
      </c>
      <c r="C1090" s="5">
        <v>160880</v>
      </c>
      <c r="D1090" s="5">
        <v>1298126.1200000001</v>
      </c>
    </row>
    <row r="1091" spans="1:4">
      <c r="A1091" s="3">
        <v>41005.444444444445</v>
      </c>
      <c r="B1091" s="5">
        <v>8.06</v>
      </c>
      <c r="C1091" s="5">
        <v>352643</v>
      </c>
      <c r="D1091" s="5">
        <v>2847898.33</v>
      </c>
    </row>
    <row r="1092" spans="1:4">
      <c r="A1092" s="3">
        <v>41005.451388888891</v>
      </c>
      <c r="B1092" s="5">
        <v>8.0500000000000007</v>
      </c>
      <c r="C1092" s="5">
        <v>113506</v>
      </c>
      <c r="D1092" s="5">
        <v>914432.38</v>
      </c>
    </row>
    <row r="1093" spans="1:4">
      <c r="A1093" s="3">
        <v>41005.458333333336</v>
      </c>
      <c r="B1093" s="5">
        <v>8.0500000000000007</v>
      </c>
      <c r="C1093" s="5">
        <v>100311</v>
      </c>
      <c r="D1093" s="5">
        <v>807897.55</v>
      </c>
    </row>
    <row r="1094" spans="1:4">
      <c r="A1094" s="3">
        <v>41005.465277777781</v>
      </c>
      <c r="B1094" s="5">
        <v>8.0500000000000007</v>
      </c>
      <c r="C1094" s="5">
        <v>97796</v>
      </c>
      <c r="D1094" s="5">
        <v>788199.8</v>
      </c>
    </row>
    <row r="1095" spans="1:4">
      <c r="A1095" s="3">
        <v>41005.472222222219</v>
      </c>
      <c r="B1095" s="5">
        <v>8.07</v>
      </c>
      <c r="C1095" s="5">
        <v>113848</v>
      </c>
      <c r="D1095" s="5">
        <v>918609.68</v>
      </c>
    </row>
    <row r="1096" spans="1:4">
      <c r="A1096" s="3">
        <v>41005.479166666664</v>
      </c>
      <c r="B1096" s="5">
        <v>8.08</v>
      </c>
      <c r="C1096" s="5">
        <v>76816</v>
      </c>
      <c r="D1096" s="5">
        <v>619908.05000000005</v>
      </c>
    </row>
    <row r="1097" spans="1:4">
      <c r="A1097" s="3">
        <v>41005.548611111109</v>
      </c>
      <c r="B1097" s="5">
        <v>8.07</v>
      </c>
      <c r="C1097" s="5">
        <v>38656</v>
      </c>
      <c r="D1097" s="5">
        <v>312010.92</v>
      </c>
    </row>
    <row r="1098" spans="1:4">
      <c r="A1098" s="3">
        <v>41005.555555555555</v>
      </c>
      <c r="B1098" s="5">
        <v>8.07</v>
      </c>
      <c r="C1098" s="5">
        <v>132540</v>
      </c>
      <c r="D1098" s="5">
        <v>1069362.18</v>
      </c>
    </row>
    <row r="1099" spans="1:4">
      <c r="A1099" s="3">
        <v>41005.5625</v>
      </c>
      <c r="B1099" s="5">
        <v>8.07</v>
      </c>
      <c r="C1099" s="5">
        <v>67372</v>
      </c>
      <c r="D1099" s="5">
        <v>543714.26</v>
      </c>
    </row>
    <row r="1100" spans="1:4">
      <c r="A1100" s="3">
        <v>41005.569444444445</v>
      </c>
      <c r="B1100" s="5">
        <v>8.06</v>
      </c>
      <c r="C1100" s="5">
        <v>135001</v>
      </c>
      <c r="D1100" s="5">
        <v>1088798.7</v>
      </c>
    </row>
    <row r="1101" spans="1:4">
      <c r="A1101" s="3">
        <v>41005.576388888891</v>
      </c>
      <c r="B1101" s="5">
        <v>8.06</v>
      </c>
      <c r="C1101" s="5">
        <v>83200</v>
      </c>
      <c r="D1101" s="5">
        <v>670709</v>
      </c>
    </row>
    <row r="1102" spans="1:4">
      <c r="A1102" s="3">
        <v>41005.583333333336</v>
      </c>
      <c r="B1102" s="5">
        <v>8.0500000000000007</v>
      </c>
      <c r="C1102" s="5">
        <v>105529</v>
      </c>
      <c r="D1102" s="5">
        <v>849962.12</v>
      </c>
    </row>
    <row r="1103" spans="1:4">
      <c r="A1103" s="3">
        <v>41005.590277777781</v>
      </c>
      <c r="B1103" s="5">
        <v>8.1</v>
      </c>
      <c r="C1103" s="5">
        <v>121769</v>
      </c>
      <c r="D1103" s="5">
        <v>984261.65</v>
      </c>
    </row>
    <row r="1104" spans="1:4">
      <c r="A1104" s="3">
        <v>41005.597222222219</v>
      </c>
      <c r="B1104" s="5">
        <v>8.08</v>
      </c>
      <c r="C1104" s="5">
        <v>95974</v>
      </c>
      <c r="D1104" s="5">
        <v>775787.06</v>
      </c>
    </row>
    <row r="1105" spans="1:4">
      <c r="A1105" s="3">
        <v>41005.604166666664</v>
      </c>
      <c r="B1105" s="5">
        <v>8.09</v>
      </c>
      <c r="C1105" s="5">
        <v>36440</v>
      </c>
      <c r="D1105" s="5">
        <v>294848.98</v>
      </c>
    </row>
    <row r="1106" spans="1:4">
      <c r="A1106" s="3">
        <v>41005.611111111109</v>
      </c>
      <c r="B1106" s="5">
        <v>8.08</v>
      </c>
      <c r="C1106" s="5">
        <v>48028</v>
      </c>
      <c r="D1106" s="5">
        <v>388524.46</v>
      </c>
    </row>
    <row r="1107" spans="1:4">
      <c r="A1107" s="3">
        <v>41005.618055555555</v>
      </c>
      <c r="B1107" s="5">
        <v>8.11</v>
      </c>
      <c r="C1107" s="5">
        <v>180483</v>
      </c>
      <c r="D1107" s="5">
        <v>1462315.83</v>
      </c>
    </row>
    <row r="1108" spans="1:4">
      <c r="A1108" s="3">
        <v>41005.625</v>
      </c>
      <c r="B1108" s="5">
        <v>8.07</v>
      </c>
      <c r="C1108" s="5">
        <v>203895</v>
      </c>
      <c r="D1108" s="5">
        <v>1649863.41</v>
      </c>
    </row>
    <row r="1109" spans="1:4">
      <c r="A1109" s="3">
        <v>41008.402777777781</v>
      </c>
      <c r="B1109" s="5">
        <v>7.99</v>
      </c>
      <c r="C1109" s="5">
        <v>172800</v>
      </c>
      <c r="D1109" s="5">
        <v>1384833</v>
      </c>
    </row>
    <row r="1110" spans="1:4">
      <c r="A1110" s="3">
        <v>41008.409722222219</v>
      </c>
      <c r="B1110" s="5">
        <v>7.94</v>
      </c>
      <c r="C1110" s="5">
        <v>272510</v>
      </c>
      <c r="D1110" s="5">
        <v>2171490.4</v>
      </c>
    </row>
    <row r="1111" spans="1:4">
      <c r="A1111" s="3">
        <v>41008.416666666664</v>
      </c>
      <c r="B1111" s="5">
        <v>7.96</v>
      </c>
      <c r="C1111" s="5">
        <v>170649</v>
      </c>
      <c r="D1111" s="5">
        <v>1354876.6</v>
      </c>
    </row>
    <row r="1112" spans="1:4">
      <c r="A1112" s="3">
        <v>41008.423611111109</v>
      </c>
      <c r="B1112" s="5">
        <v>7.97</v>
      </c>
      <c r="C1112" s="5">
        <v>68436</v>
      </c>
      <c r="D1112" s="5">
        <v>545224.28</v>
      </c>
    </row>
    <row r="1113" spans="1:4">
      <c r="A1113" s="3">
        <v>41008.430555555555</v>
      </c>
      <c r="B1113" s="5">
        <v>7.96</v>
      </c>
      <c r="C1113" s="5">
        <v>111875</v>
      </c>
      <c r="D1113" s="5">
        <v>889949.12</v>
      </c>
    </row>
    <row r="1114" spans="1:4">
      <c r="A1114" s="3">
        <v>41008.4375</v>
      </c>
      <c r="B1114" s="5">
        <v>7.97</v>
      </c>
      <c r="C1114" s="5">
        <v>116568</v>
      </c>
      <c r="D1114" s="5">
        <v>929188.28</v>
      </c>
    </row>
    <row r="1115" spans="1:4">
      <c r="A1115" s="3">
        <v>41008.444444444445</v>
      </c>
      <c r="B1115" s="5">
        <v>7.97</v>
      </c>
      <c r="C1115" s="5">
        <v>63594</v>
      </c>
      <c r="D1115" s="5">
        <v>506597.24</v>
      </c>
    </row>
    <row r="1116" spans="1:4">
      <c r="A1116" s="3">
        <v>41008.451388888891</v>
      </c>
      <c r="B1116" s="5">
        <v>7.97</v>
      </c>
      <c r="C1116" s="5">
        <v>63008</v>
      </c>
      <c r="D1116" s="5">
        <v>502563.76</v>
      </c>
    </row>
    <row r="1117" spans="1:4">
      <c r="A1117" s="3">
        <v>41008.458333333336</v>
      </c>
      <c r="B1117" s="5">
        <v>7.97</v>
      </c>
      <c r="C1117" s="5">
        <v>97604</v>
      </c>
      <c r="D1117" s="5">
        <v>778710.88</v>
      </c>
    </row>
    <row r="1118" spans="1:4">
      <c r="A1118" s="3">
        <v>41008.465277777781</v>
      </c>
      <c r="B1118" s="5">
        <v>7.97</v>
      </c>
      <c r="C1118" s="5">
        <v>43984</v>
      </c>
      <c r="D1118" s="5">
        <v>350635.48</v>
      </c>
    </row>
    <row r="1119" spans="1:4">
      <c r="A1119" s="3">
        <v>41008.472222222219</v>
      </c>
      <c r="B1119" s="5">
        <v>7.99</v>
      </c>
      <c r="C1119" s="5">
        <v>60212</v>
      </c>
      <c r="D1119" s="5">
        <v>480626.72</v>
      </c>
    </row>
    <row r="1120" spans="1:4">
      <c r="A1120" s="3">
        <v>41008.479166666664</v>
      </c>
      <c r="B1120" s="5">
        <v>7.99</v>
      </c>
      <c r="C1120" s="5">
        <v>49603</v>
      </c>
      <c r="D1120" s="5">
        <v>396770.95</v>
      </c>
    </row>
    <row r="1121" spans="1:4">
      <c r="A1121" s="3">
        <v>41008.548611111109</v>
      </c>
      <c r="B1121" s="5">
        <v>7.97</v>
      </c>
      <c r="C1121" s="5">
        <v>39071</v>
      </c>
      <c r="D1121" s="5">
        <v>311954.73</v>
      </c>
    </row>
    <row r="1122" spans="1:4">
      <c r="A1122" s="3">
        <v>41008.555555555555</v>
      </c>
      <c r="B1122" s="5">
        <v>7.97</v>
      </c>
      <c r="C1122" s="5">
        <v>79738</v>
      </c>
      <c r="D1122" s="5">
        <v>635622.86</v>
      </c>
    </row>
    <row r="1123" spans="1:4">
      <c r="A1123" s="3">
        <v>41008.5625</v>
      </c>
      <c r="B1123" s="5">
        <v>7.98</v>
      </c>
      <c r="C1123" s="5">
        <v>47363</v>
      </c>
      <c r="D1123" s="5">
        <v>377718.11</v>
      </c>
    </row>
    <row r="1124" spans="1:4">
      <c r="A1124" s="3">
        <v>41008.569444444445</v>
      </c>
      <c r="B1124" s="5">
        <v>7.96</v>
      </c>
      <c r="C1124" s="5">
        <v>125034</v>
      </c>
      <c r="D1124" s="5">
        <v>996136.89</v>
      </c>
    </row>
    <row r="1125" spans="1:4">
      <c r="A1125" s="3">
        <v>41008.576388888891</v>
      </c>
      <c r="B1125" s="5">
        <v>7.96</v>
      </c>
      <c r="C1125" s="5">
        <v>53223</v>
      </c>
      <c r="D1125" s="5">
        <v>423371.26</v>
      </c>
    </row>
    <row r="1126" spans="1:4">
      <c r="A1126" s="3">
        <v>41008.583333333336</v>
      </c>
      <c r="B1126" s="5">
        <v>7.91</v>
      </c>
      <c r="C1126" s="5">
        <v>318720</v>
      </c>
      <c r="D1126" s="5">
        <v>2527788.7000000002</v>
      </c>
    </row>
    <row r="1127" spans="1:4">
      <c r="A1127" s="3">
        <v>41008.590277777781</v>
      </c>
      <c r="B1127" s="5">
        <v>7.9</v>
      </c>
      <c r="C1127" s="5">
        <v>184092</v>
      </c>
      <c r="D1127" s="5">
        <v>1454740.77</v>
      </c>
    </row>
    <row r="1128" spans="1:4">
      <c r="A1128" s="3">
        <v>41008.597222222219</v>
      </c>
      <c r="B1128" s="5">
        <v>7.92</v>
      </c>
      <c r="C1128" s="5">
        <v>220388</v>
      </c>
      <c r="D1128" s="5">
        <v>1741669.94</v>
      </c>
    </row>
    <row r="1129" spans="1:4">
      <c r="A1129" s="3">
        <v>41008.604166666664</v>
      </c>
      <c r="B1129" s="5">
        <v>7.89</v>
      </c>
      <c r="C1129" s="5">
        <v>137860</v>
      </c>
      <c r="D1129" s="5">
        <v>1088979.19</v>
      </c>
    </row>
    <row r="1130" spans="1:4">
      <c r="A1130" s="3">
        <v>41008.611111111109</v>
      </c>
      <c r="B1130" s="5">
        <v>7.9</v>
      </c>
      <c r="C1130" s="5">
        <v>122871</v>
      </c>
      <c r="D1130" s="5">
        <v>970177.19</v>
      </c>
    </row>
    <row r="1131" spans="1:4">
      <c r="A1131" s="3">
        <v>41008.618055555555</v>
      </c>
      <c r="B1131" s="5">
        <v>7.89</v>
      </c>
      <c r="C1131" s="5">
        <v>83296</v>
      </c>
      <c r="D1131" s="5">
        <v>657969.43999999994</v>
      </c>
    </row>
    <row r="1132" spans="1:4">
      <c r="A1132" s="3">
        <v>41008.625</v>
      </c>
      <c r="B1132" s="5">
        <v>7.89</v>
      </c>
      <c r="C1132" s="5">
        <v>188944</v>
      </c>
      <c r="D1132" s="5">
        <v>1489190.16</v>
      </c>
    </row>
    <row r="1133" spans="1:4">
      <c r="A1133" s="3">
        <v>41009.409722222219</v>
      </c>
      <c r="B1133" s="5">
        <v>7.99</v>
      </c>
      <c r="C1133" s="5">
        <v>274603</v>
      </c>
      <c r="D1133" s="5">
        <v>2184131.63</v>
      </c>
    </row>
    <row r="1134" spans="1:4">
      <c r="A1134" s="3">
        <v>41009.416666666664</v>
      </c>
      <c r="B1134" s="5">
        <v>8.07</v>
      </c>
      <c r="C1134" s="5">
        <v>372909</v>
      </c>
      <c r="D1134" s="5">
        <v>2984817.57</v>
      </c>
    </row>
    <row r="1135" spans="1:4">
      <c r="A1135" s="3">
        <v>41009.423611111109</v>
      </c>
      <c r="B1135" s="5">
        <v>7.95</v>
      </c>
      <c r="C1135" s="5">
        <v>157900</v>
      </c>
      <c r="D1135" s="5">
        <v>1264622</v>
      </c>
    </row>
    <row r="1136" spans="1:4">
      <c r="A1136" s="3">
        <v>41009.430555555555</v>
      </c>
      <c r="B1136" s="5">
        <v>7.98</v>
      </c>
      <c r="C1136" s="5">
        <v>51363</v>
      </c>
      <c r="D1136" s="5">
        <v>409078.02</v>
      </c>
    </row>
    <row r="1137" spans="1:4">
      <c r="A1137" s="3">
        <v>41009.4375</v>
      </c>
      <c r="B1137" s="5">
        <v>7.96</v>
      </c>
      <c r="C1137" s="5">
        <v>36391</v>
      </c>
      <c r="D1137" s="5">
        <v>290756.18</v>
      </c>
    </row>
    <row r="1138" spans="1:4">
      <c r="A1138" s="3">
        <v>41009.444444444445</v>
      </c>
      <c r="B1138" s="5">
        <v>7.94</v>
      </c>
      <c r="C1138" s="5">
        <v>66900</v>
      </c>
      <c r="D1138" s="5">
        <v>531273.6</v>
      </c>
    </row>
    <row r="1139" spans="1:4">
      <c r="A1139" s="3">
        <v>41009.451388888891</v>
      </c>
      <c r="B1139" s="5">
        <v>7.91</v>
      </c>
      <c r="C1139" s="5">
        <v>68057</v>
      </c>
      <c r="D1139" s="5">
        <v>539313.87</v>
      </c>
    </row>
    <row r="1140" spans="1:4">
      <c r="A1140" s="3">
        <v>41009.458333333336</v>
      </c>
      <c r="B1140" s="5">
        <v>7.89</v>
      </c>
      <c r="C1140" s="5">
        <v>195058</v>
      </c>
      <c r="D1140" s="5">
        <v>1542189.48</v>
      </c>
    </row>
    <row r="1141" spans="1:4">
      <c r="A1141" s="3">
        <v>41009.465277777781</v>
      </c>
      <c r="B1141" s="5">
        <v>7.93</v>
      </c>
      <c r="C1141" s="5">
        <v>101501</v>
      </c>
      <c r="D1141" s="5">
        <v>801683.59</v>
      </c>
    </row>
    <row r="1142" spans="1:4">
      <c r="A1142" s="3">
        <v>41009.472222222219</v>
      </c>
      <c r="B1142" s="5">
        <v>7.93</v>
      </c>
      <c r="C1142" s="5">
        <v>9114</v>
      </c>
      <c r="D1142" s="5">
        <v>72296.59</v>
      </c>
    </row>
    <row r="1143" spans="1:4">
      <c r="A1143" s="3">
        <v>41009.479166666664</v>
      </c>
      <c r="B1143" s="5">
        <v>7.9</v>
      </c>
      <c r="C1143" s="5">
        <v>50786</v>
      </c>
      <c r="D1143" s="5">
        <v>401829.12</v>
      </c>
    </row>
    <row r="1144" spans="1:4">
      <c r="A1144" s="3">
        <v>41009.548611111109</v>
      </c>
      <c r="B1144" s="5">
        <v>7.84</v>
      </c>
      <c r="C1144" s="5">
        <v>88341</v>
      </c>
      <c r="D1144" s="5">
        <v>695044.49</v>
      </c>
    </row>
    <row r="1145" spans="1:4">
      <c r="A1145" s="3">
        <v>41009.555555555555</v>
      </c>
      <c r="B1145" s="5">
        <v>7.87</v>
      </c>
      <c r="C1145" s="5">
        <v>69137</v>
      </c>
      <c r="D1145" s="5">
        <v>542800.48</v>
      </c>
    </row>
    <row r="1146" spans="1:4">
      <c r="A1146" s="3">
        <v>41009.5625</v>
      </c>
      <c r="B1146" s="5">
        <v>7.86</v>
      </c>
      <c r="C1146" s="5">
        <v>16001</v>
      </c>
      <c r="D1146" s="5">
        <v>125911.27</v>
      </c>
    </row>
    <row r="1147" spans="1:4">
      <c r="A1147" s="3">
        <v>41009.569444444445</v>
      </c>
      <c r="B1147" s="5">
        <v>7.84</v>
      </c>
      <c r="C1147" s="5">
        <v>74160</v>
      </c>
      <c r="D1147" s="5">
        <v>581344.39</v>
      </c>
    </row>
    <row r="1148" spans="1:4">
      <c r="A1148" s="3">
        <v>41009.576388888891</v>
      </c>
      <c r="B1148" s="5">
        <v>7.92</v>
      </c>
      <c r="C1148" s="5">
        <v>52661</v>
      </c>
      <c r="D1148" s="5">
        <v>416340.09</v>
      </c>
    </row>
    <row r="1149" spans="1:4">
      <c r="A1149" s="3">
        <v>41009.583333333336</v>
      </c>
      <c r="B1149" s="5">
        <v>7.91</v>
      </c>
      <c r="C1149" s="5">
        <v>36963</v>
      </c>
      <c r="D1149" s="5">
        <v>292610.93</v>
      </c>
    </row>
    <row r="1150" spans="1:4">
      <c r="A1150" s="3">
        <v>41009.590277777781</v>
      </c>
      <c r="B1150" s="5">
        <v>7.92</v>
      </c>
      <c r="C1150" s="5">
        <v>32721</v>
      </c>
      <c r="D1150" s="5">
        <v>258732.19</v>
      </c>
    </row>
    <row r="1151" spans="1:4">
      <c r="A1151" s="3">
        <v>41009.597222222219</v>
      </c>
      <c r="B1151" s="5">
        <v>7.92</v>
      </c>
      <c r="C1151" s="5">
        <v>38337</v>
      </c>
      <c r="D1151" s="5">
        <v>302875.73</v>
      </c>
    </row>
    <row r="1152" spans="1:4">
      <c r="A1152" s="3">
        <v>41009.604166666664</v>
      </c>
      <c r="B1152" s="5">
        <v>7.94</v>
      </c>
      <c r="C1152" s="5">
        <v>85439</v>
      </c>
      <c r="D1152" s="5">
        <v>678119.87</v>
      </c>
    </row>
    <row r="1153" spans="1:4">
      <c r="A1153" s="3">
        <v>41009.611111111109</v>
      </c>
      <c r="B1153" s="5">
        <v>8.02</v>
      </c>
      <c r="C1153" s="5">
        <v>126397</v>
      </c>
      <c r="D1153" s="5">
        <v>1008765.18</v>
      </c>
    </row>
    <row r="1154" spans="1:4">
      <c r="A1154" s="3">
        <v>41009.618055555555</v>
      </c>
      <c r="B1154" s="5">
        <v>7.98</v>
      </c>
      <c r="C1154" s="5">
        <v>72260</v>
      </c>
      <c r="D1154" s="5">
        <v>577787.4</v>
      </c>
    </row>
    <row r="1155" spans="1:4">
      <c r="A1155" s="3">
        <v>41009.625</v>
      </c>
      <c r="B1155" s="5">
        <v>8</v>
      </c>
      <c r="C1155" s="5">
        <v>316319</v>
      </c>
      <c r="D1155" s="5">
        <v>2529572.6</v>
      </c>
    </row>
    <row r="1156" spans="1:4">
      <c r="A1156" s="3">
        <v>41010.402777777781</v>
      </c>
      <c r="B1156" s="5">
        <v>7.94</v>
      </c>
      <c r="C1156" s="5">
        <v>89280</v>
      </c>
      <c r="D1156" s="5">
        <v>707958.32</v>
      </c>
    </row>
    <row r="1157" spans="1:4">
      <c r="A1157" s="3">
        <v>41010.409722222219</v>
      </c>
      <c r="B1157" s="5">
        <v>7.96</v>
      </c>
      <c r="C1157" s="5">
        <v>43581</v>
      </c>
      <c r="D1157" s="5">
        <v>346380.14</v>
      </c>
    </row>
    <row r="1158" spans="1:4">
      <c r="A1158" s="3">
        <v>41010.416666666664</v>
      </c>
      <c r="B1158" s="5">
        <v>7.94</v>
      </c>
      <c r="C1158" s="5">
        <v>85960</v>
      </c>
      <c r="D1158" s="5">
        <v>682253.99</v>
      </c>
    </row>
    <row r="1159" spans="1:4">
      <c r="A1159" s="3">
        <v>41010.423611111109</v>
      </c>
      <c r="B1159" s="5">
        <v>7.97</v>
      </c>
      <c r="C1159" s="5">
        <v>46683</v>
      </c>
      <c r="D1159" s="5">
        <v>371679.68</v>
      </c>
    </row>
    <row r="1160" spans="1:4">
      <c r="A1160" s="3">
        <v>41010.430555555555</v>
      </c>
      <c r="B1160" s="5">
        <v>8</v>
      </c>
      <c r="C1160" s="5">
        <v>89277</v>
      </c>
      <c r="D1160" s="5">
        <v>713254.13</v>
      </c>
    </row>
    <row r="1161" spans="1:4">
      <c r="A1161" s="3">
        <v>41010.4375</v>
      </c>
      <c r="B1161" s="5">
        <v>8.0299999999999994</v>
      </c>
      <c r="C1161" s="5">
        <v>218428</v>
      </c>
      <c r="D1161" s="5">
        <v>1753424.56</v>
      </c>
    </row>
    <row r="1162" spans="1:4">
      <c r="A1162" s="3">
        <v>41010.444444444445</v>
      </c>
      <c r="B1162" s="5">
        <v>8</v>
      </c>
      <c r="C1162" s="5">
        <v>115552</v>
      </c>
      <c r="D1162" s="5">
        <v>926254.31</v>
      </c>
    </row>
    <row r="1163" spans="1:4">
      <c r="A1163" s="3">
        <v>41010.451388888891</v>
      </c>
      <c r="B1163" s="5">
        <v>7.99</v>
      </c>
      <c r="C1163" s="5">
        <v>110170</v>
      </c>
      <c r="D1163" s="5">
        <v>879508.07</v>
      </c>
    </row>
    <row r="1164" spans="1:4">
      <c r="A1164" s="3">
        <v>41010.458333333336</v>
      </c>
      <c r="B1164" s="5">
        <v>7.99</v>
      </c>
      <c r="C1164" s="5">
        <v>45196</v>
      </c>
      <c r="D1164" s="5">
        <v>361730.69</v>
      </c>
    </row>
    <row r="1165" spans="1:4">
      <c r="A1165" s="3">
        <v>41010.465277777781</v>
      </c>
      <c r="B1165" s="5">
        <v>8</v>
      </c>
      <c r="C1165" s="5">
        <v>67051</v>
      </c>
      <c r="D1165" s="5">
        <v>535997.67000000004</v>
      </c>
    </row>
    <row r="1166" spans="1:4">
      <c r="A1166" s="3">
        <v>41010.472222222219</v>
      </c>
      <c r="B1166" s="5">
        <v>8.01</v>
      </c>
      <c r="C1166" s="5">
        <v>30765</v>
      </c>
      <c r="D1166" s="5">
        <v>246377</v>
      </c>
    </row>
    <row r="1167" spans="1:4">
      <c r="A1167" s="3">
        <v>41010.479166666664</v>
      </c>
      <c r="B1167" s="5">
        <v>7.98</v>
      </c>
      <c r="C1167" s="5">
        <v>134146</v>
      </c>
      <c r="D1167" s="5">
        <v>1074387.08</v>
      </c>
    </row>
    <row r="1168" spans="1:4">
      <c r="A1168" s="3">
        <v>41010.548611111109</v>
      </c>
      <c r="B1168" s="5">
        <v>7.98</v>
      </c>
      <c r="C1168" s="5">
        <v>7376</v>
      </c>
      <c r="D1168" s="5">
        <v>58923.48</v>
      </c>
    </row>
    <row r="1169" spans="1:4">
      <c r="A1169" s="3">
        <v>41010.555555555555</v>
      </c>
      <c r="B1169" s="5">
        <v>7.99</v>
      </c>
      <c r="C1169" s="5">
        <v>40034</v>
      </c>
      <c r="D1169" s="5">
        <v>319826.68</v>
      </c>
    </row>
    <row r="1170" spans="1:4">
      <c r="A1170" s="3">
        <v>41010.5625</v>
      </c>
      <c r="B1170" s="5">
        <v>8.01</v>
      </c>
      <c r="C1170" s="5">
        <v>26285</v>
      </c>
      <c r="D1170" s="5">
        <v>210258.36</v>
      </c>
    </row>
    <row r="1171" spans="1:4">
      <c r="A1171" s="3">
        <v>41010.569444444445</v>
      </c>
      <c r="B1171" s="5">
        <v>8</v>
      </c>
      <c r="C1171" s="5">
        <v>79613</v>
      </c>
      <c r="D1171" s="5">
        <v>637393</v>
      </c>
    </row>
    <row r="1172" spans="1:4">
      <c r="A1172" s="3">
        <v>41010.576388888891</v>
      </c>
      <c r="B1172" s="5">
        <v>7.97</v>
      </c>
      <c r="C1172" s="5">
        <v>214156</v>
      </c>
      <c r="D1172" s="5">
        <v>1706464.75</v>
      </c>
    </row>
    <row r="1173" spans="1:4">
      <c r="A1173" s="3">
        <v>41010.583333333336</v>
      </c>
      <c r="B1173" s="5">
        <v>7.98</v>
      </c>
      <c r="C1173" s="5">
        <v>24889</v>
      </c>
      <c r="D1173" s="5">
        <v>198934</v>
      </c>
    </row>
    <row r="1174" spans="1:4">
      <c r="A1174" s="3">
        <v>41010.590277777781</v>
      </c>
      <c r="B1174" s="5">
        <v>7.97</v>
      </c>
      <c r="C1174" s="5">
        <v>60355</v>
      </c>
      <c r="D1174" s="5">
        <v>481659.82</v>
      </c>
    </row>
    <row r="1175" spans="1:4">
      <c r="A1175" s="3">
        <v>41010.597222222219</v>
      </c>
      <c r="B1175" s="5">
        <v>7.97</v>
      </c>
      <c r="C1175" s="5">
        <v>26490</v>
      </c>
      <c r="D1175" s="5">
        <v>211224.3</v>
      </c>
    </row>
    <row r="1176" spans="1:4">
      <c r="A1176" s="3">
        <v>41010.604166666664</v>
      </c>
      <c r="B1176" s="5">
        <v>7.97</v>
      </c>
      <c r="C1176" s="5">
        <v>47066</v>
      </c>
      <c r="D1176" s="5">
        <v>375389.02</v>
      </c>
    </row>
    <row r="1177" spans="1:4">
      <c r="A1177" s="3">
        <v>41010.611111111109</v>
      </c>
      <c r="B1177" s="5">
        <v>7.96</v>
      </c>
      <c r="C1177" s="5">
        <v>87738</v>
      </c>
      <c r="D1177" s="5">
        <v>698613.48</v>
      </c>
    </row>
    <row r="1178" spans="1:4">
      <c r="A1178" s="3">
        <v>41010.618055555555</v>
      </c>
      <c r="B1178" s="5">
        <v>7.99</v>
      </c>
      <c r="C1178" s="5">
        <v>108845</v>
      </c>
      <c r="D1178" s="5">
        <v>867480.73</v>
      </c>
    </row>
    <row r="1179" spans="1:4">
      <c r="A1179" s="3">
        <v>41010.625</v>
      </c>
      <c r="B1179" s="5">
        <v>8.01</v>
      </c>
      <c r="C1179" s="5">
        <v>140174</v>
      </c>
      <c r="D1179" s="5">
        <v>1120772.04</v>
      </c>
    </row>
    <row r="1180" spans="1:4">
      <c r="A1180" s="3">
        <v>41011.402777777781</v>
      </c>
      <c r="B1180" s="5">
        <v>8.06</v>
      </c>
      <c r="C1180" s="5">
        <v>236558</v>
      </c>
      <c r="D1180" s="5">
        <v>1904200.74</v>
      </c>
    </row>
    <row r="1181" spans="1:4">
      <c r="A1181" s="3">
        <v>41011.409722222219</v>
      </c>
      <c r="B1181" s="5">
        <v>8.09</v>
      </c>
      <c r="C1181" s="5">
        <v>193167</v>
      </c>
      <c r="D1181" s="5">
        <v>1562371.06</v>
      </c>
    </row>
    <row r="1182" spans="1:4">
      <c r="A1182" s="3">
        <v>41011.416666666664</v>
      </c>
      <c r="B1182" s="5">
        <v>8.08</v>
      </c>
      <c r="C1182" s="5">
        <v>124358</v>
      </c>
      <c r="D1182" s="5">
        <v>1006304.64</v>
      </c>
    </row>
    <row r="1183" spans="1:4">
      <c r="A1183" s="3">
        <v>41011.423611111109</v>
      </c>
      <c r="B1183" s="5">
        <v>8.09</v>
      </c>
      <c r="C1183" s="5">
        <v>282300</v>
      </c>
      <c r="D1183" s="5">
        <v>2288027.9500000002</v>
      </c>
    </row>
    <row r="1184" spans="1:4">
      <c r="A1184" s="3">
        <v>41011.430555555555</v>
      </c>
      <c r="B1184" s="5">
        <v>8.08</v>
      </c>
      <c r="C1184" s="5">
        <v>82482</v>
      </c>
      <c r="D1184" s="5">
        <v>667624.07999999996</v>
      </c>
    </row>
    <row r="1185" spans="1:4">
      <c r="A1185" s="3">
        <v>41011.4375</v>
      </c>
      <c r="B1185" s="5">
        <v>8.0500000000000007</v>
      </c>
      <c r="C1185" s="5">
        <v>57219</v>
      </c>
      <c r="D1185" s="5">
        <v>461428.81</v>
      </c>
    </row>
    <row r="1186" spans="1:4">
      <c r="A1186" s="3">
        <v>41011.444444444445</v>
      </c>
      <c r="B1186" s="5">
        <v>8.06</v>
      </c>
      <c r="C1186" s="5">
        <v>37088</v>
      </c>
      <c r="D1186" s="5">
        <v>298573.40000000002</v>
      </c>
    </row>
    <row r="1187" spans="1:4">
      <c r="A1187" s="3">
        <v>41011.451388888891</v>
      </c>
      <c r="B1187" s="5">
        <v>8.06</v>
      </c>
      <c r="C1187" s="5">
        <v>45414</v>
      </c>
      <c r="D1187" s="5">
        <v>365713.7</v>
      </c>
    </row>
    <row r="1188" spans="1:4">
      <c r="A1188" s="3">
        <v>41011.458333333336</v>
      </c>
      <c r="B1188" s="5">
        <v>8.0500000000000007</v>
      </c>
      <c r="C1188" s="5">
        <v>18241</v>
      </c>
      <c r="D1188" s="5">
        <v>146827.47</v>
      </c>
    </row>
    <row r="1189" spans="1:4">
      <c r="A1189" s="3">
        <v>41011.465277777781</v>
      </c>
      <c r="B1189" s="5">
        <v>8.0500000000000007</v>
      </c>
      <c r="C1189" s="5">
        <v>36531</v>
      </c>
      <c r="D1189" s="5">
        <v>294016.55</v>
      </c>
    </row>
    <row r="1190" spans="1:4">
      <c r="A1190" s="3">
        <v>41011.472222222219</v>
      </c>
      <c r="B1190" s="5">
        <v>8.06</v>
      </c>
      <c r="C1190" s="5">
        <v>41273</v>
      </c>
      <c r="D1190" s="5">
        <v>332573.65000000002</v>
      </c>
    </row>
    <row r="1191" spans="1:4">
      <c r="A1191" s="3">
        <v>41011.479166666664</v>
      </c>
      <c r="B1191" s="5">
        <v>8.0500000000000007</v>
      </c>
      <c r="C1191" s="5">
        <v>67168</v>
      </c>
      <c r="D1191" s="5">
        <v>540716.29</v>
      </c>
    </row>
    <row r="1192" spans="1:4">
      <c r="A1192" s="3">
        <v>41011.548611111109</v>
      </c>
      <c r="B1192" s="5">
        <v>8.06</v>
      </c>
      <c r="C1192" s="5">
        <v>44857</v>
      </c>
      <c r="D1192" s="5">
        <v>361314.85</v>
      </c>
    </row>
    <row r="1193" spans="1:4">
      <c r="A1193" s="3">
        <v>41011.555555555555</v>
      </c>
      <c r="B1193" s="5">
        <v>8.1</v>
      </c>
      <c r="C1193" s="5">
        <v>317401</v>
      </c>
      <c r="D1193" s="5">
        <v>2564208.75</v>
      </c>
    </row>
    <row r="1194" spans="1:4">
      <c r="A1194" s="3">
        <v>41011.5625</v>
      </c>
      <c r="B1194" s="5">
        <v>8.09</v>
      </c>
      <c r="C1194" s="5">
        <v>103633</v>
      </c>
      <c r="D1194" s="5">
        <v>839010.18</v>
      </c>
    </row>
    <row r="1195" spans="1:4">
      <c r="A1195" s="3">
        <v>41011.569444444445</v>
      </c>
      <c r="B1195" s="5">
        <v>8.11</v>
      </c>
      <c r="C1195" s="5">
        <v>182019</v>
      </c>
      <c r="D1195" s="5">
        <v>1475215.31</v>
      </c>
    </row>
    <row r="1196" spans="1:4">
      <c r="A1196" s="3">
        <v>41011.576388888891</v>
      </c>
      <c r="B1196" s="5">
        <v>8.18</v>
      </c>
      <c r="C1196" s="5">
        <v>850253</v>
      </c>
      <c r="D1196" s="5">
        <v>6934089.7300000004</v>
      </c>
    </row>
    <row r="1197" spans="1:4">
      <c r="A1197" s="3">
        <v>41011.583333333336</v>
      </c>
      <c r="B1197" s="5">
        <v>8.1999999999999993</v>
      </c>
      <c r="C1197" s="5">
        <v>463831</v>
      </c>
      <c r="D1197" s="5">
        <v>3796597.91</v>
      </c>
    </row>
    <row r="1198" spans="1:4">
      <c r="A1198" s="3">
        <v>41011.590277777781</v>
      </c>
      <c r="B1198" s="5">
        <v>8.17</v>
      </c>
      <c r="C1198" s="5">
        <v>241919</v>
      </c>
      <c r="D1198" s="5">
        <v>1982688.45</v>
      </c>
    </row>
    <row r="1199" spans="1:4">
      <c r="A1199" s="3">
        <v>41011.597222222219</v>
      </c>
      <c r="B1199" s="5">
        <v>8.1300000000000008</v>
      </c>
      <c r="C1199" s="5">
        <v>106283</v>
      </c>
      <c r="D1199" s="5">
        <v>865650.72</v>
      </c>
    </row>
    <row r="1200" spans="1:4">
      <c r="A1200" s="3">
        <v>41011.604166666664</v>
      </c>
      <c r="B1200" s="5">
        <v>8.15</v>
      </c>
      <c r="C1200" s="5">
        <v>33884</v>
      </c>
      <c r="D1200" s="5">
        <v>275501.3</v>
      </c>
    </row>
    <row r="1201" spans="1:4">
      <c r="A1201" s="3">
        <v>41011.611111111109</v>
      </c>
      <c r="B1201" s="5">
        <v>8.16</v>
      </c>
      <c r="C1201" s="5">
        <v>126700</v>
      </c>
      <c r="D1201" s="5">
        <v>1033654.34</v>
      </c>
    </row>
    <row r="1202" spans="1:4">
      <c r="A1202" s="3">
        <v>41011.618055555555</v>
      </c>
      <c r="B1202" s="5">
        <v>8.15</v>
      </c>
      <c r="C1202" s="5">
        <v>291900</v>
      </c>
      <c r="D1202" s="5">
        <v>2378099.36</v>
      </c>
    </row>
    <row r="1203" spans="1:4">
      <c r="A1203" s="3">
        <v>41011.625</v>
      </c>
      <c r="B1203" s="5">
        <v>8.18</v>
      </c>
      <c r="C1203" s="5">
        <v>379510</v>
      </c>
      <c r="D1203" s="5">
        <v>3103021.02</v>
      </c>
    </row>
    <row r="1204" spans="1:4">
      <c r="A1204" s="3">
        <v>41012.402777777781</v>
      </c>
      <c r="B1204" s="5">
        <v>8.15</v>
      </c>
      <c r="C1204" s="5">
        <v>198818</v>
      </c>
      <c r="D1204" s="5">
        <v>1616133.98</v>
      </c>
    </row>
    <row r="1205" spans="1:4">
      <c r="A1205" s="3">
        <v>41012.409722222219</v>
      </c>
      <c r="B1205" s="5">
        <v>8.16</v>
      </c>
      <c r="C1205" s="5">
        <v>173340</v>
      </c>
      <c r="D1205" s="5">
        <v>1416524</v>
      </c>
    </row>
    <row r="1206" spans="1:4">
      <c r="A1206" s="3">
        <v>41012.416666666664</v>
      </c>
      <c r="B1206" s="5">
        <v>8.18</v>
      </c>
      <c r="C1206" s="5">
        <v>359876</v>
      </c>
      <c r="D1206" s="5">
        <v>2947907.16</v>
      </c>
    </row>
    <row r="1207" spans="1:4">
      <c r="A1207" s="3">
        <v>41012.423611111109</v>
      </c>
      <c r="B1207" s="5">
        <v>8.15</v>
      </c>
      <c r="C1207" s="5">
        <v>246284</v>
      </c>
      <c r="D1207" s="5">
        <v>2009945.92</v>
      </c>
    </row>
    <row r="1208" spans="1:4">
      <c r="A1208" s="3">
        <v>41012.430555555555</v>
      </c>
      <c r="B1208" s="5">
        <v>8.17</v>
      </c>
      <c r="C1208" s="5">
        <v>147846</v>
      </c>
      <c r="D1208" s="5">
        <v>1205095.8999999999</v>
      </c>
    </row>
    <row r="1209" spans="1:4">
      <c r="A1209" s="3">
        <v>41012.4375</v>
      </c>
      <c r="B1209" s="5">
        <v>8.17</v>
      </c>
      <c r="C1209" s="5">
        <v>84202</v>
      </c>
      <c r="D1209" s="5">
        <v>687462.11</v>
      </c>
    </row>
    <row r="1210" spans="1:4">
      <c r="A1210" s="3">
        <v>41012.444444444445</v>
      </c>
      <c r="B1210" s="5">
        <v>8.17</v>
      </c>
      <c r="C1210" s="5">
        <v>107300</v>
      </c>
      <c r="D1210" s="5">
        <v>877265.59</v>
      </c>
    </row>
    <row r="1211" spans="1:4">
      <c r="A1211" s="3">
        <v>41012.451388888891</v>
      </c>
      <c r="B1211" s="5">
        <v>8.17</v>
      </c>
      <c r="C1211" s="5">
        <v>97186</v>
      </c>
      <c r="D1211" s="5">
        <v>794358.62</v>
      </c>
    </row>
    <row r="1212" spans="1:4">
      <c r="A1212" s="3">
        <v>41012.458333333336</v>
      </c>
      <c r="B1212" s="5">
        <v>8.16</v>
      </c>
      <c r="C1212" s="5">
        <v>133400</v>
      </c>
      <c r="D1212" s="5">
        <v>1090982</v>
      </c>
    </row>
    <row r="1213" spans="1:4">
      <c r="A1213" s="3">
        <v>41012.465277777781</v>
      </c>
      <c r="B1213" s="5">
        <v>8.15</v>
      </c>
      <c r="C1213" s="5">
        <v>123896</v>
      </c>
      <c r="D1213" s="5">
        <v>1010361.99</v>
      </c>
    </row>
    <row r="1214" spans="1:4">
      <c r="A1214" s="3">
        <v>41012.472222222219</v>
      </c>
      <c r="B1214" s="5">
        <v>8.17</v>
      </c>
      <c r="C1214" s="5">
        <v>79852</v>
      </c>
      <c r="D1214" s="5">
        <v>651923.94999999995</v>
      </c>
    </row>
    <row r="1215" spans="1:4">
      <c r="A1215" s="3">
        <v>41012.479166666664</v>
      </c>
      <c r="B1215" s="5">
        <v>8.17</v>
      </c>
      <c r="C1215" s="5">
        <v>71474</v>
      </c>
      <c r="D1215" s="5">
        <v>583610.84</v>
      </c>
    </row>
    <row r="1216" spans="1:4">
      <c r="A1216" s="3">
        <v>41012.548611111109</v>
      </c>
      <c r="B1216" s="5">
        <v>8.16</v>
      </c>
      <c r="C1216" s="5">
        <v>81585</v>
      </c>
      <c r="D1216" s="5">
        <v>665494.34</v>
      </c>
    </row>
    <row r="1217" spans="1:4">
      <c r="A1217" s="3">
        <v>41012.555555555555</v>
      </c>
      <c r="B1217" s="5">
        <v>8.15</v>
      </c>
      <c r="C1217" s="5">
        <v>15674</v>
      </c>
      <c r="D1217" s="5">
        <v>127893.1</v>
      </c>
    </row>
    <row r="1218" spans="1:4">
      <c r="A1218" s="3">
        <v>41012.5625</v>
      </c>
      <c r="B1218" s="5">
        <v>8.17</v>
      </c>
      <c r="C1218" s="5">
        <v>173848</v>
      </c>
      <c r="D1218" s="5">
        <v>1421073.22</v>
      </c>
    </row>
    <row r="1219" spans="1:4">
      <c r="A1219" s="3">
        <v>41012.569444444445</v>
      </c>
      <c r="B1219" s="5">
        <v>8.18</v>
      </c>
      <c r="C1219" s="5">
        <v>322774</v>
      </c>
      <c r="D1219" s="5">
        <v>2639619.58</v>
      </c>
    </row>
    <row r="1220" spans="1:4">
      <c r="A1220" s="3">
        <v>41012.576388888891</v>
      </c>
      <c r="B1220" s="5">
        <v>8.17</v>
      </c>
      <c r="C1220" s="5">
        <v>247774</v>
      </c>
      <c r="D1220" s="5">
        <v>2025252.21</v>
      </c>
    </row>
    <row r="1221" spans="1:4">
      <c r="A1221" s="3">
        <v>41012.583333333336</v>
      </c>
      <c r="B1221" s="5">
        <v>8.17</v>
      </c>
      <c r="C1221" s="5">
        <v>256910</v>
      </c>
      <c r="D1221" s="5">
        <v>2096812.5</v>
      </c>
    </row>
    <row r="1222" spans="1:4">
      <c r="A1222" s="3">
        <v>41012.590277777781</v>
      </c>
      <c r="B1222" s="5">
        <v>8.17</v>
      </c>
      <c r="C1222" s="5">
        <v>67387</v>
      </c>
      <c r="D1222" s="5">
        <v>550119.92000000004</v>
      </c>
    </row>
    <row r="1223" spans="1:4">
      <c r="A1223" s="3">
        <v>41012.597222222219</v>
      </c>
      <c r="B1223" s="5">
        <v>8.17</v>
      </c>
      <c r="C1223" s="5">
        <v>71619</v>
      </c>
      <c r="D1223" s="5">
        <v>584853.41</v>
      </c>
    </row>
    <row r="1224" spans="1:4">
      <c r="A1224" s="3">
        <v>41012.604166666664</v>
      </c>
      <c r="B1224" s="5">
        <v>8.17</v>
      </c>
      <c r="C1224" s="5">
        <v>123363</v>
      </c>
      <c r="D1224" s="5">
        <v>1008304.71</v>
      </c>
    </row>
    <row r="1225" spans="1:4">
      <c r="A1225" s="3">
        <v>41012.611111111109</v>
      </c>
      <c r="B1225" s="5">
        <v>8.16</v>
      </c>
      <c r="C1225" s="5">
        <v>136600</v>
      </c>
      <c r="D1225" s="5">
        <v>1114764.94</v>
      </c>
    </row>
    <row r="1226" spans="1:4">
      <c r="A1226" s="3">
        <v>41012.618055555555</v>
      </c>
      <c r="B1226" s="5">
        <v>8.15</v>
      </c>
      <c r="C1226" s="5">
        <v>120809</v>
      </c>
      <c r="D1226" s="5">
        <v>985044.35</v>
      </c>
    </row>
    <row r="1227" spans="1:4">
      <c r="A1227" s="3">
        <v>41012.625</v>
      </c>
      <c r="B1227" s="5">
        <v>8.15</v>
      </c>
      <c r="C1227" s="5">
        <v>159537</v>
      </c>
      <c r="D1227" s="5">
        <v>1300606.83</v>
      </c>
    </row>
    <row r="1228" spans="1:4">
      <c r="A1228" s="3">
        <v>41015.402777777781</v>
      </c>
      <c r="B1228" s="5">
        <v>8.15</v>
      </c>
      <c r="C1228" s="5">
        <v>124836</v>
      </c>
      <c r="D1228" s="5">
        <v>1014510.61</v>
      </c>
    </row>
    <row r="1229" spans="1:4">
      <c r="A1229" s="3">
        <v>41015.409722222219</v>
      </c>
      <c r="B1229" s="5">
        <v>8.15</v>
      </c>
      <c r="C1229" s="5">
        <v>48710</v>
      </c>
      <c r="D1229" s="5">
        <v>397005.56</v>
      </c>
    </row>
    <row r="1230" spans="1:4">
      <c r="A1230" s="3">
        <v>41015.416666666664</v>
      </c>
      <c r="B1230" s="5">
        <v>8.15</v>
      </c>
      <c r="C1230" s="5">
        <v>182211</v>
      </c>
      <c r="D1230" s="5">
        <v>1480467.68</v>
      </c>
    </row>
    <row r="1231" spans="1:4">
      <c r="A1231" s="3">
        <v>41015.423611111109</v>
      </c>
      <c r="B1231" s="5">
        <v>8.14</v>
      </c>
      <c r="C1231" s="5">
        <v>77579</v>
      </c>
      <c r="D1231" s="5">
        <v>629876.23</v>
      </c>
    </row>
    <row r="1232" spans="1:4">
      <c r="A1232" s="3">
        <v>41015.430555555555</v>
      </c>
      <c r="B1232" s="5">
        <v>8.1300000000000008</v>
      </c>
      <c r="C1232" s="5">
        <v>25987</v>
      </c>
      <c r="D1232" s="5">
        <v>211581.5</v>
      </c>
    </row>
    <row r="1233" spans="1:4">
      <c r="A1233" s="3">
        <v>41015.4375</v>
      </c>
      <c r="B1233" s="5">
        <v>8.1300000000000008</v>
      </c>
      <c r="C1233" s="5">
        <v>45156</v>
      </c>
      <c r="D1233" s="5">
        <v>367376.26</v>
      </c>
    </row>
    <row r="1234" spans="1:4">
      <c r="A1234" s="3">
        <v>41015.444444444445</v>
      </c>
      <c r="B1234" s="5">
        <v>8.14</v>
      </c>
      <c r="C1234" s="5">
        <v>34656</v>
      </c>
      <c r="D1234" s="5">
        <v>281805.28000000003</v>
      </c>
    </row>
    <row r="1235" spans="1:4">
      <c r="A1235" s="3">
        <v>41015.451388888891</v>
      </c>
      <c r="B1235" s="5">
        <v>8.1199999999999992</v>
      </c>
      <c r="C1235" s="5">
        <v>96699</v>
      </c>
      <c r="D1235" s="5">
        <v>785532.71</v>
      </c>
    </row>
    <row r="1236" spans="1:4">
      <c r="A1236" s="3">
        <v>41015.458333333336</v>
      </c>
      <c r="B1236" s="5">
        <v>8.1199999999999992</v>
      </c>
      <c r="C1236" s="5">
        <v>35791</v>
      </c>
      <c r="D1236" s="5">
        <v>290579.84999999998</v>
      </c>
    </row>
    <row r="1237" spans="1:4">
      <c r="A1237" s="3">
        <v>41015.465277777781</v>
      </c>
      <c r="B1237" s="5">
        <v>8.11</v>
      </c>
      <c r="C1237" s="5">
        <v>33855</v>
      </c>
      <c r="D1237" s="5">
        <v>274827.05</v>
      </c>
    </row>
    <row r="1238" spans="1:4">
      <c r="A1238" s="3">
        <v>41015.472222222219</v>
      </c>
      <c r="B1238" s="5">
        <v>8.1</v>
      </c>
      <c r="C1238" s="5">
        <v>46538</v>
      </c>
      <c r="D1238" s="5">
        <v>377143.14</v>
      </c>
    </row>
    <row r="1239" spans="1:4">
      <c r="A1239" s="3">
        <v>41015.479166666664</v>
      </c>
      <c r="B1239" s="5">
        <v>8.11</v>
      </c>
      <c r="C1239" s="5">
        <v>110704</v>
      </c>
      <c r="D1239" s="5">
        <v>897781.4</v>
      </c>
    </row>
    <row r="1240" spans="1:4">
      <c r="A1240" s="3">
        <v>41015.548611111109</v>
      </c>
      <c r="B1240" s="5">
        <v>8.1199999999999992</v>
      </c>
      <c r="C1240" s="5">
        <v>46282</v>
      </c>
      <c r="D1240" s="5">
        <v>375205.02</v>
      </c>
    </row>
    <row r="1241" spans="1:4">
      <c r="A1241" s="3">
        <v>41015.555555555555</v>
      </c>
      <c r="B1241" s="5">
        <v>8.1199999999999992</v>
      </c>
      <c r="C1241" s="5">
        <v>39317</v>
      </c>
      <c r="D1241" s="5">
        <v>318936.06</v>
      </c>
    </row>
    <row r="1242" spans="1:4">
      <c r="A1242" s="3">
        <v>41015.5625</v>
      </c>
      <c r="B1242" s="5">
        <v>8.1300000000000008</v>
      </c>
      <c r="C1242" s="5">
        <v>33052</v>
      </c>
      <c r="D1242" s="5">
        <v>268266.23999999999</v>
      </c>
    </row>
    <row r="1243" spans="1:4">
      <c r="A1243" s="3">
        <v>41015.569444444445</v>
      </c>
      <c r="B1243" s="5">
        <v>8.14</v>
      </c>
      <c r="C1243" s="5">
        <v>244879</v>
      </c>
      <c r="D1243" s="5">
        <v>1986674.9</v>
      </c>
    </row>
    <row r="1244" spans="1:4">
      <c r="A1244" s="3">
        <v>41015.576388888891</v>
      </c>
      <c r="B1244" s="5">
        <v>8.14</v>
      </c>
      <c r="C1244" s="5">
        <v>53100</v>
      </c>
      <c r="D1244" s="5">
        <v>432141</v>
      </c>
    </row>
    <row r="1245" spans="1:4">
      <c r="A1245" s="3">
        <v>41015.583333333336</v>
      </c>
      <c r="B1245" s="5">
        <v>8.1300000000000008</v>
      </c>
      <c r="C1245" s="5">
        <v>41599</v>
      </c>
      <c r="D1245" s="5">
        <v>338300.87</v>
      </c>
    </row>
    <row r="1246" spans="1:4">
      <c r="A1246" s="3">
        <v>41015.590277777781</v>
      </c>
      <c r="B1246" s="5">
        <v>8.14</v>
      </c>
      <c r="C1246" s="5">
        <v>187364</v>
      </c>
      <c r="D1246" s="5">
        <v>1523023.97</v>
      </c>
    </row>
    <row r="1247" spans="1:4">
      <c r="A1247" s="3">
        <v>41015.597222222219</v>
      </c>
      <c r="B1247" s="5">
        <v>8.25</v>
      </c>
      <c r="C1247" s="5">
        <v>8493171</v>
      </c>
      <c r="D1247" s="5">
        <v>70030154.620000005</v>
      </c>
    </row>
    <row r="1248" spans="1:4">
      <c r="A1248" s="3">
        <v>41015.604166666664</v>
      </c>
      <c r="B1248" s="5">
        <v>8.25</v>
      </c>
      <c r="C1248" s="5">
        <v>1086701</v>
      </c>
      <c r="D1248" s="5">
        <v>8967205.8900000006</v>
      </c>
    </row>
    <row r="1249" spans="1:4">
      <c r="A1249" s="3">
        <v>41015.611111111109</v>
      </c>
      <c r="B1249" s="5">
        <v>8.25</v>
      </c>
      <c r="C1249" s="5">
        <v>239535</v>
      </c>
      <c r="D1249" s="5">
        <v>1973752.91</v>
      </c>
    </row>
    <row r="1250" spans="1:4">
      <c r="A1250" s="3">
        <v>41015.618055555555</v>
      </c>
      <c r="B1250" s="5">
        <v>8.23</v>
      </c>
      <c r="C1250" s="5">
        <v>310100</v>
      </c>
      <c r="D1250" s="5">
        <v>2554700</v>
      </c>
    </row>
    <row r="1251" spans="1:4">
      <c r="A1251" s="3">
        <v>41015.625</v>
      </c>
      <c r="B1251" s="5">
        <v>8.24</v>
      </c>
      <c r="C1251" s="5">
        <v>403500</v>
      </c>
      <c r="D1251" s="5">
        <v>3322236.99</v>
      </c>
    </row>
    <row r="1252" spans="1:4">
      <c r="A1252" s="3">
        <v>41016.402777777781</v>
      </c>
      <c r="B1252" s="5">
        <v>8.1999999999999993</v>
      </c>
      <c r="C1252" s="5">
        <v>243519</v>
      </c>
      <c r="D1252" s="5">
        <v>1997120.53</v>
      </c>
    </row>
    <row r="1253" spans="1:4">
      <c r="A1253" s="3">
        <v>41016.409722222219</v>
      </c>
      <c r="B1253" s="5">
        <v>8.24</v>
      </c>
      <c r="C1253" s="5">
        <v>273583</v>
      </c>
      <c r="D1253" s="5">
        <v>2252124.36</v>
      </c>
    </row>
    <row r="1254" spans="1:4">
      <c r="A1254" s="3">
        <v>41016.416666666664</v>
      </c>
      <c r="B1254" s="5">
        <v>8.19</v>
      </c>
      <c r="C1254" s="5">
        <v>1127517</v>
      </c>
      <c r="D1254" s="5">
        <v>9280312.0800000001</v>
      </c>
    </row>
    <row r="1255" spans="1:4">
      <c r="A1255" s="3">
        <v>41016.423611111109</v>
      </c>
      <c r="B1255" s="5">
        <v>8.16</v>
      </c>
      <c r="C1255" s="5">
        <v>421230</v>
      </c>
      <c r="D1255" s="5">
        <v>3439873.67</v>
      </c>
    </row>
    <row r="1256" spans="1:4">
      <c r="A1256" s="3">
        <v>41016.430555555555</v>
      </c>
      <c r="B1256" s="5">
        <v>8.16</v>
      </c>
      <c r="C1256" s="5">
        <v>164534</v>
      </c>
      <c r="D1256" s="5">
        <v>1342389.41</v>
      </c>
    </row>
    <row r="1257" spans="1:4">
      <c r="A1257" s="3">
        <v>41016.4375</v>
      </c>
      <c r="B1257" s="5">
        <v>8.1</v>
      </c>
      <c r="C1257" s="5">
        <v>347236</v>
      </c>
      <c r="D1257" s="5">
        <v>2820093.23</v>
      </c>
    </row>
    <row r="1258" spans="1:4">
      <c r="A1258" s="3">
        <v>41016.444444444445</v>
      </c>
      <c r="B1258" s="5">
        <v>8.09</v>
      </c>
      <c r="C1258" s="5">
        <v>644408</v>
      </c>
      <c r="D1258" s="5">
        <v>5216541.6399999997</v>
      </c>
    </row>
    <row r="1259" spans="1:4">
      <c r="A1259" s="3">
        <v>41016.451388888891</v>
      </c>
      <c r="B1259" s="5">
        <v>8.1</v>
      </c>
      <c r="C1259" s="5">
        <v>854650</v>
      </c>
      <c r="D1259" s="5">
        <v>6921157.5</v>
      </c>
    </row>
    <row r="1260" spans="1:4">
      <c r="A1260" s="3">
        <v>41016.458333333336</v>
      </c>
      <c r="B1260" s="5">
        <v>8.08</v>
      </c>
      <c r="C1260" s="5">
        <v>95650</v>
      </c>
      <c r="D1260" s="5">
        <v>773960.5</v>
      </c>
    </row>
    <row r="1261" spans="1:4">
      <c r="A1261" s="3">
        <v>41016.465277777781</v>
      </c>
      <c r="B1261" s="5">
        <v>8.1199999999999992</v>
      </c>
      <c r="C1261" s="5">
        <v>230721</v>
      </c>
      <c r="D1261" s="5">
        <v>1868424.52</v>
      </c>
    </row>
    <row r="1262" spans="1:4">
      <c r="A1262" s="3">
        <v>41016.472222222219</v>
      </c>
      <c r="B1262" s="5">
        <v>8.1</v>
      </c>
      <c r="C1262" s="5">
        <v>106439</v>
      </c>
      <c r="D1262" s="5">
        <v>862116.86</v>
      </c>
    </row>
    <row r="1263" spans="1:4">
      <c r="A1263" s="3">
        <v>41016.479166666664</v>
      </c>
      <c r="B1263" s="5">
        <v>8.14</v>
      </c>
      <c r="C1263" s="5">
        <v>124022</v>
      </c>
      <c r="D1263" s="5">
        <v>1005162.47</v>
      </c>
    </row>
    <row r="1264" spans="1:4">
      <c r="A1264" s="3">
        <v>41016.548611111109</v>
      </c>
      <c r="B1264" s="5">
        <v>8.11</v>
      </c>
      <c r="C1264" s="5">
        <v>118646</v>
      </c>
      <c r="D1264" s="5">
        <v>962032.98</v>
      </c>
    </row>
    <row r="1265" spans="1:4">
      <c r="A1265" s="3">
        <v>41016.555555555555</v>
      </c>
      <c r="B1265" s="5">
        <v>8.11</v>
      </c>
      <c r="C1265" s="5">
        <v>102100</v>
      </c>
      <c r="D1265" s="5">
        <v>827335</v>
      </c>
    </row>
    <row r="1266" spans="1:4">
      <c r="A1266" s="3">
        <v>41016.5625</v>
      </c>
      <c r="B1266" s="5">
        <v>8.08</v>
      </c>
      <c r="C1266" s="5">
        <v>134500</v>
      </c>
      <c r="D1266" s="5">
        <v>1088467.6100000001</v>
      </c>
    </row>
    <row r="1267" spans="1:4">
      <c r="A1267" s="3">
        <v>41016.569444444445</v>
      </c>
      <c r="B1267" s="5">
        <v>8.1</v>
      </c>
      <c r="C1267" s="5">
        <v>45300</v>
      </c>
      <c r="D1267" s="5">
        <v>366652</v>
      </c>
    </row>
    <row r="1268" spans="1:4">
      <c r="A1268" s="3">
        <v>41016.576388888891</v>
      </c>
      <c r="B1268" s="5">
        <v>8.1</v>
      </c>
      <c r="C1268" s="5">
        <v>234755</v>
      </c>
      <c r="D1268" s="5">
        <v>1896024.95</v>
      </c>
    </row>
    <row r="1269" spans="1:4">
      <c r="A1269" s="3">
        <v>41016.583333333336</v>
      </c>
      <c r="B1269" s="5">
        <v>8.1</v>
      </c>
      <c r="C1269" s="5">
        <v>67655</v>
      </c>
      <c r="D1269" s="5">
        <v>547743.5</v>
      </c>
    </row>
    <row r="1270" spans="1:4">
      <c r="A1270" s="3">
        <v>41016.590277777781</v>
      </c>
      <c r="B1270" s="5">
        <v>8.1199999999999992</v>
      </c>
      <c r="C1270" s="5">
        <v>55992</v>
      </c>
      <c r="D1270" s="5">
        <v>453971.78</v>
      </c>
    </row>
    <row r="1271" spans="1:4">
      <c r="A1271" s="3">
        <v>41016.597222222219</v>
      </c>
      <c r="B1271" s="5">
        <v>8.1</v>
      </c>
      <c r="C1271" s="5">
        <v>30600</v>
      </c>
      <c r="D1271" s="5">
        <v>247807.84</v>
      </c>
    </row>
    <row r="1272" spans="1:4">
      <c r="A1272" s="3">
        <v>41016.604166666664</v>
      </c>
      <c r="B1272" s="5">
        <v>8.09</v>
      </c>
      <c r="C1272" s="5">
        <v>192642</v>
      </c>
      <c r="D1272" s="5">
        <v>1553727.06</v>
      </c>
    </row>
    <row r="1273" spans="1:4">
      <c r="A1273" s="3">
        <v>41016.611111111109</v>
      </c>
      <c r="B1273" s="5">
        <v>8.07</v>
      </c>
      <c r="C1273" s="5">
        <v>65000</v>
      </c>
      <c r="D1273" s="5">
        <v>524904</v>
      </c>
    </row>
    <row r="1274" spans="1:4">
      <c r="A1274" s="3">
        <v>41016.618055555555</v>
      </c>
      <c r="B1274" s="5">
        <v>8.06</v>
      </c>
      <c r="C1274" s="5">
        <v>171500</v>
      </c>
      <c r="D1274" s="5">
        <v>1381528.6</v>
      </c>
    </row>
    <row r="1275" spans="1:4">
      <c r="A1275" s="3">
        <v>41016.625</v>
      </c>
      <c r="B1275" s="5">
        <v>8.08</v>
      </c>
      <c r="C1275" s="5">
        <v>682500</v>
      </c>
      <c r="D1275" s="5">
        <v>5489876.4800000004</v>
      </c>
    </row>
    <row r="1276" spans="1:4">
      <c r="A1276" s="3">
        <v>41017.402777777781</v>
      </c>
      <c r="B1276" s="5">
        <v>8.07</v>
      </c>
      <c r="C1276" s="5">
        <v>91600</v>
      </c>
      <c r="D1276" s="5">
        <v>739766.3</v>
      </c>
    </row>
    <row r="1277" spans="1:4">
      <c r="A1277" s="3">
        <v>41017.409722222219</v>
      </c>
      <c r="B1277" s="5">
        <v>8.1</v>
      </c>
      <c r="C1277" s="5">
        <v>60730</v>
      </c>
      <c r="D1277" s="5">
        <v>490832.07</v>
      </c>
    </row>
    <row r="1278" spans="1:4">
      <c r="A1278" s="3">
        <v>41017.416666666664</v>
      </c>
      <c r="B1278" s="5">
        <v>8.0500000000000007</v>
      </c>
      <c r="C1278" s="5">
        <v>95942</v>
      </c>
      <c r="D1278" s="5">
        <v>774230.82</v>
      </c>
    </row>
    <row r="1279" spans="1:4">
      <c r="A1279" s="3">
        <v>41017.423611111109</v>
      </c>
      <c r="B1279" s="5">
        <v>8.07</v>
      </c>
      <c r="C1279" s="5">
        <v>48346</v>
      </c>
      <c r="D1279" s="5">
        <v>389533.3</v>
      </c>
    </row>
    <row r="1280" spans="1:4">
      <c r="A1280" s="3">
        <v>41017.430555555555</v>
      </c>
      <c r="B1280" s="5">
        <v>8.09</v>
      </c>
      <c r="C1280" s="5">
        <v>64847</v>
      </c>
      <c r="D1280" s="5">
        <v>524224.04</v>
      </c>
    </row>
    <row r="1281" spans="1:4">
      <c r="A1281" s="3">
        <v>41017.4375</v>
      </c>
      <c r="B1281" s="5">
        <v>8.08</v>
      </c>
      <c r="C1281" s="5">
        <v>27090</v>
      </c>
      <c r="D1281" s="5">
        <v>218957.83</v>
      </c>
    </row>
    <row r="1282" spans="1:4">
      <c r="A1282" s="3">
        <v>41017.444444444445</v>
      </c>
      <c r="B1282" s="5">
        <v>8.0500000000000007</v>
      </c>
      <c r="C1282" s="5">
        <v>81434</v>
      </c>
      <c r="D1282" s="5">
        <v>656655.96</v>
      </c>
    </row>
    <row r="1283" spans="1:4">
      <c r="A1283" s="3">
        <v>41017.451388888891</v>
      </c>
      <c r="B1283" s="5">
        <v>8.07</v>
      </c>
      <c r="C1283" s="5">
        <v>34181</v>
      </c>
      <c r="D1283" s="5">
        <v>275521.42</v>
      </c>
    </row>
    <row r="1284" spans="1:4">
      <c r="A1284" s="3">
        <v>41017.458333333336</v>
      </c>
      <c r="B1284" s="5">
        <v>8.06</v>
      </c>
      <c r="C1284" s="5">
        <v>71456</v>
      </c>
      <c r="D1284" s="5">
        <v>576051.80000000005</v>
      </c>
    </row>
    <row r="1285" spans="1:4">
      <c r="A1285" s="3">
        <v>41017.465277777781</v>
      </c>
      <c r="B1285" s="5">
        <v>8.07</v>
      </c>
      <c r="C1285" s="5">
        <v>65638</v>
      </c>
      <c r="D1285" s="5">
        <v>529512.53</v>
      </c>
    </row>
    <row r="1286" spans="1:4">
      <c r="A1286" s="3">
        <v>41017.472222222219</v>
      </c>
      <c r="B1286" s="5">
        <v>8.1300000000000008</v>
      </c>
      <c r="C1286" s="5">
        <v>442052</v>
      </c>
      <c r="D1286" s="5">
        <v>3594101.85</v>
      </c>
    </row>
    <row r="1287" spans="1:4">
      <c r="A1287" s="3">
        <v>41017.479166666664</v>
      </c>
      <c r="B1287" s="5">
        <v>8.15</v>
      </c>
      <c r="C1287" s="5">
        <v>190735</v>
      </c>
      <c r="D1287" s="5">
        <v>1553609.91</v>
      </c>
    </row>
    <row r="1288" spans="1:4">
      <c r="A1288" s="3">
        <v>41017.548611111109</v>
      </c>
      <c r="B1288" s="5">
        <v>8.15</v>
      </c>
      <c r="C1288" s="5">
        <v>61800</v>
      </c>
      <c r="D1288" s="5">
        <v>503732</v>
      </c>
    </row>
    <row r="1289" spans="1:4">
      <c r="A1289" s="3">
        <v>41017.555555555555</v>
      </c>
      <c r="B1289" s="5">
        <v>8.16</v>
      </c>
      <c r="C1289" s="5">
        <v>120915</v>
      </c>
      <c r="D1289" s="5">
        <v>986864.1</v>
      </c>
    </row>
    <row r="1290" spans="1:4">
      <c r="A1290" s="3">
        <v>41017.5625</v>
      </c>
      <c r="B1290" s="5">
        <v>8.14</v>
      </c>
      <c r="C1290" s="5">
        <v>137052</v>
      </c>
      <c r="D1290" s="5">
        <v>1115824.6100000001</v>
      </c>
    </row>
    <row r="1291" spans="1:4">
      <c r="A1291" s="3">
        <v>41017.569444444445</v>
      </c>
      <c r="B1291" s="5">
        <v>8.14</v>
      </c>
      <c r="C1291" s="5">
        <v>135433</v>
      </c>
      <c r="D1291" s="5">
        <v>1102792.29</v>
      </c>
    </row>
    <row r="1292" spans="1:4">
      <c r="A1292" s="3">
        <v>41017.576388888891</v>
      </c>
      <c r="B1292" s="5">
        <v>8.15</v>
      </c>
      <c r="C1292" s="5">
        <v>238144</v>
      </c>
      <c r="D1292" s="5">
        <v>1939703.95</v>
      </c>
    </row>
    <row r="1293" spans="1:4">
      <c r="A1293" s="3">
        <v>41017.583333333336</v>
      </c>
      <c r="B1293" s="5">
        <v>8.14</v>
      </c>
      <c r="C1293" s="5">
        <v>237910</v>
      </c>
      <c r="D1293" s="5">
        <v>1934728.3</v>
      </c>
    </row>
    <row r="1294" spans="1:4">
      <c r="A1294" s="3">
        <v>41017.590277777781</v>
      </c>
      <c r="B1294" s="5">
        <v>8.1300000000000008</v>
      </c>
      <c r="C1294" s="5">
        <v>321028</v>
      </c>
      <c r="D1294" s="5">
        <v>2609389.27</v>
      </c>
    </row>
    <row r="1295" spans="1:4">
      <c r="A1295" s="3">
        <v>41017.597222222219</v>
      </c>
      <c r="B1295" s="5">
        <v>8.15</v>
      </c>
      <c r="C1295" s="5">
        <v>164910</v>
      </c>
      <c r="D1295" s="5">
        <v>1342533.3</v>
      </c>
    </row>
    <row r="1296" spans="1:4">
      <c r="A1296" s="3">
        <v>41017.604166666664</v>
      </c>
      <c r="B1296" s="5">
        <v>8.15</v>
      </c>
      <c r="C1296" s="5">
        <v>174700</v>
      </c>
      <c r="D1296" s="5">
        <v>1424368</v>
      </c>
    </row>
    <row r="1297" spans="1:4">
      <c r="A1297" s="3">
        <v>41017.611111111109</v>
      </c>
      <c r="B1297" s="5">
        <v>8.16</v>
      </c>
      <c r="C1297" s="5">
        <v>271253</v>
      </c>
      <c r="D1297" s="5">
        <v>2216965.7599999998</v>
      </c>
    </row>
    <row r="1298" spans="1:4">
      <c r="A1298" s="3">
        <v>41017.618055555555</v>
      </c>
      <c r="B1298" s="5">
        <v>8.17</v>
      </c>
      <c r="C1298" s="5">
        <v>289802</v>
      </c>
      <c r="D1298" s="5">
        <v>2364823.4700000002</v>
      </c>
    </row>
    <row r="1299" spans="1:4">
      <c r="A1299" s="3">
        <v>41017.625</v>
      </c>
      <c r="B1299" s="5">
        <v>8.17</v>
      </c>
      <c r="C1299" s="5">
        <v>292650</v>
      </c>
      <c r="D1299" s="5">
        <v>2390287</v>
      </c>
    </row>
    <row r="1300" spans="1:4">
      <c r="A1300" s="3">
        <v>41018.402777777781</v>
      </c>
      <c r="B1300" s="5">
        <v>8.14</v>
      </c>
      <c r="C1300" s="5">
        <v>55426</v>
      </c>
      <c r="D1300" s="5">
        <v>451648.38</v>
      </c>
    </row>
    <row r="1301" spans="1:4">
      <c r="A1301" s="3">
        <v>41018.409722222219</v>
      </c>
      <c r="B1301" s="5">
        <v>8.1300000000000008</v>
      </c>
      <c r="C1301" s="5">
        <v>183074</v>
      </c>
      <c r="D1301" s="5">
        <v>1490201.97</v>
      </c>
    </row>
    <row r="1302" spans="1:4">
      <c r="A1302" s="3">
        <v>41018.416666666664</v>
      </c>
      <c r="B1302" s="5">
        <v>8.1199999999999992</v>
      </c>
      <c r="C1302" s="5">
        <v>254200</v>
      </c>
      <c r="D1302" s="5">
        <v>2065352</v>
      </c>
    </row>
    <row r="1303" spans="1:4">
      <c r="A1303" s="3">
        <v>41018.423611111109</v>
      </c>
      <c r="B1303" s="5">
        <v>8.1199999999999992</v>
      </c>
      <c r="C1303" s="5">
        <v>120544</v>
      </c>
      <c r="D1303" s="5">
        <v>977857.84</v>
      </c>
    </row>
    <row r="1304" spans="1:4">
      <c r="A1304" s="3">
        <v>41018.430555555555</v>
      </c>
      <c r="B1304" s="5">
        <v>8.11</v>
      </c>
      <c r="C1304" s="5">
        <v>356388</v>
      </c>
      <c r="D1304" s="5">
        <v>2888990.74</v>
      </c>
    </row>
    <row r="1305" spans="1:4">
      <c r="A1305" s="3">
        <v>41018.4375</v>
      </c>
      <c r="B1305" s="5">
        <v>8.09</v>
      </c>
      <c r="C1305" s="5">
        <v>106996</v>
      </c>
      <c r="D1305" s="5">
        <v>866290.94</v>
      </c>
    </row>
    <row r="1306" spans="1:4">
      <c r="A1306" s="3">
        <v>41018.444444444445</v>
      </c>
      <c r="B1306" s="5">
        <v>8.1</v>
      </c>
      <c r="C1306" s="5">
        <v>101040</v>
      </c>
      <c r="D1306" s="5">
        <v>817852.6</v>
      </c>
    </row>
    <row r="1307" spans="1:4">
      <c r="A1307" s="3">
        <v>41018.451388888891</v>
      </c>
      <c r="B1307" s="5">
        <v>8.09</v>
      </c>
      <c r="C1307" s="5">
        <v>62459</v>
      </c>
      <c r="D1307" s="5">
        <v>505262.36</v>
      </c>
    </row>
    <row r="1308" spans="1:4">
      <c r="A1308" s="3">
        <v>41018.458333333336</v>
      </c>
      <c r="B1308" s="5">
        <v>8.09</v>
      </c>
      <c r="C1308" s="5">
        <v>50190</v>
      </c>
      <c r="D1308" s="5">
        <v>406490.1</v>
      </c>
    </row>
    <row r="1309" spans="1:4">
      <c r="A1309" s="3">
        <v>41018.465277777781</v>
      </c>
      <c r="B1309" s="5">
        <v>8.09</v>
      </c>
      <c r="C1309" s="5">
        <v>92656</v>
      </c>
      <c r="D1309" s="5">
        <v>749493.58</v>
      </c>
    </row>
    <row r="1310" spans="1:4">
      <c r="A1310" s="3">
        <v>41018.472222222219</v>
      </c>
      <c r="B1310" s="5">
        <v>8.09</v>
      </c>
      <c r="C1310" s="5">
        <v>83828</v>
      </c>
      <c r="D1310" s="5">
        <v>677933.24</v>
      </c>
    </row>
    <row r="1311" spans="1:4">
      <c r="A1311" s="3">
        <v>41018.479166666664</v>
      </c>
      <c r="B1311" s="5">
        <v>8.1</v>
      </c>
      <c r="C1311" s="5">
        <v>137448</v>
      </c>
      <c r="D1311" s="5">
        <v>1114058.2</v>
      </c>
    </row>
    <row r="1312" spans="1:4">
      <c r="A1312" s="3">
        <v>41018.548611111109</v>
      </c>
      <c r="B1312" s="5">
        <v>8.1</v>
      </c>
      <c r="C1312" s="5">
        <v>10804</v>
      </c>
      <c r="D1312" s="5">
        <v>87503.9</v>
      </c>
    </row>
    <row r="1313" spans="1:4">
      <c r="A1313" s="3">
        <v>41018.555555555555</v>
      </c>
      <c r="B1313" s="5">
        <v>8.11</v>
      </c>
      <c r="C1313" s="5">
        <v>23754</v>
      </c>
      <c r="D1313" s="5">
        <v>192545.4</v>
      </c>
    </row>
    <row r="1314" spans="1:4">
      <c r="A1314" s="3">
        <v>41018.5625</v>
      </c>
      <c r="B1314" s="5">
        <v>8.11</v>
      </c>
      <c r="C1314" s="5">
        <v>15154</v>
      </c>
      <c r="D1314" s="5">
        <v>122931.94</v>
      </c>
    </row>
    <row r="1315" spans="1:4">
      <c r="A1315" s="3">
        <v>41018.569444444445</v>
      </c>
      <c r="B1315" s="5">
        <v>8.11</v>
      </c>
      <c r="C1315" s="5">
        <v>201173</v>
      </c>
      <c r="D1315" s="5">
        <v>1630573.76</v>
      </c>
    </row>
    <row r="1316" spans="1:4">
      <c r="A1316" s="3">
        <v>41018.576388888891</v>
      </c>
      <c r="B1316" s="5">
        <v>8.1199999999999992</v>
      </c>
      <c r="C1316" s="5">
        <v>199850</v>
      </c>
      <c r="D1316" s="5">
        <v>1622758.08</v>
      </c>
    </row>
    <row r="1317" spans="1:4">
      <c r="A1317" s="3">
        <v>41018.583333333336</v>
      </c>
      <c r="B1317" s="5">
        <v>8.11</v>
      </c>
      <c r="C1317" s="5">
        <v>93219</v>
      </c>
      <c r="D1317" s="5">
        <v>756149.51</v>
      </c>
    </row>
    <row r="1318" spans="1:4">
      <c r="A1318" s="3">
        <v>41018.590277777781</v>
      </c>
      <c r="B1318" s="5">
        <v>8.1</v>
      </c>
      <c r="C1318" s="5">
        <v>210531</v>
      </c>
      <c r="D1318" s="5">
        <v>1705835.41</v>
      </c>
    </row>
    <row r="1319" spans="1:4">
      <c r="A1319" s="3">
        <v>41018.597222222219</v>
      </c>
      <c r="B1319" s="5">
        <v>8.07</v>
      </c>
      <c r="C1319" s="5">
        <v>313681</v>
      </c>
      <c r="D1319" s="5">
        <v>2534955.11</v>
      </c>
    </row>
    <row r="1320" spans="1:4">
      <c r="A1320" s="3">
        <v>41018.604166666664</v>
      </c>
      <c r="B1320" s="5">
        <v>8.09</v>
      </c>
      <c r="C1320" s="5">
        <v>89250</v>
      </c>
      <c r="D1320" s="5">
        <v>722397.2</v>
      </c>
    </row>
    <row r="1321" spans="1:4">
      <c r="A1321" s="3">
        <v>41018.611111111109</v>
      </c>
      <c r="B1321" s="5">
        <v>8.1</v>
      </c>
      <c r="C1321" s="5">
        <v>188500</v>
      </c>
      <c r="D1321" s="5">
        <v>1527646</v>
      </c>
    </row>
    <row r="1322" spans="1:4">
      <c r="A1322" s="3">
        <v>41018.618055555555</v>
      </c>
      <c r="B1322" s="5">
        <v>8.09</v>
      </c>
      <c r="C1322" s="5">
        <v>104801</v>
      </c>
      <c r="D1322" s="5">
        <v>848600.09</v>
      </c>
    </row>
    <row r="1323" spans="1:4">
      <c r="A1323" s="3">
        <v>41018.625</v>
      </c>
      <c r="B1323" s="5">
        <v>8.08</v>
      </c>
      <c r="C1323" s="5">
        <v>305949</v>
      </c>
      <c r="D1323" s="5">
        <v>2474697.41</v>
      </c>
    </row>
    <row r="1324" spans="1:4">
      <c r="A1324" s="3">
        <v>41019.402777777781</v>
      </c>
      <c r="B1324" s="5">
        <v>8.09</v>
      </c>
      <c r="C1324" s="5">
        <v>35904</v>
      </c>
      <c r="D1324" s="5">
        <v>289858.76</v>
      </c>
    </row>
    <row r="1325" spans="1:4">
      <c r="A1325" s="3">
        <v>41019.409722222219</v>
      </c>
      <c r="B1325" s="5">
        <v>8.1</v>
      </c>
      <c r="C1325" s="5">
        <v>114073</v>
      </c>
      <c r="D1325" s="5">
        <v>925031.57</v>
      </c>
    </row>
    <row r="1326" spans="1:4">
      <c r="A1326" s="3">
        <v>41019.416666666664</v>
      </c>
      <c r="B1326" s="5">
        <v>8.1</v>
      </c>
      <c r="C1326" s="5">
        <v>81700</v>
      </c>
      <c r="D1326" s="5">
        <v>661159</v>
      </c>
    </row>
    <row r="1327" spans="1:4">
      <c r="A1327" s="3">
        <v>41019.423611111109</v>
      </c>
      <c r="B1327" s="5">
        <v>8.08</v>
      </c>
      <c r="C1327" s="5">
        <v>32113</v>
      </c>
      <c r="D1327" s="5">
        <v>259585.17</v>
      </c>
    </row>
    <row r="1328" spans="1:4">
      <c r="A1328" s="3">
        <v>41019.430555555555</v>
      </c>
      <c r="B1328" s="5">
        <v>8.07</v>
      </c>
      <c r="C1328" s="5">
        <v>114893</v>
      </c>
      <c r="D1328" s="5">
        <v>926728.58</v>
      </c>
    </row>
    <row r="1329" spans="1:4">
      <c r="A1329" s="3">
        <v>41019.4375</v>
      </c>
      <c r="B1329" s="5">
        <v>8.07</v>
      </c>
      <c r="C1329" s="5">
        <v>36600</v>
      </c>
      <c r="D1329" s="5">
        <v>295444.47999999998</v>
      </c>
    </row>
    <row r="1330" spans="1:4">
      <c r="A1330" s="3">
        <v>41019.444444444445</v>
      </c>
      <c r="B1330" s="5">
        <v>8.08</v>
      </c>
      <c r="C1330" s="5">
        <v>48752</v>
      </c>
      <c r="D1330" s="5">
        <v>393257.6</v>
      </c>
    </row>
    <row r="1331" spans="1:4">
      <c r="A1331" s="3">
        <v>41019.451388888891</v>
      </c>
      <c r="B1331" s="5">
        <v>8.1199999999999992</v>
      </c>
      <c r="C1331" s="5">
        <v>161800</v>
      </c>
      <c r="D1331" s="5">
        <v>1311353.77</v>
      </c>
    </row>
    <row r="1332" spans="1:4">
      <c r="A1332" s="3">
        <v>41019.458333333336</v>
      </c>
      <c r="B1332" s="5">
        <v>8.11</v>
      </c>
      <c r="C1332" s="5">
        <v>50612</v>
      </c>
      <c r="D1332" s="5">
        <v>410692.44</v>
      </c>
    </row>
    <row r="1333" spans="1:4">
      <c r="A1333" s="3">
        <v>41019.465277777781</v>
      </c>
      <c r="B1333" s="5">
        <v>8.1199999999999992</v>
      </c>
      <c r="C1333" s="5">
        <v>56171</v>
      </c>
      <c r="D1333" s="5">
        <v>455372.81</v>
      </c>
    </row>
    <row r="1334" spans="1:4">
      <c r="A1334" s="3">
        <v>41019.472222222219</v>
      </c>
      <c r="B1334" s="5">
        <v>8.1</v>
      </c>
      <c r="C1334" s="5">
        <v>146100</v>
      </c>
      <c r="D1334" s="5">
        <v>1187763.3999999999</v>
      </c>
    </row>
    <row r="1335" spans="1:4">
      <c r="A1335" s="3">
        <v>41019.479166666664</v>
      </c>
      <c r="B1335" s="5">
        <v>8.1300000000000008</v>
      </c>
      <c r="C1335" s="5">
        <v>43100</v>
      </c>
      <c r="D1335" s="5">
        <v>350523.22</v>
      </c>
    </row>
    <row r="1336" spans="1:4">
      <c r="A1336" s="3">
        <v>41019.548611111109</v>
      </c>
      <c r="B1336" s="5">
        <v>8.1199999999999992</v>
      </c>
      <c r="C1336" s="5">
        <v>41903</v>
      </c>
      <c r="D1336" s="5">
        <v>340703.36</v>
      </c>
    </row>
    <row r="1337" spans="1:4">
      <c r="A1337" s="3">
        <v>41019.555555555555</v>
      </c>
      <c r="B1337" s="5">
        <v>8.1300000000000008</v>
      </c>
      <c r="C1337" s="5">
        <v>158600</v>
      </c>
      <c r="D1337" s="5">
        <v>1290347.06</v>
      </c>
    </row>
    <row r="1338" spans="1:4">
      <c r="A1338" s="3">
        <v>41019.5625</v>
      </c>
      <c r="B1338" s="5">
        <v>8.11</v>
      </c>
      <c r="C1338" s="5">
        <v>112051</v>
      </c>
      <c r="D1338" s="5">
        <v>910348.66</v>
      </c>
    </row>
    <row r="1339" spans="1:4">
      <c r="A1339" s="3">
        <v>41019.569444444445</v>
      </c>
      <c r="B1339" s="5">
        <v>8.1</v>
      </c>
      <c r="C1339" s="5">
        <v>100685</v>
      </c>
      <c r="D1339" s="5">
        <v>816068.65</v>
      </c>
    </row>
    <row r="1340" spans="1:4">
      <c r="A1340" s="3">
        <v>41019.576388888891</v>
      </c>
      <c r="B1340" s="5">
        <v>8.1199999999999992</v>
      </c>
      <c r="C1340" s="5">
        <v>80465</v>
      </c>
      <c r="D1340" s="5">
        <v>652864.19999999995</v>
      </c>
    </row>
    <row r="1341" spans="1:4">
      <c r="A1341" s="3">
        <v>41019.583333333336</v>
      </c>
      <c r="B1341" s="5">
        <v>8.1199999999999992</v>
      </c>
      <c r="C1341" s="5">
        <v>109695</v>
      </c>
      <c r="D1341" s="5">
        <v>889941.12</v>
      </c>
    </row>
    <row r="1342" spans="1:4">
      <c r="A1342" s="3">
        <v>41019.590277777781</v>
      </c>
      <c r="B1342" s="5">
        <v>8.11</v>
      </c>
      <c r="C1342" s="5">
        <v>59100</v>
      </c>
      <c r="D1342" s="5">
        <v>479492</v>
      </c>
    </row>
    <row r="1343" spans="1:4">
      <c r="A1343" s="3">
        <v>41019.597222222219</v>
      </c>
      <c r="B1343" s="5">
        <v>8.1300000000000008</v>
      </c>
      <c r="C1343" s="5">
        <v>108000</v>
      </c>
      <c r="D1343" s="5">
        <v>876763.05</v>
      </c>
    </row>
    <row r="1344" spans="1:4">
      <c r="A1344" s="3">
        <v>41019.604166666664</v>
      </c>
      <c r="B1344" s="5">
        <v>8.1199999999999992</v>
      </c>
      <c r="C1344" s="5">
        <v>87000</v>
      </c>
      <c r="D1344" s="5">
        <v>707187.28</v>
      </c>
    </row>
    <row r="1345" spans="1:4">
      <c r="A1345" s="3">
        <v>41019.611111111109</v>
      </c>
      <c r="B1345" s="5">
        <v>8.14</v>
      </c>
      <c r="C1345" s="5">
        <v>153550</v>
      </c>
      <c r="D1345" s="5">
        <v>1248277</v>
      </c>
    </row>
    <row r="1346" spans="1:4">
      <c r="A1346" s="3">
        <v>41019.618055555555</v>
      </c>
      <c r="B1346" s="5">
        <v>8.1300000000000008</v>
      </c>
      <c r="C1346" s="5">
        <v>768201</v>
      </c>
      <c r="D1346" s="5">
        <v>6234939.0800000001</v>
      </c>
    </row>
    <row r="1347" spans="1:4">
      <c r="A1347" s="3">
        <v>41019.625</v>
      </c>
      <c r="B1347" s="5">
        <v>8.17</v>
      </c>
      <c r="C1347" s="5">
        <v>860659</v>
      </c>
      <c r="D1347" s="5">
        <v>7023853.79</v>
      </c>
    </row>
    <row r="1348" spans="1:4">
      <c r="A1348" s="3">
        <v>41022.402777777781</v>
      </c>
      <c r="B1348" s="5">
        <v>8.1199999999999992</v>
      </c>
      <c r="C1348" s="5">
        <v>200308</v>
      </c>
      <c r="D1348" s="5">
        <v>1628572.96</v>
      </c>
    </row>
    <row r="1349" spans="1:4">
      <c r="A1349" s="3">
        <v>41022.409722222219</v>
      </c>
      <c r="B1349" s="5">
        <v>8.1199999999999992</v>
      </c>
      <c r="C1349" s="5">
        <v>112143</v>
      </c>
      <c r="D1349" s="5">
        <v>910945.16</v>
      </c>
    </row>
    <row r="1350" spans="1:4">
      <c r="A1350" s="3">
        <v>41022.416666666664</v>
      </c>
      <c r="B1350" s="5">
        <v>8.11</v>
      </c>
      <c r="C1350" s="5">
        <v>124149</v>
      </c>
      <c r="D1350" s="5">
        <v>1007408.88</v>
      </c>
    </row>
    <row r="1351" spans="1:4">
      <c r="A1351" s="3">
        <v>41022.423611111109</v>
      </c>
      <c r="B1351" s="5">
        <v>8.09</v>
      </c>
      <c r="C1351" s="5">
        <v>120496</v>
      </c>
      <c r="D1351" s="5">
        <v>975950.64</v>
      </c>
    </row>
    <row r="1352" spans="1:4">
      <c r="A1352" s="3">
        <v>41022.430555555555</v>
      </c>
      <c r="B1352" s="5">
        <v>8.09</v>
      </c>
      <c r="C1352" s="5">
        <v>181614</v>
      </c>
      <c r="D1352" s="5">
        <v>1468965.34</v>
      </c>
    </row>
    <row r="1353" spans="1:4">
      <c r="A1353" s="3">
        <v>41022.4375</v>
      </c>
      <c r="B1353" s="5">
        <v>8.08</v>
      </c>
      <c r="C1353" s="5">
        <v>208486</v>
      </c>
      <c r="D1353" s="5">
        <v>1683451.82</v>
      </c>
    </row>
    <row r="1354" spans="1:4">
      <c r="A1354" s="3">
        <v>41022.444444444445</v>
      </c>
      <c r="B1354" s="5">
        <v>8.09</v>
      </c>
      <c r="C1354" s="5">
        <v>64086</v>
      </c>
      <c r="D1354" s="5">
        <v>518034</v>
      </c>
    </row>
    <row r="1355" spans="1:4">
      <c r="A1355" s="3">
        <v>41022.451388888891</v>
      </c>
      <c r="B1355" s="5">
        <v>8.09</v>
      </c>
      <c r="C1355" s="5">
        <v>83927</v>
      </c>
      <c r="D1355" s="5">
        <v>678874.49</v>
      </c>
    </row>
    <row r="1356" spans="1:4">
      <c r="A1356" s="3">
        <v>41022.458333333336</v>
      </c>
      <c r="B1356" s="5">
        <v>8.08</v>
      </c>
      <c r="C1356" s="5">
        <v>109546</v>
      </c>
      <c r="D1356" s="5">
        <v>885410.28</v>
      </c>
    </row>
    <row r="1357" spans="1:4">
      <c r="A1357" s="3">
        <v>41022.465277777781</v>
      </c>
      <c r="B1357" s="5">
        <v>8.09</v>
      </c>
      <c r="C1357" s="5">
        <v>459265</v>
      </c>
      <c r="D1357" s="5">
        <v>3709455.05</v>
      </c>
    </row>
    <row r="1358" spans="1:4">
      <c r="A1358" s="3">
        <v>41022.472222222219</v>
      </c>
      <c r="B1358" s="5">
        <v>8.1</v>
      </c>
      <c r="C1358" s="5">
        <v>62309</v>
      </c>
      <c r="D1358" s="5">
        <v>504681.52</v>
      </c>
    </row>
    <row r="1359" spans="1:4">
      <c r="A1359" s="3">
        <v>41022.479166666664</v>
      </c>
      <c r="B1359" s="5">
        <v>8.1199999999999992</v>
      </c>
      <c r="C1359" s="5">
        <v>237340</v>
      </c>
      <c r="D1359" s="5">
        <v>1927273.55</v>
      </c>
    </row>
    <row r="1360" spans="1:4">
      <c r="A1360" s="3">
        <v>41022.548611111109</v>
      </c>
      <c r="B1360" s="5">
        <v>8.11</v>
      </c>
      <c r="C1360" s="5">
        <v>51360</v>
      </c>
      <c r="D1360" s="5">
        <v>416316.2</v>
      </c>
    </row>
    <row r="1361" spans="1:4">
      <c r="A1361" s="3">
        <v>41022.555555555555</v>
      </c>
      <c r="B1361" s="5">
        <v>8.09</v>
      </c>
      <c r="C1361" s="5">
        <v>24810</v>
      </c>
      <c r="D1361" s="5">
        <v>200882</v>
      </c>
    </row>
    <row r="1362" spans="1:4">
      <c r="A1362" s="3">
        <v>41022.5625</v>
      </c>
      <c r="B1362" s="5">
        <v>8.11</v>
      </c>
      <c r="C1362" s="5">
        <v>58498</v>
      </c>
      <c r="D1362" s="5">
        <v>473548.7</v>
      </c>
    </row>
    <row r="1363" spans="1:4">
      <c r="A1363" s="3">
        <v>41022.569444444445</v>
      </c>
      <c r="B1363" s="5">
        <v>8.09</v>
      </c>
      <c r="C1363" s="5">
        <v>29702</v>
      </c>
      <c r="D1363" s="5">
        <v>240640.3</v>
      </c>
    </row>
    <row r="1364" spans="1:4">
      <c r="A1364" s="3">
        <v>41022.576388888891</v>
      </c>
      <c r="B1364" s="5">
        <v>8.09</v>
      </c>
      <c r="C1364" s="5">
        <v>71700</v>
      </c>
      <c r="D1364" s="5">
        <v>579680</v>
      </c>
    </row>
    <row r="1365" spans="1:4">
      <c r="A1365" s="3">
        <v>41022.583333333336</v>
      </c>
      <c r="B1365" s="5">
        <v>8.08</v>
      </c>
      <c r="C1365" s="5">
        <v>94851</v>
      </c>
      <c r="D1365" s="5">
        <v>766934.08</v>
      </c>
    </row>
    <row r="1366" spans="1:4">
      <c r="A1366" s="3">
        <v>41022.590277777781</v>
      </c>
      <c r="B1366" s="5">
        <v>8.0399999999999991</v>
      </c>
      <c r="C1366" s="5">
        <v>354411</v>
      </c>
      <c r="D1366" s="5">
        <v>2851383.45</v>
      </c>
    </row>
    <row r="1367" spans="1:4">
      <c r="A1367" s="3">
        <v>41022.597222222219</v>
      </c>
      <c r="B1367" s="5">
        <v>8.01</v>
      </c>
      <c r="C1367" s="5">
        <v>310900</v>
      </c>
      <c r="D1367" s="5">
        <v>2492814.19</v>
      </c>
    </row>
    <row r="1368" spans="1:4">
      <c r="A1368" s="3">
        <v>41022.604166666664</v>
      </c>
      <c r="B1368" s="5">
        <v>8.01</v>
      </c>
      <c r="C1368" s="5">
        <v>191745</v>
      </c>
      <c r="D1368" s="5">
        <v>1536468.92</v>
      </c>
    </row>
    <row r="1369" spans="1:4">
      <c r="A1369" s="3">
        <v>41022.611111111109</v>
      </c>
      <c r="B1369" s="5">
        <v>8.0399999999999991</v>
      </c>
      <c r="C1369" s="5">
        <v>128566</v>
      </c>
      <c r="D1369" s="5">
        <v>1031163.02</v>
      </c>
    </row>
    <row r="1370" spans="1:4">
      <c r="A1370" s="3">
        <v>41022.618055555555</v>
      </c>
      <c r="B1370" s="5">
        <v>8.0299999999999994</v>
      </c>
      <c r="C1370" s="5">
        <v>121623</v>
      </c>
      <c r="D1370" s="5">
        <v>978787.97</v>
      </c>
    </row>
    <row r="1371" spans="1:4">
      <c r="A1371" s="3">
        <v>41022.625</v>
      </c>
      <c r="B1371" s="5">
        <v>8.09</v>
      </c>
      <c r="C1371" s="5">
        <v>348884</v>
      </c>
      <c r="D1371" s="5">
        <v>2810964.05</v>
      </c>
    </row>
    <row r="1372" spans="1:4">
      <c r="A1372" s="3">
        <v>41023.402777777781</v>
      </c>
      <c r="B1372" s="5">
        <v>8.0299999999999994</v>
      </c>
      <c r="C1372" s="5">
        <v>82700</v>
      </c>
      <c r="D1372" s="5">
        <v>666800</v>
      </c>
    </row>
    <row r="1373" spans="1:4">
      <c r="A1373" s="3">
        <v>41023.409722222219</v>
      </c>
      <c r="B1373" s="5">
        <v>8.0500000000000007</v>
      </c>
      <c r="C1373" s="5">
        <v>126827</v>
      </c>
      <c r="D1373" s="5">
        <v>1018534.92</v>
      </c>
    </row>
    <row r="1374" spans="1:4">
      <c r="A1374" s="3">
        <v>41023.416666666664</v>
      </c>
      <c r="B1374" s="5">
        <v>8.1</v>
      </c>
      <c r="C1374" s="5">
        <v>178402</v>
      </c>
      <c r="D1374" s="5">
        <v>1443246.1</v>
      </c>
    </row>
    <row r="1375" spans="1:4">
      <c r="A1375" s="3">
        <v>41023.423611111109</v>
      </c>
      <c r="B1375" s="5">
        <v>8.11</v>
      </c>
      <c r="C1375" s="5">
        <v>161000</v>
      </c>
      <c r="D1375" s="5">
        <v>1304757.01</v>
      </c>
    </row>
    <row r="1376" spans="1:4">
      <c r="A1376" s="3">
        <v>41023.430555555555</v>
      </c>
      <c r="B1376" s="5">
        <v>8.1</v>
      </c>
      <c r="C1376" s="5">
        <v>83201</v>
      </c>
      <c r="D1376" s="5">
        <v>673760.29</v>
      </c>
    </row>
    <row r="1377" spans="1:4">
      <c r="A1377" s="3">
        <v>41023.4375</v>
      </c>
      <c r="B1377" s="5">
        <v>8.08</v>
      </c>
      <c r="C1377" s="5">
        <v>62355</v>
      </c>
      <c r="D1377" s="5">
        <v>504305.4</v>
      </c>
    </row>
    <row r="1378" spans="1:4">
      <c r="A1378" s="3">
        <v>41023.444444444445</v>
      </c>
      <c r="B1378" s="5">
        <v>8.0500000000000007</v>
      </c>
      <c r="C1378" s="5">
        <v>135723</v>
      </c>
      <c r="D1378" s="5">
        <v>1095371.18</v>
      </c>
    </row>
    <row r="1379" spans="1:4">
      <c r="A1379" s="3">
        <v>41023.451388888891</v>
      </c>
      <c r="B1379" s="5">
        <v>8.0399999999999991</v>
      </c>
      <c r="C1379" s="5">
        <v>89780</v>
      </c>
      <c r="D1379" s="5">
        <v>722279.42</v>
      </c>
    </row>
    <row r="1380" spans="1:4">
      <c r="A1380" s="3">
        <v>41023.458333333336</v>
      </c>
      <c r="B1380" s="5">
        <v>8.01</v>
      </c>
      <c r="C1380" s="5">
        <v>215051</v>
      </c>
      <c r="D1380" s="5">
        <v>1724723.13</v>
      </c>
    </row>
    <row r="1381" spans="1:4">
      <c r="A1381" s="3">
        <v>41023.465277777781</v>
      </c>
      <c r="B1381" s="5">
        <v>7.96</v>
      </c>
      <c r="C1381" s="5">
        <v>442621</v>
      </c>
      <c r="D1381" s="5">
        <v>3515108.39</v>
      </c>
    </row>
    <row r="1382" spans="1:4">
      <c r="A1382" s="3">
        <v>41023.472222222219</v>
      </c>
      <c r="B1382" s="5">
        <v>7.9</v>
      </c>
      <c r="C1382" s="5">
        <v>368879</v>
      </c>
      <c r="D1382" s="5">
        <v>2915769.26</v>
      </c>
    </row>
    <row r="1383" spans="1:4">
      <c r="A1383" s="3">
        <v>41023.479166666664</v>
      </c>
      <c r="B1383" s="5">
        <v>7.97</v>
      </c>
      <c r="C1383" s="5">
        <v>427750</v>
      </c>
      <c r="D1383" s="5">
        <v>3369261.52</v>
      </c>
    </row>
    <row r="1384" spans="1:4">
      <c r="A1384" s="3">
        <v>41023.548611111109</v>
      </c>
      <c r="B1384" s="5">
        <v>7.92</v>
      </c>
      <c r="C1384" s="5">
        <v>120068</v>
      </c>
      <c r="D1384" s="5">
        <v>950159.64</v>
      </c>
    </row>
    <row r="1385" spans="1:4">
      <c r="A1385" s="3">
        <v>41023.555555555555</v>
      </c>
      <c r="B1385" s="5">
        <v>7.92</v>
      </c>
      <c r="C1385" s="5">
        <v>87099</v>
      </c>
      <c r="D1385" s="5">
        <v>687453.14</v>
      </c>
    </row>
    <row r="1386" spans="1:4">
      <c r="A1386" s="3">
        <v>41023.5625</v>
      </c>
      <c r="B1386" s="5">
        <v>7.94</v>
      </c>
      <c r="C1386" s="5">
        <v>184463</v>
      </c>
      <c r="D1386" s="5">
        <v>1459970.75</v>
      </c>
    </row>
    <row r="1387" spans="1:4">
      <c r="A1387" s="3">
        <v>41023.569444444445</v>
      </c>
      <c r="B1387" s="5">
        <v>7.98</v>
      </c>
      <c r="C1387" s="5">
        <v>238400</v>
      </c>
      <c r="D1387" s="5">
        <v>1895934.05</v>
      </c>
    </row>
    <row r="1388" spans="1:4">
      <c r="A1388" s="3">
        <v>41023.576388888891</v>
      </c>
      <c r="B1388" s="5">
        <v>7.94</v>
      </c>
      <c r="C1388" s="5">
        <v>57200</v>
      </c>
      <c r="D1388" s="5">
        <v>455092.97</v>
      </c>
    </row>
    <row r="1389" spans="1:4">
      <c r="A1389" s="3">
        <v>41023.583333333336</v>
      </c>
      <c r="B1389" s="5">
        <v>8</v>
      </c>
      <c r="C1389" s="5">
        <v>137711</v>
      </c>
      <c r="D1389" s="5">
        <v>1098883.48</v>
      </c>
    </row>
    <row r="1390" spans="1:4">
      <c r="A1390" s="3">
        <v>41023.590277777781</v>
      </c>
      <c r="B1390" s="5">
        <v>7.99</v>
      </c>
      <c r="C1390" s="5">
        <v>55700</v>
      </c>
      <c r="D1390" s="5">
        <v>444941</v>
      </c>
    </row>
    <row r="1391" spans="1:4">
      <c r="A1391" s="3">
        <v>41023.597222222219</v>
      </c>
      <c r="B1391" s="5">
        <v>7.99</v>
      </c>
      <c r="C1391" s="5">
        <v>158278</v>
      </c>
      <c r="D1391" s="5">
        <v>1260691.51</v>
      </c>
    </row>
    <row r="1392" spans="1:4">
      <c r="A1392" s="3">
        <v>41023.604166666664</v>
      </c>
      <c r="B1392" s="5">
        <v>7.99</v>
      </c>
      <c r="C1392" s="5">
        <v>59400</v>
      </c>
      <c r="D1392" s="5">
        <v>473885.16</v>
      </c>
    </row>
    <row r="1393" spans="1:4">
      <c r="A1393" s="3">
        <v>41023.611111111109</v>
      </c>
      <c r="B1393" s="5">
        <v>8.0299999999999994</v>
      </c>
      <c r="C1393" s="5">
        <v>181932</v>
      </c>
      <c r="D1393" s="5">
        <v>1459794.59</v>
      </c>
    </row>
    <row r="1394" spans="1:4">
      <c r="A1394" s="3">
        <v>41023.618055555555</v>
      </c>
      <c r="B1394" s="5">
        <v>8.0500000000000007</v>
      </c>
      <c r="C1394" s="5">
        <v>147991</v>
      </c>
      <c r="D1394" s="5">
        <v>1189076.03</v>
      </c>
    </row>
    <row r="1395" spans="1:4">
      <c r="A1395" s="3">
        <v>41023.625</v>
      </c>
      <c r="B1395" s="5">
        <v>8.09</v>
      </c>
      <c r="C1395" s="5">
        <v>437900</v>
      </c>
      <c r="D1395" s="5">
        <v>3534922.47</v>
      </c>
    </row>
    <row r="1396" spans="1:4">
      <c r="A1396" s="3">
        <v>41024.402777777781</v>
      </c>
      <c r="B1396" s="5">
        <v>7.97</v>
      </c>
      <c r="C1396" s="5">
        <v>348969</v>
      </c>
      <c r="D1396" s="5">
        <v>2771964.24</v>
      </c>
    </row>
    <row r="1397" spans="1:4">
      <c r="A1397" s="3">
        <v>41024.409722222219</v>
      </c>
      <c r="B1397" s="5">
        <v>7.98</v>
      </c>
      <c r="C1397" s="5">
        <v>112793</v>
      </c>
      <c r="D1397" s="5">
        <v>901292.28</v>
      </c>
    </row>
    <row r="1398" spans="1:4">
      <c r="A1398" s="3">
        <v>41024.416666666664</v>
      </c>
      <c r="B1398" s="5">
        <v>7.99</v>
      </c>
      <c r="C1398" s="5">
        <v>96213</v>
      </c>
      <c r="D1398" s="5">
        <v>768620.74</v>
      </c>
    </row>
    <row r="1399" spans="1:4">
      <c r="A1399" s="3">
        <v>41024.423611111109</v>
      </c>
      <c r="B1399" s="5">
        <v>7.98</v>
      </c>
      <c r="C1399" s="5">
        <v>205805</v>
      </c>
      <c r="D1399" s="5">
        <v>1643306.9</v>
      </c>
    </row>
    <row r="1400" spans="1:4">
      <c r="A1400" s="3">
        <v>41024.430555555555</v>
      </c>
      <c r="B1400" s="5">
        <v>8</v>
      </c>
      <c r="C1400" s="5">
        <v>236900</v>
      </c>
      <c r="D1400" s="5">
        <v>1895724.82</v>
      </c>
    </row>
    <row r="1401" spans="1:4">
      <c r="A1401" s="3">
        <v>41024.4375</v>
      </c>
      <c r="B1401" s="5">
        <v>7.95</v>
      </c>
      <c r="C1401" s="5">
        <v>258381</v>
      </c>
      <c r="D1401" s="5">
        <v>2058189.96</v>
      </c>
    </row>
    <row r="1402" spans="1:4">
      <c r="A1402" s="3">
        <v>41024.444444444445</v>
      </c>
      <c r="B1402" s="5">
        <v>7.94</v>
      </c>
      <c r="C1402" s="5">
        <v>360049</v>
      </c>
      <c r="D1402" s="5">
        <v>2856116.57</v>
      </c>
    </row>
    <row r="1403" spans="1:4">
      <c r="A1403" s="3">
        <v>41024.451388888891</v>
      </c>
      <c r="B1403" s="5">
        <v>7.93</v>
      </c>
      <c r="C1403" s="5">
        <v>289375</v>
      </c>
      <c r="D1403" s="5">
        <v>2292924.6800000002</v>
      </c>
    </row>
    <row r="1404" spans="1:4">
      <c r="A1404" s="3">
        <v>41024.458333333336</v>
      </c>
      <c r="B1404" s="5">
        <v>7.93</v>
      </c>
      <c r="C1404" s="5">
        <v>422894</v>
      </c>
      <c r="D1404" s="5">
        <v>3348290.02</v>
      </c>
    </row>
    <row r="1405" spans="1:4">
      <c r="A1405" s="3">
        <v>41024.465277777781</v>
      </c>
      <c r="B1405" s="5">
        <v>7.95</v>
      </c>
      <c r="C1405" s="5">
        <v>139700</v>
      </c>
      <c r="D1405" s="5">
        <v>1109846.46</v>
      </c>
    </row>
    <row r="1406" spans="1:4">
      <c r="A1406" s="3">
        <v>41024.472222222219</v>
      </c>
      <c r="B1406" s="5">
        <v>7.95</v>
      </c>
      <c r="C1406" s="5">
        <v>98100</v>
      </c>
      <c r="D1406" s="5">
        <v>780319.18</v>
      </c>
    </row>
    <row r="1407" spans="1:4">
      <c r="A1407" s="3">
        <v>41024.479166666664</v>
      </c>
      <c r="B1407" s="5">
        <v>7.99</v>
      </c>
      <c r="C1407" s="5">
        <v>97400</v>
      </c>
      <c r="D1407" s="5">
        <v>776765.74</v>
      </c>
    </row>
    <row r="1408" spans="1:4">
      <c r="A1408" s="3">
        <v>41024.548611111109</v>
      </c>
      <c r="B1408" s="5">
        <v>7.99</v>
      </c>
      <c r="C1408" s="5">
        <v>134672</v>
      </c>
      <c r="D1408" s="5">
        <v>1074797.56</v>
      </c>
    </row>
    <row r="1409" spans="1:4">
      <c r="A1409" s="3">
        <v>41024.555555555555</v>
      </c>
      <c r="B1409" s="5">
        <v>7.97</v>
      </c>
      <c r="C1409" s="5">
        <v>186174</v>
      </c>
      <c r="D1409" s="5">
        <v>1484827.78</v>
      </c>
    </row>
    <row r="1410" spans="1:4">
      <c r="A1410" s="3">
        <v>41024.5625</v>
      </c>
      <c r="B1410" s="5">
        <v>7.97</v>
      </c>
      <c r="C1410" s="5">
        <v>127640</v>
      </c>
      <c r="D1410" s="5">
        <v>1016146.44</v>
      </c>
    </row>
    <row r="1411" spans="1:4">
      <c r="A1411" s="3">
        <v>41024.569444444445</v>
      </c>
      <c r="B1411" s="5">
        <v>7.94</v>
      </c>
      <c r="C1411" s="5">
        <v>62421</v>
      </c>
      <c r="D1411" s="5">
        <v>496714.68</v>
      </c>
    </row>
    <row r="1412" spans="1:4">
      <c r="A1412" s="3">
        <v>41024.576388888891</v>
      </c>
      <c r="B1412" s="5">
        <v>7.96</v>
      </c>
      <c r="C1412" s="5">
        <v>75910</v>
      </c>
      <c r="D1412" s="5">
        <v>603295.07999999996</v>
      </c>
    </row>
    <row r="1413" spans="1:4">
      <c r="A1413" s="3">
        <v>41024.583333333336</v>
      </c>
      <c r="B1413" s="5">
        <v>7.98</v>
      </c>
      <c r="C1413" s="5">
        <v>156326</v>
      </c>
      <c r="D1413" s="5">
        <v>1247112.08</v>
      </c>
    </row>
    <row r="1414" spans="1:4">
      <c r="A1414" s="3">
        <v>41024.590277777781</v>
      </c>
      <c r="B1414" s="5">
        <v>7.96</v>
      </c>
      <c r="C1414" s="5">
        <v>324283</v>
      </c>
      <c r="D1414" s="5">
        <v>2586702.27</v>
      </c>
    </row>
    <row r="1415" spans="1:4">
      <c r="A1415" s="3">
        <v>41024.597222222219</v>
      </c>
      <c r="B1415" s="5">
        <v>8</v>
      </c>
      <c r="C1415" s="5">
        <v>113202</v>
      </c>
      <c r="D1415" s="5">
        <v>904382.84</v>
      </c>
    </row>
    <row r="1416" spans="1:4">
      <c r="A1416" s="3">
        <v>41024.604166666664</v>
      </c>
      <c r="B1416" s="5">
        <v>8.0299999999999994</v>
      </c>
      <c r="C1416" s="5">
        <v>300630</v>
      </c>
      <c r="D1416" s="5">
        <v>2410706.06</v>
      </c>
    </row>
    <row r="1417" spans="1:4">
      <c r="A1417" s="3">
        <v>41024.611111111109</v>
      </c>
      <c r="B1417" s="5">
        <v>8.02</v>
      </c>
      <c r="C1417" s="5">
        <v>158886</v>
      </c>
      <c r="D1417" s="5">
        <v>1273854</v>
      </c>
    </row>
    <row r="1418" spans="1:4">
      <c r="A1418" s="3">
        <v>41024.618055555555</v>
      </c>
      <c r="B1418" s="5">
        <v>8.01</v>
      </c>
      <c r="C1418" s="5">
        <v>149899</v>
      </c>
      <c r="D1418" s="5">
        <v>1200004.99</v>
      </c>
    </row>
    <row r="1419" spans="1:4">
      <c r="A1419" s="3">
        <v>41024.625</v>
      </c>
      <c r="B1419" s="5">
        <v>8.02</v>
      </c>
      <c r="C1419" s="5">
        <v>376592</v>
      </c>
      <c r="D1419" s="5">
        <v>3018434.24</v>
      </c>
    </row>
    <row r="1420" spans="1:4">
      <c r="A1420" s="3">
        <v>41025.402777777781</v>
      </c>
      <c r="B1420" s="5">
        <v>8</v>
      </c>
      <c r="C1420" s="5">
        <v>123800</v>
      </c>
      <c r="D1420" s="5">
        <v>992613.75</v>
      </c>
    </row>
    <row r="1421" spans="1:4">
      <c r="A1421" s="3">
        <v>41025.409722222219</v>
      </c>
      <c r="B1421" s="5">
        <v>7.99</v>
      </c>
      <c r="C1421" s="5">
        <v>108952</v>
      </c>
      <c r="D1421" s="5">
        <v>871986.48</v>
      </c>
    </row>
    <row r="1422" spans="1:4">
      <c r="A1422" s="3">
        <v>41025.416666666664</v>
      </c>
      <c r="B1422" s="5">
        <v>7.97</v>
      </c>
      <c r="C1422" s="5">
        <v>157048</v>
      </c>
      <c r="D1422" s="5">
        <v>1253799.52</v>
      </c>
    </row>
    <row r="1423" spans="1:4">
      <c r="A1423" s="3">
        <v>41025.423611111109</v>
      </c>
      <c r="B1423" s="5">
        <v>7.99</v>
      </c>
      <c r="C1423" s="5">
        <v>92700</v>
      </c>
      <c r="D1423" s="5">
        <v>739343</v>
      </c>
    </row>
    <row r="1424" spans="1:4">
      <c r="A1424" s="3">
        <v>41025.430555555555</v>
      </c>
      <c r="B1424" s="5">
        <v>7.97</v>
      </c>
      <c r="C1424" s="5">
        <v>124100</v>
      </c>
      <c r="D1424" s="5">
        <v>989711</v>
      </c>
    </row>
    <row r="1425" spans="1:4">
      <c r="A1425" s="3">
        <v>41025.4375</v>
      </c>
      <c r="B1425" s="5">
        <v>7.99</v>
      </c>
      <c r="C1425" s="5">
        <v>77710</v>
      </c>
      <c r="D1425" s="5">
        <v>620176.69999999995</v>
      </c>
    </row>
    <row r="1426" spans="1:4">
      <c r="A1426" s="3">
        <v>41025.444444444445</v>
      </c>
      <c r="B1426" s="5">
        <v>7.95</v>
      </c>
      <c r="C1426" s="5">
        <v>465690</v>
      </c>
      <c r="D1426" s="5">
        <v>3706649.75</v>
      </c>
    </row>
    <row r="1427" spans="1:4">
      <c r="A1427" s="3">
        <v>41025.451388888891</v>
      </c>
      <c r="B1427" s="5">
        <v>7.94</v>
      </c>
      <c r="C1427" s="5">
        <v>96709</v>
      </c>
      <c r="D1427" s="5">
        <v>768813.46</v>
      </c>
    </row>
    <row r="1428" spans="1:4">
      <c r="A1428" s="3">
        <v>41025.458333333336</v>
      </c>
      <c r="B1428" s="5">
        <v>7.96</v>
      </c>
      <c r="C1428" s="5">
        <v>64168</v>
      </c>
      <c r="D1428" s="5">
        <v>509950.92</v>
      </c>
    </row>
    <row r="1429" spans="1:4">
      <c r="A1429" s="3">
        <v>41025.465277777781</v>
      </c>
      <c r="B1429" s="5">
        <v>7.97</v>
      </c>
      <c r="C1429" s="5">
        <v>100870</v>
      </c>
      <c r="D1429" s="5">
        <v>802166.2</v>
      </c>
    </row>
    <row r="1430" spans="1:4">
      <c r="A1430" s="3">
        <v>41025.472222222219</v>
      </c>
      <c r="B1430" s="5">
        <v>7.97</v>
      </c>
      <c r="C1430" s="5">
        <v>81060</v>
      </c>
      <c r="D1430" s="5">
        <v>645038.30000000005</v>
      </c>
    </row>
    <row r="1431" spans="1:4">
      <c r="A1431" s="3">
        <v>41025.479166666664</v>
      </c>
      <c r="B1431" s="5">
        <v>7.95</v>
      </c>
      <c r="C1431" s="5">
        <v>102700</v>
      </c>
      <c r="D1431" s="5">
        <v>817193</v>
      </c>
    </row>
    <row r="1432" spans="1:4">
      <c r="A1432" s="3">
        <v>41025.548611111109</v>
      </c>
      <c r="B1432" s="5">
        <v>7.95</v>
      </c>
      <c r="C1432" s="5">
        <v>72920</v>
      </c>
      <c r="D1432" s="5">
        <v>579776.5</v>
      </c>
    </row>
    <row r="1433" spans="1:4">
      <c r="A1433" s="3">
        <v>41025.555555555555</v>
      </c>
      <c r="B1433" s="5">
        <v>7.95</v>
      </c>
      <c r="C1433" s="5">
        <v>33101</v>
      </c>
      <c r="D1433" s="5">
        <v>263105.94</v>
      </c>
    </row>
    <row r="1434" spans="1:4">
      <c r="A1434" s="3">
        <v>41025.5625</v>
      </c>
      <c r="B1434" s="5">
        <v>7.94</v>
      </c>
      <c r="C1434" s="5">
        <v>68101</v>
      </c>
      <c r="D1434" s="5">
        <v>540976.93999999994</v>
      </c>
    </row>
    <row r="1435" spans="1:4">
      <c r="A1435" s="3">
        <v>41025.569444444445</v>
      </c>
      <c r="B1435" s="5">
        <v>7.96</v>
      </c>
      <c r="C1435" s="5">
        <v>66583</v>
      </c>
      <c r="D1435" s="5">
        <v>529505.54</v>
      </c>
    </row>
    <row r="1436" spans="1:4">
      <c r="A1436" s="3">
        <v>41025.576388888891</v>
      </c>
      <c r="B1436" s="5">
        <v>7.94</v>
      </c>
      <c r="C1436" s="5">
        <v>118238</v>
      </c>
      <c r="D1436" s="5">
        <v>938973.89</v>
      </c>
    </row>
    <row r="1437" spans="1:4">
      <c r="A1437" s="3">
        <v>41025.583333333336</v>
      </c>
      <c r="B1437" s="5">
        <v>7.94</v>
      </c>
      <c r="C1437" s="5">
        <v>122700</v>
      </c>
      <c r="D1437" s="5">
        <v>975093</v>
      </c>
    </row>
    <row r="1438" spans="1:4">
      <c r="A1438" s="3">
        <v>41025.590277777781</v>
      </c>
      <c r="B1438" s="5">
        <v>7.94</v>
      </c>
      <c r="C1438" s="5">
        <v>246100</v>
      </c>
      <c r="D1438" s="5">
        <v>1953158</v>
      </c>
    </row>
    <row r="1439" spans="1:4">
      <c r="A1439" s="3">
        <v>41025.597222222219</v>
      </c>
      <c r="B1439" s="5">
        <v>7.93</v>
      </c>
      <c r="C1439" s="5">
        <v>233989</v>
      </c>
      <c r="D1439" s="5">
        <v>1855803.66</v>
      </c>
    </row>
    <row r="1440" spans="1:4">
      <c r="A1440" s="3">
        <v>41025.604166666664</v>
      </c>
      <c r="B1440" s="5">
        <v>7.95</v>
      </c>
      <c r="C1440" s="5">
        <v>189835</v>
      </c>
      <c r="D1440" s="5">
        <v>1505571.33</v>
      </c>
    </row>
    <row r="1441" spans="1:4">
      <c r="A1441" s="3">
        <v>41025.611111111109</v>
      </c>
      <c r="B1441" s="5">
        <v>7.94</v>
      </c>
      <c r="C1441" s="5">
        <v>218300</v>
      </c>
      <c r="D1441" s="5">
        <v>1732728</v>
      </c>
    </row>
    <row r="1442" spans="1:4">
      <c r="A1442" s="3">
        <v>41025.618055555555</v>
      </c>
      <c r="B1442" s="5">
        <v>7.93</v>
      </c>
      <c r="C1442" s="5">
        <v>207300</v>
      </c>
      <c r="D1442" s="5">
        <v>1643201</v>
      </c>
    </row>
    <row r="1443" spans="1:4">
      <c r="A1443" s="3">
        <v>41025.625</v>
      </c>
      <c r="B1443" s="5">
        <v>7.94</v>
      </c>
      <c r="C1443" s="5">
        <v>513101</v>
      </c>
      <c r="D1443" s="5">
        <v>4070235.83</v>
      </c>
    </row>
    <row r="1444" spans="1:4">
      <c r="A1444" s="3">
        <v>41026.402777777781</v>
      </c>
      <c r="B1444" s="5">
        <v>7.92</v>
      </c>
      <c r="C1444" s="5">
        <v>88183</v>
      </c>
      <c r="D1444" s="5">
        <v>698311.53</v>
      </c>
    </row>
    <row r="1445" spans="1:4">
      <c r="A1445" s="3">
        <v>41026.409722222219</v>
      </c>
      <c r="B1445" s="5">
        <v>7.99</v>
      </c>
      <c r="C1445" s="5">
        <v>197949</v>
      </c>
      <c r="D1445" s="5">
        <v>1578818.07</v>
      </c>
    </row>
    <row r="1446" spans="1:4">
      <c r="A1446" s="3">
        <v>41026.416666666664</v>
      </c>
      <c r="B1446" s="5">
        <v>8.06</v>
      </c>
      <c r="C1446" s="5">
        <v>788548</v>
      </c>
      <c r="D1446" s="5">
        <v>6343855.9100000001</v>
      </c>
    </row>
    <row r="1447" spans="1:4">
      <c r="A1447" s="3">
        <v>41026.423611111109</v>
      </c>
      <c r="B1447" s="5">
        <v>8.02</v>
      </c>
      <c r="C1447" s="5">
        <v>419900</v>
      </c>
      <c r="D1447" s="5">
        <v>3383715.8399999999</v>
      </c>
    </row>
    <row r="1448" spans="1:4">
      <c r="A1448" s="3">
        <v>41026.430555555555</v>
      </c>
      <c r="B1448" s="5">
        <v>8.0299999999999994</v>
      </c>
      <c r="C1448" s="5">
        <v>83392</v>
      </c>
      <c r="D1448" s="5">
        <v>668970.72</v>
      </c>
    </row>
    <row r="1449" spans="1:4">
      <c r="A1449" s="3">
        <v>41026.4375</v>
      </c>
      <c r="B1449" s="5">
        <v>8.02</v>
      </c>
      <c r="C1449" s="5">
        <v>120508</v>
      </c>
      <c r="D1449" s="5">
        <v>967371.24</v>
      </c>
    </row>
    <row r="1450" spans="1:4">
      <c r="A1450" s="3">
        <v>41026.444444444445</v>
      </c>
      <c r="B1450" s="5">
        <v>8.01</v>
      </c>
      <c r="C1450" s="5">
        <v>83868</v>
      </c>
      <c r="D1450" s="5">
        <v>672077.28</v>
      </c>
    </row>
    <row r="1451" spans="1:4">
      <c r="A1451" s="3">
        <v>41026.451388888891</v>
      </c>
      <c r="B1451" s="5">
        <v>8</v>
      </c>
      <c r="C1451" s="5">
        <v>87016</v>
      </c>
      <c r="D1451" s="5">
        <v>696176.48</v>
      </c>
    </row>
    <row r="1452" spans="1:4">
      <c r="A1452" s="3">
        <v>41026.458333333336</v>
      </c>
      <c r="B1452" s="5">
        <v>8</v>
      </c>
      <c r="C1452" s="5">
        <v>72688</v>
      </c>
      <c r="D1452" s="5">
        <v>581420.92000000004</v>
      </c>
    </row>
    <row r="1453" spans="1:4">
      <c r="A1453" s="3">
        <v>41026.465277777781</v>
      </c>
      <c r="B1453" s="5">
        <v>8</v>
      </c>
      <c r="C1453" s="5">
        <v>18120</v>
      </c>
      <c r="D1453" s="5">
        <v>144868.20000000001</v>
      </c>
    </row>
    <row r="1454" spans="1:4">
      <c r="A1454" s="3">
        <v>41026.472222222219</v>
      </c>
      <c r="B1454" s="5">
        <v>8.0299999999999994</v>
      </c>
      <c r="C1454" s="5">
        <v>77476</v>
      </c>
      <c r="D1454" s="5">
        <v>620903.51</v>
      </c>
    </row>
    <row r="1455" spans="1:4">
      <c r="A1455" s="3">
        <v>41026.479166666664</v>
      </c>
      <c r="B1455" s="5">
        <v>8.02</v>
      </c>
      <c r="C1455" s="5">
        <v>52761</v>
      </c>
      <c r="D1455" s="5">
        <v>423540.22</v>
      </c>
    </row>
    <row r="1456" spans="1:4">
      <c r="A1456" s="3">
        <v>41026.548611111109</v>
      </c>
      <c r="B1456" s="5">
        <v>8.0299999999999994</v>
      </c>
      <c r="C1456" s="5">
        <v>45829</v>
      </c>
      <c r="D1456" s="5">
        <v>368013.77</v>
      </c>
    </row>
    <row r="1457" spans="1:4">
      <c r="A1457" s="3">
        <v>41026.555555555555</v>
      </c>
      <c r="B1457" s="5">
        <v>8.0299999999999994</v>
      </c>
      <c r="C1457" s="5">
        <v>61277</v>
      </c>
      <c r="D1457" s="5">
        <v>491931.54</v>
      </c>
    </row>
    <row r="1458" spans="1:4">
      <c r="A1458" s="3">
        <v>41026.5625</v>
      </c>
      <c r="B1458" s="5">
        <v>8.0299999999999994</v>
      </c>
      <c r="C1458" s="5">
        <v>79636</v>
      </c>
      <c r="D1458" s="5">
        <v>638880.31999999995</v>
      </c>
    </row>
    <row r="1459" spans="1:4">
      <c r="A1459" s="3">
        <v>41026.569444444445</v>
      </c>
      <c r="B1459" s="5">
        <v>8.06</v>
      </c>
      <c r="C1459" s="5">
        <v>383296</v>
      </c>
      <c r="D1459" s="5">
        <v>3084567.84</v>
      </c>
    </row>
    <row r="1460" spans="1:4">
      <c r="A1460" s="3">
        <v>41026.576388888891</v>
      </c>
      <c r="B1460" s="5">
        <v>8.06</v>
      </c>
      <c r="C1460" s="5">
        <v>341951</v>
      </c>
      <c r="D1460" s="5">
        <v>2752995.12</v>
      </c>
    </row>
    <row r="1461" spans="1:4">
      <c r="A1461" s="3">
        <v>41026.583333333336</v>
      </c>
      <c r="B1461" s="5">
        <v>8.0500000000000007</v>
      </c>
      <c r="C1461" s="5">
        <v>290363</v>
      </c>
      <c r="D1461" s="5">
        <v>2336306.4700000002</v>
      </c>
    </row>
    <row r="1462" spans="1:4">
      <c r="A1462" s="3">
        <v>41026.590277777781</v>
      </c>
      <c r="B1462" s="5">
        <v>8.06</v>
      </c>
      <c r="C1462" s="5">
        <v>434327</v>
      </c>
      <c r="D1462" s="5">
        <v>3497827.35</v>
      </c>
    </row>
    <row r="1463" spans="1:4">
      <c r="A1463" s="3">
        <v>41026.597222222219</v>
      </c>
      <c r="B1463" s="5">
        <v>8.06</v>
      </c>
      <c r="C1463" s="5">
        <v>261300</v>
      </c>
      <c r="D1463" s="5">
        <v>2104084</v>
      </c>
    </row>
    <row r="1464" spans="1:4">
      <c r="A1464" s="3">
        <v>41026.604166666664</v>
      </c>
      <c r="B1464" s="5">
        <v>8.06</v>
      </c>
      <c r="C1464" s="5">
        <v>192900</v>
      </c>
      <c r="D1464" s="5">
        <v>1555229.85</v>
      </c>
    </row>
    <row r="1465" spans="1:4">
      <c r="A1465" s="3">
        <v>41026.611111111109</v>
      </c>
      <c r="B1465" s="5">
        <v>8.07</v>
      </c>
      <c r="C1465" s="5">
        <v>310330</v>
      </c>
      <c r="D1465" s="5">
        <v>2499419.5299999998</v>
      </c>
    </row>
    <row r="1466" spans="1:4">
      <c r="A1466" s="3">
        <v>41026.618055555555</v>
      </c>
      <c r="B1466" s="5">
        <v>8.06</v>
      </c>
      <c r="C1466" s="5">
        <v>373710</v>
      </c>
      <c r="D1466" s="5">
        <v>3010466.5</v>
      </c>
    </row>
    <row r="1467" spans="1:4">
      <c r="A1467" s="3">
        <v>41026.625</v>
      </c>
      <c r="B1467" s="5">
        <v>8.0399999999999991</v>
      </c>
      <c r="C1467" s="5">
        <v>566018</v>
      </c>
      <c r="D1467" s="5">
        <v>4554977.72</v>
      </c>
    </row>
    <row r="1468" spans="1:4">
      <c r="A1468" s="3">
        <v>41031.402777777781</v>
      </c>
      <c r="B1468" s="5">
        <v>8.08</v>
      </c>
      <c r="C1468" s="5">
        <v>395534</v>
      </c>
      <c r="D1468" s="5">
        <v>3204388.12</v>
      </c>
    </row>
    <row r="1469" spans="1:4">
      <c r="A1469" s="3">
        <v>41031.409722222219</v>
      </c>
      <c r="B1469" s="5">
        <v>8.1199999999999992</v>
      </c>
      <c r="C1469" s="5">
        <v>375812</v>
      </c>
      <c r="D1469" s="5">
        <v>3050659.61</v>
      </c>
    </row>
    <row r="1470" spans="1:4">
      <c r="A1470" s="3">
        <v>41031.416666666664</v>
      </c>
      <c r="B1470" s="5">
        <v>8.1300000000000008</v>
      </c>
      <c r="C1470" s="5">
        <v>255342</v>
      </c>
      <c r="D1470" s="5">
        <v>2079400.14</v>
      </c>
    </row>
    <row r="1471" spans="1:4">
      <c r="A1471" s="3">
        <v>41031.423611111109</v>
      </c>
      <c r="B1471" s="5">
        <v>8.11</v>
      </c>
      <c r="C1471" s="5">
        <v>37675</v>
      </c>
      <c r="D1471" s="5">
        <v>305807.02</v>
      </c>
    </row>
    <row r="1472" spans="1:4">
      <c r="A1472" s="3">
        <v>41031.430555555555</v>
      </c>
      <c r="B1472" s="5">
        <v>8.1199999999999992</v>
      </c>
      <c r="C1472" s="5">
        <v>132322</v>
      </c>
      <c r="D1472" s="5">
        <v>1073983.6399999999</v>
      </c>
    </row>
    <row r="1473" spans="1:4">
      <c r="A1473" s="3">
        <v>41031.4375</v>
      </c>
      <c r="B1473" s="5">
        <v>8.15</v>
      </c>
      <c r="C1473" s="5">
        <v>123640</v>
      </c>
      <c r="D1473" s="5">
        <v>1005598.96</v>
      </c>
    </row>
    <row r="1474" spans="1:4">
      <c r="A1474" s="3">
        <v>41031.444444444445</v>
      </c>
      <c r="B1474" s="5">
        <v>8.15</v>
      </c>
      <c r="C1474" s="5">
        <v>202587</v>
      </c>
      <c r="D1474" s="5">
        <v>1651737.18</v>
      </c>
    </row>
    <row r="1475" spans="1:4">
      <c r="A1475" s="3">
        <v>41031.451388888891</v>
      </c>
      <c r="B1475" s="5">
        <v>8.1300000000000008</v>
      </c>
      <c r="C1475" s="5">
        <v>432101</v>
      </c>
      <c r="D1475" s="5">
        <v>3516269.89</v>
      </c>
    </row>
    <row r="1476" spans="1:4">
      <c r="A1476" s="3">
        <v>41031.458333333336</v>
      </c>
      <c r="B1476" s="5">
        <v>8.1199999999999992</v>
      </c>
      <c r="C1476" s="5">
        <v>326974</v>
      </c>
      <c r="D1476" s="5">
        <v>2652977.4</v>
      </c>
    </row>
    <row r="1477" spans="1:4">
      <c r="A1477" s="3">
        <v>41031.465277777781</v>
      </c>
      <c r="B1477" s="5">
        <v>8.09</v>
      </c>
      <c r="C1477" s="5">
        <v>136144</v>
      </c>
      <c r="D1477" s="5">
        <v>1102272.22</v>
      </c>
    </row>
    <row r="1478" spans="1:4">
      <c r="A1478" s="3">
        <v>41031.472222222219</v>
      </c>
      <c r="B1478" s="5">
        <v>8.1</v>
      </c>
      <c r="C1478" s="5">
        <v>129200</v>
      </c>
      <c r="D1478" s="5">
        <v>1046336</v>
      </c>
    </row>
    <row r="1479" spans="1:4">
      <c r="A1479" s="3">
        <v>41031.479166666664</v>
      </c>
      <c r="B1479" s="5">
        <v>8.1999999999999993</v>
      </c>
      <c r="C1479" s="5">
        <v>839968</v>
      </c>
      <c r="D1479" s="5">
        <v>6852372.2400000002</v>
      </c>
    </row>
    <row r="1480" spans="1:4">
      <c r="A1480" s="3">
        <v>41031.548611111109</v>
      </c>
      <c r="B1480" s="5">
        <v>8.18</v>
      </c>
      <c r="C1480" s="5">
        <v>396307</v>
      </c>
      <c r="D1480" s="5">
        <v>3245665.43</v>
      </c>
    </row>
    <row r="1481" spans="1:4">
      <c r="A1481" s="3">
        <v>41031.555555555555</v>
      </c>
      <c r="B1481" s="5">
        <v>8.16</v>
      </c>
      <c r="C1481" s="5">
        <v>167900</v>
      </c>
      <c r="D1481" s="5">
        <v>1370531.35</v>
      </c>
    </row>
    <row r="1482" spans="1:4">
      <c r="A1482" s="3">
        <v>41031.5625</v>
      </c>
      <c r="B1482" s="5">
        <v>8.17</v>
      </c>
      <c r="C1482" s="5">
        <v>206243</v>
      </c>
      <c r="D1482" s="5">
        <v>1682334.74</v>
      </c>
    </row>
    <row r="1483" spans="1:4">
      <c r="A1483" s="3">
        <v>41031.569444444445</v>
      </c>
      <c r="B1483" s="5">
        <v>8.1999999999999993</v>
      </c>
      <c r="C1483" s="5">
        <v>562237</v>
      </c>
      <c r="D1483" s="5">
        <v>4603076.28</v>
      </c>
    </row>
    <row r="1484" spans="1:4">
      <c r="A1484" s="3">
        <v>41031.576388888891</v>
      </c>
      <c r="B1484" s="5">
        <v>8.19</v>
      </c>
      <c r="C1484" s="5">
        <v>333900</v>
      </c>
      <c r="D1484" s="5">
        <v>2734395.01</v>
      </c>
    </row>
    <row r="1485" spans="1:4">
      <c r="A1485" s="3">
        <v>41031.583333333336</v>
      </c>
      <c r="B1485" s="5">
        <v>8.17</v>
      </c>
      <c r="C1485" s="5">
        <v>189447</v>
      </c>
      <c r="D1485" s="5">
        <v>1549807.99</v>
      </c>
    </row>
    <row r="1486" spans="1:4">
      <c r="A1486" s="3">
        <v>41031.590277777781</v>
      </c>
      <c r="B1486" s="5">
        <v>8.2100000000000009</v>
      </c>
      <c r="C1486" s="5">
        <v>364049</v>
      </c>
      <c r="D1486" s="5">
        <v>2982242.01</v>
      </c>
    </row>
    <row r="1487" spans="1:4">
      <c r="A1487" s="3">
        <v>41031.597222222219</v>
      </c>
      <c r="B1487" s="5">
        <v>8.25</v>
      </c>
      <c r="C1487" s="5">
        <v>776517</v>
      </c>
      <c r="D1487" s="5">
        <v>6383501.0700000003</v>
      </c>
    </row>
    <row r="1488" spans="1:4">
      <c r="A1488" s="3">
        <v>41031.604166666664</v>
      </c>
      <c r="B1488" s="5">
        <v>8.25</v>
      </c>
      <c r="C1488" s="5">
        <v>590861</v>
      </c>
      <c r="D1488" s="5">
        <v>4880311.25</v>
      </c>
    </row>
    <row r="1489" spans="1:4">
      <c r="A1489" s="3">
        <v>41031.611111111109</v>
      </c>
      <c r="B1489" s="5">
        <v>8.26</v>
      </c>
      <c r="C1489" s="5">
        <v>379875</v>
      </c>
      <c r="D1489" s="5">
        <v>3137720.99</v>
      </c>
    </row>
    <row r="1490" spans="1:4">
      <c r="A1490" s="3">
        <v>41031.618055555555</v>
      </c>
      <c r="B1490" s="5">
        <v>8.2200000000000006</v>
      </c>
      <c r="C1490" s="5">
        <v>324105</v>
      </c>
      <c r="D1490" s="5">
        <v>2667869.67</v>
      </c>
    </row>
    <row r="1491" spans="1:4">
      <c r="A1491" s="3">
        <v>41031.625</v>
      </c>
      <c r="B1491" s="5">
        <v>8.23</v>
      </c>
      <c r="C1491" s="5">
        <v>516607</v>
      </c>
      <c r="D1491" s="5">
        <v>4250382.12</v>
      </c>
    </row>
    <row r="1492" spans="1:4">
      <c r="A1492" s="3">
        <v>41032.402777777781</v>
      </c>
      <c r="B1492" s="5">
        <v>8.26</v>
      </c>
      <c r="C1492" s="5">
        <v>279688</v>
      </c>
      <c r="D1492" s="5">
        <v>2307804.35</v>
      </c>
    </row>
    <row r="1493" spans="1:4">
      <c r="A1493" s="3">
        <v>41032.409722222219</v>
      </c>
      <c r="B1493" s="5">
        <v>8.23</v>
      </c>
      <c r="C1493" s="5">
        <v>365823</v>
      </c>
      <c r="D1493" s="5">
        <v>3022705.21</v>
      </c>
    </row>
    <row r="1494" spans="1:4">
      <c r="A1494" s="3">
        <v>41032.416666666664</v>
      </c>
      <c r="B1494" s="5">
        <v>8.1999999999999993</v>
      </c>
      <c r="C1494" s="5">
        <v>257670</v>
      </c>
      <c r="D1494" s="5">
        <v>2118983.94</v>
      </c>
    </row>
    <row r="1495" spans="1:4">
      <c r="A1495" s="3">
        <v>41032.423611111109</v>
      </c>
      <c r="B1495" s="5">
        <v>8.2100000000000009</v>
      </c>
      <c r="C1495" s="5">
        <v>91906</v>
      </c>
      <c r="D1495" s="5">
        <v>754518.2</v>
      </c>
    </row>
    <row r="1496" spans="1:4">
      <c r="A1496" s="3">
        <v>41032.430555555555</v>
      </c>
      <c r="B1496" s="5">
        <v>8.19</v>
      </c>
      <c r="C1496" s="5">
        <v>117693</v>
      </c>
      <c r="D1496" s="5">
        <v>965602.6</v>
      </c>
    </row>
    <row r="1497" spans="1:4">
      <c r="A1497" s="3">
        <v>41032.4375</v>
      </c>
      <c r="B1497" s="5">
        <v>8.18</v>
      </c>
      <c r="C1497" s="5">
        <v>163000</v>
      </c>
      <c r="D1497" s="5">
        <v>1333370</v>
      </c>
    </row>
    <row r="1498" spans="1:4">
      <c r="A1498" s="3">
        <v>41032.444444444445</v>
      </c>
      <c r="B1498" s="5">
        <v>8.14</v>
      </c>
      <c r="C1498" s="5">
        <v>421183</v>
      </c>
      <c r="D1498" s="5">
        <v>3425947.13</v>
      </c>
    </row>
    <row r="1499" spans="1:4">
      <c r="A1499" s="3">
        <v>41032.451388888891</v>
      </c>
      <c r="B1499" s="5">
        <v>8.15</v>
      </c>
      <c r="C1499" s="5">
        <v>175100</v>
      </c>
      <c r="D1499" s="5">
        <v>1423890.4</v>
      </c>
    </row>
    <row r="1500" spans="1:4">
      <c r="A1500" s="3">
        <v>41032.458333333336</v>
      </c>
      <c r="B1500" s="5">
        <v>8.15</v>
      </c>
      <c r="C1500" s="5">
        <v>91900</v>
      </c>
      <c r="D1500" s="5">
        <v>749267</v>
      </c>
    </row>
    <row r="1501" spans="1:4">
      <c r="A1501" s="3">
        <v>41032.465277777781</v>
      </c>
      <c r="B1501" s="5">
        <v>8.14</v>
      </c>
      <c r="C1501" s="5">
        <v>60300</v>
      </c>
      <c r="D1501" s="5">
        <v>491115</v>
      </c>
    </row>
    <row r="1502" spans="1:4">
      <c r="A1502" s="3">
        <v>41032.472222222219</v>
      </c>
      <c r="B1502" s="5">
        <v>8.15</v>
      </c>
      <c r="C1502" s="5">
        <v>180042</v>
      </c>
      <c r="D1502" s="5">
        <v>1462886.46</v>
      </c>
    </row>
    <row r="1503" spans="1:4">
      <c r="A1503" s="3">
        <v>41032.479166666664</v>
      </c>
      <c r="B1503" s="5">
        <v>8.1300000000000008</v>
      </c>
      <c r="C1503" s="5">
        <v>36999</v>
      </c>
      <c r="D1503" s="5">
        <v>301057.87</v>
      </c>
    </row>
    <row r="1504" spans="1:4">
      <c r="A1504" s="3">
        <v>41032.548611111109</v>
      </c>
      <c r="B1504" s="5">
        <v>8.18</v>
      </c>
      <c r="C1504" s="5">
        <v>92456</v>
      </c>
      <c r="D1504" s="5">
        <v>754792.22</v>
      </c>
    </row>
    <row r="1505" spans="1:4">
      <c r="A1505" s="3">
        <v>41032.555555555555</v>
      </c>
      <c r="B1505" s="5">
        <v>8.23</v>
      </c>
      <c r="C1505" s="5">
        <v>120256</v>
      </c>
      <c r="D1505" s="5">
        <v>987911.64</v>
      </c>
    </row>
    <row r="1506" spans="1:4">
      <c r="A1506" s="3">
        <v>41032.5625</v>
      </c>
      <c r="B1506" s="5">
        <v>8.23</v>
      </c>
      <c r="C1506" s="5">
        <v>111800</v>
      </c>
      <c r="D1506" s="5">
        <v>919900</v>
      </c>
    </row>
    <row r="1507" spans="1:4">
      <c r="A1507" s="3">
        <v>41032.569444444445</v>
      </c>
      <c r="B1507" s="5">
        <v>8.2200000000000006</v>
      </c>
      <c r="C1507" s="5">
        <v>64069</v>
      </c>
      <c r="D1507" s="5">
        <v>527197.18000000005</v>
      </c>
    </row>
    <row r="1508" spans="1:4">
      <c r="A1508" s="3">
        <v>41032.576388888891</v>
      </c>
      <c r="B1508" s="5">
        <v>8.2100000000000009</v>
      </c>
      <c r="C1508" s="5">
        <v>110331</v>
      </c>
      <c r="D1508" s="5">
        <v>906746.82</v>
      </c>
    </row>
    <row r="1509" spans="1:4">
      <c r="A1509" s="3">
        <v>41032.583333333336</v>
      </c>
      <c r="B1509" s="5">
        <v>8.2100000000000009</v>
      </c>
      <c r="C1509" s="5">
        <v>118500</v>
      </c>
      <c r="D1509" s="5">
        <v>972321</v>
      </c>
    </row>
    <row r="1510" spans="1:4">
      <c r="A1510" s="3">
        <v>41032.590277777781</v>
      </c>
      <c r="B1510" s="5">
        <v>8.1999999999999993</v>
      </c>
      <c r="C1510" s="5">
        <v>169200</v>
      </c>
      <c r="D1510" s="5">
        <v>1390109.12</v>
      </c>
    </row>
    <row r="1511" spans="1:4">
      <c r="A1511" s="3">
        <v>41032.597222222219</v>
      </c>
      <c r="B1511" s="5">
        <v>8.1999999999999993</v>
      </c>
      <c r="C1511" s="5">
        <v>123402</v>
      </c>
      <c r="D1511" s="5">
        <v>1012566.75</v>
      </c>
    </row>
    <row r="1512" spans="1:4">
      <c r="A1512" s="3">
        <v>41032.604166666664</v>
      </c>
      <c r="B1512" s="5">
        <v>8.2100000000000009</v>
      </c>
      <c r="C1512" s="5">
        <v>159500</v>
      </c>
      <c r="D1512" s="5">
        <v>1308654.97</v>
      </c>
    </row>
    <row r="1513" spans="1:4">
      <c r="A1513" s="3">
        <v>41032.611111111109</v>
      </c>
      <c r="B1513" s="5">
        <v>8.2100000000000009</v>
      </c>
      <c r="C1513" s="5">
        <v>138805</v>
      </c>
      <c r="D1513" s="5">
        <v>1140797.05</v>
      </c>
    </row>
    <row r="1514" spans="1:4">
      <c r="A1514" s="3">
        <v>41032.618055555555</v>
      </c>
      <c r="B1514" s="5">
        <v>8.2200000000000006</v>
      </c>
      <c r="C1514" s="5">
        <v>150306</v>
      </c>
      <c r="D1514" s="5">
        <v>1235371.32</v>
      </c>
    </row>
    <row r="1515" spans="1:4">
      <c r="A1515" s="4">
        <v>41032.625</v>
      </c>
      <c r="B1515" s="6">
        <v>8.2200000000000006</v>
      </c>
      <c r="C1515" s="6">
        <v>371694</v>
      </c>
      <c r="D1515" s="6">
        <v>3057611.16</v>
      </c>
    </row>
    <row r="1516" spans="1:4">
      <c r="A1516" s="4">
        <v>41033.402777777781</v>
      </c>
      <c r="B1516">
        <v>8.24</v>
      </c>
      <c r="C1516">
        <v>66500</v>
      </c>
      <c r="D1516">
        <v>546449</v>
      </c>
    </row>
    <row r="1517" spans="1:4">
      <c r="A1517" s="4">
        <v>41033.409722222219</v>
      </c>
      <c r="B1517">
        <v>8.23</v>
      </c>
      <c r="C1517">
        <v>90500</v>
      </c>
      <c r="D1517">
        <v>744355</v>
      </c>
    </row>
    <row r="1518" spans="1:4">
      <c r="A1518" s="4">
        <v>41033.416666666664</v>
      </c>
      <c r="B1518">
        <v>8.2200000000000006</v>
      </c>
      <c r="C1518">
        <v>76110</v>
      </c>
      <c r="D1518">
        <v>625643.1</v>
      </c>
    </row>
    <row r="1519" spans="1:4">
      <c r="A1519" s="4">
        <v>41033.423611111109</v>
      </c>
      <c r="B1519">
        <v>8.2200000000000006</v>
      </c>
      <c r="C1519">
        <v>131480</v>
      </c>
      <c r="D1519">
        <v>1080130.7</v>
      </c>
    </row>
    <row r="1520" spans="1:4">
      <c r="A1520" s="4">
        <v>41033.430555555555</v>
      </c>
      <c r="B1520">
        <v>8.2100000000000009</v>
      </c>
      <c r="C1520">
        <v>46610</v>
      </c>
      <c r="D1520">
        <v>382628.1</v>
      </c>
    </row>
    <row r="1521" spans="1:4">
      <c r="A1521" s="4">
        <v>41033.4375</v>
      </c>
      <c r="B1521">
        <v>8.2100000000000009</v>
      </c>
      <c r="C1521">
        <v>75700</v>
      </c>
      <c r="D1521">
        <v>621011</v>
      </c>
    </row>
    <row r="1522" spans="1:4">
      <c r="A1522" s="4">
        <v>41033.444444444445</v>
      </c>
      <c r="B1522">
        <v>8.1999999999999993</v>
      </c>
      <c r="C1522">
        <v>83456</v>
      </c>
      <c r="D1522">
        <v>684642.34</v>
      </c>
    </row>
    <row r="1523" spans="1:4">
      <c r="A1523" s="4">
        <v>41033.451388888891</v>
      </c>
      <c r="B1523">
        <v>8.18</v>
      </c>
      <c r="C1523">
        <v>261666</v>
      </c>
      <c r="D1523">
        <v>2139569.9</v>
      </c>
    </row>
    <row r="1524" spans="1:4">
      <c r="A1524" s="4">
        <v>41033.458333333336</v>
      </c>
      <c r="B1524">
        <v>8.19</v>
      </c>
      <c r="C1524">
        <v>57086</v>
      </c>
      <c r="D1524">
        <v>467295.99</v>
      </c>
    </row>
    <row r="1525" spans="1:4">
      <c r="A1525" s="4">
        <v>41033.465277777781</v>
      </c>
      <c r="B1525">
        <v>8.18</v>
      </c>
      <c r="C1525">
        <v>70074</v>
      </c>
      <c r="D1525">
        <v>572903.72</v>
      </c>
    </row>
    <row r="1526" spans="1:4">
      <c r="A1526" s="4">
        <v>41033.472222222219</v>
      </c>
      <c r="B1526">
        <v>8.17</v>
      </c>
      <c r="C1526">
        <v>79630</v>
      </c>
      <c r="D1526">
        <v>650860.1</v>
      </c>
    </row>
    <row r="1527" spans="1:4">
      <c r="A1527" s="4">
        <v>41033.479166666664</v>
      </c>
      <c r="B1527">
        <v>8.15</v>
      </c>
      <c r="C1527">
        <v>310280</v>
      </c>
      <c r="D1527">
        <v>2533224.38</v>
      </c>
    </row>
    <row r="1528" spans="1:4">
      <c r="A1528" s="4">
        <v>41033.548611111109</v>
      </c>
      <c r="B1528">
        <v>8.1999999999999993</v>
      </c>
      <c r="C1528">
        <v>309265</v>
      </c>
      <c r="D1528">
        <v>2523152.21</v>
      </c>
    </row>
    <row r="1529" spans="1:4">
      <c r="A1529" s="4">
        <v>41033.555555555555</v>
      </c>
      <c r="B1529">
        <v>8.19</v>
      </c>
      <c r="C1529">
        <v>63511</v>
      </c>
      <c r="D1529">
        <v>519779.19</v>
      </c>
    </row>
    <row r="1530" spans="1:4">
      <c r="A1530" s="4">
        <v>41033.5625</v>
      </c>
      <c r="B1530">
        <v>8.2200000000000006</v>
      </c>
      <c r="C1530">
        <v>171369</v>
      </c>
      <c r="D1530">
        <v>1406820.54</v>
      </c>
    </row>
    <row r="1531" spans="1:4">
      <c r="A1531" s="4">
        <v>41033.569444444445</v>
      </c>
      <c r="B1531">
        <v>8.1999999999999993</v>
      </c>
      <c r="C1531">
        <v>56216</v>
      </c>
      <c r="D1531">
        <v>461330.5</v>
      </c>
    </row>
    <row r="1532" spans="1:4">
      <c r="A1532" s="4">
        <v>41033.576388888891</v>
      </c>
      <c r="B1532">
        <v>8.1999999999999993</v>
      </c>
      <c r="C1532">
        <v>88444</v>
      </c>
      <c r="D1532">
        <v>724854.6</v>
      </c>
    </row>
    <row r="1533" spans="1:4">
      <c r="A1533" s="4">
        <v>41033.583333333336</v>
      </c>
      <c r="B1533">
        <v>8.2200000000000006</v>
      </c>
      <c r="C1533">
        <v>166798</v>
      </c>
      <c r="D1533">
        <v>1367632.26</v>
      </c>
    </row>
    <row r="1534" spans="1:4">
      <c r="A1534" s="4">
        <v>41033.590277777781</v>
      </c>
      <c r="B1534">
        <v>8.2100000000000009</v>
      </c>
      <c r="C1534">
        <v>174083</v>
      </c>
      <c r="D1534">
        <v>1429573.36</v>
      </c>
    </row>
    <row r="1535" spans="1:4">
      <c r="A1535" s="4">
        <v>41033.597222222219</v>
      </c>
      <c r="B1535">
        <v>8.1999999999999993</v>
      </c>
      <c r="C1535">
        <v>229078</v>
      </c>
      <c r="D1535">
        <v>1879821.87</v>
      </c>
    </row>
    <row r="1536" spans="1:4">
      <c r="A1536" s="4">
        <v>41033.604166666664</v>
      </c>
      <c r="B1536">
        <v>8.2100000000000009</v>
      </c>
      <c r="C1536">
        <v>438044</v>
      </c>
      <c r="D1536">
        <v>3598036.48</v>
      </c>
    </row>
    <row r="1537" spans="1:4">
      <c r="A1537" s="4">
        <v>41033.611111111109</v>
      </c>
      <c r="B1537">
        <v>8.2200000000000006</v>
      </c>
      <c r="C1537">
        <v>427320</v>
      </c>
      <c r="D1537">
        <v>3510479.25</v>
      </c>
    </row>
    <row r="1538" spans="1:4">
      <c r="A1538" s="4">
        <v>41033.618055555555</v>
      </c>
      <c r="B1538">
        <v>8.2100000000000009</v>
      </c>
      <c r="C1538">
        <v>574301</v>
      </c>
      <c r="D1538">
        <v>4720049.22</v>
      </c>
    </row>
    <row r="1539" spans="1:4">
      <c r="A1539" s="4">
        <v>41033.625</v>
      </c>
      <c r="B1539">
        <v>8.19</v>
      </c>
      <c r="C1539">
        <v>257743</v>
      </c>
      <c r="D1539">
        <v>2113918.6</v>
      </c>
    </row>
    <row r="1540" spans="1:4">
      <c r="A1540" s="4">
        <v>41036.402777777781</v>
      </c>
      <c r="B1540">
        <v>8.18</v>
      </c>
      <c r="C1540">
        <v>355613</v>
      </c>
      <c r="D1540">
        <v>2905728.22</v>
      </c>
    </row>
    <row r="1541" spans="1:4">
      <c r="A1541" s="4">
        <v>41036.409722222219</v>
      </c>
      <c r="B1541">
        <v>8.19</v>
      </c>
      <c r="C1541">
        <v>447373</v>
      </c>
      <c r="D1541">
        <v>3673846.36</v>
      </c>
    </row>
    <row r="1542" spans="1:4">
      <c r="A1542" s="4">
        <v>41036.416666666664</v>
      </c>
      <c r="B1542">
        <v>8.2200000000000006</v>
      </c>
      <c r="C1542">
        <v>297222</v>
      </c>
      <c r="D1542">
        <v>2439571.48</v>
      </c>
    </row>
    <row r="1543" spans="1:4">
      <c r="A1543" s="4">
        <v>41036.423611111109</v>
      </c>
      <c r="B1543">
        <v>8.24</v>
      </c>
      <c r="C1543">
        <v>327836</v>
      </c>
      <c r="D1543">
        <v>2696749.26</v>
      </c>
    </row>
    <row r="1544" spans="1:4">
      <c r="A1544" s="4">
        <v>41036.430555555555</v>
      </c>
      <c r="B1544">
        <v>8.27</v>
      </c>
      <c r="C1544">
        <v>3411583</v>
      </c>
      <c r="D1544">
        <v>28232366.969999999</v>
      </c>
    </row>
    <row r="1545" spans="1:4">
      <c r="A1545" s="4">
        <v>41036.4375</v>
      </c>
      <c r="B1545">
        <v>8.26</v>
      </c>
      <c r="C1545">
        <v>316697</v>
      </c>
      <c r="D1545">
        <v>2619199.62</v>
      </c>
    </row>
    <row r="1546" spans="1:4">
      <c r="A1546" s="4">
        <v>41036.444444444445</v>
      </c>
      <c r="B1546">
        <v>8.3000000000000007</v>
      </c>
      <c r="C1546">
        <v>2275800</v>
      </c>
      <c r="D1546">
        <v>18842783.600000001</v>
      </c>
    </row>
    <row r="1547" spans="1:4">
      <c r="A1547" s="4">
        <v>41036.451388888891</v>
      </c>
      <c r="B1547">
        <v>8.26</v>
      </c>
      <c r="C1547">
        <v>293097</v>
      </c>
      <c r="D1547">
        <v>2424315.6800000002</v>
      </c>
    </row>
    <row r="1548" spans="1:4">
      <c r="A1548" s="4">
        <v>41036.458333333336</v>
      </c>
      <c r="B1548">
        <v>8.2799999999999994</v>
      </c>
      <c r="C1548">
        <v>251981</v>
      </c>
      <c r="D1548">
        <v>2082213.31</v>
      </c>
    </row>
    <row r="1549" spans="1:4">
      <c r="A1549" s="4">
        <v>41036.465277777781</v>
      </c>
      <c r="B1549">
        <v>8.27</v>
      </c>
      <c r="C1549">
        <v>171504</v>
      </c>
      <c r="D1549">
        <v>1419032.08</v>
      </c>
    </row>
    <row r="1550" spans="1:4">
      <c r="A1550" s="4">
        <v>41036.472222222219</v>
      </c>
      <c r="B1550">
        <v>8.2799999999999994</v>
      </c>
      <c r="C1550">
        <v>161027</v>
      </c>
      <c r="D1550">
        <v>1331610.04</v>
      </c>
    </row>
    <row r="1551" spans="1:4">
      <c r="A1551" s="4">
        <v>41036.479166666664</v>
      </c>
      <c r="B1551">
        <v>8.27</v>
      </c>
      <c r="C1551">
        <v>377500</v>
      </c>
      <c r="D1551">
        <v>3124662</v>
      </c>
    </row>
    <row r="1552" spans="1:4">
      <c r="A1552" s="4">
        <v>41036.548611111109</v>
      </c>
      <c r="B1552">
        <v>8.2799999999999994</v>
      </c>
      <c r="C1552">
        <v>205900</v>
      </c>
      <c r="D1552">
        <v>1704107</v>
      </c>
    </row>
    <row r="1553" spans="1:4">
      <c r="A1553" s="4">
        <v>41036.555555555555</v>
      </c>
      <c r="B1553">
        <v>8.3000000000000007</v>
      </c>
      <c r="C1553">
        <v>266553</v>
      </c>
      <c r="D1553">
        <v>2209993.2000000002</v>
      </c>
    </row>
    <row r="1554" spans="1:4">
      <c r="A1554" s="4">
        <v>41036.5625</v>
      </c>
      <c r="B1554">
        <v>8.2899999999999991</v>
      </c>
      <c r="C1554">
        <v>739235</v>
      </c>
      <c r="D1554">
        <v>6145156.3499999996</v>
      </c>
    </row>
    <row r="1555" spans="1:4">
      <c r="A1555" s="4">
        <v>41036.569444444445</v>
      </c>
      <c r="B1555">
        <v>8.27</v>
      </c>
      <c r="C1555">
        <v>409129</v>
      </c>
      <c r="D1555">
        <v>3385242.43</v>
      </c>
    </row>
    <row r="1556" spans="1:4">
      <c r="A1556" s="4">
        <v>41036.576388888891</v>
      </c>
      <c r="B1556">
        <v>8.26</v>
      </c>
      <c r="C1556">
        <v>283702</v>
      </c>
      <c r="D1556">
        <v>2344939.52</v>
      </c>
    </row>
    <row r="1557" spans="1:4">
      <c r="A1557" s="4">
        <v>41036.583333333336</v>
      </c>
      <c r="B1557">
        <v>8.23</v>
      </c>
      <c r="C1557">
        <v>436327</v>
      </c>
      <c r="D1557">
        <v>3603688.67</v>
      </c>
    </row>
    <row r="1558" spans="1:4">
      <c r="A1558" s="4">
        <v>41036.590277777781</v>
      </c>
      <c r="B1558">
        <v>8.27</v>
      </c>
      <c r="C1558">
        <v>251037</v>
      </c>
      <c r="D1558">
        <v>2073573.62</v>
      </c>
    </row>
    <row r="1559" spans="1:4">
      <c r="A1559" s="4">
        <v>41036.597222222219</v>
      </c>
      <c r="B1559">
        <v>8.26</v>
      </c>
      <c r="C1559">
        <v>210117</v>
      </c>
      <c r="D1559">
        <v>1734038.59</v>
      </c>
    </row>
    <row r="1560" spans="1:4">
      <c r="A1560" s="4">
        <v>41036.604166666664</v>
      </c>
      <c r="B1560">
        <v>8.2799999999999994</v>
      </c>
      <c r="C1560">
        <v>433316</v>
      </c>
      <c r="D1560">
        <v>3582441.62</v>
      </c>
    </row>
    <row r="1561" spans="1:4">
      <c r="A1561" s="4">
        <v>41036.611111111109</v>
      </c>
      <c r="B1561">
        <v>8.26</v>
      </c>
      <c r="C1561">
        <v>184037</v>
      </c>
      <c r="D1561">
        <v>1522310.46</v>
      </c>
    </row>
    <row r="1562" spans="1:4">
      <c r="A1562" s="4">
        <v>41036.618055555555</v>
      </c>
      <c r="B1562">
        <v>8.27</v>
      </c>
      <c r="C1562">
        <v>537163</v>
      </c>
      <c r="D1562">
        <v>4449452.08</v>
      </c>
    </row>
    <row r="1563" spans="1:4">
      <c r="A1563" s="4">
        <v>41036.625</v>
      </c>
      <c r="B1563">
        <v>8.3000000000000007</v>
      </c>
      <c r="C1563">
        <v>725851</v>
      </c>
      <c r="D1563">
        <v>6022794.3399999999</v>
      </c>
    </row>
    <row r="1564" spans="1:4">
      <c r="A1564" s="4">
        <v>41037.402777777781</v>
      </c>
      <c r="B1564">
        <v>8.2799999999999994</v>
      </c>
      <c r="C1564">
        <v>179403</v>
      </c>
      <c r="D1564">
        <v>1485331.48</v>
      </c>
    </row>
    <row r="1565" spans="1:4">
      <c r="A1565" s="4">
        <v>41037.409722222219</v>
      </c>
      <c r="B1565">
        <v>8.34</v>
      </c>
      <c r="C1565">
        <v>339416</v>
      </c>
      <c r="D1565">
        <v>2819445.87</v>
      </c>
    </row>
    <row r="1566" spans="1:4">
      <c r="A1566" s="4">
        <v>41037.416666666664</v>
      </c>
      <c r="B1566">
        <v>8.35</v>
      </c>
      <c r="C1566">
        <v>1013330</v>
      </c>
      <c r="D1566">
        <v>8480538.6699999999</v>
      </c>
    </row>
    <row r="1567" spans="1:4">
      <c r="A1567" s="4">
        <v>41037.423611111109</v>
      </c>
      <c r="B1567">
        <v>8.35</v>
      </c>
      <c r="C1567">
        <v>366955</v>
      </c>
      <c r="D1567">
        <v>3055680.59</v>
      </c>
    </row>
    <row r="1568" spans="1:4">
      <c r="A1568" s="4">
        <v>41037.430555555555</v>
      </c>
      <c r="B1568">
        <v>8.33</v>
      </c>
      <c r="C1568">
        <v>246267</v>
      </c>
      <c r="D1568">
        <v>2054968.8</v>
      </c>
    </row>
    <row r="1569" spans="1:4">
      <c r="A1569" s="4">
        <v>41037.4375</v>
      </c>
      <c r="B1569">
        <v>8.32</v>
      </c>
      <c r="C1569">
        <v>356288</v>
      </c>
      <c r="D1569">
        <v>2964755.48</v>
      </c>
    </row>
    <row r="1570" spans="1:4">
      <c r="A1570" s="4">
        <v>41037.444444444445</v>
      </c>
      <c r="B1570">
        <v>8.41</v>
      </c>
      <c r="C1570">
        <v>1135191</v>
      </c>
      <c r="D1570">
        <v>9514993.6799999997</v>
      </c>
    </row>
    <row r="1571" spans="1:4">
      <c r="A1571" s="4">
        <v>41037.451388888891</v>
      </c>
      <c r="B1571">
        <v>8.43</v>
      </c>
      <c r="C1571">
        <v>785001</v>
      </c>
      <c r="D1571">
        <v>6614268.3899999997</v>
      </c>
    </row>
    <row r="1572" spans="1:4">
      <c r="A1572" s="4">
        <v>41037.458333333336</v>
      </c>
      <c r="B1572">
        <v>8.44</v>
      </c>
      <c r="C1572">
        <v>359140</v>
      </c>
      <c r="D1572">
        <v>3030025.97</v>
      </c>
    </row>
    <row r="1573" spans="1:4">
      <c r="A1573" s="4">
        <v>41037.465277777781</v>
      </c>
      <c r="B1573">
        <v>8.4</v>
      </c>
      <c r="C1573">
        <v>267412</v>
      </c>
      <c r="D1573">
        <v>2249646.1800000002</v>
      </c>
    </row>
    <row r="1574" spans="1:4">
      <c r="A1574" s="4">
        <v>41037.472222222219</v>
      </c>
      <c r="B1574">
        <v>8.3800000000000008</v>
      </c>
      <c r="C1574">
        <v>374138</v>
      </c>
      <c r="D1574">
        <v>3142662.44</v>
      </c>
    </row>
    <row r="1575" spans="1:4">
      <c r="A1575" s="4">
        <v>41037.479166666664</v>
      </c>
      <c r="B1575">
        <v>8.4</v>
      </c>
      <c r="C1575">
        <v>314357</v>
      </c>
      <c r="D1575">
        <v>2641456.2200000002</v>
      </c>
    </row>
    <row r="1576" spans="1:4">
      <c r="A1576" s="4">
        <v>41037.548611111109</v>
      </c>
      <c r="B1576">
        <v>8.41</v>
      </c>
      <c r="C1576">
        <v>370292</v>
      </c>
      <c r="D1576">
        <v>3120068.54</v>
      </c>
    </row>
    <row r="1577" spans="1:4">
      <c r="A1577" s="4">
        <v>41037.555555555555</v>
      </c>
      <c r="B1577">
        <v>8.41</v>
      </c>
      <c r="C1577">
        <v>435753</v>
      </c>
      <c r="D1577">
        <v>3674780.49</v>
      </c>
    </row>
    <row r="1578" spans="1:4">
      <c r="A1578" s="4">
        <v>41037.5625</v>
      </c>
      <c r="B1578">
        <v>8.41</v>
      </c>
      <c r="C1578">
        <v>238434</v>
      </c>
      <c r="D1578">
        <v>2008934.62</v>
      </c>
    </row>
    <row r="1579" spans="1:4">
      <c r="A1579" s="4">
        <v>41037.569444444445</v>
      </c>
      <c r="B1579">
        <v>8.43</v>
      </c>
      <c r="C1579">
        <v>395374</v>
      </c>
      <c r="D1579">
        <v>3339204.85</v>
      </c>
    </row>
    <row r="1580" spans="1:4">
      <c r="A1580" s="4">
        <v>41037.576388888891</v>
      </c>
      <c r="B1580">
        <v>8.42</v>
      </c>
      <c r="C1580">
        <v>205524</v>
      </c>
      <c r="D1580">
        <v>1734234.26</v>
      </c>
    </row>
    <row r="1581" spans="1:4">
      <c r="A1581" s="4">
        <v>41037.583333333336</v>
      </c>
      <c r="B1581">
        <v>8.4499999999999993</v>
      </c>
      <c r="C1581">
        <v>316751</v>
      </c>
      <c r="D1581">
        <v>2676820.19</v>
      </c>
    </row>
    <row r="1582" spans="1:4">
      <c r="A1582" s="4">
        <v>41037.590277777781</v>
      </c>
      <c r="B1582">
        <v>8.44</v>
      </c>
      <c r="C1582">
        <v>503272</v>
      </c>
      <c r="D1582">
        <v>4255176.51</v>
      </c>
    </row>
    <row r="1583" spans="1:4">
      <c r="A1583" s="4">
        <v>41037.597222222219</v>
      </c>
      <c r="B1583">
        <v>8.44</v>
      </c>
      <c r="C1583">
        <v>183559</v>
      </c>
      <c r="D1583">
        <v>1548687.43</v>
      </c>
    </row>
    <row r="1584" spans="1:4">
      <c r="A1584" s="4">
        <v>41037.604166666664</v>
      </c>
      <c r="B1584">
        <v>8.42</v>
      </c>
      <c r="C1584">
        <v>795449</v>
      </c>
      <c r="D1584">
        <v>6721719.8499999996</v>
      </c>
    </row>
    <row r="1585" spans="1:4">
      <c r="A1585" s="4">
        <v>41037.611111111109</v>
      </c>
      <c r="B1585">
        <v>8.41</v>
      </c>
      <c r="C1585">
        <v>370669</v>
      </c>
      <c r="D1585">
        <v>3126089.82</v>
      </c>
    </row>
    <row r="1586" spans="1:4">
      <c r="A1586" s="4">
        <v>41037.618055555555</v>
      </c>
      <c r="B1586">
        <v>8.36</v>
      </c>
      <c r="C1586">
        <v>220052</v>
      </c>
      <c r="D1586">
        <v>1844667.89</v>
      </c>
    </row>
    <row r="1587" spans="1:4">
      <c r="A1587" s="4">
        <v>41037.625</v>
      </c>
      <c r="B1587">
        <v>8.34</v>
      </c>
      <c r="C1587">
        <v>397300</v>
      </c>
      <c r="D1587">
        <v>3320671.3</v>
      </c>
    </row>
    <row r="1588" spans="1:4">
      <c r="A1588" s="4">
        <v>41038.402777777781</v>
      </c>
      <c r="B1588">
        <v>8.2200000000000006</v>
      </c>
      <c r="C1588">
        <v>342319</v>
      </c>
      <c r="D1588">
        <v>2832287.84</v>
      </c>
    </row>
    <row r="1589" spans="1:4">
      <c r="A1589" s="4">
        <v>41038.409722222219</v>
      </c>
      <c r="B1589">
        <v>8.27</v>
      </c>
      <c r="C1589">
        <v>296509</v>
      </c>
      <c r="D1589">
        <v>2443950.12</v>
      </c>
    </row>
    <row r="1590" spans="1:4">
      <c r="A1590" s="4">
        <v>41038.416666666664</v>
      </c>
      <c r="B1590">
        <v>8.27</v>
      </c>
      <c r="C1590">
        <v>431111</v>
      </c>
      <c r="D1590">
        <v>3572257.84</v>
      </c>
    </row>
    <row r="1591" spans="1:4">
      <c r="A1591" s="4">
        <v>41038.423611111109</v>
      </c>
      <c r="B1591">
        <v>8.2799999999999994</v>
      </c>
      <c r="C1591">
        <v>400379</v>
      </c>
      <c r="D1591">
        <v>3302390.6</v>
      </c>
    </row>
    <row r="1592" spans="1:4">
      <c r="A1592" s="4">
        <v>41038.430555555555</v>
      </c>
      <c r="B1592">
        <v>8.2899999999999991</v>
      </c>
      <c r="C1592">
        <v>92764</v>
      </c>
      <c r="D1592">
        <v>767546.97</v>
      </c>
    </row>
    <row r="1593" spans="1:4">
      <c r="A1593" s="4">
        <v>41038.4375</v>
      </c>
      <c r="B1593">
        <v>8.33</v>
      </c>
      <c r="C1593">
        <v>131473</v>
      </c>
      <c r="D1593">
        <v>1093215.17</v>
      </c>
    </row>
    <row r="1594" spans="1:4">
      <c r="A1594" s="4">
        <v>41038.444444444445</v>
      </c>
      <c r="B1594">
        <v>8.32</v>
      </c>
      <c r="C1594">
        <v>130413</v>
      </c>
      <c r="D1594">
        <v>1086067.8799999999</v>
      </c>
    </row>
    <row r="1595" spans="1:4">
      <c r="A1595" s="4">
        <v>41038.451388888891</v>
      </c>
      <c r="B1595">
        <v>8.31</v>
      </c>
      <c r="C1595">
        <v>119849</v>
      </c>
      <c r="D1595">
        <v>997248.56</v>
      </c>
    </row>
    <row r="1596" spans="1:4">
      <c r="A1596" s="4">
        <v>41038.458333333336</v>
      </c>
      <c r="B1596">
        <v>8.31</v>
      </c>
      <c r="C1596">
        <v>176440</v>
      </c>
      <c r="D1596">
        <v>1465032.16</v>
      </c>
    </row>
    <row r="1597" spans="1:4">
      <c r="A1597" s="4">
        <v>41038.465277777781</v>
      </c>
      <c r="B1597">
        <v>8.2799999999999994</v>
      </c>
      <c r="C1597">
        <v>110700</v>
      </c>
      <c r="D1597">
        <v>920390</v>
      </c>
    </row>
    <row r="1598" spans="1:4">
      <c r="A1598" s="4">
        <v>41038.472222222219</v>
      </c>
      <c r="B1598">
        <v>8.27</v>
      </c>
      <c r="C1598">
        <v>170175</v>
      </c>
      <c r="D1598">
        <v>1407328.63</v>
      </c>
    </row>
    <row r="1599" spans="1:4">
      <c r="A1599" s="4">
        <v>41038.479166666664</v>
      </c>
      <c r="B1599">
        <v>8.27</v>
      </c>
      <c r="C1599">
        <v>94300</v>
      </c>
      <c r="D1599">
        <v>779538.97</v>
      </c>
    </row>
    <row r="1600" spans="1:4">
      <c r="A1600" s="4">
        <v>41038.548611111109</v>
      </c>
      <c r="B1600">
        <v>8.26</v>
      </c>
      <c r="C1600">
        <v>74798</v>
      </c>
      <c r="D1600">
        <v>618145.9</v>
      </c>
    </row>
    <row r="1601" spans="1:4">
      <c r="A1601" s="4">
        <v>41038.555555555555</v>
      </c>
      <c r="B1601">
        <v>8.27</v>
      </c>
      <c r="C1601">
        <v>50409</v>
      </c>
      <c r="D1601">
        <v>417179.91</v>
      </c>
    </row>
    <row r="1602" spans="1:4">
      <c r="A1602" s="4">
        <v>41038.5625</v>
      </c>
      <c r="B1602">
        <v>8.27</v>
      </c>
      <c r="C1602">
        <v>219369</v>
      </c>
      <c r="D1602">
        <v>1815661.27</v>
      </c>
    </row>
    <row r="1603" spans="1:4">
      <c r="A1603" s="4">
        <v>41038.569444444445</v>
      </c>
      <c r="B1603">
        <v>8.27</v>
      </c>
      <c r="C1603">
        <v>104539</v>
      </c>
      <c r="D1603">
        <v>866553.87</v>
      </c>
    </row>
    <row r="1604" spans="1:4">
      <c r="A1604" s="4">
        <v>41038.576388888891</v>
      </c>
      <c r="B1604">
        <v>8.2799999999999994</v>
      </c>
      <c r="C1604">
        <v>159755</v>
      </c>
      <c r="D1604">
        <v>1322104.5900000001</v>
      </c>
    </row>
    <row r="1605" spans="1:4">
      <c r="A1605" s="4">
        <v>41038.583333333336</v>
      </c>
      <c r="B1605">
        <v>8.27</v>
      </c>
      <c r="C1605">
        <v>74783</v>
      </c>
      <c r="D1605">
        <v>619418.72</v>
      </c>
    </row>
    <row r="1606" spans="1:4">
      <c r="A1606" s="4">
        <v>41038.590277777781</v>
      </c>
      <c r="B1606">
        <v>8.27</v>
      </c>
      <c r="C1606">
        <v>309104</v>
      </c>
      <c r="D1606">
        <v>2558647.96</v>
      </c>
    </row>
    <row r="1607" spans="1:4">
      <c r="A1607" s="4">
        <v>41038.597222222219</v>
      </c>
      <c r="B1607">
        <v>8.27</v>
      </c>
      <c r="C1607">
        <v>171765</v>
      </c>
      <c r="D1607">
        <v>1421252.56</v>
      </c>
    </row>
    <row r="1608" spans="1:4">
      <c r="A1608" s="4">
        <v>41038.604166666664</v>
      </c>
      <c r="B1608">
        <v>8.26</v>
      </c>
      <c r="C1608">
        <v>204910</v>
      </c>
      <c r="D1608">
        <v>1693694.85</v>
      </c>
    </row>
    <row r="1609" spans="1:4">
      <c r="A1609" s="4">
        <v>41038.611111111109</v>
      </c>
      <c r="B1609">
        <v>8.27</v>
      </c>
      <c r="C1609">
        <v>162505</v>
      </c>
      <c r="D1609">
        <v>1344603.55</v>
      </c>
    </row>
    <row r="1610" spans="1:4">
      <c r="A1610" s="4">
        <v>41038.618055555555</v>
      </c>
      <c r="B1610">
        <v>8.27</v>
      </c>
      <c r="C1610">
        <v>235377</v>
      </c>
      <c r="D1610">
        <v>1942827.74</v>
      </c>
    </row>
    <row r="1611" spans="1:4">
      <c r="A1611" s="4">
        <v>41038.625</v>
      </c>
      <c r="B1611">
        <v>8.26</v>
      </c>
      <c r="C1611">
        <v>628755</v>
      </c>
      <c r="D1611">
        <v>5223234.5199999996</v>
      </c>
    </row>
    <row r="1612" spans="1:4">
      <c r="A1612" s="4">
        <v>41039.402777777781</v>
      </c>
      <c r="B1612">
        <v>8.27</v>
      </c>
      <c r="C1612">
        <v>76065</v>
      </c>
      <c r="D1612">
        <v>631324.94999999995</v>
      </c>
    </row>
    <row r="1613" spans="1:4">
      <c r="A1613" s="4">
        <v>41039.409722222219</v>
      </c>
      <c r="B1613">
        <v>8.2899999999999991</v>
      </c>
      <c r="C1613">
        <v>57900</v>
      </c>
      <c r="D1613">
        <v>480172</v>
      </c>
    </row>
    <row r="1614" spans="1:4">
      <c r="A1614" s="4">
        <v>41039.416666666664</v>
      </c>
      <c r="B1614">
        <v>8.25</v>
      </c>
      <c r="C1614">
        <v>145799</v>
      </c>
      <c r="D1614">
        <v>1206067.45</v>
      </c>
    </row>
    <row r="1615" spans="1:4">
      <c r="A1615" s="4">
        <v>41039.423611111109</v>
      </c>
      <c r="B1615">
        <v>8.26</v>
      </c>
      <c r="C1615">
        <v>140600</v>
      </c>
      <c r="D1615">
        <v>1160755</v>
      </c>
    </row>
    <row r="1616" spans="1:4">
      <c r="A1616" s="4">
        <v>41039.430555555555</v>
      </c>
      <c r="B1616">
        <v>8.25</v>
      </c>
      <c r="C1616">
        <v>69800</v>
      </c>
      <c r="D1616">
        <v>576126</v>
      </c>
    </row>
    <row r="1617" spans="1:4">
      <c r="A1617" s="4">
        <v>41039.4375</v>
      </c>
      <c r="B1617">
        <v>8.2799999999999994</v>
      </c>
      <c r="C1617">
        <v>66690</v>
      </c>
      <c r="D1617">
        <v>550890.5</v>
      </c>
    </row>
    <row r="1618" spans="1:4">
      <c r="A1618" s="4">
        <v>41039.444444444445</v>
      </c>
      <c r="B1618">
        <v>8.3000000000000007</v>
      </c>
      <c r="C1618">
        <v>33272</v>
      </c>
      <c r="D1618">
        <v>275470.43</v>
      </c>
    </row>
    <row r="1619" spans="1:4">
      <c r="A1619" s="4">
        <v>41039.451388888891</v>
      </c>
      <c r="B1619">
        <v>8.2899999999999991</v>
      </c>
      <c r="C1619">
        <v>92261</v>
      </c>
      <c r="D1619">
        <v>764158.94</v>
      </c>
    </row>
    <row r="1620" spans="1:4">
      <c r="A1620" s="4">
        <v>41039.458333333336</v>
      </c>
      <c r="B1620">
        <v>8.2899999999999991</v>
      </c>
      <c r="C1620">
        <v>62300</v>
      </c>
      <c r="D1620">
        <v>516470</v>
      </c>
    </row>
    <row r="1621" spans="1:4">
      <c r="A1621" s="4">
        <v>41039.465277777781</v>
      </c>
      <c r="B1621">
        <v>8.36</v>
      </c>
      <c r="C1621">
        <v>424451</v>
      </c>
      <c r="D1621">
        <v>3542702.58</v>
      </c>
    </row>
    <row r="1622" spans="1:4">
      <c r="A1622" s="4">
        <v>41039.472222222219</v>
      </c>
      <c r="B1622">
        <v>8.33</v>
      </c>
      <c r="C1622">
        <v>290900</v>
      </c>
      <c r="D1622">
        <v>2424139.2400000002</v>
      </c>
    </row>
    <row r="1623" spans="1:4">
      <c r="A1623" s="4">
        <v>41039.479166666664</v>
      </c>
      <c r="B1623">
        <v>8.31</v>
      </c>
      <c r="C1623">
        <v>107443</v>
      </c>
      <c r="D1623">
        <v>892393.33</v>
      </c>
    </row>
    <row r="1624" spans="1:4">
      <c r="A1624" s="4">
        <v>41039.548611111109</v>
      </c>
      <c r="B1624">
        <v>8.3000000000000007</v>
      </c>
      <c r="C1624">
        <v>119309</v>
      </c>
      <c r="D1624">
        <v>991687.14</v>
      </c>
    </row>
    <row r="1625" spans="1:4">
      <c r="A1625" s="4">
        <v>41039.555555555555</v>
      </c>
      <c r="B1625">
        <v>8.3000000000000007</v>
      </c>
      <c r="C1625">
        <v>73730</v>
      </c>
      <c r="D1625">
        <v>612176.69999999995</v>
      </c>
    </row>
    <row r="1626" spans="1:4">
      <c r="A1626" s="4">
        <v>41039.5625</v>
      </c>
      <c r="B1626">
        <v>8.31</v>
      </c>
      <c r="C1626">
        <v>55391</v>
      </c>
      <c r="D1626">
        <v>459952.26</v>
      </c>
    </row>
    <row r="1627" spans="1:4">
      <c r="A1627" s="4">
        <v>41039.569444444445</v>
      </c>
      <c r="B1627">
        <v>8.32</v>
      </c>
      <c r="C1627">
        <v>58791</v>
      </c>
      <c r="D1627">
        <v>488272.23</v>
      </c>
    </row>
    <row r="1628" spans="1:4">
      <c r="A1628" s="4">
        <v>41039.576388888891</v>
      </c>
      <c r="B1628">
        <v>8.31</v>
      </c>
      <c r="C1628">
        <v>77654</v>
      </c>
      <c r="D1628">
        <v>645590.19999999995</v>
      </c>
    </row>
    <row r="1629" spans="1:4">
      <c r="A1629" s="4">
        <v>41039.583333333336</v>
      </c>
      <c r="B1629">
        <v>8.2799999999999994</v>
      </c>
      <c r="C1629">
        <v>141026</v>
      </c>
      <c r="D1629">
        <v>1170842.8500000001</v>
      </c>
    </row>
    <row r="1630" spans="1:4">
      <c r="A1630" s="4">
        <v>41039.590277777781</v>
      </c>
      <c r="B1630">
        <v>8.31</v>
      </c>
      <c r="C1630">
        <v>71966</v>
      </c>
      <c r="D1630">
        <v>597639.02</v>
      </c>
    </row>
    <row r="1631" spans="1:4">
      <c r="A1631" s="4">
        <v>41039.597222222219</v>
      </c>
      <c r="B1631">
        <v>8.32</v>
      </c>
      <c r="C1631">
        <v>72410</v>
      </c>
      <c r="D1631">
        <v>601791.19999999995</v>
      </c>
    </row>
    <row r="1632" spans="1:4">
      <c r="A1632" s="4">
        <v>41039.604166666664</v>
      </c>
      <c r="B1632">
        <v>8.2899999999999991</v>
      </c>
      <c r="C1632">
        <v>76248</v>
      </c>
      <c r="D1632">
        <v>632478.86</v>
      </c>
    </row>
    <row r="1633" spans="1:4">
      <c r="A1633" s="4">
        <v>41039.611111111109</v>
      </c>
      <c r="B1633">
        <v>8.27</v>
      </c>
      <c r="C1633">
        <v>92011</v>
      </c>
      <c r="D1633">
        <v>761411.18</v>
      </c>
    </row>
    <row r="1634" spans="1:4">
      <c r="A1634" s="4">
        <v>41039.618055555555</v>
      </c>
      <c r="B1634">
        <v>8.27</v>
      </c>
      <c r="C1634">
        <v>84020</v>
      </c>
      <c r="D1634">
        <v>694469.2</v>
      </c>
    </row>
    <row r="1635" spans="1:4">
      <c r="A1635" s="4">
        <v>41039.625</v>
      </c>
      <c r="B1635">
        <v>8.2899999999999991</v>
      </c>
      <c r="C1635">
        <v>200802</v>
      </c>
      <c r="D1635">
        <v>1663188.89</v>
      </c>
    </row>
    <row r="1636" spans="1:4">
      <c r="A1636" s="4">
        <v>41040.402777777781</v>
      </c>
      <c r="B1636">
        <v>8.3000000000000007</v>
      </c>
      <c r="C1636">
        <v>74865</v>
      </c>
      <c r="D1636">
        <v>617719.94999999995</v>
      </c>
    </row>
    <row r="1637" spans="1:4">
      <c r="A1637" s="4">
        <v>41040.409722222219</v>
      </c>
      <c r="B1637">
        <v>8.33</v>
      </c>
      <c r="C1637">
        <v>221855</v>
      </c>
      <c r="D1637">
        <v>1844623.68</v>
      </c>
    </row>
    <row r="1638" spans="1:4">
      <c r="A1638" s="4">
        <v>41040.416666666664</v>
      </c>
      <c r="B1638">
        <v>8.2899999999999991</v>
      </c>
      <c r="C1638">
        <v>119065</v>
      </c>
      <c r="D1638">
        <v>989357</v>
      </c>
    </row>
    <row r="1639" spans="1:4">
      <c r="A1639" s="4">
        <v>41040.423611111109</v>
      </c>
      <c r="B1639">
        <v>8.2799999999999994</v>
      </c>
      <c r="C1639">
        <v>72429</v>
      </c>
      <c r="D1639">
        <v>600233.56999999995</v>
      </c>
    </row>
    <row r="1640" spans="1:4">
      <c r="A1640" s="4">
        <v>41040.430555555555</v>
      </c>
      <c r="B1640">
        <v>8.32</v>
      </c>
      <c r="C1640">
        <v>146537</v>
      </c>
      <c r="D1640">
        <v>1216324.33</v>
      </c>
    </row>
    <row r="1641" spans="1:4">
      <c r="A1641" s="4">
        <v>41040.4375</v>
      </c>
      <c r="B1641">
        <v>8.31</v>
      </c>
      <c r="C1641">
        <v>46954</v>
      </c>
      <c r="D1641">
        <v>390590.91</v>
      </c>
    </row>
    <row r="1642" spans="1:4">
      <c r="A1642" s="4">
        <v>41040.444444444445</v>
      </c>
      <c r="B1642">
        <v>8.3000000000000007</v>
      </c>
      <c r="C1642">
        <v>27200</v>
      </c>
      <c r="D1642">
        <v>225791</v>
      </c>
    </row>
    <row r="1643" spans="1:4">
      <c r="A1643" s="4">
        <v>41040.451388888891</v>
      </c>
      <c r="B1643">
        <v>8.3000000000000007</v>
      </c>
      <c r="C1643">
        <v>51956</v>
      </c>
      <c r="D1643">
        <v>431066.24</v>
      </c>
    </row>
    <row r="1644" spans="1:4">
      <c r="A1644" s="4">
        <v>41040.458333333336</v>
      </c>
      <c r="B1644">
        <v>8.2899999999999991</v>
      </c>
      <c r="C1644">
        <v>30736</v>
      </c>
      <c r="D1644">
        <v>255146.44</v>
      </c>
    </row>
    <row r="1645" spans="1:4">
      <c r="A1645" s="4">
        <v>41040.465277777781</v>
      </c>
      <c r="B1645">
        <v>8.3000000000000007</v>
      </c>
      <c r="C1645">
        <v>33100</v>
      </c>
      <c r="D1645">
        <v>274394</v>
      </c>
    </row>
    <row r="1646" spans="1:4">
      <c r="A1646" s="4">
        <v>41040.472222222219</v>
      </c>
      <c r="B1646">
        <v>8.27</v>
      </c>
      <c r="C1646">
        <v>43197</v>
      </c>
      <c r="D1646">
        <v>357707.16</v>
      </c>
    </row>
    <row r="1647" spans="1:4">
      <c r="A1647" s="4">
        <v>41040.479166666664</v>
      </c>
      <c r="B1647">
        <v>8.25</v>
      </c>
      <c r="C1647">
        <v>155282</v>
      </c>
      <c r="D1647">
        <v>1280832.76</v>
      </c>
    </row>
    <row r="1648" spans="1:4">
      <c r="A1648" s="4">
        <v>41040.548611111109</v>
      </c>
      <c r="B1648">
        <v>8.26</v>
      </c>
      <c r="C1648">
        <v>51987</v>
      </c>
      <c r="D1648">
        <v>428981.88</v>
      </c>
    </row>
    <row r="1649" spans="1:4">
      <c r="A1649" s="4">
        <v>41040.555555555555</v>
      </c>
      <c r="B1649">
        <v>8.26</v>
      </c>
      <c r="C1649">
        <v>35044</v>
      </c>
      <c r="D1649">
        <v>288885.38</v>
      </c>
    </row>
    <row r="1650" spans="1:4">
      <c r="A1650" s="4">
        <v>41040.5625</v>
      </c>
      <c r="B1650">
        <v>8.24</v>
      </c>
      <c r="C1650">
        <v>33314</v>
      </c>
      <c r="D1650">
        <v>274776.36</v>
      </c>
    </row>
    <row r="1651" spans="1:4">
      <c r="A1651" s="4">
        <v>41040.569444444445</v>
      </c>
      <c r="B1651">
        <v>8.24</v>
      </c>
      <c r="C1651">
        <v>89538</v>
      </c>
      <c r="D1651">
        <v>737994.4</v>
      </c>
    </row>
    <row r="1652" spans="1:4">
      <c r="A1652" s="4">
        <v>41040.576388888891</v>
      </c>
      <c r="B1652">
        <v>8.24</v>
      </c>
      <c r="C1652">
        <v>55162</v>
      </c>
      <c r="D1652">
        <v>454433.55</v>
      </c>
    </row>
    <row r="1653" spans="1:4">
      <c r="A1653" s="4">
        <v>41040.583333333336</v>
      </c>
      <c r="B1653">
        <v>8.23</v>
      </c>
      <c r="C1653">
        <v>126950</v>
      </c>
      <c r="D1653">
        <v>1043356.61</v>
      </c>
    </row>
    <row r="1654" spans="1:4">
      <c r="A1654" s="4">
        <v>41040.590277777781</v>
      </c>
      <c r="B1654">
        <v>8.2200000000000006</v>
      </c>
      <c r="C1654">
        <v>76901</v>
      </c>
      <c r="D1654">
        <v>631819.18000000005</v>
      </c>
    </row>
    <row r="1655" spans="1:4">
      <c r="A1655" s="4">
        <v>41040.597222222219</v>
      </c>
      <c r="B1655">
        <v>8.2100000000000009</v>
      </c>
      <c r="C1655">
        <v>172200</v>
      </c>
      <c r="D1655">
        <v>1413017</v>
      </c>
    </row>
    <row r="1656" spans="1:4">
      <c r="A1656" s="4">
        <v>41040.604166666664</v>
      </c>
      <c r="B1656">
        <v>8.2100000000000009</v>
      </c>
      <c r="C1656">
        <v>120383</v>
      </c>
      <c r="D1656">
        <v>988669.43</v>
      </c>
    </row>
    <row r="1657" spans="1:4">
      <c r="A1657" s="4">
        <v>41040.611111111109</v>
      </c>
      <c r="B1657">
        <v>8.2100000000000009</v>
      </c>
      <c r="C1657">
        <v>117630</v>
      </c>
      <c r="D1657">
        <v>966989.3</v>
      </c>
    </row>
    <row r="1658" spans="1:4">
      <c r="A1658" s="4">
        <v>41040.618055555555</v>
      </c>
      <c r="B1658">
        <v>8.2200000000000006</v>
      </c>
      <c r="C1658">
        <v>198087</v>
      </c>
      <c r="D1658">
        <v>1626869.51</v>
      </c>
    </row>
    <row r="1659" spans="1:4">
      <c r="A1659" s="4">
        <v>41040.625</v>
      </c>
      <c r="B1659">
        <v>8.2899999999999991</v>
      </c>
      <c r="C1659">
        <v>663977</v>
      </c>
      <c r="D1659">
        <v>5474224.5199999996</v>
      </c>
    </row>
    <row r="1660" spans="1:4">
      <c r="A1660" s="4">
        <v>41043.402777777781</v>
      </c>
      <c r="B1660">
        <v>8.25</v>
      </c>
      <c r="C1660">
        <v>333666</v>
      </c>
      <c r="D1660">
        <v>2765394.48</v>
      </c>
    </row>
    <row r="1661" spans="1:4">
      <c r="A1661" s="4">
        <v>41043.409722222219</v>
      </c>
      <c r="B1661">
        <v>8.25</v>
      </c>
      <c r="C1661">
        <v>170149</v>
      </c>
      <c r="D1661">
        <v>1404730.25</v>
      </c>
    </row>
    <row r="1662" spans="1:4">
      <c r="A1662" s="4">
        <v>41043.416666666664</v>
      </c>
      <c r="B1662">
        <v>8.2899999999999991</v>
      </c>
      <c r="C1662">
        <v>208752</v>
      </c>
      <c r="D1662">
        <v>1722181.52</v>
      </c>
    </row>
    <row r="1663" spans="1:4">
      <c r="A1663" s="4">
        <v>41043.423611111109</v>
      </c>
      <c r="B1663">
        <v>8.24</v>
      </c>
      <c r="C1663">
        <v>67888</v>
      </c>
      <c r="D1663">
        <v>561226.12</v>
      </c>
    </row>
    <row r="1664" spans="1:4">
      <c r="A1664" s="4">
        <v>41043.430555555555</v>
      </c>
      <c r="B1664">
        <v>8.25</v>
      </c>
      <c r="C1664">
        <v>51470</v>
      </c>
      <c r="D1664">
        <v>425561.18</v>
      </c>
    </row>
    <row r="1665" spans="1:4">
      <c r="A1665" s="4">
        <v>41043.4375</v>
      </c>
      <c r="B1665">
        <v>8.27</v>
      </c>
      <c r="C1665">
        <v>53544</v>
      </c>
      <c r="D1665">
        <v>441741.78</v>
      </c>
    </row>
    <row r="1666" spans="1:4">
      <c r="A1666" s="4">
        <v>41043.444444444445</v>
      </c>
      <c r="B1666">
        <v>8.3000000000000007</v>
      </c>
      <c r="C1666">
        <v>213622</v>
      </c>
      <c r="D1666">
        <v>1767875.62</v>
      </c>
    </row>
    <row r="1667" spans="1:4">
      <c r="A1667" s="4">
        <v>41043.451388888891</v>
      </c>
      <c r="B1667">
        <v>8.26</v>
      </c>
      <c r="C1667">
        <v>144787</v>
      </c>
      <c r="D1667">
        <v>1199439.3899999999</v>
      </c>
    </row>
    <row r="1668" spans="1:4">
      <c r="A1668" s="4">
        <v>41043.458333333336</v>
      </c>
      <c r="B1668">
        <v>8.26</v>
      </c>
      <c r="C1668">
        <v>41222</v>
      </c>
      <c r="D1668">
        <v>340665.72</v>
      </c>
    </row>
    <row r="1669" spans="1:4">
      <c r="A1669" s="4">
        <v>41043.465277777781</v>
      </c>
      <c r="B1669">
        <v>8.2899999999999991</v>
      </c>
      <c r="C1669">
        <v>39066</v>
      </c>
      <c r="D1669">
        <v>323388.15999999997</v>
      </c>
    </row>
    <row r="1670" spans="1:4">
      <c r="A1670" s="4">
        <v>41043.472222222219</v>
      </c>
      <c r="B1670">
        <v>8.26</v>
      </c>
      <c r="C1670">
        <v>57699</v>
      </c>
      <c r="D1670">
        <v>477051.73</v>
      </c>
    </row>
    <row r="1671" spans="1:4">
      <c r="A1671" s="4">
        <v>41043.479166666664</v>
      </c>
      <c r="B1671">
        <v>8.32</v>
      </c>
      <c r="C1671">
        <v>173014</v>
      </c>
      <c r="D1671">
        <v>1434368.91</v>
      </c>
    </row>
    <row r="1672" spans="1:4">
      <c r="A1672" s="4">
        <v>41043.548611111109</v>
      </c>
      <c r="B1672">
        <v>8.2799999999999994</v>
      </c>
      <c r="C1672">
        <v>362809</v>
      </c>
      <c r="D1672">
        <v>3019752.18</v>
      </c>
    </row>
    <row r="1673" spans="1:4">
      <c r="A1673" s="4">
        <v>41043.555555555555</v>
      </c>
      <c r="B1673">
        <v>8.3000000000000007</v>
      </c>
      <c r="C1673">
        <v>44037</v>
      </c>
      <c r="D1673">
        <v>365747.53</v>
      </c>
    </row>
    <row r="1674" spans="1:4">
      <c r="A1674" s="4">
        <v>41043.5625</v>
      </c>
      <c r="B1674">
        <v>8.3000000000000007</v>
      </c>
      <c r="C1674">
        <v>72324</v>
      </c>
      <c r="D1674">
        <v>600169.80000000005</v>
      </c>
    </row>
    <row r="1675" spans="1:4">
      <c r="A1675" s="4">
        <v>41043.569444444445</v>
      </c>
      <c r="B1675">
        <v>8.2799999999999994</v>
      </c>
      <c r="C1675">
        <v>133548</v>
      </c>
      <c r="D1675">
        <v>1107146.29</v>
      </c>
    </row>
    <row r="1676" spans="1:4">
      <c r="A1676" s="4">
        <v>41043.576388888891</v>
      </c>
      <c r="B1676">
        <v>8.3000000000000007</v>
      </c>
      <c r="C1676">
        <v>127737</v>
      </c>
      <c r="D1676">
        <v>1056507.81</v>
      </c>
    </row>
    <row r="1677" spans="1:4">
      <c r="A1677" s="4">
        <v>41043.583333333336</v>
      </c>
      <c r="B1677">
        <v>8.24</v>
      </c>
      <c r="C1677">
        <v>97080</v>
      </c>
      <c r="D1677">
        <v>801923.4</v>
      </c>
    </row>
    <row r="1678" spans="1:4">
      <c r="A1678" s="4">
        <v>41043.590277777781</v>
      </c>
      <c r="B1678">
        <v>8.26</v>
      </c>
      <c r="C1678">
        <v>52593</v>
      </c>
      <c r="D1678">
        <v>434242.09</v>
      </c>
    </row>
    <row r="1679" spans="1:4">
      <c r="A1679" s="4">
        <v>41043.597222222219</v>
      </c>
      <c r="B1679">
        <v>8.26</v>
      </c>
      <c r="C1679">
        <v>29811</v>
      </c>
      <c r="D1679">
        <v>246581.86</v>
      </c>
    </row>
    <row r="1680" spans="1:4">
      <c r="A1680" s="4">
        <v>41043.604166666664</v>
      </c>
      <c r="B1680">
        <v>8.25</v>
      </c>
      <c r="C1680">
        <v>55507</v>
      </c>
      <c r="D1680">
        <v>458069.65</v>
      </c>
    </row>
    <row r="1681" spans="1:4">
      <c r="A1681" s="4">
        <v>41043.611111111109</v>
      </c>
      <c r="B1681">
        <v>8.23</v>
      </c>
      <c r="C1681">
        <v>181373</v>
      </c>
      <c r="D1681">
        <v>1493678.64</v>
      </c>
    </row>
    <row r="1682" spans="1:4">
      <c r="A1682" s="4">
        <v>41043.618055555555</v>
      </c>
      <c r="B1682">
        <v>8.2200000000000006</v>
      </c>
      <c r="C1682">
        <v>46695</v>
      </c>
      <c r="D1682">
        <v>384341.11</v>
      </c>
    </row>
    <row r="1683" spans="1:4">
      <c r="A1683" s="4">
        <v>41043.625</v>
      </c>
      <c r="B1683">
        <v>8.2200000000000006</v>
      </c>
      <c r="C1683">
        <v>262612</v>
      </c>
      <c r="D1683">
        <v>2154952.42</v>
      </c>
    </row>
    <row r="1684" spans="1:4">
      <c r="A1684" s="4">
        <v>41044.402777777781</v>
      </c>
      <c r="B1684">
        <v>8.23</v>
      </c>
      <c r="C1684">
        <v>206361</v>
      </c>
      <c r="D1684">
        <v>1699159.81</v>
      </c>
    </row>
    <row r="1685" spans="1:4">
      <c r="A1685" s="4">
        <v>41044.409722222219</v>
      </c>
      <c r="B1685">
        <v>8.2799999999999994</v>
      </c>
      <c r="C1685">
        <v>255165</v>
      </c>
      <c r="D1685">
        <v>2105612.73</v>
      </c>
    </row>
    <row r="1686" spans="1:4">
      <c r="A1686" s="4">
        <v>41044.416666666664</v>
      </c>
      <c r="B1686">
        <v>8.2899999999999991</v>
      </c>
      <c r="C1686">
        <v>247300</v>
      </c>
      <c r="D1686">
        <v>2051870</v>
      </c>
    </row>
    <row r="1687" spans="1:4">
      <c r="A1687" s="4">
        <v>41044.423611111109</v>
      </c>
      <c r="B1687">
        <v>8.33</v>
      </c>
      <c r="C1687">
        <v>287536</v>
      </c>
      <c r="D1687">
        <v>2391173.86</v>
      </c>
    </row>
    <row r="1688" spans="1:4">
      <c r="A1688" s="4">
        <v>41044.430555555555</v>
      </c>
      <c r="B1688">
        <v>8.33</v>
      </c>
      <c r="C1688">
        <v>305500</v>
      </c>
      <c r="D1688">
        <v>2545284</v>
      </c>
    </row>
    <row r="1689" spans="1:4">
      <c r="A1689" s="4">
        <v>41044.4375</v>
      </c>
      <c r="B1689">
        <v>8.32</v>
      </c>
      <c r="C1689">
        <v>143286</v>
      </c>
      <c r="D1689">
        <v>1192234.52</v>
      </c>
    </row>
    <row r="1690" spans="1:4">
      <c r="A1690" s="4">
        <v>41044.444444444445</v>
      </c>
      <c r="B1690">
        <v>8.2899999999999991</v>
      </c>
      <c r="C1690">
        <v>180600</v>
      </c>
      <c r="D1690">
        <v>1499162.01</v>
      </c>
    </row>
    <row r="1691" spans="1:4">
      <c r="A1691" s="4">
        <v>41044.451388888891</v>
      </c>
      <c r="B1691">
        <v>8.26</v>
      </c>
      <c r="C1691">
        <v>72400</v>
      </c>
      <c r="D1691">
        <v>598959</v>
      </c>
    </row>
    <row r="1692" spans="1:4">
      <c r="A1692" s="4">
        <v>41044.458333333336</v>
      </c>
      <c r="B1692">
        <v>8.26</v>
      </c>
      <c r="C1692">
        <v>95661</v>
      </c>
      <c r="D1692">
        <v>789745.24</v>
      </c>
    </row>
    <row r="1693" spans="1:4">
      <c r="A1693" s="4">
        <v>41044.465277777781</v>
      </c>
      <c r="B1693">
        <v>8.27</v>
      </c>
      <c r="C1693">
        <v>238596</v>
      </c>
      <c r="D1693">
        <v>1976433.44</v>
      </c>
    </row>
    <row r="1694" spans="1:4">
      <c r="A1694" s="4">
        <v>41044.472222222219</v>
      </c>
      <c r="B1694">
        <v>8.3000000000000007</v>
      </c>
      <c r="C1694">
        <v>32988</v>
      </c>
      <c r="D1694">
        <v>273333.59999999998</v>
      </c>
    </row>
    <row r="1695" spans="1:4">
      <c r="A1695" s="4">
        <v>41044.479166666664</v>
      </c>
      <c r="B1695">
        <v>8.34</v>
      </c>
      <c r="C1695">
        <v>1151916</v>
      </c>
      <c r="D1695">
        <v>9602201.6099999994</v>
      </c>
    </row>
    <row r="1696" spans="1:4">
      <c r="A1696" s="4">
        <v>41044.548611111109</v>
      </c>
      <c r="B1696">
        <v>8.34</v>
      </c>
      <c r="C1696">
        <v>567499</v>
      </c>
      <c r="D1696">
        <v>4733993.66</v>
      </c>
    </row>
    <row r="1697" spans="1:4">
      <c r="A1697" s="4">
        <v>41044.555555555555</v>
      </c>
      <c r="B1697">
        <v>8.31</v>
      </c>
      <c r="C1697">
        <v>281343</v>
      </c>
      <c r="D1697">
        <v>2345653.62</v>
      </c>
    </row>
    <row r="1698" spans="1:4">
      <c r="A1698" s="4">
        <v>41044.5625</v>
      </c>
      <c r="B1698">
        <v>8.2899999999999991</v>
      </c>
      <c r="C1698">
        <v>38500</v>
      </c>
      <c r="D1698">
        <v>319383</v>
      </c>
    </row>
    <row r="1699" spans="1:4">
      <c r="A1699" s="4">
        <v>41044.569444444445</v>
      </c>
      <c r="B1699">
        <v>8.3000000000000007</v>
      </c>
      <c r="C1699">
        <v>125900</v>
      </c>
      <c r="D1699">
        <v>1044831</v>
      </c>
    </row>
    <row r="1700" spans="1:4">
      <c r="A1700" s="4">
        <v>41044.576388888891</v>
      </c>
      <c r="B1700">
        <v>8.2899999999999991</v>
      </c>
      <c r="C1700">
        <v>47502</v>
      </c>
      <c r="D1700">
        <v>393823.6</v>
      </c>
    </row>
    <row r="1701" spans="1:4">
      <c r="A1701" s="4">
        <v>41044.583333333336</v>
      </c>
      <c r="B1701">
        <v>8.3000000000000007</v>
      </c>
      <c r="C1701">
        <v>113100</v>
      </c>
      <c r="D1701">
        <v>938637</v>
      </c>
    </row>
    <row r="1702" spans="1:4">
      <c r="A1702" s="4">
        <v>41044.590277777781</v>
      </c>
      <c r="B1702">
        <v>8.2899999999999991</v>
      </c>
      <c r="C1702">
        <v>54300</v>
      </c>
      <c r="D1702">
        <v>450492</v>
      </c>
    </row>
    <row r="1703" spans="1:4">
      <c r="A1703" s="4">
        <v>41044.597222222219</v>
      </c>
      <c r="B1703">
        <v>8.2799999999999994</v>
      </c>
      <c r="C1703">
        <v>134600</v>
      </c>
      <c r="D1703">
        <v>1115518</v>
      </c>
    </row>
    <row r="1704" spans="1:4">
      <c r="A1704" s="4">
        <v>41044.604166666664</v>
      </c>
      <c r="B1704">
        <v>8.2899999999999991</v>
      </c>
      <c r="C1704">
        <v>325729</v>
      </c>
      <c r="D1704">
        <v>2701871.7</v>
      </c>
    </row>
    <row r="1705" spans="1:4">
      <c r="A1705" s="4">
        <v>41044.611111111109</v>
      </c>
      <c r="B1705">
        <v>8.2899999999999991</v>
      </c>
      <c r="C1705">
        <v>72716</v>
      </c>
      <c r="D1705">
        <v>602824.49</v>
      </c>
    </row>
    <row r="1706" spans="1:4">
      <c r="A1706" s="4">
        <v>41044.618055555555</v>
      </c>
      <c r="B1706">
        <v>8.27</v>
      </c>
      <c r="C1706">
        <v>256925</v>
      </c>
      <c r="D1706">
        <v>2126886.16</v>
      </c>
    </row>
    <row r="1707" spans="1:4">
      <c r="A1707" s="4">
        <v>41044.625</v>
      </c>
      <c r="B1707">
        <v>8.3000000000000007</v>
      </c>
      <c r="C1707">
        <v>138200</v>
      </c>
      <c r="D1707">
        <v>1145793</v>
      </c>
    </row>
    <row r="1708" spans="1:4">
      <c r="A1708" s="4">
        <v>41045.402777777781</v>
      </c>
      <c r="B1708">
        <v>8.27</v>
      </c>
      <c r="C1708">
        <v>45767</v>
      </c>
      <c r="D1708">
        <v>377850.75</v>
      </c>
    </row>
    <row r="1709" spans="1:4">
      <c r="A1709" s="4">
        <v>41045.409722222219</v>
      </c>
      <c r="B1709">
        <v>8.24</v>
      </c>
      <c r="C1709">
        <v>179805</v>
      </c>
      <c r="D1709">
        <v>1482413.59</v>
      </c>
    </row>
    <row r="1710" spans="1:4">
      <c r="A1710" s="4">
        <v>41045.416666666664</v>
      </c>
      <c r="B1710">
        <v>8.23</v>
      </c>
      <c r="C1710">
        <v>169788</v>
      </c>
      <c r="D1710">
        <v>1395880.7</v>
      </c>
    </row>
    <row r="1711" spans="1:4">
      <c r="A1711" s="4">
        <v>41045.423611111109</v>
      </c>
      <c r="B1711">
        <v>8.1999999999999993</v>
      </c>
      <c r="C1711">
        <v>201978</v>
      </c>
      <c r="D1711">
        <v>1661134.94</v>
      </c>
    </row>
    <row r="1712" spans="1:4">
      <c r="A1712" s="4">
        <v>41045.430555555555</v>
      </c>
      <c r="B1712">
        <v>8.1999999999999993</v>
      </c>
      <c r="C1712">
        <v>205903</v>
      </c>
      <c r="D1712">
        <v>1689637.8</v>
      </c>
    </row>
    <row r="1713" spans="1:4">
      <c r="A1713" s="4">
        <v>41045.4375</v>
      </c>
      <c r="B1713">
        <v>8.1999999999999993</v>
      </c>
      <c r="C1713">
        <v>58180</v>
      </c>
      <c r="D1713">
        <v>477618.94</v>
      </c>
    </row>
    <row r="1714" spans="1:4">
      <c r="A1714" s="4">
        <v>41045.444444444445</v>
      </c>
      <c r="B1714">
        <v>8.1999999999999993</v>
      </c>
      <c r="C1714">
        <v>69733</v>
      </c>
      <c r="D1714">
        <v>572180.6</v>
      </c>
    </row>
    <row r="1715" spans="1:4">
      <c r="A1715" s="4">
        <v>41045.451388888891</v>
      </c>
      <c r="B1715">
        <v>8.1999999999999993</v>
      </c>
      <c r="C1715">
        <v>84503</v>
      </c>
      <c r="D1715">
        <v>693081.59999999998</v>
      </c>
    </row>
    <row r="1716" spans="1:4">
      <c r="A1716" s="4">
        <v>41045.458333333336</v>
      </c>
      <c r="B1716">
        <v>8.17</v>
      </c>
      <c r="C1716">
        <v>195489</v>
      </c>
      <c r="D1716">
        <v>1600644.8</v>
      </c>
    </row>
    <row r="1717" spans="1:4">
      <c r="A1717" s="4">
        <v>41045.465277777781</v>
      </c>
      <c r="B1717">
        <v>8.1300000000000008</v>
      </c>
      <c r="C1717">
        <v>274900</v>
      </c>
      <c r="D1717">
        <v>2236647</v>
      </c>
    </row>
    <row r="1718" spans="1:4">
      <c r="A1718" s="4">
        <v>41045.472222222219</v>
      </c>
      <c r="B1718">
        <v>8.15</v>
      </c>
      <c r="C1718">
        <v>113078</v>
      </c>
      <c r="D1718">
        <v>920384.92</v>
      </c>
    </row>
    <row r="1719" spans="1:4">
      <c r="A1719" s="4">
        <v>41045.479166666664</v>
      </c>
      <c r="B1719">
        <v>8.1300000000000008</v>
      </c>
      <c r="C1719">
        <v>60601</v>
      </c>
      <c r="D1719">
        <v>493353.13</v>
      </c>
    </row>
    <row r="1720" spans="1:4">
      <c r="A1720" s="4">
        <v>41045.548611111109</v>
      </c>
      <c r="B1720">
        <v>8.1300000000000008</v>
      </c>
      <c r="C1720">
        <v>74168</v>
      </c>
      <c r="D1720">
        <v>603363.83999999997</v>
      </c>
    </row>
    <row r="1721" spans="1:4">
      <c r="A1721" s="4">
        <v>41045.555555555555</v>
      </c>
      <c r="B1721">
        <v>8.1199999999999992</v>
      </c>
      <c r="C1721">
        <v>79610</v>
      </c>
      <c r="D1721">
        <v>647231.81000000006</v>
      </c>
    </row>
    <row r="1722" spans="1:4">
      <c r="A1722" s="4">
        <v>41045.5625</v>
      </c>
      <c r="B1722">
        <v>8.1199999999999992</v>
      </c>
      <c r="C1722">
        <v>80656</v>
      </c>
      <c r="D1722">
        <v>655362</v>
      </c>
    </row>
    <row r="1723" spans="1:4">
      <c r="A1723" s="4">
        <v>41045.569444444445</v>
      </c>
      <c r="B1723">
        <v>8.1199999999999992</v>
      </c>
      <c r="C1723">
        <v>83007</v>
      </c>
      <c r="D1723">
        <v>673740.81</v>
      </c>
    </row>
    <row r="1724" spans="1:4">
      <c r="A1724" s="4">
        <v>41045.576388888891</v>
      </c>
      <c r="B1724">
        <v>8.14</v>
      </c>
      <c r="C1724">
        <v>56300</v>
      </c>
      <c r="D1724">
        <v>457732</v>
      </c>
    </row>
    <row r="1725" spans="1:4">
      <c r="A1725" s="4">
        <v>41045.583333333336</v>
      </c>
      <c r="B1725">
        <v>8.1199999999999992</v>
      </c>
      <c r="C1725">
        <v>99974</v>
      </c>
      <c r="D1725">
        <v>812550.66</v>
      </c>
    </row>
    <row r="1726" spans="1:4">
      <c r="A1726" s="4">
        <v>41045.590277777781</v>
      </c>
      <c r="B1726">
        <v>8.1199999999999992</v>
      </c>
      <c r="C1726">
        <v>107066</v>
      </c>
      <c r="D1726">
        <v>868918.74</v>
      </c>
    </row>
    <row r="1727" spans="1:4">
      <c r="A1727" s="4">
        <v>41045.597222222219</v>
      </c>
      <c r="B1727">
        <v>8.1199999999999992</v>
      </c>
      <c r="C1727">
        <v>57947</v>
      </c>
      <c r="D1727">
        <v>470596.64</v>
      </c>
    </row>
    <row r="1728" spans="1:4">
      <c r="A1728" s="4">
        <v>41045.604166666664</v>
      </c>
      <c r="B1728">
        <v>8.11</v>
      </c>
      <c r="C1728">
        <v>115881</v>
      </c>
      <c r="D1728">
        <v>940657.44</v>
      </c>
    </row>
    <row r="1729" spans="1:4">
      <c r="A1729" s="4">
        <v>41045.611111111109</v>
      </c>
      <c r="B1729">
        <v>8.09</v>
      </c>
      <c r="C1729">
        <v>135404</v>
      </c>
      <c r="D1729">
        <v>1096904.3600000001</v>
      </c>
    </row>
    <row r="1730" spans="1:4">
      <c r="A1730" s="4">
        <v>41045.618055555555</v>
      </c>
      <c r="B1730">
        <v>8.0299999999999994</v>
      </c>
      <c r="C1730">
        <v>456376</v>
      </c>
      <c r="D1730">
        <v>3668359.76</v>
      </c>
    </row>
    <row r="1731" spans="1:4">
      <c r="A1731" s="4">
        <v>41045.625</v>
      </c>
      <c r="B1731">
        <v>8.1199999999999992</v>
      </c>
      <c r="C1731">
        <v>336773</v>
      </c>
      <c r="D1731">
        <v>2726354.54</v>
      </c>
    </row>
    <row r="1732" spans="1:4">
      <c r="A1732" s="4">
        <v>41046.402777777781</v>
      </c>
      <c r="B1732">
        <v>8.1199999999999992</v>
      </c>
      <c r="C1732">
        <v>60920</v>
      </c>
      <c r="D1732">
        <v>493814.8</v>
      </c>
    </row>
    <row r="1733" spans="1:4">
      <c r="A1733" s="4">
        <v>41046.409722222219</v>
      </c>
      <c r="B1733">
        <v>8.08</v>
      </c>
      <c r="C1733">
        <v>96400</v>
      </c>
      <c r="D1733">
        <v>779804</v>
      </c>
    </row>
    <row r="1734" spans="1:4">
      <c r="A1734" s="4">
        <v>41046.416666666664</v>
      </c>
      <c r="B1734">
        <v>8.06</v>
      </c>
      <c r="C1734">
        <v>62600</v>
      </c>
      <c r="D1734">
        <v>504628</v>
      </c>
    </row>
    <row r="1735" spans="1:4">
      <c r="A1735" s="4">
        <v>41046.423611111109</v>
      </c>
      <c r="B1735">
        <v>8.01</v>
      </c>
      <c r="C1735">
        <v>200835</v>
      </c>
      <c r="D1735">
        <v>1610637</v>
      </c>
    </row>
    <row r="1736" spans="1:4">
      <c r="A1736" s="4">
        <v>41046.430555555555</v>
      </c>
      <c r="B1736">
        <v>8.02</v>
      </c>
      <c r="C1736">
        <v>181026</v>
      </c>
      <c r="D1736">
        <v>1451919.5</v>
      </c>
    </row>
    <row r="1737" spans="1:4">
      <c r="A1737" s="4">
        <v>41046.4375</v>
      </c>
      <c r="B1737">
        <v>8.0500000000000007</v>
      </c>
      <c r="C1737">
        <v>110200</v>
      </c>
      <c r="D1737">
        <v>884969</v>
      </c>
    </row>
    <row r="1738" spans="1:4">
      <c r="A1738" s="4">
        <v>41046.444444444445</v>
      </c>
      <c r="B1738">
        <v>8.02</v>
      </c>
      <c r="C1738">
        <v>42300</v>
      </c>
      <c r="D1738">
        <v>339791</v>
      </c>
    </row>
    <row r="1739" spans="1:4">
      <c r="A1739" s="4">
        <v>41046.451388888891</v>
      </c>
      <c r="B1739">
        <v>8.0500000000000007</v>
      </c>
      <c r="C1739">
        <v>143900</v>
      </c>
      <c r="D1739">
        <v>1155075</v>
      </c>
    </row>
    <row r="1740" spans="1:4">
      <c r="A1740" s="4">
        <v>41046.458333333336</v>
      </c>
      <c r="B1740">
        <v>8.0399999999999991</v>
      </c>
      <c r="C1740">
        <v>40800</v>
      </c>
      <c r="D1740">
        <v>328267</v>
      </c>
    </row>
    <row r="1741" spans="1:4">
      <c r="A1741" s="4">
        <v>41046.465277777781</v>
      </c>
      <c r="B1741">
        <v>8.0500000000000007</v>
      </c>
      <c r="C1741">
        <v>33370</v>
      </c>
      <c r="D1741">
        <v>268320.8</v>
      </c>
    </row>
    <row r="1742" spans="1:4">
      <c r="A1742" s="4">
        <v>41046.472222222219</v>
      </c>
      <c r="B1742">
        <v>8.08</v>
      </c>
      <c r="C1742">
        <v>45100</v>
      </c>
      <c r="D1742">
        <v>363287</v>
      </c>
    </row>
    <row r="1743" spans="1:4">
      <c r="A1743" s="4">
        <v>41046.479166666664</v>
      </c>
      <c r="B1743">
        <v>8.06</v>
      </c>
      <c r="C1743">
        <v>39000</v>
      </c>
      <c r="D1743">
        <v>314929</v>
      </c>
    </row>
    <row r="1744" spans="1:4">
      <c r="A1744" s="4">
        <v>41046.548611111109</v>
      </c>
      <c r="B1744">
        <v>8.08</v>
      </c>
      <c r="C1744">
        <v>89798</v>
      </c>
      <c r="D1744">
        <v>723773.09</v>
      </c>
    </row>
    <row r="1745" spans="1:4">
      <c r="A1745" s="4">
        <v>41046.555555555555</v>
      </c>
      <c r="B1745">
        <v>8.06</v>
      </c>
      <c r="C1745">
        <v>50677</v>
      </c>
      <c r="D1745">
        <v>408777.62</v>
      </c>
    </row>
    <row r="1746" spans="1:4">
      <c r="A1746" s="4">
        <v>41046.5625</v>
      </c>
      <c r="B1746">
        <v>8.08</v>
      </c>
      <c r="C1746">
        <v>173267</v>
      </c>
      <c r="D1746">
        <v>1398776.68</v>
      </c>
    </row>
    <row r="1747" spans="1:4">
      <c r="A1747" s="4">
        <v>41046.569444444445</v>
      </c>
      <c r="B1747">
        <v>8.07</v>
      </c>
      <c r="C1747">
        <v>123990</v>
      </c>
      <c r="D1747">
        <v>999276.76</v>
      </c>
    </row>
    <row r="1748" spans="1:4">
      <c r="A1748" s="4">
        <v>41046.576388888891</v>
      </c>
      <c r="B1748">
        <v>8.1199999999999992</v>
      </c>
      <c r="C1748">
        <v>86747</v>
      </c>
      <c r="D1748">
        <v>702088.09</v>
      </c>
    </row>
    <row r="1749" spans="1:4">
      <c r="A1749" s="4">
        <v>41046.583333333336</v>
      </c>
      <c r="B1749">
        <v>8.08</v>
      </c>
      <c r="C1749">
        <v>86200</v>
      </c>
      <c r="D1749">
        <v>699290.56</v>
      </c>
    </row>
    <row r="1750" spans="1:4">
      <c r="A1750" s="4">
        <v>41046.590277777781</v>
      </c>
      <c r="B1750">
        <v>8.1</v>
      </c>
      <c r="C1750">
        <v>80910</v>
      </c>
      <c r="D1750">
        <v>655506.9</v>
      </c>
    </row>
    <row r="1751" spans="1:4">
      <c r="A1751" s="4">
        <v>41046.597222222219</v>
      </c>
      <c r="B1751">
        <v>8.08</v>
      </c>
      <c r="C1751">
        <v>47592</v>
      </c>
      <c r="D1751">
        <v>385072.26</v>
      </c>
    </row>
    <row r="1752" spans="1:4">
      <c r="A1752" s="4">
        <v>41046.604166666664</v>
      </c>
      <c r="B1752">
        <v>8.11</v>
      </c>
      <c r="C1752">
        <v>69364</v>
      </c>
      <c r="D1752">
        <v>562363.78</v>
      </c>
    </row>
    <row r="1753" spans="1:4">
      <c r="A1753" s="4">
        <v>41046.611111111109</v>
      </c>
      <c r="B1753">
        <v>8.09</v>
      </c>
      <c r="C1753">
        <v>94657</v>
      </c>
      <c r="D1753">
        <v>766390.9</v>
      </c>
    </row>
    <row r="1754" spans="1:4">
      <c r="A1754" s="4">
        <v>41046.618055555555</v>
      </c>
      <c r="B1754">
        <v>8.09</v>
      </c>
      <c r="C1754">
        <v>109100</v>
      </c>
      <c r="D1754">
        <v>881984</v>
      </c>
    </row>
    <row r="1755" spans="1:4">
      <c r="A1755" s="4">
        <v>41046.625</v>
      </c>
      <c r="B1755">
        <v>8.09</v>
      </c>
      <c r="C1755">
        <v>134200</v>
      </c>
      <c r="D1755">
        <v>1086734</v>
      </c>
    </row>
    <row r="1756" spans="1:4">
      <c r="A1756" s="4">
        <v>41047.402777777781</v>
      </c>
      <c r="B1756">
        <v>8.0399999999999991</v>
      </c>
      <c r="C1756">
        <v>44900</v>
      </c>
      <c r="D1756">
        <v>361720</v>
      </c>
    </row>
    <row r="1757" spans="1:4">
      <c r="A1757" s="4">
        <v>41047.409722222219</v>
      </c>
      <c r="B1757">
        <v>8.0299999999999994</v>
      </c>
      <c r="C1757">
        <v>212200</v>
      </c>
      <c r="D1757">
        <v>1704982</v>
      </c>
    </row>
    <row r="1758" spans="1:4">
      <c r="A1758" s="4">
        <v>41047.416666666664</v>
      </c>
      <c r="B1758">
        <v>8.0399999999999991</v>
      </c>
      <c r="C1758">
        <v>104100</v>
      </c>
      <c r="D1758">
        <v>836619</v>
      </c>
    </row>
    <row r="1759" spans="1:4">
      <c r="A1759" s="4">
        <v>41047.423611111109</v>
      </c>
      <c r="B1759">
        <v>8.0500000000000007</v>
      </c>
      <c r="C1759">
        <v>53020</v>
      </c>
      <c r="D1759">
        <v>427539</v>
      </c>
    </row>
    <row r="1760" spans="1:4">
      <c r="A1760" s="4">
        <v>41047.430555555555</v>
      </c>
      <c r="B1760">
        <v>8.0500000000000007</v>
      </c>
      <c r="C1760">
        <v>77500</v>
      </c>
      <c r="D1760">
        <v>624191</v>
      </c>
    </row>
    <row r="1761" spans="1:4">
      <c r="A1761" s="4">
        <v>41047.4375</v>
      </c>
      <c r="B1761">
        <v>8.0399999999999991</v>
      </c>
      <c r="C1761">
        <v>37715</v>
      </c>
      <c r="D1761">
        <v>303338.59999999998</v>
      </c>
    </row>
    <row r="1762" spans="1:4">
      <c r="A1762" s="4">
        <v>41047.444444444445</v>
      </c>
      <c r="B1762">
        <v>8.0500000000000007</v>
      </c>
      <c r="C1762">
        <v>90100</v>
      </c>
      <c r="D1762">
        <v>724616</v>
      </c>
    </row>
    <row r="1763" spans="1:4">
      <c r="A1763" s="4">
        <v>41047.451388888891</v>
      </c>
      <c r="B1763">
        <v>8.0399999999999991</v>
      </c>
      <c r="C1763">
        <v>83100</v>
      </c>
      <c r="D1763">
        <v>668663</v>
      </c>
    </row>
    <row r="1764" spans="1:4">
      <c r="A1764" s="4">
        <v>41047.458333333336</v>
      </c>
      <c r="B1764">
        <v>8.0399999999999991</v>
      </c>
      <c r="C1764">
        <v>60244</v>
      </c>
      <c r="D1764">
        <v>484091.17</v>
      </c>
    </row>
    <row r="1765" spans="1:4">
      <c r="A1765" s="4">
        <v>41047.465277777781</v>
      </c>
      <c r="B1765">
        <v>8.0500000000000007</v>
      </c>
      <c r="C1765">
        <v>46983</v>
      </c>
      <c r="D1765">
        <v>377820.83</v>
      </c>
    </row>
    <row r="1766" spans="1:4">
      <c r="A1766" s="4">
        <v>41047.472222222219</v>
      </c>
      <c r="B1766">
        <v>8.0399999999999991</v>
      </c>
      <c r="C1766">
        <v>5133</v>
      </c>
      <c r="D1766">
        <v>41300.65</v>
      </c>
    </row>
    <row r="1767" spans="1:4">
      <c r="A1767" s="4">
        <v>41047.479166666664</v>
      </c>
      <c r="B1767">
        <v>8.0299999999999994</v>
      </c>
      <c r="C1767">
        <v>43600</v>
      </c>
      <c r="D1767">
        <v>350354</v>
      </c>
    </row>
    <row r="1768" spans="1:4">
      <c r="A1768" s="4">
        <v>41047.548611111109</v>
      </c>
      <c r="B1768">
        <v>8.02</v>
      </c>
      <c r="C1768">
        <v>69217</v>
      </c>
      <c r="D1768">
        <v>555471.34</v>
      </c>
    </row>
    <row r="1769" spans="1:4">
      <c r="A1769" s="4">
        <v>41047.555555555555</v>
      </c>
      <c r="B1769">
        <v>8.02</v>
      </c>
      <c r="C1769">
        <v>46630</v>
      </c>
      <c r="D1769">
        <v>374017.6</v>
      </c>
    </row>
    <row r="1770" spans="1:4">
      <c r="A1770" s="4">
        <v>41047.5625</v>
      </c>
      <c r="B1770">
        <v>8.01</v>
      </c>
      <c r="C1770">
        <v>150680</v>
      </c>
      <c r="D1770">
        <v>1207755.33</v>
      </c>
    </row>
    <row r="1771" spans="1:4">
      <c r="A1771" s="4">
        <v>41047.569444444445</v>
      </c>
      <c r="B1771">
        <v>8.01</v>
      </c>
      <c r="C1771">
        <v>125994</v>
      </c>
      <c r="D1771">
        <v>1008602.73</v>
      </c>
    </row>
    <row r="1772" spans="1:4">
      <c r="A1772" s="4">
        <v>41047.576388888891</v>
      </c>
      <c r="B1772">
        <v>8.02</v>
      </c>
      <c r="C1772">
        <v>140366</v>
      </c>
      <c r="D1772">
        <v>1123795.05</v>
      </c>
    </row>
    <row r="1773" spans="1:4">
      <c r="A1773" s="4">
        <v>41047.583333333336</v>
      </c>
      <c r="B1773">
        <v>8.0399999999999991</v>
      </c>
      <c r="C1773">
        <v>73583</v>
      </c>
      <c r="D1773">
        <v>590075.6</v>
      </c>
    </row>
    <row r="1774" spans="1:4">
      <c r="A1774" s="4">
        <v>41047.590277777781</v>
      </c>
      <c r="B1774">
        <v>8.0299999999999994</v>
      </c>
      <c r="C1774">
        <v>58194</v>
      </c>
      <c r="D1774">
        <v>467288.79</v>
      </c>
    </row>
    <row r="1775" spans="1:4">
      <c r="A1775" s="4">
        <v>41047.597222222219</v>
      </c>
      <c r="B1775">
        <v>8.01</v>
      </c>
      <c r="C1775">
        <v>47257</v>
      </c>
      <c r="D1775">
        <v>378554.89</v>
      </c>
    </row>
    <row r="1776" spans="1:4">
      <c r="A1776" s="4">
        <v>41047.604166666664</v>
      </c>
      <c r="B1776">
        <v>8.01</v>
      </c>
      <c r="C1776">
        <v>60967</v>
      </c>
      <c r="D1776">
        <v>488473.93</v>
      </c>
    </row>
    <row r="1777" spans="1:4">
      <c r="A1777" s="4">
        <v>41047.611111111109</v>
      </c>
      <c r="B1777">
        <v>8</v>
      </c>
      <c r="C1777">
        <v>84260</v>
      </c>
      <c r="D1777">
        <v>674354</v>
      </c>
    </row>
    <row r="1778" spans="1:4">
      <c r="A1778" s="4">
        <v>41047.618055555555</v>
      </c>
      <c r="B1778">
        <v>7.99</v>
      </c>
      <c r="C1778">
        <v>321643</v>
      </c>
      <c r="D1778">
        <v>2571633.1800000002</v>
      </c>
    </row>
    <row r="1779" spans="1:4">
      <c r="A1779" s="4">
        <v>41047.625</v>
      </c>
      <c r="B1779">
        <v>7.99</v>
      </c>
      <c r="C1779">
        <v>233754</v>
      </c>
      <c r="D1779">
        <v>1868637.92</v>
      </c>
    </row>
    <row r="1780" spans="1:4">
      <c r="A1780" s="4">
        <v>41050.402777777781</v>
      </c>
      <c r="B1780">
        <v>7.98</v>
      </c>
      <c r="C1780">
        <v>183850</v>
      </c>
      <c r="D1780">
        <v>1463408.5</v>
      </c>
    </row>
    <row r="1781" spans="1:4">
      <c r="A1781" s="4">
        <v>41050.409722222219</v>
      </c>
      <c r="B1781">
        <v>8.02</v>
      </c>
      <c r="C1781">
        <v>134800</v>
      </c>
      <c r="D1781">
        <v>1073305</v>
      </c>
    </row>
    <row r="1782" spans="1:4">
      <c r="A1782" s="4">
        <v>41050.416666666664</v>
      </c>
      <c r="B1782">
        <v>8.0299999999999994</v>
      </c>
      <c r="C1782">
        <v>79299</v>
      </c>
      <c r="D1782">
        <v>635058.99</v>
      </c>
    </row>
    <row r="1783" spans="1:4">
      <c r="A1783" s="4">
        <v>41050.423611111109</v>
      </c>
      <c r="B1783">
        <v>8.0299999999999994</v>
      </c>
      <c r="C1783">
        <v>121200</v>
      </c>
      <c r="D1783">
        <v>974068.63</v>
      </c>
    </row>
    <row r="1784" spans="1:4">
      <c r="A1784" s="4">
        <v>41050.430555555555</v>
      </c>
      <c r="B1784">
        <v>8.0500000000000007</v>
      </c>
      <c r="C1784">
        <v>253295</v>
      </c>
      <c r="D1784">
        <v>2042904.65</v>
      </c>
    </row>
    <row r="1785" spans="1:4">
      <c r="A1785" s="4">
        <v>41050.4375</v>
      </c>
      <c r="B1785">
        <v>8.02</v>
      </c>
      <c r="C1785">
        <v>62366</v>
      </c>
      <c r="D1785">
        <v>500397.66</v>
      </c>
    </row>
    <row r="1786" spans="1:4">
      <c r="A1786" s="4">
        <v>41050.444444444445</v>
      </c>
      <c r="B1786">
        <v>8.01</v>
      </c>
      <c r="C1786">
        <v>74710</v>
      </c>
      <c r="D1786">
        <v>598683.25</v>
      </c>
    </row>
    <row r="1787" spans="1:4">
      <c r="A1787" s="4">
        <v>41050.451388888891</v>
      </c>
      <c r="B1787">
        <v>8</v>
      </c>
      <c r="C1787">
        <v>59400</v>
      </c>
      <c r="D1787">
        <v>474640</v>
      </c>
    </row>
    <row r="1788" spans="1:4">
      <c r="A1788" s="4">
        <v>41050.458333333336</v>
      </c>
      <c r="B1788">
        <v>7.99</v>
      </c>
      <c r="C1788">
        <v>63500</v>
      </c>
      <c r="D1788">
        <v>507947</v>
      </c>
    </row>
    <row r="1789" spans="1:4">
      <c r="A1789" s="4">
        <v>41050.465277777781</v>
      </c>
      <c r="B1789">
        <v>8</v>
      </c>
      <c r="C1789">
        <v>55500</v>
      </c>
      <c r="D1789">
        <v>443577</v>
      </c>
    </row>
    <row r="1790" spans="1:4">
      <c r="A1790" s="4">
        <v>41050.472222222219</v>
      </c>
      <c r="B1790">
        <v>8</v>
      </c>
      <c r="C1790">
        <v>222000</v>
      </c>
      <c r="D1790">
        <v>1776965</v>
      </c>
    </row>
    <row r="1791" spans="1:4">
      <c r="A1791" s="4">
        <v>41050.479166666664</v>
      </c>
      <c r="B1791">
        <v>8</v>
      </c>
      <c r="C1791">
        <v>112700</v>
      </c>
      <c r="D1791">
        <v>901929</v>
      </c>
    </row>
    <row r="1792" spans="1:4">
      <c r="A1792" s="4">
        <v>41050.548611111109</v>
      </c>
      <c r="B1792">
        <v>7.99</v>
      </c>
      <c r="C1792">
        <v>51700</v>
      </c>
      <c r="D1792">
        <v>413361</v>
      </c>
    </row>
    <row r="1793" spans="1:4">
      <c r="A1793" s="4">
        <v>41050.555555555555</v>
      </c>
      <c r="B1793">
        <v>7.98</v>
      </c>
      <c r="C1793">
        <v>139410</v>
      </c>
      <c r="D1793">
        <v>1113308.7</v>
      </c>
    </row>
    <row r="1794" spans="1:4">
      <c r="A1794" s="4">
        <v>41050.5625</v>
      </c>
      <c r="B1794">
        <v>8</v>
      </c>
      <c r="C1794">
        <v>63280</v>
      </c>
      <c r="D1794">
        <v>504080.7</v>
      </c>
    </row>
    <row r="1795" spans="1:4">
      <c r="A1795" s="4">
        <v>41050.569444444445</v>
      </c>
      <c r="B1795">
        <v>8</v>
      </c>
      <c r="C1795">
        <v>20900</v>
      </c>
      <c r="D1795">
        <v>166960</v>
      </c>
    </row>
    <row r="1796" spans="1:4">
      <c r="A1796" s="4">
        <v>41050.576388888891</v>
      </c>
      <c r="B1796">
        <v>8</v>
      </c>
      <c r="C1796">
        <v>54300</v>
      </c>
      <c r="D1796">
        <v>432959</v>
      </c>
    </row>
    <row r="1797" spans="1:4">
      <c r="A1797" s="4">
        <v>41050.583333333336</v>
      </c>
      <c r="B1797">
        <v>7.97</v>
      </c>
      <c r="C1797">
        <v>23600</v>
      </c>
      <c r="D1797">
        <v>188224</v>
      </c>
    </row>
    <row r="1798" spans="1:4">
      <c r="A1798" s="4">
        <v>41050.590277777781</v>
      </c>
      <c r="B1798">
        <v>7.98</v>
      </c>
      <c r="C1798">
        <v>65727</v>
      </c>
      <c r="D1798">
        <v>523997.2</v>
      </c>
    </row>
    <row r="1799" spans="1:4">
      <c r="A1799" s="4">
        <v>41050.597222222219</v>
      </c>
      <c r="B1799">
        <v>7.98</v>
      </c>
      <c r="C1799">
        <v>36616</v>
      </c>
      <c r="D1799">
        <v>292258.68</v>
      </c>
    </row>
    <row r="1800" spans="1:4">
      <c r="A1800" s="4">
        <v>41050.604166666664</v>
      </c>
      <c r="B1800">
        <v>7.99</v>
      </c>
      <c r="C1800">
        <v>18143</v>
      </c>
      <c r="D1800">
        <v>144822.14000000001</v>
      </c>
    </row>
    <row r="1801" spans="1:4">
      <c r="A1801" s="4">
        <v>41050.611111111109</v>
      </c>
      <c r="B1801">
        <v>7.97</v>
      </c>
      <c r="C1801">
        <v>61934</v>
      </c>
      <c r="D1801">
        <v>494345.31</v>
      </c>
    </row>
    <row r="1802" spans="1:4">
      <c r="A1802" s="4">
        <v>41050.618055555555</v>
      </c>
      <c r="B1802">
        <v>7.99</v>
      </c>
      <c r="C1802">
        <v>110391</v>
      </c>
      <c r="D1802">
        <v>880943.77</v>
      </c>
    </row>
    <row r="1803" spans="1:4">
      <c r="A1803" s="4">
        <v>41050.625</v>
      </c>
      <c r="B1803">
        <v>7.99</v>
      </c>
      <c r="C1803">
        <v>70140</v>
      </c>
      <c r="D1803">
        <v>560135.69999999995</v>
      </c>
    </row>
    <row r="1804" spans="1:4">
      <c r="A1804" s="4">
        <v>41051.402777777781</v>
      </c>
      <c r="B1804">
        <v>8.01</v>
      </c>
      <c r="C1804">
        <v>28100</v>
      </c>
      <c r="D1804">
        <v>225020</v>
      </c>
    </row>
    <row r="1805" spans="1:4">
      <c r="A1805" s="4">
        <v>41051.409722222219</v>
      </c>
      <c r="B1805">
        <v>8</v>
      </c>
      <c r="C1805">
        <v>51100</v>
      </c>
      <c r="D1805">
        <v>409162</v>
      </c>
    </row>
    <row r="1806" spans="1:4">
      <c r="A1806" s="4">
        <v>41051.416666666664</v>
      </c>
      <c r="B1806">
        <v>8</v>
      </c>
      <c r="C1806">
        <v>76700</v>
      </c>
      <c r="D1806">
        <v>614437</v>
      </c>
    </row>
    <row r="1807" spans="1:4">
      <c r="A1807" s="4">
        <v>41051.423611111109</v>
      </c>
      <c r="B1807">
        <v>7.99</v>
      </c>
      <c r="C1807">
        <v>98450</v>
      </c>
      <c r="D1807">
        <v>787587.5</v>
      </c>
    </row>
    <row r="1808" spans="1:4">
      <c r="A1808" s="4">
        <v>41051.430555555555</v>
      </c>
      <c r="B1808">
        <v>7.97</v>
      </c>
      <c r="C1808">
        <v>128099</v>
      </c>
      <c r="D1808">
        <v>1022491.53</v>
      </c>
    </row>
    <row r="1809" spans="1:4">
      <c r="A1809" s="4">
        <v>41051.4375</v>
      </c>
      <c r="B1809">
        <v>7.97</v>
      </c>
      <c r="C1809">
        <v>47000</v>
      </c>
      <c r="D1809">
        <v>375052</v>
      </c>
    </row>
    <row r="1810" spans="1:4">
      <c r="A1810" s="4">
        <v>41051.444444444445</v>
      </c>
      <c r="B1810">
        <v>7.99</v>
      </c>
      <c r="C1810">
        <v>49036</v>
      </c>
      <c r="D1810">
        <v>391835.28</v>
      </c>
    </row>
    <row r="1811" spans="1:4">
      <c r="A1811" s="4">
        <v>41051.451388888891</v>
      </c>
      <c r="B1811">
        <v>7.98</v>
      </c>
      <c r="C1811">
        <v>61100</v>
      </c>
      <c r="D1811">
        <v>488250</v>
      </c>
    </row>
    <row r="1812" spans="1:4">
      <c r="A1812" s="4">
        <v>41051.458333333336</v>
      </c>
      <c r="B1812">
        <v>7.98</v>
      </c>
      <c r="C1812">
        <v>85164</v>
      </c>
      <c r="D1812">
        <v>679813.72</v>
      </c>
    </row>
    <row r="1813" spans="1:4">
      <c r="A1813" s="4">
        <v>41051.465277777781</v>
      </c>
      <c r="B1813">
        <v>7.98</v>
      </c>
      <c r="C1813">
        <v>206573</v>
      </c>
      <c r="D1813">
        <v>1650631.32</v>
      </c>
    </row>
    <row r="1814" spans="1:4">
      <c r="A1814" s="4">
        <v>41051.472222222219</v>
      </c>
      <c r="B1814">
        <v>8</v>
      </c>
      <c r="C1814">
        <v>45114</v>
      </c>
      <c r="D1814">
        <v>361029.52</v>
      </c>
    </row>
    <row r="1815" spans="1:4">
      <c r="A1815" s="4">
        <v>41051.479166666664</v>
      </c>
      <c r="B1815">
        <v>8</v>
      </c>
      <c r="C1815">
        <v>37238</v>
      </c>
      <c r="D1815">
        <v>297944</v>
      </c>
    </row>
    <row r="1816" spans="1:4">
      <c r="A1816" s="4">
        <v>41051.548611111109</v>
      </c>
      <c r="B1816">
        <v>8.01</v>
      </c>
      <c r="C1816">
        <v>13990</v>
      </c>
      <c r="D1816">
        <v>112068.9</v>
      </c>
    </row>
    <row r="1817" spans="1:4">
      <c r="A1817" s="4">
        <v>41051.555555555555</v>
      </c>
      <c r="B1817">
        <v>8</v>
      </c>
      <c r="C1817">
        <v>18460</v>
      </c>
      <c r="D1817">
        <v>147919.1</v>
      </c>
    </row>
    <row r="1818" spans="1:4">
      <c r="A1818" s="4">
        <v>41051.5625</v>
      </c>
      <c r="B1818">
        <v>7.98</v>
      </c>
      <c r="C1818">
        <v>78504</v>
      </c>
      <c r="D1818">
        <v>627086.84</v>
      </c>
    </row>
    <row r="1819" spans="1:4">
      <c r="A1819" s="4">
        <v>41051.569444444445</v>
      </c>
      <c r="B1819">
        <v>8</v>
      </c>
      <c r="C1819">
        <v>27602</v>
      </c>
      <c r="D1819">
        <v>220668.4</v>
      </c>
    </row>
    <row r="1820" spans="1:4">
      <c r="A1820" s="4">
        <v>41051.576388888891</v>
      </c>
      <c r="B1820">
        <v>8.01</v>
      </c>
      <c r="C1820">
        <v>33364</v>
      </c>
      <c r="D1820">
        <v>267096.09999999998</v>
      </c>
    </row>
    <row r="1821" spans="1:4">
      <c r="A1821" s="4">
        <v>41051.583333333336</v>
      </c>
      <c r="B1821">
        <v>8.02</v>
      </c>
      <c r="C1821">
        <v>125204</v>
      </c>
      <c r="D1821">
        <v>1002934.12</v>
      </c>
    </row>
    <row r="1822" spans="1:4">
      <c r="A1822" s="4">
        <v>41051.590277777781</v>
      </c>
      <c r="B1822">
        <v>8.02</v>
      </c>
      <c r="C1822">
        <v>159450</v>
      </c>
      <c r="D1822">
        <v>1278053.6399999999</v>
      </c>
    </row>
    <row r="1823" spans="1:4">
      <c r="A1823" s="4">
        <v>41051.597222222219</v>
      </c>
      <c r="B1823">
        <v>7.99</v>
      </c>
      <c r="C1823">
        <v>105232</v>
      </c>
      <c r="D1823">
        <v>843233.08</v>
      </c>
    </row>
    <row r="1824" spans="1:4">
      <c r="A1824" s="4">
        <v>41051.604166666664</v>
      </c>
      <c r="B1824">
        <v>8</v>
      </c>
      <c r="C1824">
        <v>30589</v>
      </c>
      <c r="D1824">
        <v>244705.46</v>
      </c>
    </row>
    <row r="1825" spans="1:4">
      <c r="A1825" s="4">
        <v>41051.611111111109</v>
      </c>
      <c r="B1825">
        <v>8.01</v>
      </c>
      <c r="C1825">
        <v>64184</v>
      </c>
      <c r="D1825">
        <v>513709</v>
      </c>
    </row>
    <row r="1826" spans="1:4">
      <c r="A1826" s="4">
        <v>41051.618055555555</v>
      </c>
      <c r="B1826">
        <v>8.02</v>
      </c>
      <c r="C1826">
        <v>57334</v>
      </c>
      <c r="D1826">
        <v>459256.91</v>
      </c>
    </row>
    <row r="1827" spans="1:4">
      <c r="A1827" s="4">
        <v>41051.625</v>
      </c>
      <c r="B1827">
        <v>8.0299999999999994</v>
      </c>
      <c r="C1827">
        <v>186600</v>
      </c>
      <c r="D1827">
        <v>1497049</v>
      </c>
    </row>
    <row r="1828" spans="1:4">
      <c r="A1828" s="4">
        <v>41052.402777777781</v>
      </c>
      <c r="B1828">
        <v>8.02</v>
      </c>
      <c r="C1828">
        <v>133570</v>
      </c>
      <c r="D1828">
        <v>1072060.6000000001</v>
      </c>
    </row>
    <row r="1829" spans="1:4">
      <c r="A1829" s="4">
        <v>41052.409722222219</v>
      </c>
      <c r="B1829">
        <v>8.01</v>
      </c>
      <c r="C1829">
        <v>65861</v>
      </c>
      <c r="D1829">
        <v>528039.61</v>
      </c>
    </row>
    <row r="1830" spans="1:4">
      <c r="A1830" s="4">
        <v>41052.416666666664</v>
      </c>
      <c r="B1830">
        <v>8.02</v>
      </c>
      <c r="C1830">
        <v>47500</v>
      </c>
      <c r="D1830">
        <v>380639.39</v>
      </c>
    </row>
    <row r="1831" spans="1:4">
      <c r="A1831" s="4">
        <v>41052.423611111109</v>
      </c>
      <c r="B1831">
        <v>8</v>
      </c>
      <c r="C1831">
        <v>78700</v>
      </c>
      <c r="D1831">
        <v>630333</v>
      </c>
    </row>
    <row r="1832" spans="1:4">
      <c r="A1832" s="4">
        <v>41052.430555555555</v>
      </c>
      <c r="B1832">
        <v>8</v>
      </c>
      <c r="C1832">
        <v>88939</v>
      </c>
      <c r="D1832">
        <v>711578.01</v>
      </c>
    </row>
    <row r="1833" spans="1:4">
      <c r="A1833" s="4">
        <v>41052.4375</v>
      </c>
      <c r="B1833">
        <v>8</v>
      </c>
      <c r="C1833">
        <v>37661</v>
      </c>
      <c r="D1833">
        <v>301319</v>
      </c>
    </row>
    <row r="1834" spans="1:4">
      <c r="A1834" s="4">
        <v>41052.444444444445</v>
      </c>
      <c r="B1834">
        <v>8</v>
      </c>
      <c r="C1834">
        <v>56335</v>
      </c>
      <c r="D1834">
        <v>450674</v>
      </c>
    </row>
    <row r="1835" spans="1:4">
      <c r="A1835" s="4">
        <v>41052.451388888891</v>
      </c>
      <c r="B1835">
        <v>7.99</v>
      </c>
      <c r="C1835">
        <v>89999</v>
      </c>
      <c r="D1835">
        <v>719571.01</v>
      </c>
    </row>
    <row r="1836" spans="1:4">
      <c r="A1836" s="4">
        <v>41052.458333333336</v>
      </c>
      <c r="B1836">
        <v>7.98</v>
      </c>
      <c r="C1836">
        <v>112901</v>
      </c>
      <c r="D1836">
        <v>900889.29</v>
      </c>
    </row>
    <row r="1837" spans="1:4">
      <c r="A1837" s="4">
        <v>41052.465277777781</v>
      </c>
      <c r="B1837">
        <v>8.01</v>
      </c>
      <c r="C1837">
        <v>134499</v>
      </c>
      <c r="D1837">
        <v>1073249.76</v>
      </c>
    </row>
    <row r="1838" spans="1:4">
      <c r="A1838" s="4">
        <v>41052.472222222219</v>
      </c>
      <c r="B1838">
        <v>8</v>
      </c>
      <c r="C1838">
        <v>76021</v>
      </c>
      <c r="D1838">
        <v>608240.07999999996</v>
      </c>
    </row>
    <row r="1839" spans="1:4">
      <c r="A1839" s="4">
        <v>41052.479166666664</v>
      </c>
      <c r="B1839">
        <v>7.98</v>
      </c>
      <c r="C1839">
        <v>77501</v>
      </c>
      <c r="D1839">
        <v>619891.38</v>
      </c>
    </row>
    <row r="1840" spans="1:4">
      <c r="A1840" s="4">
        <v>41052.548611111109</v>
      </c>
      <c r="B1840">
        <v>7.99</v>
      </c>
      <c r="C1840">
        <v>32628</v>
      </c>
      <c r="D1840">
        <v>260840.58</v>
      </c>
    </row>
    <row r="1841" spans="1:4">
      <c r="A1841" s="4">
        <v>41052.555555555555</v>
      </c>
      <c r="B1841">
        <v>8.01</v>
      </c>
      <c r="C1841">
        <v>60035</v>
      </c>
      <c r="D1841">
        <v>480357.11</v>
      </c>
    </row>
    <row r="1842" spans="1:4">
      <c r="A1842" s="4">
        <v>41052.5625</v>
      </c>
      <c r="B1842">
        <v>7.99</v>
      </c>
      <c r="C1842">
        <v>69265</v>
      </c>
      <c r="D1842">
        <v>554445.16</v>
      </c>
    </row>
    <row r="1843" spans="1:4">
      <c r="A1843" s="4">
        <v>41052.569444444445</v>
      </c>
      <c r="B1843">
        <v>7.99</v>
      </c>
      <c r="C1843">
        <v>107063</v>
      </c>
      <c r="D1843">
        <v>854614.32</v>
      </c>
    </row>
    <row r="1844" spans="1:4">
      <c r="A1844" s="4">
        <v>41052.576388888891</v>
      </c>
      <c r="B1844">
        <v>7.99</v>
      </c>
      <c r="C1844">
        <v>21963</v>
      </c>
      <c r="D1844">
        <v>175501.67</v>
      </c>
    </row>
    <row r="1845" spans="1:4">
      <c r="A1845" s="4">
        <v>41052.583333333336</v>
      </c>
      <c r="B1845">
        <v>7.99</v>
      </c>
      <c r="C1845">
        <v>77942</v>
      </c>
      <c r="D1845">
        <v>623997.69999999995</v>
      </c>
    </row>
    <row r="1846" spans="1:4">
      <c r="A1846" s="4">
        <v>41052.590277777781</v>
      </c>
      <c r="B1846">
        <v>7.99</v>
      </c>
      <c r="C1846">
        <v>31400</v>
      </c>
      <c r="D1846">
        <v>251155</v>
      </c>
    </row>
    <row r="1847" spans="1:4">
      <c r="A1847" s="4">
        <v>41052.597222222219</v>
      </c>
      <c r="B1847">
        <v>8</v>
      </c>
      <c r="C1847">
        <v>114828</v>
      </c>
      <c r="D1847">
        <v>916718.07999999996</v>
      </c>
    </row>
    <row r="1848" spans="1:4">
      <c r="A1848" s="4">
        <v>41052.604166666664</v>
      </c>
      <c r="B1848">
        <v>8.02</v>
      </c>
      <c r="C1848">
        <v>36282</v>
      </c>
      <c r="D1848">
        <v>290612.02</v>
      </c>
    </row>
    <row r="1849" spans="1:4">
      <c r="A1849" s="4">
        <v>41052.611111111109</v>
      </c>
      <c r="B1849">
        <v>8.01</v>
      </c>
      <c r="C1849">
        <v>49255</v>
      </c>
      <c r="D1849">
        <v>395147.35</v>
      </c>
    </row>
    <row r="1850" spans="1:4">
      <c r="A1850" s="4">
        <v>41052.618055555555</v>
      </c>
      <c r="B1850">
        <v>8.0299999999999994</v>
      </c>
      <c r="C1850">
        <v>53177</v>
      </c>
      <c r="D1850">
        <v>426845.69</v>
      </c>
    </row>
    <row r="1851" spans="1:4">
      <c r="A1851" s="4">
        <v>41052.625</v>
      </c>
      <c r="B1851">
        <v>8.01</v>
      </c>
      <c r="C1851">
        <v>114857</v>
      </c>
      <c r="D1851">
        <v>920183.74</v>
      </c>
    </row>
    <row r="1852" spans="1:4">
      <c r="A1852" s="4">
        <v>41053.402777777781</v>
      </c>
      <c r="B1852">
        <v>8.02</v>
      </c>
      <c r="C1852">
        <v>35995</v>
      </c>
      <c r="D1852">
        <v>288309.05</v>
      </c>
    </row>
    <row r="1853" spans="1:4">
      <c r="A1853" s="4">
        <v>41053.409722222219</v>
      </c>
      <c r="B1853">
        <v>8</v>
      </c>
      <c r="C1853">
        <v>55430</v>
      </c>
      <c r="D1853">
        <v>444487.4</v>
      </c>
    </row>
    <row r="1854" spans="1:4">
      <c r="A1854" s="4">
        <v>41053.416666666664</v>
      </c>
      <c r="B1854">
        <v>8.01</v>
      </c>
      <c r="C1854">
        <v>76800</v>
      </c>
      <c r="D1854">
        <v>616002</v>
      </c>
    </row>
    <row r="1855" spans="1:4">
      <c r="A1855" s="4">
        <v>41053.423611111109</v>
      </c>
      <c r="B1855">
        <v>8.01</v>
      </c>
      <c r="C1855">
        <v>50860</v>
      </c>
      <c r="D1855">
        <v>407851.6</v>
      </c>
    </row>
    <row r="1856" spans="1:4">
      <c r="A1856" s="4">
        <v>41053.430555555555</v>
      </c>
      <c r="B1856">
        <v>8.01</v>
      </c>
      <c r="C1856">
        <v>37870</v>
      </c>
      <c r="D1856">
        <v>303372.95</v>
      </c>
    </row>
    <row r="1857" spans="1:4">
      <c r="A1857" s="4">
        <v>41053.4375</v>
      </c>
      <c r="B1857">
        <v>8</v>
      </c>
      <c r="C1857">
        <v>57390</v>
      </c>
      <c r="D1857">
        <v>459097.35</v>
      </c>
    </row>
    <row r="1858" spans="1:4">
      <c r="A1858" s="4">
        <v>41053.444444444445</v>
      </c>
      <c r="B1858">
        <v>8</v>
      </c>
      <c r="C1858">
        <v>18105</v>
      </c>
      <c r="D1858">
        <v>144822.95000000001</v>
      </c>
    </row>
    <row r="1859" spans="1:4">
      <c r="A1859" s="4">
        <v>41053.451388888891</v>
      </c>
      <c r="B1859">
        <v>7.99</v>
      </c>
      <c r="C1859">
        <v>52660</v>
      </c>
      <c r="D1859">
        <v>421152.4</v>
      </c>
    </row>
    <row r="1860" spans="1:4">
      <c r="A1860" s="4">
        <v>41053.458333333336</v>
      </c>
      <c r="B1860">
        <v>7.99</v>
      </c>
      <c r="C1860">
        <v>42395</v>
      </c>
      <c r="D1860">
        <v>338566.8</v>
      </c>
    </row>
    <row r="1861" spans="1:4">
      <c r="A1861" s="4">
        <v>41053.465277777781</v>
      </c>
      <c r="B1861">
        <v>7.97</v>
      </c>
      <c r="C1861">
        <v>76939</v>
      </c>
      <c r="D1861">
        <v>613411.82999999996</v>
      </c>
    </row>
    <row r="1862" spans="1:4">
      <c r="A1862" s="4">
        <v>41053.472222222219</v>
      </c>
      <c r="B1862">
        <v>7.95</v>
      </c>
      <c r="C1862">
        <v>126005</v>
      </c>
      <c r="D1862">
        <v>1003320.9</v>
      </c>
    </row>
    <row r="1863" spans="1:4">
      <c r="A1863" s="4">
        <v>41053.479166666664</v>
      </c>
      <c r="B1863">
        <v>7.99</v>
      </c>
      <c r="C1863">
        <v>149109</v>
      </c>
      <c r="D1863">
        <v>1185542.1200000001</v>
      </c>
    </row>
    <row r="1864" spans="1:4">
      <c r="A1864" s="4">
        <v>41053.548611111109</v>
      </c>
      <c r="B1864">
        <v>7.96</v>
      </c>
      <c r="C1864">
        <v>57835</v>
      </c>
      <c r="D1864">
        <v>461704.35</v>
      </c>
    </row>
    <row r="1865" spans="1:4">
      <c r="A1865" s="4">
        <v>41053.555555555555</v>
      </c>
      <c r="B1865">
        <v>7.97</v>
      </c>
      <c r="C1865">
        <v>59560</v>
      </c>
      <c r="D1865">
        <v>474678.9</v>
      </c>
    </row>
    <row r="1866" spans="1:4">
      <c r="A1866" s="4">
        <v>41053.5625</v>
      </c>
      <c r="B1866">
        <v>7.95</v>
      </c>
      <c r="C1866">
        <v>496195</v>
      </c>
      <c r="D1866">
        <v>3941042.45</v>
      </c>
    </row>
    <row r="1867" spans="1:4">
      <c r="A1867" s="4">
        <v>41053.569444444445</v>
      </c>
      <c r="B1867">
        <v>7.99</v>
      </c>
      <c r="C1867">
        <v>94195</v>
      </c>
      <c r="D1867">
        <v>749906.6</v>
      </c>
    </row>
    <row r="1868" spans="1:4">
      <c r="A1868" s="4">
        <v>41053.576388888891</v>
      </c>
      <c r="B1868">
        <v>7.99</v>
      </c>
      <c r="C1868">
        <v>21960</v>
      </c>
      <c r="D1868">
        <v>175350.5</v>
      </c>
    </row>
    <row r="1869" spans="1:4">
      <c r="A1869" s="4">
        <v>41053.583333333336</v>
      </c>
      <c r="B1869">
        <v>7.98</v>
      </c>
      <c r="C1869">
        <v>112595</v>
      </c>
      <c r="D1869">
        <v>898198.7</v>
      </c>
    </row>
    <row r="1870" spans="1:4">
      <c r="A1870" s="4">
        <v>41053.590277777781</v>
      </c>
      <c r="B1870">
        <v>7.98</v>
      </c>
      <c r="C1870">
        <v>81845</v>
      </c>
      <c r="D1870">
        <v>652699.78</v>
      </c>
    </row>
    <row r="1871" spans="1:4">
      <c r="A1871" s="4">
        <v>41053.597222222219</v>
      </c>
      <c r="B1871">
        <v>7.96</v>
      </c>
      <c r="C1871">
        <v>37260</v>
      </c>
      <c r="D1871">
        <v>296689.59999999998</v>
      </c>
    </row>
    <row r="1872" spans="1:4">
      <c r="A1872" s="4">
        <v>41053.604166666664</v>
      </c>
      <c r="B1872">
        <v>7.96</v>
      </c>
      <c r="C1872">
        <v>80985</v>
      </c>
      <c r="D1872">
        <v>644808.6</v>
      </c>
    </row>
    <row r="1873" spans="1:4">
      <c r="A1873" s="4">
        <v>41053.611111111109</v>
      </c>
      <c r="B1873">
        <v>7.95</v>
      </c>
      <c r="C1873">
        <v>76356</v>
      </c>
      <c r="D1873">
        <v>607688.1</v>
      </c>
    </row>
    <row r="1874" spans="1:4">
      <c r="A1874" s="4">
        <v>41053.618055555555</v>
      </c>
      <c r="B1874">
        <v>7.92</v>
      </c>
      <c r="C1874">
        <v>186551</v>
      </c>
      <c r="D1874">
        <v>1477370.59</v>
      </c>
    </row>
    <row r="1875" spans="1:4">
      <c r="A1875" s="4">
        <v>41053.625</v>
      </c>
      <c r="B1875">
        <v>7.98</v>
      </c>
      <c r="C1875">
        <v>238651</v>
      </c>
      <c r="D1875">
        <v>1904898</v>
      </c>
    </row>
    <row r="1876" spans="1:4">
      <c r="A1876" s="4">
        <v>41054.402777777781</v>
      </c>
      <c r="B1876">
        <v>7.94</v>
      </c>
      <c r="C1876">
        <v>68123</v>
      </c>
      <c r="D1876">
        <v>543957.61</v>
      </c>
    </row>
    <row r="1877" spans="1:4">
      <c r="A1877" s="4">
        <v>41054.409722222219</v>
      </c>
      <c r="B1877">
        <v>7.95</v>
      </c>
      <c r="C1877">
        <v>52238</v>
      </c>
      <c r="D1877">
        <v>416074.1</v>
      </c>
    </row>
    <row r="1878" spans="1:4">
      <c r="A1878" s="4">
        <v>41054.416666666664</v>
      </c>
      <c r="B1878">
        <v>7.95</v>
      </c>
      <c r="C1878">
        <v>60700</v>
      </c>
      <c r="D1878">
        <v>483536</v>
      </c>
    </row>
    <row r="1879" spans="1:4">
      <c r="A1879" s="4">
        <v>41054.423611111109</v>
      </c>
      <c r="B1879">
        <v>7.96</v>
      </c>
      <c r="C1879">
        <v>29100</v>
      </c>
      <c r="D1879">
        <v>231747</v>
      </c>
    </row>
    <row r="1880" spans="1:4">
      <c r="A1880" s="4">
        <v>41054.430555555555</v>
      </c>
      <c r="B1880">
        <v>7.95</v>
      </c>
      <c r="C1880">
        <v>10162</v>
      </c>
      <c r="D1880">
        <v>80860.899999999994</v>
      </c>
    </row>
    <row r="1881" spans="1:4">
      <c r="A1881" s="4">
        <v>41054.4375</v>
      </c>
      <c r="B1881">
        <v>7.95</v>
      </c>
      <c r="C1881">
        <v>25438</v>
      </c>
      <c r="D1881">
        <v>202558.1</v>
      </c>
    </row>
    <row r="1882" spans="1:4">
      <c r="A1882" s="4">
        <v>41054.444444444445</v>
      </c>
      <c r="B1882">
        <v>7.95</v>
      </c>
      <c r="C1882">
        <v>85300</v>
      </c>
      <c r="D1882">
        <v>680064</v>
      </c>
    </row>
    <row r="1883" spans="1:4">
      <c r="A1883" s="4">
        <v>41054.451388888891</v>
      </c>
      <c r="B1883">
        <v>7.96</v>
      </c>
      <c r="C1883">
        <v>10500</v>
      </c>
      <c r="D1883">
        <v>83653</v>
      </c>
    </row>
    <row r="1884" spans="1:4">
      <c r="A1884" s="4">
        <v>41054.458333333336</v>
      </c>
      <c r="B1884">
        <v>7.95</v>
      </c>
      <c r="C1884">
        <v>17400</v>
      </c>
      <c r="D1884">
        <v>138414</v>
      </c>
    </row>
    <row r="1885" spans="1:4">
      <c r="A1885" s="4">
        <v>41054.465277777781</v>
      </c>
      <c r="B1885">
        <v>7.94</v>
      </c>
      <c r="C1885">
        <v>89500</v>
      </c>
      <c r="D1885">
        <v>711340</v>
      </c>
    </row>
    <row r="1886" spans="1:4">
      <c r="A1886" s="4">
        <v>41054.472222222219</v>
      </c>
      <c r="B1886">
        <v>7.94</v>
      </c>
      <c r="C1886">
        <v>43000</v>
      </c>
      <c r="D1886">
        <v>341513</v>
      </c>
    </row>
    <row r="1887" spans="1:4">
      <c r="A1887" s="4">
        <v>41054.479166666664</v>
      </c>
      <c r="B1887">
        <v>7.94</v>
      </c>
      <c r="C1887">
        <v>149400</v>
      </c>
      <c r="D1887">
        <v>1182706</v>
      </c>
    </row>
    <row r="1888" spans="1:4">
      <c r="A1888" s="4">
        <v>41054.548611111109</v>
      </c>
      <c r="B1888">
        <v>7.94</v>
      </c>
      <c r="C1888">
        <v>68209</v>
      </c>
      <c r="D1888">
        <v>539550.30000000005</v>
      </c>
    </row>
    <row r="1889" spans="1:4">
      <c r="A1889" s="4">
        <v>41054.555555555555</v>
      </c>
      <c r="B1889">
        <v>7.9</v>
      </c>
      <c r="C1889">
        <v>90804</v>
      </c>
      <c r="D1889">
        <v>717560.22</v>
      </c>
    </row>
    <row r="1890" spans="1:4">
      <c r="A1890" s="4">
        <v>41054.5625</v>
      </c>
      <c r="B1890">
        <v>7.9</v>
      </c>
      <c r="C1890">
        <v>78310</v>
      </c>
      <c r="D1890">
        <v>618754.96</v>
      </c>
    </row>
    <row r="1891" spans="1:4">
      <c r="A1891" s="4">
        <v>41054.569444444445</v>
      </c>
      <c r="B1891">
        <v>7.93</v>
      </c>
      <c r="C1891">
        <v>381009</v>
      </c>
      <c r="D1891">
        <v>3015096.05</v>
      </c>
    </row>
    <row r="1892" spans="1:4">
      <c r="A1892" s="4">
        <v>41054.576388888891</v>
      </c>
      <c r="B1892">
        <v>7.9</v>
      </c>
      <c r="C1892">
        <v>35300</v>
      </c>
      <c r="D1892">
        <v>279389.99</v>
      </c>
    </row>
    <row r="1893" spans="1:4">
      <c r="A1893" s="4">
        <v>41054.583333333336</v>
      </c>
      <c r="B1893">
        <v>7.89</v>
      </c>
      <c r="C1893">
        <v>101892</v>
      </c>
      <c r="D1893">
        <v>804165.88</v>
      </c>
    </row>
    <row r="1894" spans="1:4">
      <c r="A1894" s="4">
        <v>41054.590277777781</v>
      </c>
      <c r="B1894">
        <v>7.9</v>
      </c>
      <c r="C1894">
        <v>114650</v>
      </c>
      <c r="D1894">
        <v>905020.47</v>
      </c>
    </row>
    <row r="1895" spans="1:4">
      <c r="A1895" s="4">
        <v>41054.597222222219</v>
      </c>
      <c r="B1895">
        <v>7.88</v>
      </c>
      <c r="C1895">
        <v>276410</v>
      </c>
      <c r="D1895">
        <v>2178668.27</v>
      </c>
    </row>
    <row r="1896" spans="1:4">
      <c r="A1896" s="4">
        <v>41054.604166666664</v>
      </c>
      <c r="B1896">
        <v>7.84</v>
      </c>
      <c r="C1896">
        <v>204710</v>
      </c>
      <c r="D1896">
        <v>1606327.64</v>
      </c>
    </row>
    <row r="1897" spans="1:4">
      <c r="A1897" s="4">
        <v>41054.611111111109</v>
      </c>
      <c r="B1897">
        <v>7.82</v>
      </c>
      <c r="C1897">
        <v>409119</v>
      </c>
      <c r="D1897">
        <v>3196596.13</v>
      </c>
    </row>
    <row r="1898" spans="1:4">
      <c r="A1898" s="4">
        <v>41054.618055555555</v>
      </c>
      <c r="B1898">
        <v>7.86</v>
      </c>
      <c r="C1898">
        <v>93203</v>
      </c>
      <c r="D1898">
        <v>729679.46</v>
      </c>
    </row>
    <row r="1899" spans="1:4">
      <c r="A1899" s="4">
        <v>41054.625</v>
      </c>
      <c r="B1899">
        <v>7.88</v>
      </c>
      <c r="C1899">
        <v>167261</v>
      </c>
      <c r="D1899">
        <v>1316165.25</v>
      </c>
    </row>
    <row r="1900" spans="1:4">
      <c r="A1900" s="4">
        <v>41057.402777777781</v>
      </c>
      <c r="B1900">
        <v>7.87</v>
      </c>
      <c r="C1900">
        <v>143300</v>
      </c>
      <c r="D1900">
        <v>1124365</v>
      </c>
    </row>
    <row r="1901" spans="1:4">
      <c r="A1901" s="4">
        <v>41057.409722222219</v>
      </c>
      <c r="B1901">
        <v>7.87</v>
      </c>
      <c r="C1901">
        <v>351500</v>
      </c>
      <c r="D1901">
        <v>2777885.8</v>
      </c>
    </row>
    <row r="1902" spans="1:4">
      <c r="A1902" s="4">
        <v>41057.416666666664</v>
      </c>
      <c r="B1902">
        <v>7.9</v>
      </c>
      <c r="C1902">
        <v>69600</v>
      </c>
      <c r="D1902">
        <v>549486</v>
      </c>
    </row>
    <row r="1903" spans="1:4">
      <c r="A1903" s="4">
        <v>41057.423611111109</v>
      </c>
      <c r="B1903">
        <v>7.89</v>
      </c>
      <c r="C1903">
        <v>96388</v>
      </c>
      <c r="D1903">
        <v>759915.8</v>
      </c>
    </row>
    <row r="1904" spans="1:4">
      <c r="A1904" s="4">
        <v>41057.430555555555</v>
      </c>
      <c r="B1904">
        <v>7.85</v>
      </c>
      <c r="C1904">
        <v>71200</v>
      </c>
      <c r="D1904">
        <v>559663</v>
      </c>
    </row>
    <row r="1905" spans="1:4">
      <c r="A1905" s="4">
        <v>41057.4375</v>
      </c>
      <c r="B1905">
        <v>7.88</v>
      </c>
      <c r="C1905">
        <v>96400</v>
      </c>
      <c r="D1905">
        <v>756880</v>
      </c>
    </row>
    <row r="1906" spans="1:4">
      <c r="A1906" s="4">
        <v>41057.444444444445</v>
      </c>
      <c r="B1906">
        <v>7.88</v>
      </c>
      <c r="C1906">
        <v>66000</v>
      </c>
      <c r="D1906">
        <v>519039</v>
      </c>
    </row>
    <row r="1907" spans="1:4">
      <c r="A1907" s="4">
        <v>41057.451388888891</v>
      </c>
      <c r="B1907">
        <v>7.85</v>
      </c>
      <c r="C1907">
        <v>82300</v>
      </c>
      <c r="D1907">
        <v>648479</v>
      </c>
    </row>
    <row r="1908" spans="1:4">
      <c r="A1908" s="4">
        <v>41057.458333333336</v>
      </c>
      <c r="B1908">
        <v>7.88</v>
      </c>
      <c r="C1908">
        <v>37099</v>
      </c>
      <c r="D1908">
        <v>291581.15000000002</v>
      </c>
    </row>
    <row r="1909" spans="1:4">
      <c r="A1909" s="4">
        <v>41057.465277777781</v>
      </c>
      <c r="B1909">
        <v>7.88</v>
      </c>
      <c r="C1909">
        <v>34366</v>
      </c>
      <c r="D1909">
        <v>270504.09999999998</v>
      </c>
    </row>
    <row r="1910" spans="1:4">
      <c r="A1910" s="4">
        <v>41057.472222222219</v>
      </c>
      <c r="B1910">
        <v>7.86</v>
      </c>
      <c r="C1910">
        <v>100700</v>
      </c>
      <c r="D1910">
        <v>792067</v>
      </c>
    </row>
    <row r="1911" spans="1:4">
      <c r="A1911" s="4">
        <v>41057.479166666664</v>
      </c>
      <c r="B1911">
        <v>7.88</v>
      </c>
      <c r="C1911">
        <v>52200</v>
      </c>
      <c r="D1911">
        <v>409946</v>
      </c>
    </row>
    <row r="1912" spans="1:4">
      <c r="A1912" s="4">
        <v>41057.548611111109</v>
      </c>
      <c r="B1912">
        <v>7.86</v>
      </c>
      <c r="C1912">
        <v>101000</v>
      </c>
      <c r="D1912">
        <v>794997</v>
      </c>
    </row>
    <row r="1913" spans="1:4">
      <c r="A1913" s="4">
        <v>41057.555555555555</v>
      </c>
      <c r="B1913">
        <v>7.87</v>
      </c>
      <c r="C1913">
        <v>62939</v>
      </c>
      <c r="D1913">
        <v>495048.54</v>
      </c>
    </row>
    <row r="1914" spans="1:4">
      <c r="A1914" s="4">
        <v>41057.5625</v>
      </c>
      <c r="B1914">
        <v>7.88</v>
      </c>
      <c r="C1914">
        <v>100020</v>
      </c>
      <c r="D1914">
        <v>786570.61</v>
      </c>
    </row>
    <row r="1915" spans="1:4">
      <c r="A1915" s="4">
        <v>41057.569444444445</v>
      </c>
      <c r="B1915">
        <v>7.88</v>
      </c>
      <c r="C1915">
        <v>124801</v>
      </c>
      <c r="D1915">
        <v>985681.88</v>
      </c>
    </row>
    <row r="1916" spans="1:4">
      <c r="A1916" s="4">
        <v>41057.576388888891</v>
      </c>
      <c r="B1916">
        <v>7.88</v>
      </c>
      <c r="C1916">
        <v>82397</v>
      </c>
      <c r="D1916">
        <v>649091.42000000004</v>
      </c>
    </row>
    <row r="1917" spans="1:4">
      <c r="A1917" s="4">
        <v>41057.583333333336</v>
      </c>
      <c r="B1917">
        <v>7.86</v>
      </c>
      <c r="C1917">
        <v>62397</v>
      </c>
      <c r="D1917">
        <v>491777.38</v>
      </c>
    </row>
    <row r="1918" spans="1:4">
      <c r="A1918" s="4">
        <v>41057.590277777781</v>
      </c>
      <c r="B1918">
        <v>7.89</v>
      </c>
      <c r="C1918">
        <v>45504</v>
      </c>
      <c r="D1918">
        <v>358780.35</v>
      </c>
    </row>
    <row r="1919" spans="1:4">
      <c r="A1919" s="4">
        <v>41057.597222222219</v>
      </c>
      <c r="B1919">
        <v>7.89</v>
      </c>
      <c r="C1919">
        <v>156098</v>
      </c>
      <c r="D1919">
        <v>1227704.93</v>
      </c>
    </row>
    <row r="1920" spans="1:4">
      <c r="A1920" s="4">
        <v>41057.604166666664</v>
      </c>
      <c r="B1920">
        <v>7.9</v>
      </c>
      <c r="C1920">
        <v>99491</v>
      </c>
      <c r="D1920">
        <v>785380.42</v>
      </c>
    </row>
    <row r="1921" spans="1:4">
      <c r="A1921" s="4">
        <v>41057.611111111109</v>
      </c>
      <c r="B1921">
        <v>7.9</v>
      </c>
      <c r="C1921">
        <v>147543</v>
      </c>
      <c r="D1921">
        <v>1165549.27</v>
      </c>
    </row>
    <row r="1922" spans="1:4">
      <c r="A1922" s="4">
        <v>41057.618055555555</v>
      </c>
      <c r="B1922">
        <v>7.9</v>
      </c>
      <c r="C1922">
        <v>148595</v>
      </c>
      <c r="D1922">
        <v>1172006.3</v>
      </c>
    </row>
    <row r="1923" spans="1:4">
      <c r="A1923" s="4">
        <v>41057.625</v>
      </c>
      <c r="B1923">
        <v>7.88</v>
      </c>
      <c r="C1923">
        <v>199931</v>
      </c>
      <c r="D1923">
        <v>1579064.36</v>
      </c>
    </row>
    <row r="1924" spans="1:4">
      <c r="A1924" s="4">
        <v>41058.402777777781</v>
      </c>
      <c r="B1924">
        <v>7.9</v>
      </c>
      <c r="C1924">
        <v>126800</v>
      </c>
      <c r="D1924">
        <v>999531</v>
      </c>
    </row>
    <row r="1925" spans="1:4">
      <c r="A1925" s="4">
        <v>41058.409722222219</v>
      </c>
      <c r="B1925">
        <v>7.9</v>
      </c>
      <c r="C1925">
        <v>114704</v>
      </c>
      <c r="D1925">
        <v>907131.6</v>
      </c>
    </row>
    <row r="1926" spans="1:4">
      <c r="A1926" s="4">
        <v>41058.416666666664</v>
      </c>
      <c r="B1926">
        <v>7.89</v>
      </c>
      <c r="C1926">
        <v>117243</v>
      </c>
      <c r="D1926">
        <v>926865.7</v>
      </c>
    </row>
    <row r="1927" spans="1:4">
      <c r="A1927" s="4">
        <v>41058.423611111109</v>
      </c>
      <c r="B1927">
        <v>7.87</v>
      </c>
      <c r="C1927">
        <v>171212</v>
      </c>
      <c r="D1927">
        <v>1348722.44</v>
      </c>
    </row>
    <row r="1928" spans="1:4">
      <c r="A1928" s="4">
        <v>41058.430555555555</v>
      </c>
      <c r="B1928">
        <v>7.85</v>
      </c>
      <c r="C1928">
        <v>117188</v>
      </c>
      <c r="D1928">
        <v>921025.56</v>
      </c>
    </row>
    <row r="1929" spans="1:4">
      <c r="A1929" s="4">
        <v>41058.4375</v>
      </c>
      <c r="B1929">
        <v>7.86</v>
      </c>
      <c r="C1929">
        <v>250062</v>
      </c>
      <c r="D1929">
        <v>1963746.6</v>
      </c>
    </row>
    <row r="1930" spans="1:4">
      <c r="A1930" s="4">
        <v>41058.444444444445</v>
      </c>
      <c r="B1930">
        <v>7.85</v>
      </c>
      <c r="C1930">
        <v>399133</v>
      </c>
      <c r="D1930">
        <v>3130234.3</v>
      </c>
    </row>
    <row r="1931" spans="1:4">
      <c r="A1931" s="4">
        <v>41058.451388888891</v>
      </c>
      <c r="B1931">
        <v>7.87</v>
      </c>
      <c r="C1931">
        <v>211513</v>
      </c>
      <c r="D1931">
        <v>1661974.31</v>
      </c>
    </row>
    <row r="1932" spans="1:4">
      <c r="A1932" s="4">
        <v>41058.458333333336</v>
      </c>
      <c r="B1932">
        <v>7.87</v>
      </c>
      <c r="C1932">
        <v>50900</v>
      </c>
      <c r="D1932">
        <v>400829</v>
      </c>
    </row>
    <row r="1933" spans="1:4">
      <c r="A1933" s="4">
        <v>41058.465277777781</v>
      </c>
      <c r="B1933">
        <v>7.88</v>
      </c>
      <c r="C1933">
        <v>62532</v>
      </c>
      <c r="D1933">
        <v>492399.39</v>
      </c>
    </row>
    <row r="1934" spans="1:4">
      <c r="A1934" s="4">
        <v>41058.472222222219</v>
      </c>
      <c r="B1934">
        <v>7.87</v>
      </c>
      <c r="C1934">
        <v>781625</v>
      </c>
      <c r="D1934">
        <v>6151182.5</v>
      </c>
    </row>
    <row r="1935" spans="1:4">
      <c r="A1935" s="4">
        <v>41058.479166666664</v>
      </c>
      <c r="B1935">
        <v>7.88</v>
      </c>
      <c r="C1935">
        <v>749900</v>
      </c>
      <c r="D1935">
        <v>5907945</v>
      </c>
    </row>
    <row r="1936" spans="1:4">
      <c r="A1936" s="4">
        <v>41058.548611111109</v>
      </c>
      <c r="B1936">
        <v>7.99</v>
      </c>
      <c r="C1936">
        <v>5597076</v>
      </c>
      <c r="D1936">
        <v>44161829.130000003</v>
      </c>
    </row>
    <row r="1937" spans="1:4">
      <c r="A1937" s="4">
        <v>41058.555555555555</v>
      </c>
      <c r="B1937">
        <v>8</v>
      </c>
      <c r="C1937">
        <v>412223</v>
      </c>
      <c r="D1937">
        <v>3295784.19</v>
      </c>
    </row>
    <row r="1938" spans="1:4">
      <c r="A1938" s="4">
        <v>41058.5625</v>
      </c>
      <c r="B1938">
        <v>7.99</v>
      </c>
      <c r="C1938">
        <v>255680</v>
      </c>
      <c r="D1938">
        <v>2044332.2</v>
      </c>
    </row>
    <row r="1939" spans="1:4">
      <c r="A1939" s="4">
        <v>41058.569444444445</v>
      </c>
      <c r="B1939">
        <v>8</v>
      </c>
      <c r="C1939">
        <v>347011</v>
      </c>
      <c r="D1939">
        <v>2774411.91</v>
      </c>
    </row>
    <row r="1940" spans="1:4">
      <c r="A1940" s="4">
        <v>41058.576388888891</v>
      </c>
      <c r="B1940">
        <v>8</v>
      </c>
      <c r="C1940">
        <v>234785</v>
      </c>
      <c r="D1940">
        <v>1877427.15</v>
      </c>
    </row>
    <row r="1941" spans="1:4">
      <c r="A1941" s="4">
        <v>41058.583333333336</v>
      </c>
      <c r="B1941">
        <v>7.99</v>
      </c>
      <c r="C1941">
        <v>407543</v>
      </c>
      <c r="D1941">
        <v>3255966.01</v>
      </c>
    </row>
    <row r="1942" spans="1:4">
      <c r="A1942" s="4">
        <v>41058.590277777781</v>
      </c>
      <c r="B1942">
        <v>8.0299999999999994</v>
      </c>
      <c r="C1942">
        <v>626925</v>
      </c>
      <c r="D1942">
        <v>5015229.45</v>
      </c>
    </row>
    <row r="1943" spans="1:4">
      <c r="A1943" s="4">
        <v>41058.597222222219</v>
      </c>
      <c r="B1943">
        <v>8.0399999999999991</v>
      </c>
      <c r="C1943">
        <v>270814</v>
      </c>
      <c r="D1943">
        <v>2175398.1800000002</v>
      </c>
    </row>
    <row r="1944" spans="1:4">
      <c r="A1944" s="4">
        <v>41058.604166666664</v>
      </c>
      <c r="B1944">
        <v>8.07</v>
      </c>
      <c r="C1944">
        <v>398881</v>
      </c>
      <c r="D1944">
        <v>3219815.37</v>
      </c>
    </row>
    <row r="1945" spans="1:4">
      <c r="A1945" s="4">
        <v>41058.611111111109</v>
      </c>
      <c r="B1945">
        <v>8.06</v>
      </c>
      <c r="C1945">
        <v>176933</v>
      </c>
      <c r="D1945">
        <v>1430656.58</v>
      </c>
    </row>
    <row r="1946" spans="1:4">
      <c r="A1946" s="4">
        <v>41058.618055555555</v>
      </c>
      <c r="B1946">
        <v>8.0500000000000007</v>
      </c>
      <c r="C1946">
        <v>233700</v>
      </c>
      <c r="D1946">
        <v>1882948.29</v>
      </c>
    </row>
    <row r="1947" spans="1:4">
      <c r="A1947" s="4">
        <v>41058.625</v>
      </c>
      <c r="B1947">
        <v>8.06</v>
      </c>
      <c r="C1947">
        <v>138087</v>
      </c>
      <c r="D1947">
        <v>1111187.81</v>
      </c>
    </row>
    <row r="1948" spans="1:4">
      <c r="A1948" s="4">
        <v>41059.402777777781</v>
      </c>
      <c r="B1948">
        <v>7.95</v>
      </c>
      <c r="C1948">
        <v>888800</v>
      </c>
      <c r="D1948">
        <v>7068830</v>
      </c>
    </row>
    <row r="1949" spans="1:4">
      <c r="A1949" s="4">
        <v>41059.409722222219</v>
      </c>
      <c r="B1949">
        <v>7.95</v>
      </c>
      <c r="C1949">
        <v>496725</v>
      </c>
      <c r="D1949">
        <v>3948374.5</v>
      </c>
    </row>
    <row r="1950" spans="1:4">
      <c r="A1950" s="4">
        <v>41059.416666666664</v>
      </c>
      <c r="B1950">
        <v>7.96</v>
      </c>
      <c r="C1950">
        <v>171200</v>
      </c>
      <c r="D1950">
        <v>1361801</v>
      </c>
    </row>
    <row r="1951" spans="1:4">
      <c r="A1951" s="4">
        <v>41059.423611111109</v>
      </c>
      <c r="B1951">
        <v>7.96</v>
      </c>
      <c r="C1951">
        <v>346400</v>
      </c>
      <c r="D1951">
        <v>2757330.93</v>
      </c>
    </row>
    <row r="1952" spans="1:4">
      <c r="A1952" s="4">
        <v>41059.430555555555</v>
      </c>
      <c r="B1952">
        <v>7.93</v>
      </c>
      <c r="C1952">
        <v>600357</v>
      </c>
      <c r="D1952">
        <v>4764054.4400000004</v>
      </c>
    </row>
    <row r="1953" spans="1:4">
      <c r="A1953" s="4">
        <v>41059.4375</v>
      </c>
      <c r="B1953">
        <v>7.91</v>
      </c>
      <c r="C1953">
        <v>220143</v>
      </c>
      <c r="D1953">
        <v>1743152.56</v>
      </c>
    </row>
    <row r="1954" spans="1:4">
      <c r="A1954" s="4">
        <v>41059.444444444445</v>
      </c>
      <c r="B1954">
        <v>7.9</v>
      </c>
      <c r="C1954">
        <v>236557</v>
      </c>
      <c r="D1954">
        <v>1869652.73</v>
      </c>
    </row>
    <row r="1955" spans="1:4">
      <c r="A1955" s="4">
        <v>41059.451388888891</v>
      </c>
      <c r="B1955">
        <v>7.92</v>
      </c>
      <c r="C1955">
        <v>75401</v>
      </c>
      <c r="D1955">
        <v>597046.92000000004</v>
      </c>
    </row>
    <row r="1956" spans="1:4">
      <c r="A1956" s="4">
        <v>41059.458333333336</v>
      </c>
      <c r="B1956">
        <v>7.92</v>
      </c>
      <c r="C1956">
        <v>115099</v>
      </c>
      <c r="D1956">
        <v>912100.08</v>
      </c>
    </row>
    <row r="1957" spans="1:4">
      <c r="A1957" s="4">
        <v>41059.465277777781</v>
      </c>
      <c r="B1957">
        <v>7.9</v>
      </c>
      <c r="C1957">
        <v>181231</v>
      </c>
      <c r="D1957">
        <v>1432570.9</v>
      </c>
    </row>
    <row r="1958" spans="1:4">
      <c r="A1958" s="4">
        <v>41059.472222222219</v>
      </c>
      <c r="B1958">
        <v>7.92</v>
      </c>
      <c r="C1958">
        <v>99700</v>
      </c>
      <c r="D1958">
        <v>790351</v>
      </c>
    </row>
    <row r="1959" spans="1:4">
      <c r="A1959" s="4">
        <v>41059.479166666664</v>
      </c>
      <c r="B1959">
        <v>7.92</v>
      </c>
      <c r="C1959">
        <v>55900</v>
      </c>
      <c r="D1959">
        <v>443215</v>
      </c>
    </row>
    <row r="1960" spans="1:4">
      <c r="A1960" s="4">
        <v>41059.548611111109</v>
      </c>
      <c r="B1960">
        <v>7.92</v>
      </c>
      <c r="C1960">
        <v>193800</v>
      </c>
      <c r="D1960">
        <v>1535384</v>
      </c>
    </row>
    <row r="1961" spans="1:4">
      <c r="A1961" s="4">
        <v>41059.555555555555</v>
      </c>
      <c r="B1961">
        <v>7.93</v>
      </c>
      <c r="C1961">
        <v>116587</v>
      </c>
      <c r="D1961">
        <v>922301.87</v>
      </c>
    </row>
    <row r="1962" spans="1:4">
      <c r="A1962" s="4">
        <v>41059.5625</v>
      </c>
      <c r="B1962">
        <v>7.89</v>
      </c>
      <c r="C1962">
        <v>235982</v>
      </c>
      <c r="D1962">
        <v>1865251.23</v>
      </c>
    </row>
    <row r="1963" spans="1:4">
      <c r="A1963" s="4">
        <v>41059.569444444445</v>
      </c>
      <c r="B1963">
        <v>7.9</v>
      </c>
      <c r="C1963">
        <v>184268</v>
      </c>
      <c r="D1963">
        <v>1454717.52</v>
      </c>
    </row>
    <row r="1964" spans="1:4">
      <c r="A1964" s="4">
        <v>41059.576388888891</v>
      </c>
      <c r="B1964">
        <v>7.92</v>
      </c>
      <c r="C1964">
        <v>196800</v>
      </c>
      <c r="D1964">
        <v>1555139.86</v>
      </c>
    </row>
    <row r="1965" spans="1:4">
      <c r="A1965" s="4">
        <v>41059.583333333336</v>
      </c>
      <c r="B1965">
        <v>7.93</v>
      </c>
      <c r="C1965">
        <v>167537</v>
      </c>
      <c r="D1965">
        <v>1329275.4099999999</v>
      </c>
    </row>
    <row r="1966" spans="1:4">
      <c r="A1966" s="4">
        <v>41059.590277777781</v>
      </c>
      <c r="B1966">
        <v>7.93</v>
      </c>
      <c r="C1966">
        <v>159463</v>
      </c>
      <c r="D1966">
        <v>1265499.5900000001</v>
      </c>
    </row>
    <row r="1967" spans="1:4">
      <c r="A1967" s="4">
        <v>41059.597222222219</v>
      </c>
      <c r="B1967">
        <v>7.94</v>
      </c>
      <c r="C1967">
        <v>125337</v>
      </c>
      <c r="D1967">
        <v>994605.41</v>
      </c>
    </row>
    <row r="1968" spans="1:4">
      <c r="A1968" s="4">
        <v>41059.604166666664</v>
      </c>
      <c r="B1968">
        <v>7.93</v>
      </c>
      <c r="C1968">
        <v>53200</v>
      </c>
      <c r="D1968">
        <v>421910</v>
      </c>
    </row>
    <row r="1969" spans="1:4">
      <c r="A1969" s="4">
        <v>41059.611111111109</v>
      </c>
      <c r="B1969">
        <v>7.92</v>
      </c>
      <c r="C1969">
        <v>60443</v>
      </c>
      <c r="D1969">
        <v>479079.19</v>
      </c>
    </row>
    <row r="1970" spans="1:4">
      <c r="A1970" s="4">
        <v>41059.618055555555</v>
      </c>
      <c r="B1970">
        <v>7.92</v>
      </c>
      <c r="C1970">
        <v>138620</v>
      </c>
      <c r="D1970">
        <v>1098280.42</v>
      </c>
    </row>
    <row r="1971" spans="1:4">
      <c r="A1971" s="4">
        <v>41059.625</v>
      </c>
      <c r="B1971">
        <v>7.97</v>
      </c>
      <c r="C1971">
        <v>388124</v>
      </c>
      <c r="D1971">
        <v>3082978.87</v>
      </c>
    </row>
    <row r="1972" spans="1:4">
      <c r="A1972" s="4">
        <v>41060.402777777781</v>
      </c>
      <c r="B1972">
        <v>7.89</v>
      </c>
      <c r="C1972">
        <v>181696</v>
      </c>
      <c r="D1972">
        <v>1436525.44</v>
      </c>
    </row>
    <row r="1973" spans="1:4">
      <c r="A1973" s="4">
        <v>41060.409722222219</v>
      </c>
      <c r="B1973">
        <v>7.91</v>
      </c>
      <c r="C1973">
        <v>159900</v>
      </c>
      <c r="D1973">
        <v>1264283</v>
      </c>
    </row>
    <row r="1974" spans="1:4">
      <c r="A1974" s="4">
        <v>41060.416666666664</v>
      </c>
      <c r="B1974">
        <v>7.91</v>
      </c>
      <c r="C1974">
        <v>78684</v>
      </c>
      <c r="D1974">
        <v>622056.6</v>
      </c>
    </row>
    <row r="1975" spans="1:4">
      <c r="A1975" s="4">
        <v>41060.423611111109</v>
      </c>
      <c r="B1975">
        <v>7.9</v>
      </c>
      <c r="C1975">
        <v>63500</v>
      </c>
      <c r="D1975">
        <v>501945</v>
      </c>
    </row>
    <row r="1976" spans="1:4">
      <c r="A1976" s="4">
        <v>41060.430555555555</v>
      </c>
      <c r="B1976">
        <v>7.9</v>
      </c>
      <c r="C1976">
        <v>113716</v>
      </c>
      <c r="D1976">
        <v>898476.4</v>
      </c>
    </row>
    <row r="1977" spans="1:4">
      <c r="A1977" s="4">
        <v>41060.4375</v>
      </c>
      <c r="B1977">
        <v>7.89</v>
      </c>
      <c r="C1977">
        <v>48220</v>
      </c>
      <c r="D1977">
        <v>380877.8</v>
      </c>
    </row>
    <row r="1978" spans="1:4">
      <c r="A1978" s="4">
        <v>41060.444444444445</v>
      </c>
      <c r="B1978">
        <v>7.9</v>
      </c>
      <c r="C1978">
        <v>139390</v>
      </c>
      <c r="D1978">
        <v>1100184.1599999999</v>
      </c>
    </row>
    <row r="1979" spans="1:4">
      <c r="A1979" s="4">
        <v>41060.451388888891</v>
      </c>
      <c r="B1979">
        <v>7.89</v>
      </c>
      <c r="C1979">
        <v>36451</v>
      </c>
      <c r="D1979">
        <v>287685.90000000002</v>
      </c>
    </row>
    <row r="1980" spans="1:4">
      <c r="A1980" s="4">
        <v>41060.458333333336</v>
      </c>
      <c r="B1980">
        <v>7.91</v>
      </c>
      <c r="C1980">
        <v>44595</v>
      </c>
      <c r="D1980">
        <v>352267.5</v>
      </c>
    </row>
    <row r="1981" spans="1:4">
      <c r="A1981" s="4">
        <v>41060.465277777781</v>
      </c>
      <c r="B1981">
        <v>7.91</v>
      </c>
      <c r="C1981">
        <v>157735</v>
      </c>
      <c r="D1981">
        <v>1246724.8500000001</v>
      </c>
    </row>
    <row r="1982" spans="1:4">
      <c r="A1982" s="4">
        <v>41060.472222222219</v>
      </c>
      <c r="B1982">
        <v>7.95</v>
      </c>
      <c r="C1982">
        <v>107064</v>
      </c>
      <c r="D1982">
        <v>849732.86</v>
      </c>
    </row>
    <row r="1983" spans="1:4">
      <c r="A1983" s="4">
        <v>41060.479166666664</v>
      </c>
      <c r="B1983">
        <v>7.94</v>
      </c>
      <c r="C1983">
        <v>140900</v>
      </c>
      <c r="D1983">
        <v>1120386</v>
      </c>
    </row>
    <row r="1984" spans="1:4">
      <c r="A1984" s="4">
        <v>41060.548611111109</v>
      </c>
      <c r="B1984">
        <v>7.94</v>
      </c>
      <c r="C1984">
        <v>41705</v>
      </c>
      <c r="D1984">
        <v>331342.7</v>
      </c>
    </row>
    <row r="1985" spans="1:4">
      <c r="A1985" s="4">
        <v>41060.555555555555</v>
      </c>
      <c r="B1985">
        <v>7.93</v>
      </c>
      <c r="C1985">
        <v>46837</v>
      </c>
      <c r="D1985">
        <v>371793.36</v>
      </c>
    </row>
    <row r="1986" spans="1:4">
      <c r="A1986" s="4">
        <v>41060.5625</v>
      </c>
      <c r="B1986">
        <v>7.94</v>
      </c>
      <c r="C1986">
        <v>83500</v>
      </c>
      <c r="D1986">
        <v>662727</v>
      </c>
    </row>
    <row r="1987" spans="1:4">
      <c r="A1987" s="4">
        <v>41060.569444444445</v>
      </c>
      <c r="B1987">
        <v>7.93</v>
      </c>
      <c r="C1987">
        <v>63860</v>
      </c>
      <c r="D1987">
        <v>506513.8</v>
      </c>
    </row>
    <row r="1988" spans="1:4">
      <c r="A1988" s="4">
        <v>41060.576388888891</v>
      </c>
      <c r="B1988">
        <v>7.96</v>
      </c>
      <c r="C1988">
        <v>167979</v>
      </c>
      <c r="D1988">
        <v>1335353.04</v>
      </c>
    </row>
    <row r="1989" spans="1:4">
      <c r="A1989" s="4">
        <v>41060.583333333336</v>
      </c>
      <c r="B1989">
        <v>8</v>
      </c>
      <c r="C1989">
        <v>488371</v>
      </c>
      <c r="D1989">
        <v>3897293.26</v>
      </c>
    </row>
    <row r="1990" spans="1:4">
      <c r="A1990" s="4">
        <v>41060.590277777781</v>
      </c>
      <c r="B1990">
        <v>7.95</v>
      </c>
      <c r="C1990">
        <v>70500</v>
      </c>
      <c r="D1990">
        <v>561279</v>
      </c>
    </row>
    <row r="1991" spans="1:4">
      <c r="A1991" s="4">
        <v>41060.597222222219</v>
      </c>
      <c r="B1991">
        <v>7.96</v>
      </c>
      <c r="C1991">
        <v>60588</v>
      </c>
      <c r="D1991">
        <v>482474.78</v>
      </c>
    </row>
    <row r="1992" spans="1:4">
      <c r="A1992" s="4">
        <v>41060.604166666664</v>
      </c>
      <c r="B1992">
        <v>7.94</v>
      </c>
      <c r="C1992">
        <v>48058</v>
      </c>
      <c r="D1992">
        <v>382108.02</v>
      </c>
    </row>
    <row r="1993" spans="1:4">
      <c r="A1993" s="4">
        <v>41060.611111111109</v>
      </c>
      <c r="B1993">
        <v>7.94</v>
      </c>
      <c r="C1993">
        <v>40468</v>
      </c>
      <c r="D1993">
        <v>321398.92</v>
      </c>
    </row>
    <row r="1994" spans="1:4">
      <c r="A1994" s="4">
        <v>41060.618055555555</v>
      </c>
      <c r="B1994">
        <v>7.93</v>
      </c>
      <c r="C1994">
        <v>152401</v>
      </c>
      <c r="D1994">
        <v>1208123.9099999999</v>
      </c>
    </row>
    <row r="1995" spans="1:4">
      <c r="A1995" s="4">
        <v>41060.625</v>
      </c>
      <c r="B1995">
        <v>7.96</v>
      </c>
      <c r="C1995">
        <v>397500</v>
      </c>
      <c r="D1995">
        <v>3155947.92</v>
      </c>
    </row>
    <row r="1996" spans="1:4">
      <c r="A1996" s="4">
        <v>41061.402777777781</v>
      </c>
      <c r="B1996">
        <v>7.96</v>
      </c>
      <c r="C1996">
        <v>116001</v>
      </c>
      <c r="D1996">
        <v>922328.96</v>
      </c>
    </row>
    <row r="1997" spans="1:4">
      <c r="A1997" s="4">
        <v>41061.409722222219</v>
      </c>
      <c r="B1997">
        <v>7.95</v>
      </c>
      <c r="C1997">
        <v>53099</v>
      </c>
      <c r="D1997">
        <v>422350.04</v>
      </c>
    </row>
    <row r="1998" spans="1:4">
      <c r="A1998" s="4">
        <v>41061.416666666664</v>
      </c>
      <c r="B1998">
        <v>7.95</v>
      </c>
      <c r="C1998">
        <v>81600</v>
      </c>
      <c r="D1998">
        <v>648434</v>
      </c>
    </row>
    <row r="1999" spans="1:4">
      <c r="A1999" s="4">
        <v>41061.423611111109</v>
      </c>
      <c r="B1999">
        <v>7.97</v>
      </c>
      <c r="C1999">
        <v>2783039</v>
      </c>
      <c r="D1999">
        <v>22176418.370000001</v>
      </c>
    </row>
    <row r="2000" spans="1:4">
      <c r="A2000" s="4">
        <v>41061.430555555555</v>
      </c>
      <c r="B2000">
        <v>7.96</v>
      </c>
      <c r="C2000">
        <v>104900</v>
      </c>
      <c r="D2000">
        <v>834816</v>
      </c>
    </row>
    <row r="2001" spans="1:4">
      <c r="A2001" s="4">
        <v>41061.4375</v>
      </c>
      <c r="B2001">
        <v>7.96</v>
      </c>
      <c r="C2001">
        <v>61826</v>
      </c>
      <c r="D2001">
        <v>491919.7</v>
      </c>
    </row>
    <row r="2002" spans="1:4">
      <c r="A2002" s="4">
        <v>41061.444444444445</v>
      </c>
      <c r="B2002">
        <v>7.96</v>
      </c>
      <c r="C2002">
        <v>39570</v>
      </c>
      <c r="D2002">
        <v>315218.2</v>
      </c>
    </row>
    <row r="2003" spans="1:4">
      <c r="A2003" s="4">
        <v>41061.451388888891</v>
      </c>
      <c r="B2003">
        <v>7.97</v>
      </c>
      <c r="C2003">
        <v>393134</v>
      </c>
      <c r="D2003">
        <v>3135141.98</v>
      </c>
    </row>
    <row r="2004" spans="1:4">
      <c r="A2004" s="4">
        <v>41061.458333333336</v>
      </c>
      <c r="B2004">
        <v>7.97</v>
      </c>
      <c r="C2004">
        <v>65715</v>
      </c>
      <c r="D2004">
        <v>523594.4</v>
      </c>
    </row>
    <row r="2005" spans="1:4">
      <c r="A2005" s="4">
        <v>41061.465277777781</v>
      </c>
      <c r="B2005">
        <v>7.97</v>
      </c>
      <c r="C2005">
        <v>48500</v>
      </c>
      <c r="D2005">
        <v>386438</v>
      </c>
    </row>
    <row r="2006" spans="1:4">
      <c r="A2006" s="4">
        <v>41061.472222222219</v>
      </c>
      <c r="B2006">
        <v>7.97</v>
      </c>
      <c r="C2006">
        <v>124782</v>
      </c>
      <c r="D2006">
        <v>994463.76</v>
      </c>
    </row>
    <row r="2007" spans="1:4">
      <c r="A2007" s="4">
        <v>41061.479166666664</v>
      </c>
      <c r="B2007">
        <v>7.96</v>
      </c>
      <c r="C2007">
        <v>102956</v>
      </c>
      <c r="D2007">
        <v>821065.72</v>
      </c>
    </row>
    <row r="2008" spans="1:4">
      <c r="A2008" s="4">
        <v>41061.548611111109</v>
      </c>
      <c r="B2008">
        <v>7.96</v>
      </c>
      <c r="C2008">
        <v>110461</v>
      </c>
      <c r="D2008">
        <v>879499.56</v>
      </c>
    </row>
    <row r="2009" spans="1:4">
      <c r="A2009" s="4">
        <v>41061.555555555555</v>
      </c>
      <c r="B2009">
        <v>7.96</v>
      </c>
      <c r="C2009">
        <v>60876</v>
      </c>
      <c r="D2009">
        <v>484430.06</v>
      </c>
    </row>
    <row r="2010" spans="1:4">
      <c r="A2010" s="4">
        <v>41061.5625</v>
      </c>
      <c r="B2010">
        <v>7.94</v>
      </c>
      <c r="C2010">
        <v>56190</v>
      </c>
      <c r="D2010">
        <v>446830.7</v>
      </c>
    </row>
    <row r="2011" spans="1:4">
      <c r="A2011" s="4">
        <v>41061.569444444445</v>
      </c>
      <c r="B2011">
        <v>7.94</v>
      </c>
      <c r="C2011">
        <v>70400</v>
      </c>
      <c r="D2011">
        <v>558941</v>
      </c>
    </row>
    <row r="2012" spans="1:4">
      <c r="A2012" s="4">
        <v>41061.576388888891</v>
      </c>
      <c r="B2012">
        <v>7.92</v>
      </c>
      <c r="C2012">
        <v>106300</v>
      </c>
      <c r="D2012">
        <v>842547</v>
      </c>
    </row>
    <row r="2013" spans="1:4">
      <c r="A2013" s="4">
        <v>41061.583333333336</v>
      </c>
      <c r="B2013">
        <v>7.92</v>
      </c>
      <c r="C2013">
        <v>43800</v>
      </c>
      <c r="D2013">
        <v>346928.2</v>
      </c>
    </row>
    <row r="2014" spans="1:4">
      <c r="A2014" s="4">
        <v>41061.590277777781</v>
      </c>
      <c r="B2014">
        <v>7.92</v>
      </c>
      <c r="C2014">
        <v>154377</v>
      </c>
      <c r="D2014">
        <v>1220944.1000000001</v>
      </c>
    </row>
    <row r="2015" spans="1:4">
      <c r="A2015" s="4">
        <v>41061.597222222219</v>
      </c>
      <c r="B2015">
        <v>7.9</v>
      </c>
      <c r="C2015">
        <v>40300</v>
      </c>
      <c r="D2015">
        <v>318822</v>
      </c>
    </row>
    <row r="2016" spans="1:4">
      <c r="A2016" s="4">
        <v>41061.604166666664</v>
      </c>
      <c r="B2016">
        <v>7.9</v>
      </c>
      <c r="C2016">
        <v>37305</v>
      </c>
      <c r="D2016">
        <v>294988.55</v>
      </c>
    </row>
    <row r="2017" spans="1:4">
      <c r="A2017" s="4">
        <v>41061.611111111109</v>
      </c>
      <c r="B2017">
        <v>7.95</v>
      </c>
      <c r="C2017">
        <v>146109</v>
      </c>
      <c r="D2017">
        <v>1159369.48</v>
      </c>
    </row>
    <row r="2018" spans="1:4">
      <c r="A2018" s="4">
        <v>41061.618055555555</v>
      </c>
      <c r="B2018">
        <v>7.94</v>
      </c>
      <c r="C2018">
        <v>102647</v>
      </c>
      <c r="D2018">
        <v>815338.18</v>
      </c>
    </row>
    <row r="2019" spans="1:4">
      <c r="A2019" s="4">
        <v>41061.625</v>
      </c>
      <c r="B2019">
        <v>7.95</v>
      </c>
      <c r="C2019">
        <v>211800</v>
      </c>
      <c r="D2019">
        <v>1682862.53</v>
      </c>
    </row>
    <row r="2020" spans="1:4">
      <c r="A2020" s="4">
        <v>41064.402777777781</v>
      </c>
      <c r="B2020">
        <v>7.88</v>
      </c>
      <c r="C2020">
        <v>376889</v>
      </c>
      <c r="D2020">
        <v>2959935.69</v>
      </c>
    </row>
    <row r="2021" spans="1:4">
      <c r="A2021" s="4">
        <v>41064.409722222219</v>
      </c>
      <c r="B2021">
        <v>7.82</v>
      </c>
      <c r="C2021">
        <v>250400</v>
      </c>
      <c r="D2021">
        <v>1969526.12</v>
      </c>
    </row>
    <row r="2022" spans="1:4">
      <c r="A2022" s="4">
        <v>41064.416666666664</v>
      </c>
      <c r="B2022">
        <v>7.84</v>
      </c>
      <c r="C2022">
        <v>329171</v>
      </c>
      <c r="D2022">
        <v>2579415.61</v>
      </c>
    </row>
    <row r="2023" spans="1:4">
      <c r="A2023" s="4">
        <v>41064.423611111109</v>
      </c>
      <c r="B2023">
        <v>7.85</v>
      </c>
      <c r="C2023">
        <v>157540</v>
      </c>
      <c r="D2023">
        <v>1237077.6499999999</v>
      </c>
    </row>
    <row r="2024" spans="1:4">
      <c r="A2024" s="4">
        <v>41064.430555555555</v>
      </c>
      <c r="B2024">
        <v>7.84</v>
      </c>
      <c r="C2024">
        <v>145326</v>
      </c>
      <c r="D2024">
        <v>1140462.58</v>
      </c>
    </row>
    <row r="2025" spans="1:4">
      <c r="A2025" s="4">
        <v>41064.4375</v>
      </c>
      <c r="B2025">
        <v>7.83</v>
      </c>
      <c r="C2025">
        <v>208227</v>
      </c>
      <c r="D2025">
        <v>1631276.41</v>
      </c>
    </row>
    <row r="2026" spans="1:4">
      <c r="A2026" s="4">
        <v>41064.444444444445</v>
      </c>
      <c r="B2026">
        <v>7.89</v>
      </c>
      <c r="C2026">
        <v>139432</v>
      </c>
      <c r="D2026">
        <v>1095246.3799999999</v>
      </c>
    </row>
    <row r="2027" spans="1:4">
      <c r="A2027" s="4">
        <v>41064.451388888891</v>
      </c>
      <c r="B2027">
        <v>7.91</v>
      </c>
      <c r="C2027">
        <v>93258</v>
      </c>
      <c r="D2027">
        <v>736673.15</v>
      </c>
    </row>
    <row r="2028" spans="1:4">
      <c r="A2028" s="4">
        <v>41064.458333333336</v>
      </c>
      <c r="B2028">
        <v>7.89</v>
      </c>
      <c r="C2028">
        <v>162348</v>
      </c>
      <c r="D2028">
        <v>1283034.51</v>
      </c>
    </row>
    <row r="2029" spans="1:4">
      <c r="A2029" s="4">
        <v>41064.465277777781</v>
      </c>
      <c r="B2029">
        <v>7.87</v>
      </c>
      <c r="C2029">
        <v>97224</v>
      </c>
      <c r="D2029">
        <v>766020.4</v>
      </c>
    </row>
    <row r="2030" spans="1:4">
      <c r="A2030" s="4">
        <v>41064.472222222219</v>
      </c>
      <c r="B2030">
        <v>7.85</v>
      </c>
      <c r="C2030">
        <v>113898</v>
      </c>
      <c r="D2030">
        <v>895072.33</v>
      </c>
    </row>
    <row r="2031" spans="1:4">
      <c r="A2031" s="4">
        <v>41064.479166666664</v>
      </c>
      <c r="B2031">
        <v>7.87</v>
      </c>
      <c r="C2031">
        <v>135000</v>
      </c>
      <c r="D2031">
        <v>1060639.01</v>
      </c>
    </row>
    <row r="2032" spans="1:4">
      <c r="A2032" s="4">
        <v>41064.548611111109</v>
      </c>
      <c r="B2032">
        <v>7.87</v>
      </c>
      <c r="C2032">
        <v>45464</v>
      </c>
      <c r="D2032">
        <v>357348.76</v>
      </c>
    </row>
    <row r="2033" spans="1:4">
      <c r="A2033" s="4">
        <v>41064.555555555555</v>
      </c>
      <c r="B2033">
        <v>7.87</v>
      </c>
      <c r="C2033">
        <v>75000</v>
      </c>
      <c r="D2033">
        <v>589631</v>
      </c>
    </row>
    <row r="2034" spans="1:4">
      <c r="A2034" s="4">
        <v>41064.5625</v>
      </c>
      <c r="B2034">
        <v>7.85</v>
      </c>
      <c r="C2034">
        <v>108300</v>
      </c>
      <c r="D2034">
        <v>851907</v>
      </c>
    </row>
    <row r="2035" spans="1:4">
      <c r="A2035" s="4">
        <v>41064.569444444445</v>
      </c>
      <c r="B2035">
        <v>7.86</v>
      </c>
      <c r="C2035">
        <v>87300</v>
      </c>
      <c r="D2035">
        <v>685345.45</v>
      </c>
    </row>
    <row r="2036" spans="1:4">
      <c r="A2036" s="4">
        <v>41064.576388888891</v>
      </c>
      <c r="B2036">
        <v>7.87</v>
      </c>
      <c r="C2036">
        <v>117100</v>
      </c>
      <c r="D2036">
        <v>919185</v>
      </c>
    </row>
    <row r="2037" spans="1:4">
      <c r="A2037" s="4">
        <v>41064.583333333336</v>
      </c>
      <c r="B2037">
        <v>7.85</v>
      </c>
      <c r="C2037">
        <v>192400</v>
      </c>
      <c r="D2037">
        <v>1507171</v>
      </c>
    </row>
    <row r="2038" spans="1:4">
      <c r="A2038" s="4">
        <v>41064.590277777781</v>
      </c>
      <c r="B2038">
        <v>7.82</v>
      </c>
      <c r="C2038">
        <v>171750</v>
      </c>
      <c r="D2038">
        <v>1344536.13</v>
      </c>
    </row>
    <row r="2039" spans="1:4">
      <c r="A2039" s="4">
        <v>41064.597222222219</v>
      </c>
      <c r="B2039">
        <v>7.85</v>
      </c>
      <c r="C2039">
        <v>91104</v>
      </c>
      <c r="D2039">
        <v>714179.28</v>
      </c>
    </row>
    <row r="2040" spans="1:4">
      <c r="A2040" s="4">
        <v>41064.604166666664</v>
      </c>
      <c r="B2040">
        <v>7.83</v>
      </c>
      <c r="C2040">
        <v>73663</v>
      </c>
      <c r="D2040">
        <v>577438.51</v>
      </c>
    </row>
    <row r="2041" spans="1:4">
      <c r="A2041" s="4">
        <v>41064.611111111109</v>
      </c>
      <c r="B2041">
        <v>7.84</v>
      </c>
      <c r="C2041">
        <v>191584</v>
      </c>
      <c r="D2041">
        <v>1499821.72</v>
      </c>
    </row>
    <row r="2042" spans="1:4">
      <c r="A2042" s="4">
        <v>41064.618055555555</v>
      </c>
      <c r="B2042">
        <v>7.82</v>
      </c>
      <c r="C2042">
        <v>142648</v>
      </c>
      <c r="D2042">
        <v>1116924.92</v>
      </c>
    </row>
    <row r="2043" spans="1:4">
      <c r="A2043" s="4">
        <v>41064.625</v>
      </c>
      <c r="B2043">
        <v>7.87</v>
      </c>
      <c r="C2043">
        <v>555320</v>
      </c>
      <c r="D2043">
        <v>4354367.57</v>
      </c>
    </row>
    <row r="2044" spans="1:4">
      <c r="A2044" s="4">
        <v>41065.402777777781</v>
      </c>
      <c r="B2044">
        <v>7.84</v>
      </c>
      <c r="C2044">
        <v>60556</v>
      </c>
      <c r="D2044">
        <v>475434.48</v>
      </c>
    </row>
    <row r="2045" spans="1:4">
      <c r="A2045" s="4">
        <v>41065.409722222219</v>
      </c>
      <c r="B2045">
        <v>7.85</v>
      </c>
      <c r="C2045">
        <v>39007</v>
      </c>
      <c r="D2045">
        <v>305802.8</v>
      </c>
    </row>
    <row r="2046" spans="1:4">
      <c r="A2046" s="4">
        <v>41065.416666666664</v>
      </c>
      <c r="B2046">
        <v>7.84</v>
      </c>
      <c r="C2046">
        <v>99551</v>
      </c>
      <c r="D2046">
        <v>779673.82</v>
      </c>
    </row>
    <row r="2047" spans="1:4">
      <c r="A2047" s="4">
        <v>41065.423611111109</v>
      </c>
      <c r="B2047">
        <v>7.85</v>
      </c>
      <c r="C2047">
        <v>97159</v>
      </c>
      <c r="D2047">
        <v>760617.38</v>
      </c>
    </row>
    <row r="2048" spans="1:4">
      <c r="A2048" s="4">
        <v>41065.430555555555</v>
      </c>
      <c r="B2048">
        <v>7.87</v>
      </c>
      <c r="C2048">
        <v>192507</v>
      </c>
      <c r="D2048">
        <v>1514735.23</v>
      </c>
    </row>
    <row r="2049" spans="1:4">
      <c r="A2049" s="4">
        <v>41065.4375</v>
      </c>
      <c r="B2049">
        <v>8.0399999999999991</v>
      </c>
      <c r="C2049">
        <v>1129482</v>
      </c>
      <c r="D2049">
        <v>9009925.3900000006</v>
      </c>
    </row>
    <row r="2050" spans="1:4">
      <c r="A2050" s="4">
        <v>41065.444444444445</v>
      </c>
      <c r="B2050">
        <v>8</v>
      </c>
      <c r="C2050">
        <v>637999</v>
      </c>
      <c r="D2050">
        <v>5127089.96</v>
      </c>
    </row>
    <row r="2051" spans="1:4">
      <c r="A2051" s="4">
        <v>41065.451388888891</v>
      </c>
      <c r="B2051">
        <v>7.96</v>
      </c>
      <c r="C2051">
        <v>214398</v>
      </c>
      <c r="D2051">
        <v>1709648.04</v>
      </c>
    </row>
    <row r="2052" spans="1:4">
      <c r="A2052" s="4">
        <v>41065.458333333336</v>
      </c>
      <c r="B2052">
        <v>7.98</v>
      </c>
      <c r="C2052">
        <v>100046</v>
      </c>
      <c r="D2052">
        <v>796699.31</v>
      </c>
    </row>
    <row r="2053" spans="1:4">
      <c r="A2053" s="4">
        <v>41065.465277777781</v>
      </c>
      <c r="B2053">
        <v>7.97</v>
      </c>
      <c r="C2053">
        <v>66480</v>
      </c>
      <c r="D2053">
        <v>529924.1</v>
      </c>
    </row>
    <row r="2054" spans="1:4">
      <c r="A2054" s="4">
        <v>41065.472222222219</v>
      </c>
      <c r="B2054">
        <v>7.93</v>
      </c>
      <c r="C2054">
        <v>116775</v>
      </c>
      <c r="D2054">
        <v>928975.17</v>
      </c>
    </row>
    <row r="2055" spans="1:4">
      <c r="A2055" s="4">
        <v>41065.479166666664</v>
      </c>
      <c r="B2055">
        <v>7.93</v>
      </c>
      <c r="C2055">
        <v>34725</v>
      </c>
      <c r="D2055">
        <v>275547.25</v>
      </c>
    </row>
    <row r="2056" spans="1:4">
      <c r="A2056" s="4">
        <v>41065.548611111109</v>
      </c>
      <c r="B2056">
        <v>7.93</v>
      </c>
      <c r="C2056">
        <v>80800</v>
      </c>
      <c r="D2056">
        <v>639682</v>
      </c>
    </row>
    <row r="2057" spans="1:4">
      <c r="A2057" s="4">
        <v>41065.555555555555</v>
      </c>
      <c r="B2057">
        <v>8.01</v>
      </c>
      <c r="C2057">
        <v>149801</v>
      </c>
      <c r="D2057">
        <v>1196092.05</v>
      </c>
    </row>
    <row r="2058" spans="1:4">
      <c r="A2058" s="4">
        <v>41065.5625</v>
      </c>
      <c r="B2058">
        <v>8.0299999999999994</v>
      </c>
      <c r="C2058">
        <v>802413</v>
      </c>
      <c r="D2058">
        <v>6461597.7800000003</v>
      </c>
    </row>
    <row r="2059" spans="1:4">
      <c r="A2059" s="4">
        <v>41065.569444444445</v>
      </c>
      <c r="B2059">
        <v>8.01</v>
      </c>
      <c r="C2059">
        <v>130955</v>
      </c>
      <c r="D2059">
        <v>1049449.05</v>
      </c>
    </row>
    <row r="2060" spans="1:4">
      <c r="A2060" s="4">
        <v>41065.576388888891</v>
      </c>
      <c r="B2060">
        <v>8.01</v>
      </c>
      <c r="C2060">
        <v>70510</v>
      </c>
      <c r="D2060">
        <v>564716</v>
      </c>
    </row>
    <row r="2061" spans="1:4">
      <c r="A2061" s="4">
        <v>41065.583333333336</v>
      </c>
      <c r="B2061">
        <v>7.99</v>
      </c>
      <c r="C2061">
        <v>115040</v>
      </c>
      <c r="D2061">
        <v>920320.9</v>
      </c>
    </row>
    <row r="2062" spans="1:4">
      <c r="A2062" s="4">
        <v>41065.590277777781</v>
      </c>
      <c r="B2062">
        <v>7.98</v>
      </c>
      <c r="C2062">
        <v>85690</v>
      </c>
      <c r="D2062">
        <v>685091.72</v>
      </c>
    </row>
    <row r="2063" spans="1:4">
      <c r="A2063" s="4">
        <v>41065.597222222219</v>
      </c>
      <c r="B2063">
        <v>8</v>
      </c>
      <c r="C2063">
        <v>65600</v>
      </c>
      <c r="D2063">
        <v>524565</v>
      </c>
    </row>
    <row r="2064" spans="1:4">
      <c r="A2064" s="4">
        <v>41065.604166666664</v>
      </c>
      <c r="B2064">
        <v>7.97</v>
      </c>
      <c r="C2064">
        <v>66600</v>
      </c>
      <c r="D2064">
        <v>531981</v>
      </c>
    </row>
    <row r="2065" spans="1:4">
      <c r="A2065" s="4">
        <v>41065.611111111109</v>
      </c>
      <c r="B2065">
        <v>7.99</v>
      </c>
      <c r="C2065">
        <v>118400</v>
      </c>
      <c r="D2065">
        <v>946361</v>
      </c>
    </row>
    <row r="2066" spans="1:4">
      <c r="A2066" s="4">
        <v>41065.618055555555</v>
      </c>
      <c r="B2066">
        <v>7.97</v>
      </c>
      <c r="C2066">
        <v>173700</v>
      </c>
      <c r="D2066">
        <v>1386366</v>
      </c>
    </row>
    <row r="2067" spans="1:4">
      <c r="A2067" s="4">
        <v>41065.625</v>
      </c>
      <c r="B2067">
        <v>8.0299999999999994</v>
      </c>
      <c r="C2067">
        <v>583447</v>
      </c>
      <c r="D2067">
        <v>4668026.83</v>
      </c>
    </row>
    <row r="2068" spans="1:4">
      <c r="A2068" s="4">
        <v>41066.402777777781</v>
      </c>
      <c r="B2068">
        <v>7.98</v>
      </c>
      <c r="C2068">
        <v>132672</v>
      </c>
      <c r="D2068">
        <v>1058330.3999999999</v>
      </c>
    </row>
    <row r="2069" spans="1:4">
      <c r="A2069" s="4">
        <v>41066.409722222219</v>
      </c>
      <c r="B2069">
        <v>7.96</v>
      </c>
      <c r="C2069">
        <v>182359</v>
      </c>
      <c r="D2069">
        <v>1450277.52</v>
      </c>
    </row>
    <row r="2070" spans="1:4">
      <c r="A2070" s="4">
        <v>41066.416666666664</v>
      </c>
      <c r="B2070">
        <v>7.95</v>
      </c>
      <c r="C2070">
        <v>125990</v>
      </c>
      <c r="D2070">
        <v>1002829.4</v>
      </c>
    </row>
    <row r="2071" spans="1:4">
      <c r="A2071" s="4">
        <v>41066.423611111109</v>
      </c>
      <c r="B2071">
        <v>7.99</v>
      </c>
      <c r="C2071">
        <v>115460</v>
      </c>
      <c r="D2071">
        <v>921239.74</v>
      </c>
    </row>
    <row r="2072" spans="1:4">
      <c r="A2072" s="4">
        <v>41066.430555555555</v>
      </c>
      <c r="B2072">
        <v>7.99</v>
      </c>
      <c r="C2072">
        <v>140093</v>
      </c>
      <c r="D2072">
        <v>1122321.07</v>
      </c>
    </row>
    <row r="2073" spans="1:4">
      <c r="A2073" s="4">
        <v>41066.4375</v>
      </c>
      <c r="B2073">
        <v>7.95</v>
      </c>
      <c r="C2073">
        <v>214842</v>
      </c>
      <c r="D2073">
        <v>1709438.83</v>
      </c>
    </row>
    <row r="2074" spans="1:4">
      <c r="A2074" s="4">
        <v>41066.444444444445</v>
      </c>
      <c r="B2074">
        <v>7.95</v>
      </c>
      <c r="C2074">
        <v>77900</v>
      </c>
      <c r="D2074">
        <v>619530</v>
      </c>
    </row>
    <row r="2075" spans="1:4">
      <c r="A2075" s="4">
        <v>41066.451388888891</v>
      </c>
      <c r="B2075">
        <v>7.95</v>
      </c>
      <c r="C2075">
        <v>91503</v>
      </c>
      <c r="D2075">
        <v>727166.82</v>
      </c>
    </row>
    <row r="2076" spans="1:4">
      <c r="A2076" s="4">
        <v>41066.458333333336</v>
      </c>
      <c r="B2076">
        <v>7.93</v>
      </c>
      <c r="C2076">
        <v>69235</v>
      </c>
      <c r="D2076">
        <v>549728.17000000004</v>
      </c>
    </row>
    <row r="2077" spans="1:4">
      <c r="A2077" s="4">
        <v>41066.465277777781</v>
      </c>
      <c r="B2077">
        <v>7.94</v>
      </c>
      <c r="C2077">
        <v>48000</v>
      </c>
      <c r="D2077">
        <v>381000</v>
      </c>
    </row>
    <row r="2078" spans="1:4">
      <c r="A2078" s="4">
        <v>41066.472222222219</v>
      </c>
      <c r="B2078">
        <v>7.94</v>
      </c>
      <c r="C2078">
        <v>64403</v>
      </c>
      <c r="D2078">
        <v>510939.79</v>
      </c>
    </row>
    <row r="2079" spans="1:4">
      <c r="A2079" s="4">
        <v>41066.479166666664</v>
      </c>
      <c r="B2079">
        <v>7.92</v>
      </c>
      <c r="C2079">
        <v>96379</v>
      </c>
      <c r="D2079">
        <v>763574.68</v>
      </c>
    </row>
    <row r="2080" spans="1:4">
      <c r="A2080" s="4">
        <v>41066.548611111109</v>
      </c>
      <c r="B2080">
        <v>7.93</v>
      </c>
      <c r="C2080">
        <v>129863</v>
      </c>
      <c r="D2080">
        <v>1029189.24</v>
      </c>
    </row>
    <row r="2081" spans="1:4">
      <c r="A2081" s="4">
        <v>41066.555555555555</v>
      </c>
      <c r="B2081">
        <v>7.92</v>
      </c>
      <c r="C2081">
        <v>65146</v>
      </c>
      <c r="D2081">
        <v>517101.29</v>
      </c>
    </row>
    <row r="2082" spans="1:4">
      <c r="A2082" s="4">
        <v>41066.5625</v>
      </c>
      <c r="B2082">
        <v>7.93</v>
      </c>
      <c r="C2082">
        <v>81768</v>
      </c>
      <c r="D2082">
        <v>648445.56000000006</v>
      </c>
    </row>
    <row r="2083" spans="1:4">
      <c r="A2083" s="4">
        <v>41066.569444444445</v>
      </c>
      <c r="B2083">
        <v>7.93</v>
      </c>
      <c r="C2083">
        <v>87947</v>
      </c>
      <c r="D2083">
        <v>696856.24</v>
      </c>
    </row>
    <row r="2084" spans="1:4">
      <c r="A2084" s="4">
        <v>41066.576388888891</v>
      </c>
      <c r="B2084">
        <v>7.92</v>
      </c>
      <c r="C2084">
        <v>60574</v>
      </c>
      <c r="D2084">
        <v>479703.08</v>
      </c>
    </row>
    <row r="2085" spans="1:4">
      <c r="A2085" s="4">
        <v>41066.583333333336</v>
      </c>
      <c r="B2085">
        <v>7.91</v>
      </c>
      <c r="C2085">
        <v>77362</v>
      </c>
      <c r="D2085">
        <v>611999.38</v>
      </c>
    </row>
    <row r="2086" spans="1:4">
      <c r="A2086" s="4">
        <v>41066.590277777781</v>
      </c>
      <c r="B2086">
        <v>7.96</v>
      </c>
      <c r="C2086">
        <v>57000</v>
      </c>
      <c r="D2086">
        <v>452993</v>
      </c>
    </row>
    <row r="2087" spans="1:4">
      <c r="A2087" s="4">
        <v>41066.597222222219</v>
      </c>
      <c r="B2087">
        <v>7.95</v>
      </c>
      <c r="C2087">
        <v>93400</v>
      </c>
      <c r="D2087">
        <v>743416.5</v>
      </c>
    </row>
    <row r="2088" spans="1:4">
      <c r="A2088" s="4">
        <v>41066.604166666664</v>
      </c>
      <c r="B2088">
        <v>7.94</v>
      </c>
      <c r="C2088">
        <v>103750</v>
      </c>
      <c r="D2088">
        <v>824969.5</v>
      </c>
    </row>
    <row r="2089" spans="1:4">
      <c r="A2089" s="4">
        <v>41066.611111111109</v>
      </c>
      <c r="B2089">
        <v>7.94</v>
      </c>
      <c r="C2089">
        <v>28940</v>
      </c>
      <c r="D2089">
        <v>229859.6</v>
      </c>
    </row>
    <row r="2090" spans="1:4">
      <c r="A2090" s="4">
        <v>41066.618055555555</v>
      </c>
      <c r="B2090">
        <v>7.92</v>
      </c>
      <c r="C2090">
        <v>111860</v>
      </c>
      <c r="D2090">
        <v>885642.4</v>
      </c>
    </row>
    <row r="2091" spans="1:4">
      <c r="A2091" s="4">
        <v>41066.625</v>
      </c>
      <c r="B2091">
        <v>7.98</v>
      </c>
      <c r="C2091">
        <v>283667</v>
      </c>
      <c r="D2091">
        <v>2257529.13</v>
      </c>
    </row>
    <row r="2092" spans="1:4">
      <c r="A2092" s="4">
        <v>41067.402777777781</v>
      </c>
      <c r="B2092">
        <v>7.97</v>
      </c>
      <c r="C2092">
        <v>177661</v>
      </c>
      <c r="D2092">
        <v>1418842.24</v>
      </c>
    </row>
    <row r="2093" spans="1:4">
      <c r="A2093" s="4">
        <v>41067.409722222219</v>
      </c>
      <c r="B2093">
        <v>7.97</v>
      </c>
      <c r="C2093">
        <v>219295</v>
      </c>
      <c r="D2093">
        <v>1744785.41</v>
      </c>
    </row>
    <row r="2094" spans="1:4">
      <c r="A2094" s="4">
        <v>41067.416666666664</v>
      </c>
      <c r="B2094">
        <v>7.99</v>
      </c>
      <c r="C2094">
        <v>112700</v>
      </c>
      <c r="D2094">
        <v>899638</v>
      </c>
    </row>
    <row r="2095" spans="1:4">
      <c r="A2095" s="4">
        <v>41067.423611111109</v>
      </c>
      <c r="B2095">
        <v>7.97</v>
      </c>
      <c r="C2095">
        <v>42101</v>
      </c>
      <c r="D2095">
        <v>335849.98</v>
      </c>
    </row>
    <row r="2096" spans="1:4">
      <c r="A2096" s="4">
        <v>41067.430555555555</v>
      </c>
      <c r="B2096">
        <v>7.99</v>
      </c>
      <c r="C2096">
        <v>63642</v>
      </c>
      <c r="D2096">
        <v>507575.51</v>
      </c>
    </row>
    <row r="2097" spans="1:4">
      <c r="A2097" s="4">
        <v>41067.4375</v>
      </c>
      <c r="B2097">
        <v>7.97</v>
      </c>
      <c r="C2097">
        <v>55146</v>
      </c>
      <c r="D2097">
        <v>440040.59</v>
      </c>
    </row>
    <row r="2098" spans="1:4">
      <c r="A2098" s="4">
        <v>41067.444444444445</v>
      </c>
      <c r="B2098">
        <v>7.98</v>
      </c>
      <c r="C2098">
        <v>57991</v>
      </c>
      <c r="D2098">
        <v>462580.11</v>
      </c>
    </row>
    <row r="2099" spans="1:4">
      <c r="A2099" s="4">
        <v>41067.451388888891</v>
      </c>
      <c r="B2099">
        <v>7.96</v>
      </c>
      <c r="C2099">
        <v>67065</v>
      </c>
      <c r="D2099">
        <v>534419.43000000005</v>
      </c>
    </row>
    <row r="2100" spans="1:4">
      <c r="A2100" s="4">
        <v>41067.458333333336</v>
      </c>
      <c r="B2100">
        <v>7.97</v>
      </c>
      <c r="C2100">
        <v>38737</v>
      </c>
      <c r="D2100">
        <v>308934.89</v>
      </c>
    </row>
    <row r="2101" spans="1:4">
      <c r="A2101" s="4">
        <v>41067.465277777781</v>
      </c>
      <c r="B2101">
        <v>7.98</v>
      </c>
      <c r="C2101">
        <v>30434</v>
      </c>
      <c r="D2101">
        <v>242809.98</v>
      </c>
    </row>
    <row r="2102" spans="1:4">
      <c r="A2102" s="4">
        <v>41067.472222222219</v>
      </c>
      <c r="B2102">
        <v>7.96</v>
      </c>
      <c r="C2102">
        <v>50727</v>
      </c>
      <c r="D2102">
        <v>404354.92</v>
      </c>
    </row>
    <row r="2103" spans="1:4">
      <c r="A2103" s="4">
        <v>41067.479166666664</v>
      </c>
      <c r="B2103">
        <v>7.97</v>
      </c>
      <c r="C2103">
        <v>20526</v>
      </c>
      <c r="D2103">
        <v>163491.96</v>
      </c>
    </row>
    <row r="2104" spans="1:4">
      <c r="A2104" s="4">
        <v>41067.548611111109</v>
      </c>
      <c r="B2104">
        <v>7.96</v>
      </c>
      <c r="C2104">
        <v>41134</v>
      </c>
      <c r="D2104">
        <v>327550.64</v>
      </c>
    </row>
    <row r="2105" spans="1:4">
      <c r="A2105" s="4">
        <v>41067.555555555555</v>
      </c>
      <c r="B2105">
        <v>7.97</v>
      </c>
      <c r="C2105">
        <v>12016</v>
      </c>
      <c r="D2105">
        <v>95757.53</v>
      </c>
    </row>
    <row r="2106" spans="1:4">
      <c r="A2106" s="4">
        <v>41067.5625</v>
      </c>
      <c r="B2106">
        <v>7.96</v>
      </c>
      <c r="C2106">
        <v>248256</v>
      </c>
      <c r="D2106">
        <v>1978558.77</v>
      </c>
    </row>
    <row r="2107" spans="1:4">
      <c r="A2107" s="4">
        <v>41067.569444444445</v>
      </c>
      <c r="B2107">
        <v>7.99</v>
      </c>
      <c r="C2107">
        <v>168494</v>
      </c>
      <c r="D2107">
        <v>1345248.03</v>
      </c>
    </row>
    <row r="2108" spans="1:4">
      <c r="A2108" s="4">
        <v>41067.576388888891</v>
      </c>
      <c r="B2108">
        <v>7.97</v>
      </c>
      <c r="C2108">
        <v>60700</v>
      </c>
      <c r="D2108">
        <v>485057</v>
      </c>
    </row>
    <row r="2109" spans="1:4">
      <c r="A2109" s="4">
        <v>41067.583333333336</v>
      </c>
      <c r="B2109">
        <v>7.97</v>
      </c>
      <c r="C2109">
        <v>58824</v>
      </c>
      <c r="D2109">
        <v>469601.74</v>
      </c>
    </row>
    <row r="2110" spans="1:4">
      <c r="A2110" s="4">
        <v>41067.590277777781</v>
      </c>
      <c r="B2110">
        <v>7.95</v>
      </c>
      <c r="C2110">
        <v>43229</v>
      </c>
      <c r="D2110">
        <v>343917.31</v>
      </c>
    </row>
    <row r="2111" spans="1:4">
      <c r="A2111" s="4">
        <v>41067.597222222219</v>
      </c>
      <c r="B2111">
        <v>7.95</v>
      </c>
      <c r="C2111">
        <v>148790</v>
      </c>
      <c r="D2111">
        <v>1181921.1100000001</v>
      </c>
    </row>
    <row r="2112" spans="1:4">
      <c r="A2112" s="4">
        <v>41067.604166666664</v>
      </c>
      <c r="B2112">
        <v>7.92</v>
      </c>
      <c r="C2112">
        <v>198659</v>
      </c>
      <c r="D2112">
        <v>1576689.81</v>
      </c>
    </row>
    <row r="2113" spans="1:4">
      <c r="A2113" s="4">
        <v>41067.611111111109</v>
      </c>
      <c r="B2113">
        <v>7.91</v>
      </c>
      <c r="C2113">
        <v>177634</v>
      </c>
      <c r="D2113">
        <v>1405957.27</v>
      </c>
    </row>
    <row r="2114" spans="1:4">
      <c r="A2114" s="4">
        <v>41067.618055555555</v>
      </c>
      <c r="B2114">
        <v>7.91</v>
      </c>
      <c r="C2114">
        <v>96200</v>
      </c>
      <c r="D2114">
        <v>760808</v>
      </c>
    </row>
    <row r="2115" spans="1:4">
      <c r="A2115" s="4">
        <v>41067.625</v>
      </c>
      <c r="B2115">
        <v>7.97</v>
      </c>
      <c r="C2115">
        <v>412407</v>
      </c>
      <c r="D2115">
        <v>3272266.86</v>
      </c>
    </row>
    <row r="2116" spans="1:4">
      <c r="A2116" s="4">
        <v>41068.402777777781</v>
      </c>
      <c r="B2116">
        <v>7.99</v>
      </c>
      <c r="C2116">
        <v>201082</v>
      </c>
      <c r="D2116">
        <v>1602534.78</v>
      </c>
    </row>
    <row r="2117" spans="1:4">
      <c r="A2117" s="4">
        <v>41068.409722222219</v>
      </c>
      <c r="B2117">
        <v>7.95</v>
      </c>
      <c r="C2117">
        <v>139500</v>
      </c>
      <c r="D2117">
        <v>1109336.7</v>
      </c>
    </row>
    <row r="2118" spans="1:4">
      <c r="A2118" s="4">
        <v>41068.416666666664</v>
      </c>
      <c r="B2118">
        <v>7.94</v>
      </c>
      <c r="C2118">
        <v>70822</v>
      </c>
      <c r="D2118">
        <v>562472.68000000005</v>
      </c>
    </row>
    <row r="2119" spans="1:4">
      <c r="A2119" s="4">
        <v>41068.423611111109</v>
      </c>
      <c r="B2119">
        <v>7.97</v>
      </c>
      <c r="C2119">
        <v>56836</v>
      </c>
      <c r="D2119">
        <v>451624.99</v>
      </c>
    </row>
    <row r="2120" spans="1:4">
      <c r="A2120" s="4">
        <v>41068.430555555555</v>
      </c>
      <c r="B2120">
        <v>7.95</v>
      </c>
      <c r="C2120">
        <v>57376</v>
      </c>
      <c r="D2120">
        <v>456687.69</v>
      </c>
    </row>
    <row r="2121" spans="1:4">
      <c r="A2121" s="4">
        <v>41068.4375</v>
      </c>
      <c r="B2121">
        <v>7.95</v>
      </c>
      <c r="C2121">
        <v>29049</v>
      </c>
      <c r="D2121">
        <v>230891.15</v>
      </c>
    </row>
    <row r="2122" spans="1:4">
      <c r="A2122" s="4">
        <v>41068.444444444445</v>
      </c>
      <c r="B2122">
        <v>7.96</v>
      </c>
      <c r="C2122">
        <v>53960</v>
      </c>
      <c r="D2122">
        <v>428521.13</v>
      </c>
    </row>
    <row r="2123" spans="1:4">
      <c r="A2123" s="4">
        <v>41068.451388888891</v>
      </c>
      <c r="B2123">
        <v>7.98</v>
      </c>
      <c r="C2123">
        <v>21454</v>
      </c>
      <c r="D2123">
        <v>170727.76</v>
      </c>
    </row>
    <row r="2124" spans="1:4">
      <c r="A2124" s="4">
        <v>41068.458333333336</v>
      </c>
      <c r="B2124">
        <v>7.96</v>
      </c>
      <c r="C2124">
        <v>43254</v>
      </c>
      <c r="D2124">
        <v>344542.84</v>
      </c>
    </row>
    <row r="2125" spans="1:4">
      <c r="A2125" s="4">
        <v>41068.465277777781</v>
      </c>
      <c r="B2125">
        <v>7.97</v>
      </c>
      <c r="C2125">
        <v>74418</v>
      </c>
      <c r="D2125">
        <v>593114.41</v>
      </c>
    </row>
    <row r="2126" spans="1:4">
      <c r="A2126" s="4">
        <v>41068.472222222219</v>
      </c>
      <c r="B2126">
        <v>7.96</v>
      </c>
      <c r="C2126">
        <v>71728</v>
      </c>
      <c r="D2126">
        <v>571626.75</v>
      </c>
    </row>
    <row r="2127" spans="1:4">
      <c r="A2127" s="4">
        <v>41068.479166666664</v>
      </c>
      <c r="B2127">
        <v>7.96</v>
      </c>
      <c r="C2127">
        <v>23654</v>
      </c>
      <c r="D2127">
        <v>187991.76</v>
      </c>
    </row>
    <row r="2128" spans="1:4">
      <c r="A2128" s="4">
        <v>41068.548611111109</v>
      </c>
      <c r="B2128">
        <v>7.95</v>
      </c>
      <c r="C2128">
        <v>31200</v>
      </c>
      <c r="D2128">
        <v>248254</v>
      </c>
    </row>
    <row r="2129" spans="1:4">
      <c r="A2129" s="4">
        <v>41068.555555555555</v>
      </c>
      <c r="B2129">
        <v>7.96</v>
      </c>
      <c r="C2129">
        <v>44160</v>
      </c>
      <c r="D2129">
        <v>351420.6</v>
      </c>
    </row>
    <row r="2130" spans="1:4">
      <c r="A2130" s="4">
        <v>41068.5625</v>
      </c>
      <c r="B2130">
        <v>7.96</v>
      </c>
      <c r="C2130">
        <v>44129</v>
      </c>
      <c r="D2130">
        <v>351084.95</v>
      </c>
    </row>
    <row r="2131" spans="1:4">
      <c r="A2131" s="4">
        <v>41068.569444444445</v>
      </c>
      <c r="B2131">
        <v>7.94</v>
      </c>
      <c r="C2131">
        <v>21300</v>
      </c>
      <c r="D2131">
        <v>169232.11</v>
      </c>
    </row>
    <row r="2132" spans="1:4">
      <c r="A2132" s="4">
        <v>41068.576388888891</v>
      </c>
      <c r="B2132">
        <v>7.95</v>
      </c>
      <c r="C2132">
        <v>12600</v>
      </c>
      <c r="D2132">
        <v>100232</v>
      </c>
    </row>
    <row r="2133" spans="1:4">
      <c r="A2133" s="4">
        <v>41068.583333333336</v>
      </c>
      <c r="B2133">
        <v>7.97</v>
      </c>
      <c r="C2133">
        <v>86400</v>
      </c>
      <c r="D2133">
        <v>688379</v>
      </c>
    </row>
    <row r="2134" spans="1:4">
      <c r="A2134" s="4">
        <v>41068.590277777781</v>
      </c>
      <c r="B2134">
        <v>7.94</v>
      </c>
      <c r="C2134">
        <v>63300</v>
      </c>
      <c r="D2134">
        <v>503402</v>
      </c>
    </row>
    <row r="2135" spans="1:4">
      <c r="A2135" s="4">
        <v>41068.597222222219</v>
      </c>
      <c r="B2135">
        <v>7.94</v>
      </c>
      <c r="C2135">
        <v>21700</v>
      </c>
      <c r="D2135">
        <v>172337.57</v>
      </c>
    </row>
    <row r="2136" spans="1:4">
      <c r="A2136" s="4">
        <v>41068.604166666664</v>
      </c>
      <c r="B2136">
        <v>7.93</v>
      </c>
      <c r="C2136">
        <v>62100</v>
      </c>
      <c r="D2136">
        <v>492836.29</v>
      </c>
    </row>
    <row r="2137" spans="1:4">
      <c r="A2137" s="4">
        <v>41068.611111111109</v>
      </c>
      <c r="B2137">
        <v>7.93</v>
      </c>
      <c r="C2137">
        <v>37000</v>
      </c>
      <c r="D2137">
        <v>293704</v>
      </c>
    </row>
    <row r="2138" spans="1:4">
      <c r="A2138" s="4">
        <v>41068.618055555555</v>
      </c>
      <c r="B2138">
        <v>7.92</v>
      </c>
      <c r="C2138">
        <v>146857</v>
      </c>
      <c r="D2138">
        <v>1162673.01</v>
      </c>
    </row>
    <row r="2139" spans="1:4">
      <c r="A2139" s="4">
        <v>41068.625</v>
      </c>
      <c r="B2139">
        <v>7.96</v>
      </c>
      <c r="C2139">
        <v>343200</v>
      </c>
      <c r="D2139">
        <v>2727150.17</v>
      </c>
    </row>
    <row r="2140" spans="1:4">
      <c r="A2140" s="4">
        <v>41071.402777777781</v>
      </c>
      <c r="B2140">
        <v>7.96</v>
      </c>
      <c r="C2140">
        <v>98300</v>
      </c>
      <c r="D2140">
        <v>783299</v>
      </c>
    </row>
    <row r="2141" spans="1:4">
      <c r="A2141" s="4">
        <v>41071.409722222219</v>
      </c>
      <c r="B2141">
        <v>7.95</v>
      </c>
      <c r="C2141">
        <v>86132</v>
      </c>
      <c r="D2141">
        <v>685744.66</v>
      </c>
    </row>
    <row r="2142" spans="1:4">
      <c r="A2142" s="4">
        <v>41071.416666666664</v>
      </c>
      <c r="B2142">
        <v>7.95</v>
      </c>
      <c r="C2142">
        <v>81046</v>
      </c>
      <c r="D2142">
        <v>643581.94999999995</v>
      </c>
    </row>
    <row r="2143" spans="1:4">
      <c r="A2143" s="4">
        <v>41071.423611111109</v>
      </c>
      <c r="B2143">
        <v>7.94</v>
      </c>
      <c r="C2143">
        <v>52880</v>
      </c>
      <c r="D2143">
        <v>420126.75</v>
      </c>
    </row>
    <row r="2144" spans="1:4">
      <c r="A2144" s="4">
        <v>41071.430555555555</v>
      </c>
      <c r="B2144">
        <v>7.96</v>
      </c>
      <c r="C2144">
        <v>80479</v>
      </c>
      <c r="D2144">
        <v>639578.66</v>
      </c>
    </row>
    <row r="2145" spans="1:4">
      <c r="A2145" s="4">
        <v>41071.4375</v>
      </c>
      <c r="B2145">
        <v>7.95</v>
      </c>
      <c r="C2145">
        <v>45199</v>
      </c>
      <c r="D2145">
        <v>359401.69</v>
      </c>
    </row>
    <row r="2146" spans="1:4">
      <c r="A2146" s="4">
        <v>41071.444444444445</v>
      </c>
      <c r="B2146">
        <v>7.97</v>
      </c>
      <c r="C2146">
        <v>63353</v>
      </c>
      <c r="D2146">
        <v>504398.76</v>
      </c>
    </row>
    <row r="2147" spans="1:4">
      <c r="A2147" s="4">
        <v>41071.451388888891</v>
      </c>
      <c r="B2147">
        <v>7.96</v>
      </c>
      <c r="C2147">
        <v>86200</v>
      </c>
      <c r="D2147">
        <v>687203</v>
      </c>
    </row>
    <row r="2148" spans="1:4">
      <c r="A2148" s="4">
        <v>41071.458333333336</v>
      </c>
      <c r="B2148">
        <v>7.97</v>
      </c>
      <c r="C2148">
        <v>50805</v>
      </c>
      <c r="D2148">
        <v>404636.85</v>
      </c>
    </row>
    <row r="2149" spans="1:4">
      <c r="A2149" s="4">
        <v>41071.465277777781</v>
      </c>
      <c r="B2149">
        <v>7.95</v>
      </c>
      <c r="C2149">
        <v>49390</v>
      </c>
      <c r="D2149">
        <v>393222.71</v>
      </c>
    </row>
    <row r="2150" spans="1:4">
      <c r="A2150" s="4">
        <v>41071.472222222219</v>
      </c>
      <c r="B2150">
        <v>7.94</v>
      </c>
      <c r="C2150">
        <v>37608</v>
      </c>
      <c r="D2150">
        <v>298952.57</v>
      </c>
    </row>
    <row r="2151" spans="1:4">
      <c r="A2151" s="4">
        <v>41071.479166666664</v>
      </c>
      <c r="B2151">
        <v>7.94</v>
      </c>
      <c r="C2151">
        <v>42200</v>
      </c>
      <c r="D2151">
        <v>335017.96999999997</v>
      </c>
    </row>
    <row r="2152" spans="1:4">
      <c r="A2152" s="4">
        <v>41071.548611111109</v>
      </c>
      <c r="B2152">
        <v>7.99</v>
      </c>
      <c r="C2152">
        <v>119902</v>
      </c>
      <c r="D2152">
        <v>955143.43</v>
      </c>
    </row>
    <row r="2153" spans="1:4">
      <c r="A2153" s="4">
        <v>41071.555555555555</v>
      </c>
      <c r="B2153">
        <v>8</v>
      </c>
      <c r="C2153">
        <v>171846</v>
      </c>
      <c r="D2153">
        <v>1371536.16</v>
      </c>
    </row>
    <row r="2154" spans="1:4">
      <c r="A2154" s="4" t="s">
        <v>12</v>
      </c>
      <c r="B2154">
        <v>29.96</v>
      </c>
      <c r="C2154">
        <v>172713</v>
      </c>
      <c r="D2154">
        <v>5184735.46</v>
      </c>
    </row>
    <row r="2155" spans="1:4">
      <c r="A2155" s="4">
        <v>41073.5625</v>
      </c>
      <c r="B2155">
        <v>29.99</v>
      </c>
      <c r="C2155">
        <v>140340</v>
      </c>
      <c r="D2155">
        <v>4204933.9000000004</v>
      </c>
    </row>
    <row r="2156" spans="1:4">
      <c r="A2156" s="4">
        <v>41073.569444444445</v>
      </c>
      <c r="B2156">
        <v>30.03</v>
      </c>
      <c r="C2156">
        <v>206391</v>
      </c>
      <c r="D2156">
        <v>6188138.8099999996</v>
      </c>
    </row>
    <row r="2157" spans="1:4">
      <c r="A2157" s="4">
        <v>41073.576388888891</v>
      </c>
      <c r="B2157">
        <v>30.09</v>
      </c>
      <c r="C2157">
        <v>192919</v>
      </c>
      <c r="D2157">
        <v>5792031.6100000003</v>
      </c>
    </row>
    <row r="2158" spans="1:4">
      <c r="A2158" s="4">
        <v>41073.583333333336</v>
      </c>
      <c r="B2158">
        <v>30.08</v>
      </c>
      <c r="C2158">
        <v>92338</v>
      </c>
      <c r="D2158">
        <v>2778539.58</v>
      </c>
    </row>
    <row r="2159" spans="1:4">
      <c r="A2159" s="4">
        <v>41073.590277777781</v>
      </c>
      <c r="B2159">
        <v>30.09</v>
      </c>
      <c r="C2159">
        <v>85790</v>
      </c>
      <c r="D2159">
        <v>2579394</v>
      </c>
    </row>
    <row r="2160" spans="1:4">
      <c r="A2160" s="4">
        <v>41073.597222222219</v>
      </c>
      <c r="B2160">
        <v>30.07</v>
      </c>
      <c r="C2160">
        <v>51400</v>
      </c>
      <c r="D2160">
        <v>1543791.41</v>
      </c>
    </row>
    <row r="2161" spans="1:4">
      <c r="A2161" s="4">
        <v>41073.604166666664</v>
      </c>
      <c r="B2161">
        <v>30.1</v>
      </c>
      <c r="C2161">
        <v>100300</v>
      </c>
      <c r="D2161">
        <v>3015256.04</v>
      </c>
    </row>
    <row r="2162" spans="1:4">
      <c r="A2162" s="4">
        <v>41073.611111111109</v>
      </c>
      <c r="B2162">
        <v>30.13</v>
      </c>
      <c r="C2162">
        <v>127250</v>
      </c>
      <c r="D2162">
        <v>3833008.49</v>
      </c>
    </row>
    <row r="2163" spans="1:4">
      <c r="A2163" s="4">
        <v>41073.618055555555</v>
      </c>
      <c r="B2163">
        <v>30.23</v>
      </c>
      <c r="C2163">
        <v>199889</v>
      </c>
      <c r="D2163">
        <v>6036446.5999999996</v>
      </c>
    </row>
    <row r="2164" spans="1:4">
      <c r="A2164" s="4">
        <v>41073.625</v>
      </c>
      <c r="B2164">
        <v>30.22</v>
      </c>
      <c r="C2164">
        <v>127475</v>
      </c>
      <c r="D2164">
        <v>3850949.96</v>
      </c>
    </row>
    <row r="2165" spans="1:4">
      <c r="A2165" s="4">
        <v>41074.402777777781</v>
      </c>
      <c r="B2165">
        <v>30.15</v>
      </c>
      <c r="C2165">
        <v>132500</v>
      </c>
      <c r="D2165">
        <v>4002776.97</v>
      </c>
    </row>
    <row r="2166" spans="1:4">
      <c r="A2166" s="4">
        <v>41074.409722222219</v>
      </c>
      <c r="B2166">
        <v>30.26</v>
      </c>
      <c r="C2166">
        <v>246215</v>
      </c>
      <c r="D2166">
        <v>7432611.5899999999</v>
      </c>
    </row>
    <row r="2167" spans="1:4">
      <c r="A2167" s="4">
        <v>41074.416666666664</v>
      </c>
      <c r="B2167">
        <v>30.32</v>
      </c>
      <c r="C2167">
        <v>82171</v>
      </c>
      <c r="D2167">
        <v>2489132.71</v>
      </c>
    </row>
    <row r="2168" spans="1:4">
      <c r="A2168" s="4">
        <v>41074.423611111109</v>
      </c>
      <c r="B2168">
        <v>30.5</v>
      </c>
      <c r="C2168">
        <v>180051</v>
      </c>
      <c r="D2168">
        <v>5483616.71</v>
      </c>
    </row>
    <row r="2169" spans="1:4">
      <c r="A2169" s="4">
        <v>41074.430555555555</v>
      </c>
      <c r="B2169">
        <v>30.51</v>
      </c>
      <c r="C2169">
        <v>187156</v>
      </c>
      <c r="D2169">
        <v>5710232.5</v>
      </c>
    </row>
    <row r="2170" spans="1:4">
      <c r="A2170" s="4">
        <v>41074.4375</v>
      </c>
      <c r="B2170">
        <v>30.41</v>
      </c>
      <c r="C2170">
        <v>169771</v>
      </c>
      <c r="D2170">
        <v>5171611.62</v>
      </c>
    </row>
    <row r="2171" spans="1:4">
      <c r="A2171" s="4">
        <v>41074.444444444445</v>
      </c>
      <c r="B2171">
        <v>30.5</v>
      </c>
      <c r="C2171">
        <v>88124</v>
      </c>
      <c r="D2171">
        <v>2683435.34</v>
      </c>
    </row>
    <row r="2172" spans="1:4">
      <c r="A2172" s="4">
        <v>41074.451388888891</v>
      </c>
      <c r="B2172">
        <v>30.47</v>
      </c>
      <c r="C2172">
        <v>127351</v>
      </c>
      <c r="D2172">
        <v>3885449.95</v>
      </c>
    </row>
    <row r="2173" spans="1:4">
      <c r="A2173" s="4">
        <v>41074.458333333336</v>
      </c>
      <c r="B2173">
        <v>30.5</v>
      </c>
      <c r="C2173">
        <v>73728</v>
      </c>
      <c r="D2173">
        <v>2249189.29</v>
      </c>
    </row>
    <row r="2174" spans="1:4">
      <c r="A2174" s="4">
        <v>41074.465277777781</v>
      </c>
      <c r="B2174">
        <v>30.53</v>
      </c>
      <c r="C2174">
        <v>60373</v>
      </c>
      <c r="D2174">
        <v>1841242.54</v>
      </c>
    </row>
    <row r="2175" spans="1:4">
      <c r="A2175" s="4">
        <v>41074.472222222219</v>
      </c>
      <c r="B2175">
        <v>30.52</v>
      </c>
      <c r="C2175">
        <v>9618</v>
      </c>
      <c r="D2175">
        <v>293488</v>
      </c>
    </row>
    <row r="2176" spans="1:4">
      <c r="A2176" s="4">
        <v>41074.479166666664</v>
      </c>
      <c r="B2176">
        <v>30.46</v>
      </c>
      <c r="C2176">
        <v>39610</v>
      </c>
      <c r="D2176">
        <v>1207743.26</v>
      </c>
    </row>
    <row r="2177" spans="1:4">
      <c r="A2177" s="4">
        <v>41074.548611111109</v>
      </c>
      <c r="B2177">
        <v>30.26</v>
      </c>
      <c r="C2177">
        <v>158792</v>
      </c>
      <c r="D2177">
        <v>4815726.0599999996</v>
      </c>
    </row>
    <row r="2178" spans="1:4">
      <c r="A2178" s="4">
        <v>41074.555555555555</v>
      </c>
      <c r="B2178">
        <v>30.41</v>
      </c>
      <c r="C2178">
        <v>112492</v>
      </c>
      <c r="D2178">
        <v>3414568.88</v>
      </c>
    </row>
    <row r="2179" spans="1:4">
      <c r="A2179" s="4">
        <v>41074.5625</v>
      </c>
      <c r="B2179">
        <v>30.4</v>
      </c>
      <c r="C2179">
        <v>57309</v>
      </c>
      <c r="D2179">
        <v>1742420.05</v>
      </c>
    </row>
    <row r="2180" spans="1:4">
      <c r="A2180" s="4">
        <v>41074.569444444445</v>
      </c>
      <c r="B2180">
        <v>30.46</v>
      </c>
      <c r="C2180">
        <v>82748</v>
      </c>
      <c r="D2180">
        <v>2515379.44</v>
      </c>
    </row>
    <row r="2181" spans="1:4">
      <c r="A2181" s="4">
        <v>41074.576388888891</v>
      </c>
      <c r="B2181">
        <v>30.32</v>
      </c>
      <c r="C2181">
        <v>151668</v>
      </c>
      <c r="D2181">
        <v>4618537.29</v>
      </c>
    </row>
    <row r="2182" spans="1:4">
      <c r="A2182" s="4">
        <v>41074.583333333336</v>
      </c>
      <c r="B2182">
        <v>30.48</v>
      </c>
      <c r="C2182">
        <v>83696</v>
      </c>
      <c r="D2182">
        <v>2546271.6</v>
      </c>
    </row>
    <row r="2183" spans="1:4">
      <c r="A2183" s="4">
        <v>41074.590277777781</v>
      </c>
      <c r="B2183">
        <v>30.4</v>
      </c>
      <c r="C2183">
        <v>138852</v>
      </c>
      <c r="D2183">
        <v>4222845.4400000004</v>
      </c>
    </row>
    <row r="2184" spans="1:4">
      <c r="A2184" s="4">
        <v>41074.597222222219</v>
      </c>
      <c r="B2184">
        <v>30.4</v>
      </c>
      <c r="C2184">
        <v>44790</v>
      </c>
      <c r="D2184">
        <v>1363218.4</v>
      </c>
    </row>
    <row r="2185" spans="1:4">
      <c r="A2185" s="4">
        <v>41074.604166666664</v>
      </c>
      <c r="B2185">
        <v>30.4</v>
      </c>
      <c r="C2185">
        <v>128631</v>
      </c>
      <c r="D2185">
        <v>3910993.18</v>
      </c>
    </row>
    <row r="2186" spans="1:4">
      <c r="A2186" s="4">
        <v>41074.611111111109</v>
      </c>
      <c r="B2186">
        <v>30.34</v>
      </c>
      <c r="C2186">
        <v>203215</v>
      </c>
      <c r="D2186">
        <v>6156774.0499999998</v>
      </c>
    </row>
    <row r="2187" spans="1:4">
      <c r="A2187" s="4">
        <v>41074.618055555555</v>
      </c>
      <c r="B2187">
        <v>30.37</v>
      </c>
      <c r="C2187">
        <v>350626</v>
      </c>
      <c r="D2187">
        <v>10633794.800000001</v>
      </c>
    </row>
    <row r="2188" spans="1:4">
      <c r="A2188" s="4">
        <v>41074.625</v>
      </c>
      <c r="B2188">
        <v>30.26</v>
      </c>
      <c r="C2188">
        <v>134864</v>
      </c>
      <c r="D2188">
        <v>4089088</v>
      </c>
    </row>
    <row r="2189" spans="1:4">
      <c r="A2189" s="4">
        <v>41075.402777777781</v>
      </c>
      <c r="B2189">
        <v>30.2</v>
      </c>
      <c r="C2189">
        <v>92282</v>
      </c>
      <c r="D2189">
        <v>2778476.1</v>
      </c>
    </row>
    <row r="2190" spans="1:4">
      <c r="A2190" s="4">
        <v>41075.409722222219</v>
      </c>
      <c r="B2190">
        <v>30.3</v>
      </c>
      <c r="C2190">
        <v>108603</v>
      </c>
      <c r="D2190">
        <v>3287704.61</v>
      </c>
    </row>
    <row r="2191" spans="1:4">
      <c r="A2191" s="4">
        <v>41075.416666666664</v>
      </c>
      <c r="B2191">
        <v>30.3</v>
      </c>
      <c r="C2191">
        <v>94415</v>
      </c>
      <c r="D2191">
        <v>2856914.18</v>
      </c>
    </row>
    <row r="2192" spans="1:4">
      <c r="A2192" s="4">
        <v>41075.423611111109</v>
      </c>
      <c r="B2192">
        <v>30.26</v>
      </c>
      <c r="C2192">
        <v>114626</v>
      </c>
      <c r="D2192">
        <v>3470099.99</v>
      </c>
    </row>
    <row r="2193" spans="1:4">
      <c r="A2193" s="4">
        <v>41075.430555555555</v>
      </c>
      <c r="B2193">
        <v>30.23</v>
      </c>
      <c r="C2193">
        <v>126258</v>
      </c>
      <c r="D2193">
        <v>3815991.32</v>
      </c>
    </row>
    <row r="2194" spans="1:4">
      <c r="A2194" s="4">
        <v>41075.4375</v>
      </c>
      <c r="B2194">
        <v>30.45</v>
      </c>
      <c r="C2194">
        <v>218409</v>
      </c>
      <c r="D2194">
        <v>6649784.6699999999</v>
      </c>
    </row>
    <row r="2195" spans="1:4">
      <c r="A2195" s="4">
        <v>41075.444444444445</v>
      </c>
      <c r="B2195">
        <v>30.49</v>
      </c>
      <c r="C2195">
        <v>170525</v>
      </c>
      <c r="D2195">
        <v>5197861.33</v>
      </c>
    </row>
    <row r="2196" spans="1:4">
      <c r="A2196" s="4">
        <v>41075.451388888891</v>
      </c>
      <c r="B2196">
        <v>30.56</v>
      </c>
      <c r="C2196">
        <v>141522</v>
      </c>
      <c r="D2196">
        <v>4319073.76</v>
      </c>
    </row>
    <row r="2197" spans="1:4">
      <c r="A2197" s="4">
        <v>41075.458333333336</v>
      </c>
      <c r="B2197">
        <v>30.55</v>
      </c>
      <c r="C2197">
        <v>67594</v>
      </c>
      <c r="D2197">
        <v>2064616.42</v>
      </c>
    </row>
    <row r="2198" spans="1:4">
      <c r="A2198" s="4">
        <v>41075.465277777781</v>
      </c>
      <c r="B2198">
        <v>30.75</v>
      </c>
      <c r="C2198">
        <v>223364</v>
      </c>
      <c r="D2198">
        <v>6835559.1900000004</v>
      </c>
    </row>
    <row r="2199" spans="1:4">
      <c r="A2199" s="4">
        <v>41075.472222222219</v>
      </c>
      <c r="B2199">
        <v>30.73</v>
      </c>
      <c r="C2199">
        <v>95824</v>
      </c>
      <c r="D2199">
        <v>2949126.81</v>
      </c>
    </row>
    <row r="2200" spans="1:4">
      <c r="A2200" s="4">
        <v>41075.479166666664</v>
      </c>
      <c r="B2200">
        <v>30.68</v>
      </c>
      <c r="C2200">
        <v>18826</v>
      </c>
      <c r="D2200">
        <v>578003.02</v>
      </c>
    </row>
    <row r="2201" spans="1:4">
      <c r="A2201" s="4">
        <v>41075.548611111109</v>
      </c>
      <c r="B2201">
        <v>30.63</v>
      </c>
      <c r="C2201">
        <v>24034</v>
      </c>
      <c r="D2201">
        <v>737918.41</v>
      </c>
    </row>
    <row r="2202" spans="1:4">
      <c r="A2202" s="4">
        <v>41075.555555555555</v>
      </c>
      <c r="B2202">
        <v>30.67</v>
      </c>
      <c r="C2202">
        <v>50100</v>
      </c>
      <c r="D2202">
        <v>1536908.72</v>
      </c>
    </row>
    <row r="2203" spans="1:4">
      <c r="A2203" s="4">
        <v>41075.5625</v>
      </c>
      <c r="B2203">
        <v>30.61</v>
      </c>
      <c r="C2203">
        <v>91505</v>
      </c>
      <c r="D2203">
        <v>2806562.57</v>
      </c>
    </row>
    <row r="2204" spans="1:4">
      <c r="A2204" s="4">
        <v>41075.569444444445</v>
      </c>
      <c r="B2204">
        <v>30.44</v>
      </c>
      <c r="C2204">
        <v>48846</v>
      </c>
      <c r="D2204">
        <v>1489564.8</v>
      </c>
    </row>
    <row r="2205" spans="1:4">
      <c r="A2205" s="4">
        <v>41075.576388888891</v>
      </c>
      <c r="B2205">
        <v>30.31</v>
      </c>
      <c r="C2205">
        <v>43634</v>
      </c>
      <c r="D2205">
        <v>1323952.8400000001</v>
      </c>
    </row>
    <row r="2206" spans="1:4">
      <c r="A2206" s="4">
        <v>41075.583333333336</v>
      </c>
      <c r="B2206">
        <v>30.23</v>
      </c>
      <c r="C2206">
        <v>81633</v>
      </c>
      <c r="D2206">
        <v>2467838.66</v>
      </c>
    </row>
    <row r="2207" spans="1:4">
      <c r="A2207" s="4">
        <v>41075.590277777781</v>
      </c>
      <c r="B2207">
        <v>30.34</v>
      </c>
      <c r="C2207">
        <v>97431</v>
      </c>
      <c r="D2207">
        <v>2942115.92</v>
      </c>
    </row>
    <row r="2208" spans="1:4">
      <c r="A2208" s="4">
        <v>41075.597222222219</v>
      </c>
      <c r="B2208">
        <v>30.38</v>
      </c>
      <c r="C2208">
        <v>37802</v>
      </c>
      <c r="D2208">
        <v>1146710.6200000001</v>
      </c>
    </row>
    <row r="2209" spans="1:4">
      <c r="A2209" s="4">
        <v>41075.604166666664</v>
      </c>
      <c r="B2209">
        <v>30.49</v>
      </c>
      <c r="C2209">
        <v>91224</v>
      </c>
      <c r="D2209">
        <v>2772550.78</v>
      </c>
    </row>
    <row r="2210" spans="1:4">
      <c r="A2210" s="4">
        <v>41075.611111111109</v>
      </c>
      <c r="B2210">
        <v>30.62</v>
      </c>
      <c r="C2210">
        <v>135789</v>
      </c>
      <c r="D2210">
        <v>4144034.85</v>
      </c>
    </row>
    <row r="2211" spans="1:4">
      <c r="A2211" s="4">
        <v>41075.618055555555</v>
      </c>
      <c r="B2211">
        <v>30.67</v>
      </c>
      <c r="C2211">
        <v>125642</v>
      </c>
      <c r="D2211">
        <v>3847824.03</v>
      </c>
    </row>
    <row r="2212" spans="1:4">
      <c r="A2212" s="4">
        <v>41075.625</v>
      </c>
      <c r="B2212">
        <v>30.71</v>
      </c>
      <c r="C2212">
        <v>157808</v>
      </c>
      <c r="D2212">
        <v>4845492.38</v>
      </c>
    </row>
    <row r="2213" spans="1:4">
      <c r="A2213" s="4">
        <v>41078.402777777781</v>
      </c>
      <c r="B2213">
        <v>30.8</v>
      </c>
      <c r="C2213">
        <v>73531</v>
      </c>
      <c r="D2213">
        <v>2254252.48</v>
      </c>
    </row>
    <row r="2214" spans="1:4">
      <c r="A2214" s="4">
        <v>41078.409722222219</v>
      </c>
      <c r="B2214">
        <v>30.7</v>
      </c>
      <c r="C2214">
        <v>83200</v>
      </c>
      <c r="D2214">
        <v>2556364.23</v>
      </c>
    </row>
    <row r="2215" spans="1:4">
      <c r="A2215" s="4">
        <v>41078.416666666664</v>
      </c>
      <c r="B2215">
        <v>30.91</v>
      </c>
      <c r="C2215">
        <v>268184</v>
      </c>
      <c r="D2215">
        <v>8259711.4100000001</v>
      </c>
    </row>
    <row r="2216" spans="1:4">
      <c r="A2216" s="4">
        <v>41078.423611111109</v>
      </c>
      <c r="B2216">
        <v>30.78</v>
      </c>
      <c r="C2216">
        <v>101279</v>
      </c>
      <c r="D2216">
        <v>3123887.13</v>
      </c>
    </row>
    <row r="2217" spans="1:4">
      <c r="A2217" s="4">
        <v>41078.430555555555</v>
      </c>
      <c r="B2217">
        <v>30.73</v>
      </c>
      <c r="C2217">
        <v>136900</v>
      </c>
      <c r="D2217">
        <v>4216195.62</v>
      </c>
    </row>
    <row r="2218" spans="1:4">
      <c r="A2218" s="4">
        <v>41078.4375</v>
      </c>
      <c r="B2218">
        <v>30.78</v>
      </c>
      <c r="C2218">
        <v>113500</v>
      </c>
      <c r="D2218">
        <v>3487946.68</v>
      </c>
    </row>
    <row r="2219" spans="1:4">
      <c r="A2219" s="4">
        <v>41078.444444444445</v>
      </c>
      <c r="B2219">
        <v>30.8</v>
      </c>
      <c r="C2219">
        <v>106443</v>
      </c>
      <c r="D2219">
        <v>3275818.85</v>
      </c>
    </row>
    <row r="2220" spans="1:4">
      <c r="A2220" s="4">
        <v>41078.451388888891</v>
      </c>
      <c r="B2220">
        <v>30.8</v>
      </c>
      <c r="C2220">
        <v>163505</v>
      </c>
      <c r="D2220">
        <v>5028450.88</v>
      </c>
    </row>
    <row r="2221" spans="1:4">
      <c r="A2221" s="4">
        <v>41078.458333333336</v>
      </c>
      <c r="B2221">
        <v>30.82</v>
      </c>
      <c r="C2221">
        <v>104044</v>
      </c>
      <c r="D2221">
        <v>3205022.53</v>
      </c>
    </row>
    <row r="2222" spans="1:4">
      <c r="A2222" s="4">
        <v>41078.465277777781</v>
      </c>
      <c r="B2222">
        <v>30.83</v>
      </c>
      <c r="C2222">
        <v>103927</v>
      </c>
      <c r="D2222">
        <v>3203550.74</v>
      </c>
    </row>
    <row r="2223" spans="1:4">
      <c r="A2223" s="4">
        <v>41078.472222222219</v>
      </c>
      <c r="B2223">
        <v>30.85</v>
      </c>
      <c r="C2223">
        <v>166359</v>
      </c>
      <c r="D2223">
        <v>5125516.01</v>
      </c>
    </row>
    <row r="2224" spans="1:4">
      <c r="A2224" s="4">
        <v>41078.479166666664</v>
      </c>
      <c r="B2224">
        <v>30.69</v>
      </c>
      <c r="C2224">
        <v>59400</v>
      </c>
      <c r="D2224">
        <v>1826649</v>
      </c>
    </row>
    <row r="2225" spans="1:4">
      <c r="A2225" s="4">
        <v>41078.548611111109</v>
      </c>
      <c r="B2225">
        <v>30.65</v>
      </c>
      <c r="C2225">
        <v>143912</v>
      </c>
      <c r="D2225">
        <v>4414607.5</v>
      </c>
    </row>
    <row r="2226" spans="1:4">
      <c r="A2226" s="4">
        <v>41078.555555555555</v>
      </c>
      <c r="B2226">
        <v>30.63</v>
      </c>
      <c r="C2226">
        <v>104900</v>
      </c>
      <c r="D2226">
        <v>3220342</v>
      </c>
    </row>
    <row r="2227" spans="1:4">
      <c r="A2227" s="4">
        <v>41078.5625</v>
      </c>
      <c r="B2227">
        <v>30.56</v>
      </c>
      <c r="C2227">
        <v>96194</v>
      </c>
      <c r="D2227">
        <v>2932232.72</v>
      </c>
    </row>
    <row r="2228" spans="1:4">
      <c r="A2228" s="4">
        <v>41078.569444444445</v>
      </c>
      <c r="B2228">
        <v>30.7</v>
      </c>
      <c r="C2228">
        <v>241831</v>
      </c>
      <c r="D2228">
        <v>7420180.0899999999</v>
      </c>
    </row>
    <row r="2229" spans="1:4">
      <c r="A2229" s="4">
        <v>41078.576388888891</v>
      </c>
      <c r="B2229">
        <v>30.4</v>
      </c>
      <c r="C2229">
        <v>63029</v>
      </c>
      <c r="D2229">
        <v>1919684.5</v>
      </c>
    </row>
    <row r="2230" spans="1:4">
      <c r="A2230" s="4">
        <v>41078.583333333336</v>
      </c>
      <c r="B2230">
        <v>30.41</v>
      </c>
      <c r="C2230">
        <v>180617</v>
      </c>
      <c r="D2230">
        <v>5474757.6799999997</v>
      </c>
    </row>
    <row r="2231" spans="1:4">
      <c r="A2231" s="4">
        <v>41078.590277777781</v>
      </c>
      <c r="B2231">
        <v>30.29</v>
      </c>
      <c r="C2231">
        <v>170156</v>
      </c>
      <c r="D2231">
        <v>5165961.12</v>
      </c>
    </row>
    <row r="2232" spans="1:4">
      <c r="A2232" s="4">
        <v>41078.597222222219</v>
      </c>
      <c r="B2232">
        <v>30.19</v>
      </c>
      <c r="C2232">
        <v>176444</v>
      </c>
      <c r="D2232">
        <v>5348319.9000000004</v>
      </c>
    </row>
    <row r="2233" spans="1:4">
      <c r="A2233" s="4">
        <v>41078.604166666664</v>
      </c>
      <c r="B2233">
        <v>30.25</v>
      </c>
      <c r="C2233">
        <v>210300</v>
      </c>
      <c r="D2233">
        <v>6346310.5999999996</v>
      </c>
    </row>
    <row r="2234" spans="1:4">
      <c r="A2234" s="4">
        <v>41078.611111111109</v>
      </c>
      <c r="B2234">
        <v>30.27</v>
      </c>
      <c r="C2234">
        <v>238860</v>
      </c>
      <c r="D2234">
        <v>7241021.7800000003</v>
      </c>
    </row>
    <row r="2235" spans="1:4">
      <c r="A2235" s="4">
        <v>41078.618055555555</v>
      </c>
      <c r="B2235">
        <v>30.39</v>
      </c>
      <c r="C2235">
        <v>338672</v>
      </c>
      <c r="D2235">
        <v>10280181.960000001</v>
      </c>
    </row>
    <row r="2236" spans="1:4">
      <c r="A2236" s="4">
        <v>41078.625</v>
      </c>
      <c r="B2236">
        <v>30.39</v>
      </c>
      <c r="C2236">
        <v>114614</v>
      </c>
      <c r="D2236">
        <v>3485745.26</v>
      </c>
    </row>
    <row r="2237" spans="1:4">
      <c r="A2237" s="4">
        <v>41079.402777777781</v>
      </c>
      <c r="B2237">
        <v>30.3</v>
      </c>
      <c r="C2237">
        <v>117111</v>
      </c>
      <c r="D2237">
        <v>3542609.31</v>
      </c>
    </row>
    <row r="2238" spans="1:4">
      <c r="A2238" s="4">
        <v>41079.409722222219</v>
      </c>
      <c r="B2238">
        <v>30.3</v>
      </c>
      <c r="C2238">
        <v>172250</v>
      </c>
      <c r="D2238">
        <v>5225350.4000000004</v>
      </c>
    </row>
    <row r="2239" spans="1:4">
      <c r="A2239" s="4">
        <v>41079.416666666664</v>
      </c>
      <c r="B2239">
        <v>30.38</v>
      </c>
      <c r="C2239">
        <v>233418</v>
      </c>
      <c r="D2239">
        <v>7067759.9199999999</v>
      </c>
    </row>
    <row r="2240" spans="1:4">
      <c r="A2240" s="4">
        <v>41079.423611111109</v>
      </c>
      <c r="B2240">
        <v>30.35</v>
      </c>
      <c r="C2240">
        <v>125537</v>
      </c>
      <c r="D2240">
        <v>3804188.16</v>
      </c>
    </row>
    <row r="2241" spans="1:4">
      <c r="A2241" s="4">
        <v>41079.430555555555</v>
      </c>
      <c r="B2241">
        <v>30.3</v>
      </c>
      <c r="C2241">
        <v>128451</v>
      </c>
      <c r="D2241">
        <v>3884428.86</v>
      </c>
    </row>
    <row r="2242" spans="1:4">
      <c r="A2242" s="4">
        <v>41079.4375</v>
      </c>
      <c r="B2242">
        <v>30.6</v>
      </c>
      <c r="C2242">
        <v>237860</v>
      </c>
      <c r="D2242">
        <v>7234102.21</v>
      </c>
    </row>
    <row r="2243" spans="1:4">
      <c r="A2243" s="4">
        <v>41079.444444444445</v>
      </c>
      <c r="B2243">
        <v>30.64</v>
      </c>
      <c r="C2243">
        <v>209446</v>
      </c>
      <c r="D2243">
        <v>6408801.9199999999</v>
      </c>
    </row>
    <row r="2244" spans="1:4">
      <c r="A2244" s="4">
        <v>41079.451388888891</v>
      </c>
      <c r="B2244">
        <v>30.84</v>
      </c>
      <c r="C2244">
        <v>161853</v>
      </c>
      <c r="D2244">
        <v>4958892.96</v>
      </c>
    </row>
    <row r="2245" spans="1:4">
      <c r="A2245" s="4">
        <v>41079.458333333336</v>
      </c>
      <c r="B2245">
        <v>30.74</v>
      </c>
      <c r="C2245">
        <v>46363</v>
      </c>
      <c r="D2245">
        <v>1427756</v>
      </c>
    </row>
    <row r="2246" spans="1:4">
      <c r="A2246" s="4">
        <v>41079.465277777781</v>
      </c>
      <c r="B2246">
        <v>30.9</v>
      </c>
      <c r="C2246">
        <v>186761</v>
      </c>
      <c r="D2246">
        <v>5766562.8099999996</v>
      </c>
    </row>
    <row r="2247" spans="1:4">
      <c r="A2247" s="4">
        <v>41079.472222222219</v>
      </c>
      <c r="B2247">
        <v>30.74</v>
      </c>
      <c r="C2247">
        <v>80201</v>
      </c>
      <c r="D2247">
        <v>2477557.44</v>
      </c>
    </row>
    <row r="2248" spans="1:4">
      <c r="A2248" s="4">
        <v>41079.479166666664</v>
      </c>
      <c r="B2248">
        <v>30.51</v>
      </c>
      <c r="C2248">
        <v>104305</v>
      </c>
      <c r="D2248">
        <v>3203959.03</v>
      </c>
    </row>
    <row r="2249" spans="1:4">
      <c r="A2249" s="4">
        <v>41079.548611111109</v>
      </c>
      <c r="B2249">
        <v>30.39</v>
      </c>
      <c r="C2249">
        <v>221000</v>
      </c>
      <c r="D2249">
        <v>6729682</v>
      </c>
    </row>
    <row r="2250" spans="1:4">
      <c r="A2250" s="4">
        <v>41079.555555555555</v>
      </c>
      <c r="B2250">
        <v>30.5</v>
      </c>
      <c r="C2250">
        <v>48669</v>
      </c>
      <c r="D2250">
        <v>1481605.36</v>
      </c>
    </row>
    <row r="2251" spans="1:4">
      <c r="A2251" s="4">
        <v>41079.5625</v>
      </c>
      <c r="B2251">
        <v>30.5</v>
      </c>
      <c r="C2251">
        <v>55953</v>
      </c>
      <c r="D2251">
        <v>1709351.56</v>
      </c>
    </row>
    <row r="2252" spans="1:4">
      <c r="A2252" s="4">
        <v>41079.569444444445</v>
      </c>
      <c r="B2252">
        <v>30.6</v>
      </c>
      <c r="C2252">
        <v>116381</v>
      </c>
      <c r="D2252">
        <v>3556199.32</v>
      </c>
    </row>
    <row r="2253" spans="1:4">
      <c r="A2253" s="4">
        <v>41079.576388888891</v>
      </c>
      <c r="B2253">
        <v>30.7</v>
      </c>
      <c r="C2253">
        <v>179333</v>
      </c>
      <c r="D2253">
        <v>5489397.8600000003</v>
      </c>
    </row>
    <row r="2254" spans="1:4">
      <c r="A2254" s="4">
        <v>41079.583333333336</v>
      </c>
      <c r="B2254">
        <v>30.5</v>
      </c>
      <c r="C2254">
        <v>88187</v>
      </c>
      <c r="D2254">
        <v>2697002.5</v>
      </c>
    </row>
    <row r="2255" spans="1:4">
      <c r="A2255" s="4">
        <v>41079.590277777781</v>
      </c>
      <c r="B2255">
        <v>30.45</v>
      </c>
      <c r="C2255">
        <v>60381</v>
      </c>
      <c r="D2255">
        <v>1841088.64</v>
      </c>
    </row>
    <row r="2256" spans="1:4">
      <c r="A2256" s="4">
        <v>41079.597222222219</v>
      </c>
      <c r="B2256">
        <v>30.4</v>
      </c>
      <c r="C2256">
        <v>173410</v>
      </c>
      <c r="D2256">
        <v>5277522.43</v>
      </c>
    </row>
    <row r="2257" spans="1:4">
      <c r="A2257" s="4">
        <v>41079.604166666664</v>
      </c>
      <c r="B2257">
        <v>30.25</v>
      </c>
      <c r="C2257">
        <v>161142</v>
      </c>
      <c r="D2257">
        <v>4891725.8</v>
      </c>
    </row>
    <row r="2258" spans="1:4">
      <c r="A2258" s="4">
        <v>41079.611111111109</v>
      </c>
      <c r="B2258">
        <v>30.18</v>
      </c>
      <c r="C2258">
        <v>74600</v>
      </c>
      <c r="D2258">
        <v>2256417</v>
      </c>
    </row>
    <row r="2259" spans="1:4">
      <c r="A2259" s="4">
        <v>41079.618055555555</v>
      </c>
      <c r="B2259">
        <v>30.21</v>
      </c>
      <c r="C2259">
        <v>302481</v>
      </c>
      <c r="D2259">
        <v>9112621.6099999994</v>
      </c>
    </row>
    <row r="2260" spans="1:4">
      <c r="A2260" s="4">
        <v>41079.625</v>
      </c>
      <c r="B2260">
        <v>30.39</v>
      </c>
      <c r="C2260">
        <v>130564</v>
      </c>
      <c r="D2260">
        <v>3961100.51</v>
      </c>
    </row>
    <row r="2261" spans="1:4">
      <c r="A2261" s="4">
        <v>41080.402777777781</v>
      </c>
      <c r="B2261">
        <v>30.3</v>
      </c>
      <c r="C2261">
        <v>36660</v>
      </c>
      <c r="D2261">
        <v>1115594.72</v>
      </c>
    </row>
    <row r="2262" spans="1:4">
      <c r="A2262" s="4">
        <v>41080.409722222219</v>
      </c>
      <c r="B2262">
        <v>30.15</v>
      </c>
      <c r="C2262">
        <v>121242</v>
      </c>
      <c r="D2262">
        <v>3659744.01</v>
      </c>
    </row>
    <row r="2263" spans="1:4">
      <c r="A2263" s="4">
        <v>41080.416666666664</v>
      </c>
      <c r="B2263">
        <v>29.83</v>
      </c>
      <c r="C2263">
        <v>192901</v>
      </c>
      <c r="D2263">
        <v>5776848.1600000001</v>
      </c>
    </row>
    <row r="2264" spans="1:4">
      <c r="A2264" s="4">
        <v>41080.423611111109</v>
      </c>
      <c r="B2264">
        <v>29.88</v>
      </c>
      <c r="C2264">
        <v>606854</v>
      </c>
      <c r="D2264">
        <v>18084048.91</v>
      </c>
    </row>
    <row r="2265" spans="1:4">
      <c r="A2265" s="4">
        <v>41080.430555555555</v>
      </c>
      <c r="B2265">
        <v>29.89</v>
      </c>
      <c r="C2265">
        <v>364115</v>
      </c>
      <c r="D2265">
        <v>10890266.24</v>
      </c>
    </row>
    <row r="2266" spans="1:4">
      <c r="A2266" s="4">
        <v>41080.4375</v>
      </c>
      <c r="B2266">
        <v>29.86</v>
      </c>
      <c r="C2266">
        <v>59300</v>
      </c>
      <c r="D2266">
        <v>1770316</v>
      </c>
    </row>
    <row r="2267" spans="1:4">
      <c r="A2267" s="4">
        <v>41080.444444444445</v>
      </c>
      <c r="B2267">
        <v>29.93</v>
      </c>
      <c r="C2267">
        <v>72843</v>
      </c>
      <c r="D2267">
        <v>2175540.98</v>
      </c>
    </row>
    <row r="2268" spans="1:4">
      <c r="A2268" s="4">
        <v>41080.451388888891</v>
      </c>
      <c r="B2268">
        <v>29.84</v>
      </c>
      <c r="C2268">
        <v>99913</v>
      </c>
      <c r="D2268">
        <v>2982851.06</v>
      </c>
    </row>
    <row r="2269" spans="1:4">
      <c r="A2269" s="4">
        <v>41080.458333333336</v>
      </c>
      <c r="B2269">
        <v>29.85</v>
      </c>
      <c r="C2269">
        <v>45979</v>
      </c>
      <c r="D2269">
        <v>1371587.31</v>
      </c>
    </row>
    <row r="2270" spans="1:4">
      <c r="A2270" s="4">
        <v>41080.465277777781</v>
      </c>
      <c r="B2270">
        <v>29.81</v>
      </c>
      <c r="C2270">
        <v>118365</v>
      </c>
      <c r="D2270">
        <v>3529326.6</v>
      </c>
    </row>
    <row r="2271" spans="1:4">
      <c r="A2271" s="4">
        <v>41080.472222222219</v>
      </c>
      <c r="B2271">
        <v>29.71</v>
      </c>
      <c r="C2271">
        <v>224843</v>
      </c>
      <c r="D2271">
        <v>6686598.6699999999</v>
      </c>
    </row>
    <row r="2272" spans="1:4">
      <c r="A2272" s="4">
        <v>41080.479166666664</v>
      </c>
      <c r="B2272">
        <v>29.75</v>
      </c>
      <c r="C2272">
        <v>179418</v>
      </c>
      <c r="D2272">
        <v>5332219.54</v>
      </c>
    </row>
    <row r="2273" spans="1:4">
      <c r="A2273" s="4">
        <v>41080.548611111109</v>
      </c>
      <c r="B2273">
        <v>29.8</v>
      </c>
      <c r="C2273">
        <v>18200</v>
      </c>
      <c r="D2273">
        <v>541361.76</v>
      </c>
    </row>
    <row r="2274" spans="1:4">
      <c r="A2274" s="4">
        <v>41080.555555555555</v>
      </c>
      <c r="B2274">
        <v>29.79</v>
      </c>
      <c r="C2274">
        <v>7300</v>
      </c>
      <c r="D2274">
        <v>217507.5</v>
      </c>
    </row>
    <row r="2275" spans="1:4">
      <c r="A2275" s="4">
        <v>41080.5625</v>
      </c>
      <c r="B2275">
        <v>29.86</v>
      </c>
      <c r="C2275">
        <v>58350</v>
      </c>
      <c r="D2275">
        <v>1743215.57</v>
      </c>
    </row>
    <row r="2276" spans="1:4">
      <c r="A2276" s="4">
        <v>41080.569444444445</v>
      </c>
      <c r="B2276">
        <v>29.83</v>
      </c>
      <c r="C2276">
        <v>13651</v>
      </c>
      <c r="D2276">
        <v>407159.79</v>
      </c>
    </row>
    <row r="2277" spans="1:4">
      <c r="A2277" s="4">
        <v>41080.576388888891</v>
      </c>
      <c r="B2277">
        <v>29.75</v>
      </c>
      <c r="C2277">
        <v>44792</v>
      </c>
      <c r="D2277">
        <v>1334046.8799999999</v>
      </c>
    </row>
    <row r="2278" spans="1:4">
      <c r="A2278" s="4">
        <v>41080.583333333336</v>
      </c>
      <c r="B2278">
        <v>29.76</v>
      </c>
      <c r="C2278">
        <v>39250</v>
      </c>
      <c r="D2278">
        <v>1167093</v>
      </c>
    </row>
    <row r="2279" spans="1:4">
      <c r="A2279" s="4">
        <v>41080.590277777781</v>
      </c>
      <c r="B2279">
        <v>29.79</v>
      </c>
      <c r="C2279">
        <v>33999</v>
      </c>
      <c r="D2279">
        <v>1011655.24</v>
      </c>
    </row>
    <row r="2280" spans="1:4">
      <c r="A2280" s="4">
        <v>41080.597222222219</v>
      </c>
      <c r="B2280">
        <v>29.85</v>
      </c>
      <c r="C2280">
        <v>37490</v>
      </c>
      <c r="D2280">
        <v>1118079.5</v>
      </c>
    </row>
    <row r="2281" spans="1:4">
      <c r="A2281" s="4">
        <v>41080.604166666664</v>
      </c>
      <c r="B2281">
        <v>29.86</v>
      </c>
      <c r="C2281">
        <v>43269</v>
      </c>
      <c r="D2281">
        <v>1290918.28</v>
      </c>
    </row>
    <row r="2282" spans="1:4">
      <c r="A2282" s="4">
        <v>41080.611111111109</v>
      </c>
      <c r="B2282">
        <v>29.81</v>
      </c>
      <c r="C2282">
        <v>111555</v>
      </c>
      <c r="D2282">
        <v>3328909.32</v>
      </c>
    </row>
    <row r="2283" spans="1:4">
      <c r="A2283" s="4">
        <v>41080.618055555555</v>
      </c>
      <c r="B2283">
        <v>29.9</v>
      </c>
      <c r="C2283">
        <v>50300</v>
      </c>
      <c r="D2283">
        <v>1501262.36</v>
      </c>
    </row>
    <row r="2284" spans="1:4">
      <c r="A2284" s="4">
        <v>41080.625</v>
      </c>
      <c r="B2284">
        <v>29.88</v>
      </c>
      <c r="C2284">
        <v>83700</v>
      </c>
      <c r="D2284">
        <v>2503933.59</v>
      </c>
    </row>
    <row r="2285" spans="1:4">
      <c r="A2285" s="4">
        <v>41081.402777777781</v>
      </c>
      <c r="B2285">
        <v>29.6</v>
      </c>
      <c r="C2285">
        <v>60409</v>
      </c>
      <c r="D2285">
        <v>1790605.05</v>
      </c>
    </row>
    <row r="2286" spans="1:4">
      <c r="A2286" s="4">
        <v>41081.409722222219</v>
      </c>
      <c r="B2286">
        <v>29.38</v>
      </c>
      <c r="C2286">
        <v>77191</v>
      </c>
      <c r="D2286">
        <v>2276030.04</v>
      </c>
    </row>
    <row r="2287" spans="1:4">
      <c r="A2287" s="4">
        <v>41081.416666666664</v>
      </c>
      <c r="B2287">
        <v>29.53</v>
      </c>
      <c r="C2287">
        <v>114267</v>
      </c>
      <c r="D2287">
        <v>3357589.83</v>
      </c>
    </row>
    <row r="2288" spans="1:4">
      <c r="A2288" s="4">
        <v>41081.423611111109</v>
      </c>
      <c r="B2288">
        <v>29.54</v>
      </c>
      <c r="C2288">
        <v>66798</v>
      </c>
      <c r="D2288">
        <v>1968558.36</v>
      </c>
    </row>
    <row r="2289" spans="1:4">
      <c r="A2289" s="4">
        <v>41081.430555555555</v>
      </c>
      <c r="B2289">
        <v>29.3</v>
      </c>
      <c r="C2289">
        <v>240109</v>
      </c>
      <c r="D2289">
        <v>7048769.7699999996</v>
      </c>
    </row>
    <row r="2290" spans="1:4">
      <c r="A2290" s="4">
        <v>41081.4375</v>
      </c>
      <c r="B2290">
        <v>29.46</v>
      </c>
      <c r="C2290">
        <v>49520</v>
      </c>
      <c r="D2290">
        <v>1455243.11</v>
      </c>
    </row>
    <row r="2291" spans="1:4">
      <c r="A2291" s="4">
        <v>41081.444444444445</v>
      </c>
      <c r="B2291">
        <v>29.38</v>
      </c>
      <c r="C2291">
        <v>105590</v>
      </c>
      <c r="D2291">
        <v>3103017.19</v>
      </c>
    </row>
    <row r="2292" spans="1:4">
      <c r="A2292" s="4">
        <v>41081.451388888891</v>
      </c>
      <c r="B2292">
        <v>29.4</v>
      </c>
      <c r="C2292">
        <v>53219</v>
      </c>
      <c r="D2292">
        <v>1564772.06</v>
      </c>
    </row>
    <row r="2293" spans="1:4">
      <c r="A2293" s="4">
        <v>41081.458333333336</v>
      </c>
      <c r="B2293">
        <v>29.48</v>
      </c>
      <c r="C2293">
        <v>31605</v>
      </c>
      <c r="D2293">
        <v>930195</v>
      </c>
    </row>
    <row r="2294" spans="1:4">
      <c r="A2294" s="4">
        <v>41081.465277777781</v>
      </c>
      <c r="B2294">
        <v>29.52</v>
      </c>
      <c r="C2294">
        <v>35981</v>
      </c>
      <c r="D2294">
        <v>1061129.1599999999</v>
      </c>
    </row>
    <row r="2295" spans="1:4">
      <c r="A2295" s="4">
        <v>41081.472222222219</v>
      </c>
      <c r="B2295">
        <v>29.45</v>
      </c>
      <c r="C2295">
        <v>64737</v>
      </c>
      <c r="D2295">
        <v>1903641.99</v>
      </c>
    </row>
    <row r="2296" spans="1:4">
      <c r="A2296" s="4">
        <v>41081.479166666664</v>
      </c>
      <c r="B2296">
        <v>29.39</v>
      </c>
      <c r="C2296">
        <v>62968</v>
      </c>
      <c r="D2296">
        <v>1848293.47</v>
      </c>
    </row>
    <row r="2297" spans="1:4">
      <c r="A2297" s="4">
        <v>41081.548611111109</v>
      </c>
      <c r="B2297">
        <v>29.39</v>
      </c>
      <c r="C2297">
        <v>28727</v>
      </c>
      <c r="D2297">
        <v>843489.73</v>
      </c>
    </row>
    <row r="2298" spans="1:4">
      <c r="A2298" s="4">
        <v>41081.555555555555</v>
      </c>
      <c r="B2298">
        <v>29.39</v>
      </c>
      <c r="C2298">
        <v>25027</v>
      </c>
      <c r="D2298">
        <v>734998.03</v>
      </c>
    </row>
    <row r="2299" spans="1:4">
      <c r="A2299" s="4">
        <v>41081.5625</v>
      </c>
      <c r="B2299">
        <v>29.4</v>
      </c>
      <c r="C2299">
        <v>55146</v>
      </c>
      <c r="D2299">
        <v>1619762.38</v>
      </c>
    </row>
    <row r="2300" spans="1:4">
      <c r="A2300" s="4">
        <v>41081.569444444445</v>
      </c>
      <c r="B2300">
        <v>29.45</v>
      </c>
      <c r="C2300">
        <v>59826</v>
      </c>
      <c r="D2300">
        <v>1762363.59</v>
      </c>
    </row>
    <row r="2301" spans="1:4">
      <c r="A2301" s="4">
        <v>41081.576388888891</v>
      </c>
      <c r="B2301">
        <v>29.55</v>
      </c>
      <c r="C2301">
        <v>59244</v>
      </c>
      <c r="D2301">
        <v>1747909.07</v>
      </c>
    </row>
    <row r="2302" spans="1:4">
      <c r="A2302" s="4">
        <v>41081.583333333336</v>
      </c>
      <c r="B2302">
        <v>29.67</v>
      </c>
      <c r="C2302">
        <v>48043</v>
      </c>
      <c r="D2302">
        <v>1420465.64</v>
      </c>
    </row>
    <row r="2303" spans="1:4">
      <c r="A2303" s="4">
        <v>41081.590277777781</v>
      </c>
      <c r="B2303">
        <v>29.84</v>
      </c>
      <c r="C2303">
        <v>43697</v>
      </c>
      <c r="D2303">
        <v>1300262.96</v>
      </c>
    </row>
    <row r="2304" spans="1:4">
      <c r="A2304" s="4">
        <v>41081.597222222219</v>
      </c>
      <c r="B2304">
        <v>29.8</v>
      </c>
      <c r="C2304">
        <v>64765</v>
      </c>
      <c r="D2304">
        <v>1927700.73</v>
      </c>
    </row>
    <row r="2305" spans="1:4">
      <c r="A2305" s="4">
        <v>41081.604166666664</v>
      </c>
      <c r="B2305">
        <v>29.8</v>
      </c>
      <c r="C2305">
        <v>57541</v>
      </c>
      <c r="D2305">
        <v>1715408.77</v>
      </c>
    </row>
    <row r="2306" spans="1:4">
      <c r="A2306" s="4">
        <v>41081.611111111109</v>
      </c>
      <c r="B2306">
        <v>30</v>
      </c>
      <c r="C2306">
        <v>95194</v>
      </c>
      <c r="D2306">
        <v>2850776.44</v>
      </c>
    </row>
    <row r="2307" spans="1:4">
      <c r="A2307" s="4">
        <v>41081.618055555555</v>
      </c>
      <c r="B2307">
        <v>29.8</v>
      </c>
      <c r="C2307">
        <v>113454</v>
      </c>
      <c r="D2307">
        <v>3385965.85</v>
      </c>
    </row>
    <row r="2308" spans="1:4">
      <c r="A2308" s="4">
        <v>41081.625</v>
      </c>
      <c r="B2308">
        <v>29.7</v>
      </c>
      <c r="C2308">
        <v>54122</v>
      </c>
      <c r="D2308">
        <v>1605856.34</v>
      </c>
    </row>
    <row r="2309" spans="1:4">
      <c r="A2309" s="4">
        <v>41085.402777777781</v>
      </c>
      <c r="B2309">
        <v>30</v>
      </c>
      <c r="C2309">
        <v>128744</v>
      </c>
      <c r="D2309">
        <v>3854046.11</v>
      </c>
    </row>
    <row r="2310" spans="1:4">
      <c r="A2310" s="4">
        <v>41085.409722222219</v>
      </c>
      <c r="B2310">
        <v>30.43</v>
      </c>
      <c r="C2310">
        <v>205588</v>
      </c>
      <c r="D2310">
        <v>6217069.1900000004</v>
      </c>
    </row>
    <row r="2311" spans="1:4">
      <c r="A2311" s="4">
        <v>41085.416666666664</v>
      </c>
      <c r="B2311">
        <v>30.46</v>
      </c>
      <c r="C2311">
        <v>319007</v>
      </c>
      <c r="D2311">
        <v>9703801.6400000006</v>
      </c>
    </row>
    <row r="2312" spans="1:4">
      <c r="A2312" s="4">
        <v>41085.423611111109</v>
      </c>
      <c r="B2312">
        <v>30.65</v>
      </c>
      <c r="C2312">
        <v>360213</v>
      </c>
      <c r="D2312">
        <v>11015711.07</v>
      </c>
    </row>
    <row r="2313" spans="1:4">
      <c r="A2313" s="4">
        <v>41085.430555555555</v>
      </c>
      <c r="B2313">
        <v>30.7</v>
      </c>
      <c r="C2313">
        <v>377828</v>
      </c>
      <c r="D2313">
        <v>11626254.77</v>
      </c>
    </row>
    <row r="2314" spans="1:4">
      <c r="A2314" s="4">
        <v>41085.4375</v>
      </c>
      <c r="B2314">
        <v>30.76</v>
      </c>
      <c r="C2314">
        <v>243441</v>
      </c>
      <c r="D2314">
        <v>7473325.8700000001</v>
      </c>
    </row>
    <row r="2315" spans="1:4">
      <c r="A2315" s="4">
        <v>41085.444444444445</v>
      </c>
      <c r="B2315">
        <v>31.28</v>
      </c>
      <c r="C2315">
        <v>335223</v>
      </c>
      <c r="D2315">
        <v>10423770.91</v>
      </c>
    </row>
    <row r="2316" spans="1:4">
      <c r="A2316" s="4">
        <v>41085.451388888891</v>
      </c>
      <c r="B2316">
        <v>31.2</v>
      </c>
      <c r="C2316">
        <v>282359</v>
      </c>
      <c r="D2316">
        <v>8840495.4700000007</v>
      </c>
    </row>
    <row r="2317" spans="1:4">
      <c r="A2317" s="4">
        <v>41085.458333333336</v>
      </c>
      <c r="B2317">
        <v>31.25</v>
      </c>
      <c r="C2317">
        <v>278636</v>
      </c>
      <c r="D2317">
        <v>8682882.2400000002</v>
      </c>
    </row>
    <row r="2318" spans="1:4">
      <c r="A2318" s="4">
        <v>41085.465277777781</v>
      </c>
      <c r="B2318">
        <v>31.6</v>
      </c>
      <c r="C2318">
        <v>346445</v>
      </c>
      <c r="D2318">
        <v>10874037.92</v>
      </c>
    </row>
    <row r="2319" spans="1:4">
      <c r="A2319" s="4">
        <v>41085.472222222219</v>
      </c>
      <c r="B2319">
        <v>31.54</v>
      </c>
      <c r="C2319">
        <v>216653</v>
      </c>
      <c r="D2319">
        <v>6852830.0199999996</v>
      </c>
    </row>
    <row r="2320" spans="1:4">
      <c r="A2320" s="4">
        <v>41085.479166666664</v>
      </c>
      <c r="B2320">
        <v>31.4</v>
      </c>
      <c r="C2320">
        <v>219771</v>
      </c>
      <c r="D2320">
        <v>6896564.9800000004</v>
      </c>
    </row>
    <row r="2321" spans="1:4">
      <c r="A2321" s="4">
        <v>41085.548611111109</v>
      </c>
      <c r="B2321">
        <v>31.36</v>
      </c>
      <c r="C2321">
        <v>145115</v>
      </c>
      <c r="D2321">
        <v>4552219.7</v>
      </c>
    </row>
    <row r="2322" spans="1:4">
      <c r="A2322" s="4">
        <v>41085.555555555555</v>
      </c>
      <c r="B2322">
        <v>31.32</v>
      </c>
      <c r="C2322">
        <v>123665</v>
      </c>
      <c r="D2322">
        <v>3878019.1</v>
      </c>
    </row>
    <row r="2323" spans="1:4">
      <c r="A2323" s="4">
        <v>41085.5625</v>
      </c>
      <c r="B2323">
        <v>31.01</v>
      </c>
      <c r="C2323">
        <v>131144</v>
      </c>
      <c r="D2323">
        <v>4086123.82</v>
      </c>
    </row>
    <row r="2324" spans="1:4">
      <c r="A2324" s="4">
        <v>41085.569444444445</v>
      </c>
      <c r="B2324">
        <v>30.88</v>
      </c>
      <c r="C2324">
        <v>180701</v>
      </c>
      <c r="D2324">
        <v>5567643.5499999998</v>
      </c>
    </row>
    <row r="2325" spans="1:4">
      <c r="A2325" s="4">
        <v>41085.576388888891</v>
      </c>
      <c r="B2325">
        <v>30.95</v>
      </c>
      <c r="C2325">
        <v>116952</v>
      </c>
      <c r="D2325">
        <v>3616907</v>
      </c>
    </row>
    <row r="2326" spans="1:4">
      <c r="A2326" s="4">
        <v>41085.583333333336</v>
      </c>
      <c r="B2326">
        <v>30.8</v>
      </c>
      <c r="C2326">
        <v>154478</v>
      </c>
      <c r="D2326">
        <v>4768341.38</v>
      </c>
    </row>
    <row r="2327" spans="1:4">
      <c r="A2327" s="4">
        <v>41085.590277777781</v>
      </c>
      <c r="B2327">
        <v>30.7</v>
      </c>
      <c r="C2327">
        <v>206443</v>
      </c>
      <c r="D2327">
        <v>6354999.7199999997</v>
      </c>
    </row>
    <row r="2328" spans="1:4">
      <c r="A2328" s="4">
        <v>41085.597222222219</v>
      </c>
      <c r="B2328">
        <v>30.81</v>
      </c>
      <c r="C2328">
        <v>460619</v>
      </c>
      <c r="D2328">
        <v>14109473.91</v>
      </c>
    </row>
    <row r="2329" spans="1:4">
      <c r="A2329" s="4">
        <v>41085.604166666664</v>
      </c>
      <c r="B2329">
        <v>30.6</v>
      </c>
      <c r="C2329">
        <v>123012</v>
      </c>
      <c r="D2329">
        <v>3775491.4</v>
      </c>
    </row>
    <row r="2330" spans="1:4">
      <c r="A2330" s="4">
        <v>41085.611111111109</v>
      </c>
      <c r="B2330">
        <v>30.48</v>
      </c>
      <c r="C2330">
        <v>181339</v>
      </c>
      <c r="D2330">
        <v>5516637.3799999999</v>
      </c>
    </row>
    <row r="2331" spans="1:4">
      <c r="A2331" s="4">
        <v>41085.618055555555</v>
      </c>
      <c r="B2331">
        <v>30.5</v>
      </c>
      <c r="C2331">
        <v>116310</v>
      </c>
      <c r="D2331">
        <v>3546831.33</v>
      </c>
    </row>
    <row r="2332" spans="1:4">
      <c r="A2332" s="4">
        <v>41085.625</v>
      </c>
      <c r="B2332">
        <v>30.49</v>
      </c>
      <c r="C2332">
        <v>300634</v>
      </c>
      <c r="D2332">
        <v>9141295.8699999992</v>
      </c>
    </row>
    <row r="2333" spans="1:4">
      <c r="A2333" s="4">
        <v>41086.402777777781</v>
      </c>
      <c r="B2333">
        <v>30.66</v>
      </c>
      <c r="C2333">
        <v>125859</v>
      </c>
      <c r="D2333">
        <v>3856581.71</v>
      </c>
    </row>
    <row r="2334" spans="1:4">
      <c r="A2334" s="4">
        <v>41086.409722222219</v>
      </c>
      <c r="B2334">
        <v>30.9</v>
      </c>
      <c r="C2334">
        <v>207900</v>
      </c>
      <c r="D2334">
        <v>6419601.9100000001</v>
      </c>
    </row>
    <row r="2335" spans="1:4">
      <c r="A2335" s="4">
        <v>41086.416666666664</v>
      </c>
      <c r="B2335">
        <v>30.72</v>
      </c>
      <c r="C2335">
        <v>192243</v>
      </c>
      <c r="D2335">
        <v>5932429.4500000002</v>
      </c>
    </row>
    <row r="2336" spans="1:4">
      <c r="A2336" s="4">
        <v>41086.423611111109</v>
      </c>
      <c r="B2336">
        <v>30.4</v>
      </c>
      <c r="C2336">
        <v>189971</v>
      </c>
      <c r="D2336">
        <v>5816940.5700000003</v>
      </c>
    </row>
    <row r="2337" spans="1:4">
      <c r="A2337" s="4">
        <v>41086.430555555555</v>
      </c>
      <c r="B2337">
        <v>30.43</v>
      </c>
      <c r="C2337">
        <v>98550</v>
      </c>
      <c r="D2337">
        <v>2978138.12</v>
      </c>
    </row>
    <row r="2338" spans="1:4">
      <c r="A2338" s="4">
        <v>41086.4375</v>
      </c>
      <c r="B2338">
        <v>30.21</v>
      </c>
      <c r="C2338">
        <v>56711</v>
      </c>
      <c r="D2338">
        <v>1714579.08</v>
      </c>
    </row>
    <row r="2339" spans="1:4">
      <c r="A2339" s="4">
        <v>41086.444444444445</v>
      </c>
      <c r="B2339">
        <v>30.19</v>
      </c>
      <c r="C2339">
        <v>94953</v>
      </c>
      <c r="D2339">
        <v>2868579.07</v>
      </c>
    </row>
    <row r="2340" spans="1:4">
      <c r="A2340" s="4">
        <v>41086.451388888891</v>
      </c>
      <c r="B2340">
        <v>30.43</v>
      </c>
      <c r="C2340">
        <v>78254</v>
      </c>
      <c r="D2340">
        <v>2374022.98</v>
      </c>
    </row>
    <row r="2341" spans="1:4">
      <c r="A2341" s="4">
        <v>41086.458333333336</v>
      </c>
      <c r="B2341">
        <v>30.36</v>
      </c>
      <c r="C2341">
        <v>89935</v>
      </c>
      <c r="D2341">
        <v>2727258.07</v>
      </c>
    </row>
    <row r="2342" spans="1:4">
      <c r="A2342" s="4">
        <v>41086.465277777781</v>
      </c>
      <c r="B2342">
        <v>30.43</v>
      </c>
      <c r="C2342">
        <v>119049</v>
      </c>
      <c r="D2342">
        <v>3620887.35</v>
      </c>
    </row>
    <row r="2343" spans="1:4">
      <c r="A2343" s="4">
        <v>41086.472222222219</v>
      </c>
      <c r="B2343">
        <v>30.48</v>
      </c>
      <c r="C2343">
        <v>55188</v>
      </c>
      <c r="D2343">
        <v>1681161.35</v>
      </c>
    </row>
    <row r="2344" spans="1:4">
      <c r="A2344" s="4">
        <v>41086.479166666664</v>
      </c>
      <c r="B2344">
        <v>30.53</v>
      </c>
      <c r="C2344">
        <v>78450</v>
      </c>
      <c r="D2344">
        <v>2389861.4900000002</v>
      </c>
    </row>
    <row r="2345" spans="1:4">
      <c r="A2345" s="4">
        <v>41086.548611111109</v>
      </c>
      <c r="B2345">
        <v>30.59</v>
      </c>
      <c r="C2345">
        <v>72556</v>
      </c>
      <c r="D2345">
        <v>2219175.96</v>
      </c>
    </row>
    <row r="2346" spans="1:4">
      <c r="A2346" s="4">
        <v>41086.555555555555</v>
      </c>
      <c r="B2346">
        <v>30.53</v>
      </c>
      <c r="C2346">
        <v>39680</v>
      </c>
      <c r="D2346">
        <v>1213012.98</v>
      </c>
    </row>
    <row r="2347" spans="1:4">
      <c r="A2347" s="4">
        <v>41086.5625</v>
      </c>
      <c r="B2347">
        <v>30.5</v>
      </c>
      <c r="C2347">
        <v>10404</v>
      </c>
      <c r="D2347">
        <v>317195.48</v>
      </c>
    </row>
    <row r="2348" spans="1:4">
      <c r="A2348" s="4">
        <v>41086.569444444445</v>
      </c>
      <c r="B2348">
        <v>30.52</v>
      </c>
      <c r="C2348">
        <v>19850</v>
      </c>
      <c r="D2348">
        <v>606222.92000000004</v>
      </c>
    </row>
    <row r="2349" spans="1:4">
      <c r="A2349" s="4">
        <v>41086.576388888891</v>
      </c>
      <c r="B2349">
        <v>30.56</v>
      </c>
      <c r="C2349">
        <v>44387</v>
      </c>
      <c r="D2349">
        <v>1357023.35</v>
      </c>
    </row>
    <row r="2350" spans="1:4">
      <c r="A2350" s="4">
        <v>41086.583333333336</v>
      </c>
      <c r="B2350">
        <v>30.48</v>
      </c>
      <c r="C2350">
        <v>44941</v>
      </c>
      <c r="D2350">
        <v>1371149.21</v>
      </c>
    </row>
    <row r="2351" spans="1:4">
      <c r="A2351" s="4">
        <v>41086.590277777781</v>
      </c>
      <c r="B2351">
        <v>30.54</v>
      </c>
      <c r="C2351">
        <v>85380</v>
      </c>
      <c r="D2351">
        <v>2608361.5299999998</v>
      </c>
    </row>
    <row r="2352" spans="1:4">
      <c r="A2352" s="4">
        <v>41086.597222222219</v>
      </c>
      <c r="B2352">
        <v>30.41</v>
      </c>
      <c r="C2352">
        <v>56601</v>
      </c>
      <c r="D2352">
        <v>1725826.74</v>
      </c>
    </row>
    <row r="2353" spans="1:4">
      <c r="A2353" s="4">
        <v>41086.604166666664</v>
      </c>
      <c r="B2353">
        <v>30.44</v>
      </c>
      <c r="C2353">
        <v>47057</v>
      </c>
      <c r="D2353">
        <v>1431769.37</v>
      </c>
    </row>
    <row r="2354" spans="1:4">
      <c r="A2354" s="4">
        <v>41086.611111111109</v>
      </c>
      <c r="B2354">
        <v>30.4</v>
      </c>
      <c r="C2354">
        <v>147093</v>
      </c>
      <c r="D2354">
        <v>4472684.95</v>
      </c>
    </row>
    <row r="2355" spans="1:4">
      <c r="A2355" s="4">
        <v>41086.618055555555</v>
      </c>
      <c r="B2355">
        <v>30.4</v>
      </c>
      <c r="C2355">
        <v>189366</v>
      </c>
      <c r="D2355">
        <v>5757249.4000000004</v>
      </c>
    </row>
    <row r="2356" spans="1:4">
      <c r="A2356" s="4">
        <v>41086.625</v>
      </c>
      <c r="B2356">
        <v>30.46</v>
      </c>
      <c r="C2356">
        <v>74411</v>
      </c>
      <c r="D2356">
        <v>2266309.92</v>
      </c>
    </row>
    <row r="2357" spans="1:4">
      <c r="A2357" s="4">
        <v>41087.402777777781</v>
      </c>
      <c r="B2357">
        <v>30.5</v>
      </c>
      <c r="C2357">
        <v>57739</v>
      </c>
      <c r="D2357">
        <v>1747449.83</v>
      </c>
    </row>
    <row r="2358" spans="1:4">
      <c r="A2358" s="4">
        <v>41087.409722222219</v>
      </c>
      <c r="B2358">
        <v>30.71</v>
      </c>
      <c r="C2358">
        <v>66216</v>
      </c>
      <c r="D2358">
        <v>2036537.71</v>
      </c>
    </row>
    <row r="2359" spans="1:4">
      <c r="A2359" s="4">
        <v>41087.416666666664</v>
      </c>
      <c r="B2359">
        <v>30.93</v>
      </c>
      <c r="C2359">
        <v>73611</v>
      </c>
      <c r="D2359">
        <v>2262428.46</v>
      </c>
    </row>
    <row r="2360" spans="1:4">
      <c r="A2360" s="4">
        <v>41087.423611111109</v>
      </c>
      <c r="B2360">
        <v>30.9</v>
      </c>
      <c r="C2360">
        <v>61183</v>
      </c>
      <c r="D2360">
        <v>1887475.54</v>
      </c>
    </row>
    <row r="2361" spans="1:4">
      <c r="A2361" s="4">
        <v>41087.430555555555</v>
      </c>
      <c r="B2361">
        <v>31.07</v>
      </c>
      <c r="C2361">
        <v>190207</v>
      </c>
      <c r="D2361">
        <v>5911230.21</v>
      </c>
    </row>
    <row r="2362" spans="1:4">
      <c r="A2362" s="4">
        <v>41087.4375</v>
      </c>
      <c r="B2362">
        <v>30.98</v>
      </c>
      <c r="C2362">
        <v>85629</v>
      </c>
      <c r="D2362">
        <v>2652138.31</v>
      </c>
    </row>
    <row r="2363" spans="1:4">
      <c r="A2363" s="4">
        <v>41087.444444444445</v>
      </c>
      <c r="B2363">
        <v>31.08</v>
      </c>
      <c r="C2363">
        <v>49391</v>
      </c>
      <c r="D2363">
        <v>1534317.11</v>
      </c>
    </row>
    <row r="2364" spans="1:4">
      <c r="A2364" s="4">
        <v>41087.451388888891</v>
      </c>
      <c r="B2364">
        <v>30.99</v>
      </c>
      <c r="C2364">
        <v>183609</v>
      </c>
      <c r="D2364">
        <v>5703198.7199999997</v>
      </c>
    </row>
    <row r="2365" spans="1:4">
      <c r="A2365" s="4">
        <v>41087.458333333336</v>
      </c>
      <c r="B2365">
        <v>31.01</v>
      </c>
      <c r="C2365">
        <v>172206</v>
      </c>
      <c r="D2365">
        <v>5352220.24</v>
      </c>
    </row>
    <row r="2366" spans="1:4">
      <c r="A2366" s="4">
        <v>41087.465277777781</v>
      </c>
      <c r="B2366">
        <v>31.08</v>
      </c>
      <c r="C2366">
        <v>126508</v>
      </c>
      <c r="D2366">
        <v>3929927.83</v>
      </c>
    </row>
    <row r="2367" spans="1:4">
      <c r="A2367" s="4">
        <v>41087.472222222219</v>
      </c>
      <c r="B2367">
        <v>31.08</v>
      </c>
      <c r="C2367">
        <v>94117</v>
      </c>
      <c r="D2367">
        <v>2921803</v>
      </c>
    </row>
    <row r="2368" spans="1:4">
      <c r="A2368" s="4">
        <v>41087.479166666664</v>
      </c>
      <c r="B2368">
        <v>31</v>
      </c>
      <c r="C2368">
        <v>80982</v>
      </c>
      <c r="D2368">
        <v>2512765.5</v>
      </c>
    </row>
    <row r="2369" spans="1:4">
      <c r="A2369" s="4">
        <v>41087.548611111109</v>
      </c>
      <c r="B2369">
        <v>31.11</v>
      </c>
      <c r="C2369">
        <v>116645</v>
      </c>
      <c r="D2369">
        <v>3630456.67</v>
      </c>
    </row>
    <row r="2370" spans="1:4">
      <c r="A2370" s="4">
        <v>41087.555555555555</v>
      </c>
      <c r="B2370">
        <v>31.01</v>
      </c>
      <c r="C2370">
        <v>129855</v>
      </c>
      <c r="D2370">
        <v>4038743.54</v>
      </c>
    </row>
    <row r="2371" spans="1:4">
      <c r="A2371" s="4">
        <v>41087.5625</v>
      </c>
      <c r="B2371">
        <v>31.05</v>
      </c>
      <c r="C2371">
        <v>53108</v>
      </c>
      <c r="D2371">
        <v>1648991.59</v>
      </c>
    </row>
    <row r="2372" spans="1:4">
      <c r="A2372" s="4">
        <v>41087.569444444445</v>
      </c>
      <c r="B2372">
        <v>31.09</v>
      </c>
      <c r="C2372">
        <v>256732</v>
      </c>
      <c r="D2372">
        <v>7975088.5899999999</v>
      </c>
    </row>
    <row r="2373" spans="1:4">
      <c r="A2373" s="4">
        <v>41087.576388888891</v>
      </c>
      <c r="B2373">
        <v>30.9</v>
      </c>
      <c r="C2373">
        <v>228983</v>
      </c>
      <c r="D2373">
        <v>7092932.5300000003</v>
      </c>
    </row>
    <row r="2374" spans="1:4">
      <c r="A2374" s="4">
        <v>41087.583333333336</v>
      </c>
      <c r="B2374">
        <v>30.8</v>
      </c>
      <c r="C2374">
        <v>81024</v>
      </c>
      <c r="D2374">
        <v>2497257.54</v>
      </c>
    </row>
    <row r="2375" spans="1:4">
      <c r="A2375" s="4">
        <v>41087.590277777781</v>
      </c>
      <c r="B2375">
        <v>30.7</v>
      </c>
      <c r="C2375">
        <v>180468</v>
      </c>
      <c r="D2375">
        <v>5549304.7300000004</v>
      </c>
    </row>
    <row r="2376" spans="1:4">
      <c r="A2376" s="4">
        <v>41087.597222222219</v>
      </c>
      <c r="B2376">
        <v>30.74</v>
      </c>
      <c r="C2376">
        <v>72987</v>
      </c>
      <c r="D2376">
        <v>2241568.77</v>
      </c>
    </row>
    <row r="2377" spans="1:4">
      <c r="A2377" s="4">
        <v>41087.604166666664</v>
      </c>
      <c r="B2377">
        <v>30.6</v>
      </c>
      <c r="C2377">
        <v>161713</v>
      </c>
      <c r="D2377">
        <v>4953076.96</v>
      </c>
    </row>
    <row r="2378" spans="1:4">
      <c r="A2378" s="4">
        <v>41087.611111111109</v>
      </c>
      <c r="B2378">
        <v>30.52</v>
      </c>
      <c r="C2378">
        <v>216412</v>
      </c>
      <c r="D2378">
        <v>6610032.79</v>
      </c>
    </row>
    <row r="2379" spans="1:4">
      <c r="A2379" s="4">
        <v>41087.618055555555</v>
      </c>
      <c r="B2379">
        <v>30.5</v>
      </c>
      <c r="C2379">
        <v>153410</v>
      </c>
      <c r="D2379">
        <v>4681525.26</v>
      </c>
    </row>
    <row r="2380" spans="1:4">
      <c r="A2380" s="4">
        <v>41087.625</v>
      </c>
      <c r="B2380">
        <v>30.56</v>
      </c>
      <c r="C2380">
        <v>50210</v>
      </c>
      <c r="D2380">
        <v>1531727.43</v>
      </c>
    </row>
    <row r="2381" spans="1:4">
      <c r="A2381" s="4">
        <v>41088.402777777781</v>
      </c>
      <c r="B2381">
        <v>30.68</v>
      </c>
      <c r="C2381">
        <v>89532</v>
      </c>
      <c r="D2381">
        <v>2750009.36</v>
      </c>
    </row>
    <row r="2382" spans="1:4">
      <c r="A2382" s="4">
        <v>41088.409722222219</v>
      </c>
      <c r="B2382">
        <v>31.15</v>
      </c>
      <c r="C2382">
        <v>145961</v>
      </c>
      <c r="D2382">
        <v>4516582.5999999996</v>
      </c>
    </row>
    <row r="2383" spans="1:4">
      <c r="A2383" s="4">
        <v>41088.416666666664</v>
      </c>
      <c r="B2383">
        <v>31.37</v>
      </c>
      <c r="C2383">
        <v>266300</v>
      </c>
      <c r="D2383">
        <v>8301455.3600000003</v>
      </c>
    </row>
    <row r="2384" spans="1:4">
      <c r="A2384" s="4">
        <v>41088.423611111109</v>
      </c>
      <c r="B2384">
        <v>31.22</v>
      </c>
      <c r="C2384">
        <v>125230</v>
      </c>
      <c r="D2384">
        <v>3918220.6</v>
      </c>
    </row>
    <row r="2385" spans="1:4">
      <c r="A2385" s="4">
        <v>41088.430555555555</v>
      </c>
      <c r="B2385">
        <v>31.4</v>
      </c>
      <c r="C2385">
        <v>114574</v>
      </c>
      <c r="D2385">
        <v>3586280.07</v>
      </c>
    </row>
    <row r="2386" spans="1:4">
      <c r="A2386" s="4">
        <v>41088.4375</v>
      </c>
      <c r="B2386">
        <v>31.42</v>
      </c>
      <c r="C2386">
        <v>147718</v>
      </c>
      <c r="D2386">
        <v>4640449.09</v>
      </c>
    </row>
    <row r="2387" spans="1:4">
      <c r="A2387" s="4">
        <v>41088.444444444445</v>
      </c>
      <c r="B2387">
        <v>31.11</v>
      </c>
      <c r="C2387">
        <v>215124</v>
      </c>
      <c r="D2387">
        <v>6728475.6100000003</v>
      </c>
    </row>
    <row r="2388" spans="1:4">
      <c r="A2388" s="4">
        <v>41088.451388888891</v>
      </c>
      <c r="B2388">
        <v>31.36</v>
      </c>
      <c r="C2388">
        <v>51904</v>
      </c>
      <c r="D2388">
        <v>1623818.2</v>
      </c>
    </row>
    <row r="2389" spans="1:4">
      <c r="A2389" s="4">
        <v>41088.458333333336</v>
      </c>
      <c r="B2389">
        <v>31.26</v>
      </c>
      <c r="C2389">
        <v>117500</v>
      </c>
      <c r="D2389">
        <v>3678163.09</v>
      </c>
    </row>
    <row r="2390" spans="1:4">
      <c r="A2390" s="4">
        <v>41088.465277777781</v>
      </c>
      <c r="B2390">
        <v>31.26</v>
      </c>
      <c r="C2390">
        <v>127931</v>
      </c>
      <c r="D2390">
        <v>4005787.41</v>
      </c>
    </row>
    <row r="2391" spans="1:4">
      <c r="A2391" s="4">
        <v>41088.472222222219</v>
      </c>
      <c r="B2391">
        <v>31.3</v>
      </c>
      <c r="C2391">
        <v>89652</v>
      </c>
      <c r="D2391">
        <v>2806449.57</v>
      </c>
    </row>
    <row r="2392" spans="1:4">
      <c r="A2392" s="4">
        <v>41088.479166666664</v>
      </c>
      <c r="B2392">
        <v>31.3</v>
      </c>
      <c r="C2392">
        <v>61375</v>
      </c>
      <c r="D2392">
        <v>1921097.59</v>
      </c>
    </row>
    <row r="2393" spans="1:4">
      <c r="A2393" s="4">
        <v>41088.548611111109</v>
      </c>
      <c r="B2393">
        <v>31.3</v>
      </c>
      <c r="C2393">
        <v>173994</v>
      </c>
      <c r="D2393">
        <v>5446185.5999999996</v>
      </c>
    </row>
    <row r="2394" spans="1:4">
      <c r="A2394" s="4">
        <v>41088.555555555555</v>
      </c>
      <c r="B2394">
        <v>31.27</v>
      </c>
      <c r="C2394">
        <v>127114</v>
      </c>
      <c r="D2394">
        <v>3977877.91</v>
      </c>
    </row>
    <row r="2395" spans="1:4">
      <c r="A2395" s="4">
        <v>41088.5625</v>
      </c>
      <c r="B2395">
        <v>31.26</v>
      </c>
      <c r="C2395">
        <v>79297</v>
      </c>
      <c r="D2395">
        <v>2481262.35</v>
      </c>
    </row>
    <row r="2396" spans="1:4">
      <c r="A2396" s="4">
        <v>41088.569444444445</v>
      </c>
      <c r="B2396">
        <v>31.32</v>
      </c>
      <c r="C2396">
        <v>145474</v>
      </c>
      <c r="D2396">
        <v>4555411.8600000003</v>
      </c>
    </row>
    <row r="2397" spans="1:4">
      <c r="A2397" s="4">
        <v>41088.576388888891</v>
      </c>
      <c r="B2397">
        <v>31.45</v>
      </c>
      <c r="C2397">
        <v>298883</v>
      </c>
      <c r="D2397">
        <v>9393197.75</v>
      </c>
    </row>
    <row r="2398" spans="1:4">
      <c r="A2398" s="4">
        <v>41088.583333333336</v>
      </c>
      <c r="B2398">
        <v>31.46</v>
      </c>
      <c r="C2398">
        <v>168286</v>
      </c>
      <c r="D2398">
        <v>5296312.58</v>
      </c>
    </row>
    <row r="2399" spans="1:4">
      <c r="A2399" s="4">
        <v>41088.590277777781</v>
      </c>
      <c r="B2399">
        <v>31.44</v>
      </c>
      <c r="C2399">
        <v>266353</v>
      </c>
      <c r="D2399">
        <v>8384140.8499999996</v>
      </c>
    </row>
    <row r="2400" spans="1:4">
      <c r="A2400" s="4">
        <v>41088.597222222219</v>
      </c>
      <c r="B2400">
        <v>31.5</v>
      </c>
      <c r="C2400">
        <v>137188</v>
      </c>
      <c r="D2400">
        <v>4316066.9400000004</v>
      </c>
    </row>
    <row r="2401" spans="1:4">
      <c r="A2401" s="4">
        <v>41088.604166666664</v>
      </c>
      <c r="B2401">
        <v>31.52</v>
      </c>
      <c r="C2401">
        <v>83026</v>
      </c>
      <c r="D2401">
        <v>2617354.73</v>
      </c>
    </row>
    <row r="2402" spans="1:4">
      <c r="A2402" s="4">
        <v>41088.611111111109</v>
      </c>
      <c r="B2402">
        <v>31.58</v>
      </c>
      <c r="C2402">
        <v>207410</v>
      </c>
      <c r="D2402">
        <v>6549831.8099999996</v>
      </c>
    </row>
    <row r="2403" spans="1:4">
      <c r="A2403" s="4">
        <v>41088.618055555555</v>
      </c>
      <c r="B2403">
        <v>31.52</v>
      </c>
      <c r="C2403">
        <v>362405</v>
      </c>
      <c r="D2403">
        <v>11434806.060000001</v>
      </c>
    </row>
    <row r="2404" spans="1:4">
      <c r="A2404" s="4">
        <v>41088.625</v>
      </c>
      <c r="B2404">
        <v>31.61</v>
      </c>
      <c r="C2404">
        <v>150689</v>
      </c>
      <c r="D2404">
        <v>4760565.5599999996</v>
      </c>
    </row>
    <row r="2405" spans="1:4">
      <c r="A2405" s="4">
        <v>41089.402777777781</v>
      </c>
      <c r="B2405">
        <v>32.15</v>
      </c>
      <c r="C2405">
        <v>248401</v>
      </c>
      <c r="D2405">
        <v>7925588.29</v>
      </c>
    </row>
    <row r="2406" spans="1:4">
      <c r="A2406" s="4">
        <v>41089.409722222219</v>
      </c>
      <c r="B2406">
        <v>31.9</v>
      </c>
      <c r="C2406">
        <v>214310</v>
      </c>
      <c r="D2406">
        <v>6855272.4500000002</v>
      </c>
    </row>
    <row r="2407" spans="1:4">
      <c r="A2407" s="4">
        <v>41089.416666666664</v>
      </c>
      <c r="B2407">
        <v>31.78</v>
      </c>
      <c r="C2407">
        <v>119126</v>
      </c>
      <c r="D2407">
        <v>3796394.8</v>
      </c>
    </row>
    <row r="2408" spans="1:4">
      <c r="A2408" s="4">
        <v>41089.423611111109</v>
      </c>
      <c r="B2408">
        <v>31.75</v>
      </c>
      <c r="C2408">
        <v>52667</v>
      </c>
      <c r="D2408">
        <v>1670814.24</v>
      </c>
    </row>
    <row r="2409" spans="1:4">
      <c r="A2409" s="4">
        <v>41089.430555555555</v>
      </c>
      <c r="B2409">
        <v>31.64</v>
      </c>
      <c r="C2409">
        <v>84080</v>
      </c>
      <c r="D2409">
        <v>2661413.0299999998</v>
      </c>
    </row>
    <row r="2410" spans="1:4">
      <c r="A2410" s="4">
        <v>41089.4375</v>
      </c>
      <c r="B2410">
        <v>31.79</v>
      </c>
      <c r="C2410">
        <v>48232</v>
      </c>
      <c r="D2410">
        <v>1530578.1</v>
      </c>
    </row>
    <row r="2411" spans="1:4">
      <c r="A2411" s="4">
        <v>41089.444444444445</v>
      </c>
      <c r="B2411">
        <v>31.95</v>
      </c>
      <c r="C2411">
        <v>77541</v>
      </c>
      <c r="D2411">
        <v>2467582.4500000002</v>
      </c>
    </row>
    <row r="2412" spans="1:4">
      <c r="A2412" s="4">
        <v>41089.451388888891</v>
      </c>
      <c r="B2412">
        <v>31.84</v>
      </c>
      <c r="C2412">
        <v>84700</v>
      </c>
      <c r="D2412">
        <v>2700773.13</v>
      </c>
    </row>
    <row r="2413" spans="1:4">
      <c r="A2413" s="4">
        <v>41089.458333333336</v>
      </c>
      <c r="B2413">
        <v>32.11</v>
      </c>
      <c r="C2413">
        <v>182034</v>
      </c>
      <c r="D2413">
        <v>5820490.21</v>
      </c>
    </row>
    <row r="2414" spans="1:4">
      <c r="A2414" s="4">
        <v>41089.465277777781</v>
      </c>
      <c r="B2414">
        <v>32.14</v>
      </c>
      <c r="C2414">
        <v>114121</v>
      </c>
      <c r="D2414">
        <v>3664890.18</v>
      </c>
    </row>
    <row r="2415" spans="1:4">
      <c r="A2415" s="4">
        <v>41089.472222222219</v>
      </c>
      <c r="B2415">
        <v>32.299999999999997</v>
      </c>
      <c r="C2415">
        <v>264599</v>
      </c>
      <c r="D2415">
        <v>8530244.2100000009</v>
      </c>
    </row>
    <row r="2416" spans="1:4">
      <c r="A2416" s="4">
        <v>41089.479166666664</v>
      </c>
      <c r="B2416">
        <v>32.4</v>
      </c>
      <c r="C2416">
        <v>213304</v>
      </c>
      <c r="D2416">
        <v>6894029.1600000001</v>
      </c>
    </row>
    <row r="2417" spans="1:4">
      <c r="A2417" s="4">
        <v>41089.548611111109</v>
      </c>
      <c r="B2417">
        <v>32.630000000000003</v>
      </c>
      <c r="C2417">
        <v>254775</v>
      </c>
      <c r="D2417">
        <v>8290329.3700000001</v>
      </c>
    </row>
    <row r="2418" spans="1:4">
      <c r="A2418" s="4">
        <v>41089.555555555555</v>
      </c>
      <c r="B2418">
        <v>32.54</v>
      </c>
      <c r="C2418">
        <v>107040</v>
      </c>
      <c r="D2418">
        <v>3484725.65</v>
      </c>
    </row>
    <row r="2419" spans="1:4">
      <c r="A2419" s="4">
        <v>41089.5625</v>
      </c>
      <c r="B2419">
        <v>32.43</v>
      </c>
      <c r="C2419">
        <v>159699</v>
      </c>
      <c r="D2419">
        <v>5194678.76</v>
      </c>
    </row>
    <row r="2420" spans="1:4">
      <c r="A2420" s="4">
        <v>41089.569444444445</v>
      </c>
      <c r="B2420">
        <v>32.450000000000003</v>
      </c>
      <c r="C2420">
        <v>57275</v>
      </c>
      <c r="D2420">
        <v>1858716.19</v>
      </c>
    </row>
    <row r="2421" spans="1:4">
      <c r="A2421" s="4">
        <v>41089.576388888891</v>
      </c>
      <c r="B2421">
        <v>32.450000000000003</v>
      </c>
      <c r="C2421">
        <v>57862</v>
      </c>
      <c r="D2421">
        <v>1877983.18</v>
      </c>
    </row>
    <row r="2422" spans="1:4">
      <c r="A2422" s="4">
        <v>41089.583333333336</v>
      </c>
      <c r="B2422">
        <v>32.39</v>
      </c>
      <c r="C2422">
        <v>154001</v>
      </c>
      <c r="D2422">
        <v>4995842.66</v>
      </c>
    </row>
    <row r="2423" spans="1:4">
      <c r="A2423" s="4">
        <v>41089.590277777781</v>
      </c>
      <c r="B2423">
        <v>32.24</v>
      </c>
      <c r="C2423">
        <v>123301</v>
      </c>
      <c r="D2423">
        <v>3982422.37</v>
      </c>
    </row>
    <row r="2424" spans="1:4">
      <c r="A2424" s="4">
        <v>41089.597222222219</v>
      </c>
      <c r="B2424">
        <v>32.11</v>
      </c>
      <c r="C2424">
        <v>97215</v>
      </c>
      <c r="D2424">
        <v>3130711.22</v>
      </c>
    </row>
    <row r="2425" spans="1:4">
      <c r="A2425" s="4">
        <v>41089.604166666664</v>
      </c>
      <c r="B2425">
        <v>32.14</v>
      </c>
      <c r="C2425">
        <v>68206</v>
      </c>
      <c r="D2425">
        <v>2191907.98</v>
      </c>
    </row>
    <row r="2426" spans="1:4">
      <c r="A2426" s="4">
        <v>41089.611111111109</v>
      </c>
      <c r="B2426">
        <v>32.1</v>
      </c>
      <c r="C2426">
        <v>91801</v>
      </c>
      <c r="D2426">
        <v>2950414.32</v>
      </c>
    </row>
    <row r="2427" spans="1:4">
      <c r="A2427" s="4">
        <v>41089.618055555555</v>
      </c>
      <c r="B2427">
        <v>32.11</v>
      </c>
      <c r="C2427">
        <v>104279</v>
      </c>
      <c r="D2427">
        <v>3351926.14</v>
      </c>
    </row>
    <row r="2428" spans="1:4">
      <c r="A2428" s="4">
        <v>41089.625</v>
      </c>
      <c r="B2428">
        <v>32.200000000000003</v>
      </c>
      <c r="C2428">
        <v>131480</v>
      </c>
      <c r="D2428">
        <v>4224654.55</v>
      </c>
    </row>
    <row r="2429" spans="1:4">
      <c r="A2429" s="4">
        <v>41092.402777777781</v>
      </c>
      <c r="B2429">
        <v>31.91</v>
      </c>
      <c r="C2429">
        <v>148827</v>
      </c>
      <c r="D2429">
        <v>4770469.3899999997</v>
      </c>
    </row>
    <row r="2430" spans="1:4">
      <c r="A2430" s="4">
        <v>41092.409722222219</v>
      </c>
      <c r="B2430">
        <v>31.95</v>
      </c>
      <c r="C2430">
        <v>187716</v>
      </c>
      <c r="D2430">
        <v>5998216.8899999997</v>
      </c>
    </row>
    <row r="2431" spans="1:4">
      <c r="A2431" s="4">
        <v>41092.416666666664</v>
      </c>
      <c r="B2431">
        <v>31.75</v>
      </c>
      <c r="C2431">
        <v>212179</v>
      </c>
      <c r="D2431">
        <v>6762049.4000000004</v>
      </c>
    </row>
    <row r="2432" spans="1:4">
      <c r="A2432" s="4">
        <v>41092.423611111109</v>
      </c>
      <c r="B2432">
        <v>31.86</v>
      </c>
      <c r="C2432">
        <v>245749</v>
      </c>
      <c r="D2432">
        <v>7828394.2000000002</v>
      </c>
    </row>
    <row r="2433" spans="1:4">
      <c r="A2433" s="4">
        <v>41092.430555555555</v>
      </c>
      <c r="B2433">
        <v>31.95</v>
      </c>
      <c r="C2433">
        <v>242716</v>
      </c>
      <c r="D2433">
        <v>7759664.8499999996</v>
      </c>
    </row>
    <row r="2434" spans="1:4">
      <c r="A2434" s="4">
        <v>41092.4375</v>
      </c>
      <c r="B2434">
        <v>32.200000000000003</v>
      </c>
      <c r="C2434">
        <v>158784</v>
      </c>
      <c r="D2434">
        <v>5081252.47</v>
      </c>
    </row>
    <row r="2435" spans="1:4">
      <c r="A2435" s="4">
        <v>41092.444444444445</v>
      </c>
      <c r="B2435">
        <v>32.24</v>
      </c>
      <c r="C2435">
        <v>71200</v>
      </c>
      <c r="D2435">
        <v>2295267</v>
      </c>
    </row>
    <row r="2436" spans="1:4">
      <c r="A2436" s="4">
        <v>41092.451388888891</v>
      </c>
      <c r="B2436">
        <v>32.11</v>
      </c>
      <c r="C2436">
        <v>39827</v>
      </c>
      <c r="D2436">
        <v>1279595</v>
      </c>
    </row>
    <row r="2437" spans="1:4">
      <c r="A2437" s="4">
        <v>41092.458333333336</v>
      </c>
      <c r="B2437">
        <v>32.049999999999997</v>
      </c>
      <c r="C2437">
        <v>72930</v>
      </c>
      <c r="D2437">
        <v>2334681</v>
      </c>
    </row>
    <row r="2438" spans="1:4">
      <c r="A2438" s="4">
        <v>41092.465277777781</v>
      </c>
      <c r="B2438">
        <v>32.130000000000003</v>
      </c>
      <c r="C2438">
        <v>48970</v>
      </c>
      <c r="D2438">
        <v>1574161.04</v>
      </c>
    </row>
    <row r="2439" spans="1:4">
      <c r="A2439" s="4">
        <v>41092.472222222219</v>
      </c>
      <c r="B2439">
        <v>32.22</v>
      </c>
      <c r="C2439">
        <v>53460</v>
      </c>
      <c r="D2439">
        <v>1721860.8</v>
      </c>
    </row>
    <row r="2440" spans="1:4">
      <c r="A2440" s="4">
        <v>41092.479166666664</v>
      </c>
      <c r="B2440">
        <v>32.119999999999997</v>
      </c>
      <c r="C2440">
        <v>52448</v>
      </c>
      <c r="D2440">
        <v>1687834.88</v>
      </c>
    </row>
    <row r="2441" spans="1:4">
      <c r="A2441" s="4">
        <v>41092.548611111109</v>
      </c>
      <c r="B2441">
        <v>32</v>
      </c>
      <c r="C2441">
        <v>68580</v>
      </c>
      <c r="D2441">
        <v>2198422.12</v>
      </c>
    </row>
    <row r="2442" spans="1:4">
      <c r="A2442" s="4">
        <v>41092.555555555555</v>
      </c>
      <c r="B2442">
        <v>32.020000000000003</v>
      </c>
      <c r="C2442">
        <v>35550</v>
      </c>
      <c r="D2442">
        <v>1138703.3400000001</v>
      </c>
    </row>
    <row r="2443" spans="1:4">
      <c r="A2443" s="4">
        <v>41092.5625</v>
      </c>
      <c r="B2443">
        <v>32.14</v>
      </c>
      <c r="C2443">
        <v>115846</v>
      </c>
      <c r="D2443">
        <v>3713458.04</v>
      </c>
    </row>
    <row r="2444" spans="1:4">
      <c r="A2444" s="4">
        <v>41092.569444444445</v>
      </c>
      <c r="B2444">
        <v>32.21</v>
      </c>
      <c r="C2444">
        <v>150440</v>
      </c>
      <c r="D2444">
        <v>4846328.58</v>
      </c>
    </row>
    <row r="2445" spans="1:4">
      <c r="A2445" s="4">
        <v>41092.576388888891</v>
      </c>
      <c r="B2445">
        <v>32.340000000000003</v>
      </c>
      <c r="C2445">
        <v>152012</v>
      </c>
      <c r="D2445">
        <v>4910363.58</v>
      </c>
    </row>
    <row r="2446" spans="1:4">
      <c r="A2446" s="4">
        <v>41092.583333333336</v>
      </c>
      <c r="B2446">
        <v>32.33</v>
      </c>
      <c r="C2446">
        <v>143100</v>
      </c>
      <c r="D2446">
        <v>4624059.74</v>
      </c>
    </row>
    <row r="2447" spans="1:4">
      <c r="A2447" s="4">
        <v>41092.590277777781</v>
      </c>
      <c r="B2447">
        <v>32.26</v>
      </c>
      <c r="C2447">
        <v>152500</v>
      </c>
      <c r="D2447">
        <v>4927133.3600000003</v>
      </c>
    </row>
    <row r="2448" spans="1:4">
      <c r="A2448" s="4">
        <v>41092.597222222219</v>
      </c>
      <c r="B2448">
        <v>32.229999999999997</v>
      </c>
      <c r="C2448">
        <v>90900</v>
      </c>
      <c r="D2448">
        <v>2932317.46</v>
      </c>
    </row>
    <row r="2449" spans="1:4">
      <c r="A2449" s="4">
        <v>41092.604166666664</v>
      </c>
      <c r="B2449">
        <v>32.619999999999997</v>
      </c>
      <c r="C2449">
        <v>149700</v>
      </c>
      <c r="D2449">
        <v>4840785.0599999996</v>
      </c>
    </row>
    <row r="2450" spans="1:4">
      <c r="A2450" s="4">
        <v>41092.611111111109</v>
      </c>
      <c r="B2450">
        <v>32.68</v>
      </c>
      <c r="C2450">
        <v>159689</v>
      </c>
      <c r="D2450">
        <v>5244485.79</v>
      </c>
    </row>
    <row r="2451" spans="1:4">
      <c r="A2451" s="4">
        <v>41092.618055555555</v>
      </c>
      <c r="B2451">
        <v>32.69</v>
      </c>
      <c r="C2451">
        <v>96000</v>
      </c>
      <c r="D2451">
        <v>3143820.52</v>
      </c>
    </row>
    <row r="2452" spans="1:4">
      <c r="A2452" s="4">
        <v>41092.625</v>
      </c>
      <c r="B2452">
        <v>32.729999999999997</v>
      </c>
      <c r="C2452">
        <v>43880</v>
      </c>
      <c r="D2452">
        <v>1435288.2</v>
      </c>
    </row>
    <row r="2453" spans="1:4">
      <c r="A2453" s="4">
        <v>41093.402777777781</v>
      </c>
      <c r="B2453">
        <v>32.869999999999997</v>
      </c>
      <c r="C2453">
        <v>166124</v>
      </c>
      <c r="D2453">
        <v>5460207.79</v>
      </c>
    </row>
    <row r="2454" spans="1:4">
      <c r="A2454" s="4">
        <v>41093.409722222219</v>
      </c>
      <c r="B2454">
        <v>33.130000000000003</v>
      </c>
      <c r="C2454">
        <v>159414</v>
      </c>
      <c r="D2454">
        <v>5273424.4800000004</v>
      </c>
    </row>
    <row r="2455" spans="1:4">
      <c r="A2455" s="4">
        <v>41093.416666666664</v>
      </c>
      <c r="B2455">
        <v>32.86</v>
      </c>
      <c r="C2455">
        <v>159249</v>
      </c>
      <c r="D2455">
        <v>5246171.2</v>
      </c>
    </row>
    <row r="2456" spans="1:4">
      <c r="A2456" s="4">
        <v>41093.423611111109</v>
      </c>
      <c r="B2456">
        <v>32.85</v>
      </c>
      <c r="C2456">
        <v>166193</v>
      </c>
      <c r="D2456">
        <v>5461835.7599999998</v>
      </c>
    </row>
    <row r="2457" spans="1:4">
      <c r="A2457" s="4">
        <v>41093.430555555555</v>
      </c>
      <c r="B2457">
        <v>32.75</v>
      </c>
      <c r="C2457">
        <v>159396</v>
      </c>
      <c r="D2457">
        <v>5230636.91</v>
      </c>
    </row>
    <row r="2458" spans="1:4">
      <c r="A2458" s="4">
        <v>41093.4375</v>
      </c>
      <c r="B2458">
        <v>32.81</v>
      </c>
      <c r="C2458">
        <v>105276</v>
      </c>
      <c r="D2458">
        <v>3447064.56</v>
      </c>
    </row>
    <row r="2459" spans="1:4">
      <c r="A2459" s="4">
        <v>41093.444444444445</v>
      </c>
      <c r="B2459">
        <v>32.81</v>
      </c>
      <c r="C2459">
        <v>60856</v>
      </c>
      <c r="D2459">
        <v>1997154.32</v>
      </c>
    </row>
    <row r="2460" spans="1:4">
      <c r="A2460" s="4">
        <v>41093.451388888891</v>
      </c>
      <c r="B2460">
        <v>32.770000000000003</v>
      </c>
      <c r="C2460">
        <v>85844</v>
      </c>
      <c r="D2460">
        <v>2814770.92</v>
      </c>
    </row>
    <row r="2461" spans="1:4">
      <c r="A2461" s="4">
        <v>41093.458333333336</v>
      </c>
      <c r="B2461">
        <v>32.869999999999997</v>
      </c>
      <c r="C2461">
        <v>136676</v>
      </c>
      <c r="D2461">
        <v>4491990.9400000004</v>
      </c>
    </row>
    <row r="2462" spans="1:4">
      <c r="A2462" s="4">
        <v>41093.465277777781</v>
      </c>
      <c r="B2462">
        <v>32.799999999999997</v>
      </c>
      <c r="C2462">
        <v>147600</v>
      </c>
      <c r="D2462">
        <v>4841872</v>
      </c>
    </row>
    <row r="2463" spans="1:4">
      <c r="A2463" s="4">
        <v>41093.472222222219</v>
      </c>
      <c r="B2463">
        <v>32.71</v>
      </c>
      <c r="C2463">
        <v>171257</v>
      </c>
      <c r="D2463">
        <v>5609414.4699999997</v>
      </c>
    </row>
    <row r="2464" spans="1:4">
      <c r="A2464" s="4">
        <v>41093.479166666664</v>
      </c>
      <c r="B2464">
        <v>32.65</v>
      </c>
      <c r="C2464">
        <v>87567</v>
      </c>
      <c r="D2464">
        <v>2863308.19</v>
      </c>
    </row>
    <row r="2465" spans="1:4">
      <c r="A2465" s="4">
        <v>41093.548611111109</v>
      </c>
      <c r="B2465">
        <v>32.6</v>
      </c>
      <c r="C2465">
        <v>40000</v>
      </c>
      <c r="D2465">
        <v>1305131.04</v>
      </c>
    </row>
    <row r="2466" spans="1:4">
      <c r="A2466" s="4">
        <v>41093.555555555555</v>
      </c>
      <c r="B2466">
        <v>32.65</v>
      </c>
      <c r="C2466">
        <v>164454</v>
      </c>
      <c r="D2466">
        <v>5371549.5899999999</v>
      </c>
    </row>
    <row r="2467" spans="1:4">
      <c r="A2467" s="4">
        <v>41093.5625</v>
      </c>
      <c r="B2467">
        <v>32.32</v>
      </c>
      <c r="C2467">
        <v>142942</v>
      </c>
      <c r="D2467">
        <v>4644308.38</v>
      </c>
    </row>
    <row r="2468" spans="1:4">
      <c r="A2468" s="4">
        <v>41093.569444444445</v>
      </c>
      <c r="B2468">
        <v>32.119999999999997</v>
      </c>
      <c r="C2468">
        <v>147896</v>
      </c>
      <c r="D2468">
        <v>4756696.68</v>
      </c>
    </row>
    <row r="2469" spans="1:4">
      <c r="A2469" s="4">
        <v>41093.576388888891</v>
      </c>
      <c r="B2469">
        <v>32.020000000000003</v>
      </c>
      <c r="C2469">
        <v>97704</v>
      </c>
      <c r="D2469">
        <v>3137184.52</v>
      </c>
    </row>
    <row r="2470" spans="1:4">
      <c r="A2470" s="4">
        <v>41093.583333333336</v>
      </c>
      <c r="B2470">
        <v>32.159999999999997</v>
      </c>
      <c r="C2470">
        <v>106622</v>
      </c>
      <c r="D2470">
        <v>3420755.3</v>
      </c>
    </row>
    <row r="2471" spans="1:4">
      <c r="A2471" s="4">
        <v>41093.590277777781</v>
      </c>
      <c r="B2471">
        <v>32.01</v>
      </c>
      <c r="C2471">
        <v>140737</v>
      </c>
      <c r="D2471">
        <v>4510214.1900000004</v>
      </c>
    </row>
    <row r="2472" spans="1:4">
      <c r="A2472" s="4">
        <v>41093.597222222219</v>
      </c>
      <c r="B2472">
        <v>32.020000000000003</v>
      </c>
      <c r="C2472">
        <v>77836</v>
      </c>
      <c r="D2472">
        <v>2491721.27</v>
      </c>
    </row>
    <row r="2473" spans="1:4">
      <c r="A2473" s="4">
        <v>41093.604166666664</v>
      </c>
      <c r="B2473">
        <v>32</v>
      </c>
      <c r="C2473">
        <v>62000</v>
      </c>
      <c r="D2473">
        <v>1986262.6</v>
      </c>
    </row>
    <row r="2474" spans="1:4">
      <c r="A2474" s="4">
        <v>41093.611111111109</v>
      </c>
      <c r="B2474">
        <v>32</v>
      </c>
      <c r="C2474">
        <v>83000</v>
      </c>
      <c r="D2474">
        <v>2651965.0099999998</v>
      </c>
    </row>
    <row r="2475" spans="1:4">
      <c r="A2475" s="4">
        <v>41093.618055555555</v>
      </c>
      <c r="B2475">
        <v>32.06</v>
      </c>
      <c r="C2475">
        <v>88202</v>
      </c>
      <c r="D2475">
        <v>2826569.28</v>
      </c>
    </row>
    <row r="2476" spans="1:4">
      <c r="A2476" s="4">
        <v>41093.625</v>
      </c>
      <c r="B2476">
        <v>32.17</v>
      </c>
      <c r="C2476">
        <v>84723</v>
      </c>
      <c r="D2476">
        <v>2721661.22</v>
      </c>
    </row>
    <row r="2477" spans="1:4">
      <c r="A2477" s="4">
        <v>41094.402777777781</v>
      </c>
      <c r="B2477">
        <v>31.83</v>
      </c>
      <c r="C2477">
        <v>107612</v>
      </c>
      <c r="D2477">
        <v>3442002.53</v>
      </c>
    </row>
    <row r="2478" spans="1:4">
      <c r="A2478" s="4">
        <v>41094.409722222219</v>
      </c>
      <c r="B2478">
        <v>31.81</v>
      </c>
      <c r="C2478">
        <v>239022</v>
      </c>
      <c r="D2478">
        <v>7585072.0700000003</v>
      </c>
    </row>
    <row r="2479" spans="1:4">
      <c r="A2479" s="4">
        <v>41094.416666666664</v>
      </c>
      <c r="B2479">
        <v>31.8</v>
      </c>
      <c r="C2479">
        <v>87845</v>
      </c>
      <c r="D2479">
        <v>2793649.17</v>
      </c>
    </row>
    <row r="2480" spans="1:4">
      <c r="A2480" s="4">
        <v>41094.423611111109</v>
      </c>
      <c r="B2480">
        <v>31.75</v>
      </c>
      <c r="C2480">
        <v>164377</v>
      </c>
      <c r="D2480">
        <v>5218038.6500000004</v>
      </c>
    </row>
    <row r="2481" spans="1:4">
      <c r="A2481" s="4">
        <v>41094.430555555555</v>
      </c>
      <c r="B2481">
        <v>31.52</v>
      </c>
      <c r="C2481">
        <v>152969</v>
      </c>
      <c r="D2481">
        <v>4840588.9000000004</v>
      </c>
    </row>
    <row r="2482" spans="1:4">
      <c r="A2482" s="4">
        <v>41094.4375</v>
      </c>
      <c r="B2482">
        <v>31.39</v>
      </c>
      <c r="C2482">
        <v>194261</v>
      </c>
      <c r="D2482">
        <v>6081260.2000000002</v>
      </c>
    </row>
    <row r="2483" spans="1:4">
      <c r="A2483" s="4">
        <v>41094.444444444445</v>
      </c>
      <c r="B2483">
        <v>31.5</v>
      </c>
      <c r="C2483">
        <v>145325</v>
      </c>
      <c r="D2483">
        <v>4563043.3600000003</v>
      </c>
    </row>
    <row r="2484" spans="1:4">
      <c r="A2484" s="4">
        <v>41094.451388888891</v>
      </c>
      <c r="B2484">
        <v>31.77</v>
      </c>
      <c r="C2484">
        <v>80250</v>
      </c>
      <c r="D2484">
        <v>2545086.7799999998</v>
      </c>
    </row>
    <row r="2485" spans="1:4">
      <c r="A2485" s="4">
        <v>41094.458333333336</v>
      </c>
      <c r="B2485">
        <v>31.79</v>
      </c>
      <c r="C2485">
        <v>56675</v>
      </c>
      <c r="D2485">
        <v>1801073.59</v>
      </c>
    </row>
    <row r="2486" spans="1:4">
      <c r="A2486" s="4">
        <v>41094.465277777781</v>
      </c>
      <c r="B2486">
        <v>31.91</v>
      </c>
      <c r="C2486">
        <v>67146</v>
      </c>
      <c r="D2486">
        <v>2135927</v>
      </c>
    </row>
    <row r="2487" spans="1:4">
      <c r="A2487" s="4">
        <v>41094.472222222219</v>
      </c>
      <c r="B2487">
        <v>31.96</v>
      </c>
      <c r="C2487">
        <v>75250</v>
      </c>
      <c r="D2487">
        <v>2404914.6800000002</v>
      </c>
    </row>
    <row r="2488" spans="1:4">
      <c r="A2488" s="4">
        <v>41094.479166666664</v>
      </c>
      <c r="B2488">
        <v>32</v>
      </c>
      <c r="C2488">
        <v>156890</v>
      </c>
      <c r="D2488">
        <v>5018269.2</v>
      </c>
    </row>
    <row r="2489" spans="1:4">
      <c r="A2489" s="4">
        <v>41094.548611111109</v>
      </c>
      <c r="B2489">
        <v>31.89</v>
      </c>
      <c r="C2489">
        <v>100310</v>
      </c>
      <c r="D2489">
        <v>3206042.51</v>
      </c>
    </row>
    <row r="2490" spans="1:4">
      <c r="A2490" s="4">
        <v>41094.555555555555</v>
      </c>
      <c r="B2490">
        <v>31.7</v>
      </c>
      <c r="C2490">
        <v>27800</v>
      </c>
      <c r="D2490">
        <v>884785</v>
      </c>
    </row>
    <row r="2491" spans="1:4">
      <c r="A2491" s="4">
        <v>41094.5625</v>
      </c>
      <c r="B2491">
        <v>31.95</v>
      </c>
      <c r="C2491">
        <v>140455</v>
      </c>
      <c r="D2491">
        <v>4480446.4000000004</v>
      </c>
    </row>
    <row r="2492" spans="1:4">
      <c r="A2492" s="4">
        <v>41094.569444444445</v>
      </c>
      <c r="B2492">
        <v>31.95</v>
      </c>
      <c r="C2492">
        <v>6200</v>
      </c>
      <c r="D2492">
        <v>197725.5</v>
      </c>
    </row>
    <row r="2493" spans="1:4">
      <c r="A2493" s="4">
        <v>41094.576388888891</v>
      </c>
      <c r="B2493">
        <v>32</v>
      </c>
      <c r="C2493">
        <v>124570</v>
      </c>
      <c r="D2493">
        <v>3984854.25</v>
      </c>
    </row>
    <row r="2494" spans="1:4">
      <c r="A2494" s="4">
        <v>41094.583333333336</v>
      </c>
      <c r="B2494">
        <v>32.15</v>
      </c>
      <c r="C2494">
        <v>46205</v>
      </c>
      <c r="D2494">
        <v>1481689</v>
      </c>
    </row>
    <row r="2495" spans="1:4">
      <c r="A2495" s="4">
        <v>41094.590277777781</v>
      </c>
      <c r="B2495">
        <v>32.159999999999997</v>
      </c>
      <c r="C2495">
        <v>28000</v>
      </c>
      <c r="D2495">
        <v>900133.74</v>
      </c>
    </row>
    <row r="2496" spans="1:4">
      <c r="A2496" s="4">
        <v>41094.597222222219</v>
      </c>
      <c r="B2496">
        <v>32.29</v>
      </c>
      <c r="C2496">
        <v>220016</v>
      </c>
      <c r="D2496">
        <v>7065934.8399999999</v>
      </c>
    </row>
    <row r="2497" spans="1:4">
      <c r="A2497" s="4">
        <v>41094.604166666664</v>
      </c>
      <c r="B2497">
        <v>32.659999999999997</v>
      </c>
      <c r="C2497">
        <v>144434</v>
      </c>
      <c r="D2497">
        <v>4669754.74</v>
      </c>
    </row>
    <row r="2498" spans="1:4">
      <c r="A2498" s="4">
        <v>41094.611111111109</v>
      </c>
      <c r="B2498">
        <v>32.75</v>
      </c>
      <c r="C2498">
        <v>146168</v>
      </c>
      <c r="D2498">
        <v>4782223.18</v>
      </c>
    </row>
    <row r="2499" spans="1:4">
      <c r="A2499" s="4">
        <v>41094.618055555555</v>
      </c>
      <c r="B2499">
        <v>32.840000000000003</v>
      </c>
      <c r="C2499">
        <v>277921</v>
      </c>
      <c r="D2499">
        <v>9121283.4800000004</v>
      </c>
    </row>
    <row r="2500" spans="1:4">
      <c r="A2500" s="4">
        <v>41094.625</v>
      </c>
      <c r="B2500">
        <v>32.700000000000003</v>
      </c>
      <c r="C2500">
        <v>121631</v>
      </c>
      <c r="D2500">
        <v>3985560.62</v>
      </c>
    </row>
    <row r="2501" spans="1:4">
      <c r="A2501" s="4">
        <v>41095.402777777781</v>
      </c>
      <c r="B2501">
        <v>32.04</v>
      </c>
      <c r="C2501">
        <v>154000</v>
      </c>
      <c r="D2501">
        <v>4936604.1399999997</v>
      </c>
    </row>
    <row r="2502" spans="1:4">
      <c r="A2502" s="4">
        <v>41095.409722222219</v>
      </c>
      <c r="B2502">
        <v>32</v>
      </c>
      <c r="C2502">
        <v>145182</v>
      </c>
      <c r="D2502">
        <v>4648799.74</v>
      </c>
    </row>
    <row r="2503" spans="1:4">
      <c r="A2503" s="4">
        <v>41095.416666666664</v>
      </c>
      <c r="B2503">
        <v>32.19</v>
      </c>
      <c r="C2503">
        <v>124203</v>
      </c>
      <c r="D2503">
        <v>3979902.38</v>
      </c>
    </row>
    <row r="2504" spans="1:4">
      <c r="A2504" s="4">
        <v>41095.423611111109</v>
      </c>
      <c r="B2504">
        <v>31.96</v>
      </c>
      <c r="C2504">
        <v>92475</v>
      </c>
      <c r="D2504">
        <v>2959697.5</v>
      </c>
    </row>
    <row r="2505" spans="1:4">
      <c r="A2505" s="4">
        <v>41095.430555555555</v>
      </c>
      <c r="B2505">
        <v>32.049999999999997</v>
      </c>
      <c r="C2505">
        <v>160970</v>
      </c>
      <c r="D2505">
        <v>5158065.01</v>
      </c>
    </row>
    <row r="2506" spans="1:4">
      <c r="A2506" s="4">
        <v>41095.4375</v>
      </c>
      <c r="B2506">
        <v>32.06</v>
      </c>
      <c r="C2506">
        <v>82151</v>
      </c>
      <c r="D2506">
        <v>2630252.6</v>
      </c>
    </row>
    <row r="2507" spans="1:4">
      <c r="A2507" s="4">
        <v>41095.444444444445</v>
      </c>
      <c r="B2507">
        <v>32</v>
      </c>
      <c r="C2507">
        <v>36471</v>
      </c>
      <c r="D2507">
        <v>1167462.99</v>
      </c>
    </row>
    <row r="2508" spans="1:4">
      <c r="A2508" s="4">
        <v>41095.451388888891</v>
      </c>
      <c r="B2508">
        <v>31.96</v>
      </c>
      <c r="C2508">
        <v>113277</v>
      </c>
      <c r="D2508">
        <v>3628659.27</v>
      </c>
    </row>
    <row r="2509" spans="1:4">
      <c r="A2509" s="4">
        <v>41095.458333333336</v>
      </c>
      <c r="B2509">
        <v>31.82</v>
      </c>
      <c r="C2509">
        <v>66533</v>
      </c>
      <c r="D2509">
        <v>2123745.08</v>
      </c>
    </row>
    <row r="2510" spans="1:4">
      <c r="A2510" s="4">
        <v>41095.465277777781</v>
      </c>
      <c r="B2510">
        <v>31.85</v>
      </c>
      <c r="C2510">
        <v>23681</v>
      </c>
      <c r="D2510">
        <v>755514.39</v>
      </c>
    </row>
    <row r="2511" spans="1:4">
      <c r="A2511" s="4">
        <v>41095.472222222219</v>
      </c>
      <c r="B2511">
        <v>31.76</v>
      </c>
      <c r="C2511">
        <v>74545</v>
      </c>
      <c r="D2511">
        <v>2371397.4500000002</v>
      </c>
    </row>
    <row r="2512" spans="1:4">
      <c r="A2512" s="4">
        <v>41095.479166666664</v>
      </c>
      <c r="B2512">
        <v>31.86</v>
      </c>
      <c r="C2512">
        <v>31757</v>
      </c>
      <c r="D2512">
        <v>1010235.07</v>
      </c>
    </row>
    <row r="2513" spans="1:4">
      <c r="A2513" s="4">
        <v>41095.548611111109</v>
      </c>
      <c r="B2513">
        <v>31.8</v>
      </c>
      <c r="C2513">
        <v>30456</v>
      </c>
      <c r="D2513">
        <v>968637.91</v>
      </c>
    </row>
    <row r="2514" spans="1:4">
      <c r="A2514" s="4">
        <v>41095.555555555555</v>
      </c>
      <c r="B2514">
        <v>31.76</v>
      </c>
      <c r="C2514">
        <v>97739</v>
      </c>
      <c r="D2514">
        <v>3101905.73</v>
      </c>
    </row>
    <row r="2515" spans="1:4">
      <c r="A2515" s="4">
        <v>41095.5625</v>
      </c>
      <c r="B2515">
        <v>31.71</v>
      </c>
      <c r="C2515">
        <v>98932</v>
      </c>
      <c r="D2515">
        <v>3139718.33</v>
      </c>
    </row>
    <row r="2516" spans="1:4">
      <c r="A2516" s="4">
        <v>41095.569444444445</v>
      </c>
      <c r="B2516">
        <v>31.86</v>
      </c>
      <c r="C2516">
        <v>48579</v>
      </c>
      <c r="D2516">
        <v>1541964.79</v>
      </c>
    </row>
    <row r="2517" spans="1:4">
      <c r="A2517" s="4">
        <v>41095.576388888891</v>
      </c>
      <c r="B2517">
        <v>31.75</v>
      </c>
      <c r="C2517">
        <v>42552</v>
      </c>
      <c r="D2517">
        <v>1351682.8</v>
      </c>
    </row>
    <row r="2518" spans="1:4">
      <c r="A2518" s="4">
        <v>41095.583333333336</v>
      </c>
      <c r="B2518">
        <v>31.78</v>
      </c>
      <c r="C2518">
        <v>50768</v>
      </c>
      <c r="D2518">
        <v>1613905.11</v>
      </c>
    </row>
    <row r="2519" spans="1:4">
      <c r="A2519" s="4">
        <v>41095.590277777781</v>
      </c>
      <c r="B2519">
        <v>32.08</v>
      </c>
      <c r="C2519">
        <v>167164</v>
      </c>
      <c r="D2519">
        <v>5336777.7</v>
      </c>
    </row>
    <row r="2520" spans="1:4">
      <c r="A2520" s="4">
        <v>41095.597222222219</v>
      </c>
      <c r="B2520">
        <v>31.89</v>
      </c>
      <c r="C2520">
        <v>165784</v>
      </c>
      <c r="D2520">
        <v>5307230.18</v>
      </c>
    </row>
    <row r="2521" spans="1:4">
      <c r="A2521" s="4">
        <v>41095.604166666664</v>
      </c>
      <c r="B2521">
        <v>32.14</v>
      </c>
      <c r="C2521">
        <v>84508</v>
      </c>
      <c r="D2521">
        <v>2705995.43</v>
      </c>
    </row>
    <row r="2522" spans="1:4">
      <c r="A2522" s="4">
        <v>41095.611111111109</v>
      </c>
      <c r="B2522">
        <v>32.14</v>
      </c>
      <c r="C2522">
        <v>45527</v>
      </c>
      <c r="D2522">
        <v>1463161.54</v>
      </c>
    </row>
    <row r="2523" spans="1:4">
      <c r="A2523" s="4">
        <v>41095.618055555555</v>
      </c>
      <c r="B2523">
        <v>32.03</v>
      </c>
      <c r="C2523">
        <v>45200</v>
      </c>
      <c r="D2523">
        <v>1452330.81</v>
      </c>
    </row>
    <row r="2524" spans="1:4">
      <c r="A2524" s="4">
        <v>41095.625</v>
      </c>
      <c r="B2524">
        <v>32.15</v>
      </c>
      <c r="C2524">
        <v>104620</v>
      </c>
      <c r="D2524">
        <v>3360535.06</v>
      </c>
    </row>
    <row r="2525" spans="1:4">
      <c r="A2525" s="4">
        <v>41096.402777777781</v>
      </c>
      <c r="B2525">
        <v>32.1</v>
      </c>
      <c r="C2525">
        <v>44900</v>
      </c>
      <c r="D2525">
        <v>1437781</v>
      </c>
    </row>
    <row r="2526" spans="1:4">
      <c r="A2526" s="4">
        <v>41096.409722222219</v>
      </c>
      <c r="B2526">
        <v>32.01</v>
      </c>
      <c r="C2526">
        <v>49443</v>
      </c>
      <c r="D2526">
        <v>1584951</v>
      </c>
    </row>
    <row r="2527" spans="1:4">
      <c r="A2527" s="4">
        <v>41096.416666666664</v>
      </c>
      <c r="B2527">
        <v>31.75</v>
      </c>
      <c r="C2527">
        <v>77357</v>
      </c>
      <c r="D2527">
        <v>2465784</v>
      </c>
    </row>
    <row r="2528" spans="1:4">
      <c r="A2528" s="4">
        <v>41096.423611111109</v>
      </c>
      <c r="B2528">
        <v>31.83</v>
      </c>
      <c r="C2528">
        <v>38109</v>
      </c>
      <c r="D2528">
        <v>1212087.72</v>
      </c>
    </row>
    <row r="2529" spans="1:4">
      <c r="A2529" s="4">
        <v>41096.430555555555</v>
      </c>
      <c r="B2529">
        <v>31.79</v>
      </c>
      <c r="C2529">
        <v>81000</v>
      </c>
      <c r="D2529">
        <v>2577033</v>
      </c>
    </row>
    <row r="2530" spans="1:4">
      <c r="A2530" s="4">
        <v>41096.4375</v>
      </c>
      <c r="B2530">
        <v>31.76</v>
      </c>
      <c r="C2530">
        <v>68100</v>
      </c>
      <c r="D2530">
        <v>2163549</v>
      </c>
    </row>
    <row r="2531" spans="1:4">
      <c r="A2531" s="4">
        <v>41096.444444444445</v>
      </c>
      <c r="B2531">
        <v>31.84</v>
      </c>
      <c r="C2531">
        <v>27010</v>
      </c>
      <c r="D2531">
        <v>861103.7</v>
      </c>
    </row>
    <row r="2532" spans="1:4">
      <c r="A2532" s="4">
        <v>41096.451388888891</v>
      </c>
      <c r="B2532">
        <v>32.15</v>
      </c>
      <c r="C2532">
        <v>61700</v>
      </c>
      <c r="D2532">
        <v>1977668</v>
      </c>
    </row>
    <row r="2533" spans="1:4">
      <c r="A2533" s="4">
        <v>41096.458333333336</v>
      </c>
      <c r="B2533">
        <v>32.46</v>
      </c>
      <c r="C2533">
        <v>89888</v>
      </c>
      <c r="D2533">
        <v>2902217.26</v>
      </c>
    </row>
    <row r="2534" spans="1:4">
      <c r="A2534" s="4">
        <v>41096.465277777781</v>
      </c>
      <c r="B2534">
        <v>32.409999999999997</v>
      </c>
      <c r="C2534">
        <v>91923</v>
      </c>
      <c r="D2534">
        <v>2990087.31</v>
      </c>
    </row>
    <row r="2535" spans="1:4">
      <c r="A2535" s="4">
        <v>41096.472222222219</v>
      </c>
      <c r="B2535">
        <v>32.49</v>
      </c>
      <c r="C2535">
        <v>40585</v>
      </c>
      <c r="D2535">
        <v>1316277.8</v>
      </c>
    </row>
    <row r="2536" spans="1:4">
      <c r="A2536" s="4">
        <v>41096.479166666664</v>
      </c>
      <c r="B2536">
        <v>32.549999999999997</v>
      </c>
      <c r="C2536">
        <v>42060</v>
      </c>
      <c r="D2536">
        <v>1366882.71</v>
      </c>
    </row>
    <row r="2537" spans="1:4">
      <c r="A2537" s="4">
        <v>41096.548611111109</v>
      </c>
      <c r="B2537">
        <v>32.61</v>
      </c>
      <c r="C2537">
        <v>72300</v>
      </c>
      <c r="D2537">
        <v>2352643.59</v>
      </c>
    </row>
    <row r="2538" spans="1:4">
      <c r="A2538" s="4">
        <v>41096.555555555555</v>
      </c>
      <c r="B2538">
        <v>32.590000000000003</v>
      </c>
      <c r="C2538">
        <v>17200</v>
      </c>
      <c r="D2538">
        <v>560323.92000000004</v>
      </c>
    </row>
    <row r="2539" spans="1:4">
      <c r="A2539" s="4">
        <v>41096.5625</v>
      </c>
      <c r="B2539">
        <v>33.049999999999997</v>
      </c>
      <c r="C2539">
        <v>145585</v>
      </c>
      <c r="D2539">
        <v>4793351.18</v>
      </c>
    </row>
    <row r="2540" spans="1:4">
      <c r="A2540" s="4">
        <v>41096.569444444445</v>
      </c>
      <c r="B2540">
        <v>33.15</v>
      </c>
      <c r="C2540">
        <v>89716</v>
      </c>
      <c r="D2540">
        <v>2966515.31</v>
      </c>
    </row>
    <row r="2541" spans="1:4">
      <c r="A2541" s="4">
        <v>41096.576388888891</v>
      </c>
      <c r="B2541">
        <v>33.18</v>
      </c>
      <c r="C2541">
        <v>82575</v>
      </c>
      <c r="D2541">
        <v>2740244.35</v>
      </c>
    </row>
    <row r="2542" spans="1:4">
      <c r="A2542" s="4">
        <v>41096.583333333336</v>
      </c>
      <c r="B2542">
        <v>33.1</v>
      </c>
      <c r="C2542">
        <v>60659</v>
      </c>
      <c r="D2542">
        <v>1998055.22</v>
      </c>
    </row>
    <row r="2543" spans="1:4">
      <c r="A2543" s="4">
        <v>41096.590277777781</v>
      </c>
      <c r="B2543">
        <v>33</v>
      </c>
      <c r="C2543">
        <v>64400</v>
      </c>
      <c r="D2543">
        <v>2130940.9</v>
      </c>
    </row>
    <row r="2544" spans="1:4">
      <c r="A2544" s="4">
        <v>41096.597222222219</v>
      </c>
      <c r="B2544">
        <v>33.130000000000003</v>
      </c>
      <c r="C2544">
        <v>80724</v>
      </c>
      <c r="D2544">
        <v>2669775</v>
      </c>
    </row>
    <row r="2545" spans="1:4">
      <c r="A2545" s="4">
        <v>41096.604166666664</v>
      </c>
      <c r="B2545">
        <v>33.01</v>
      </c>
      <c r="C2545">
        <v>84043</v>
      </c>
      <c r="D2545">
        <v>2780978.58</v>
      </c>
    </row>
    <row r="2546" spans="1:4">
      <c r="A2546" s="4">
        <v>41096.611111111109</v>
      </c>
      <c r="B2546">
        <v>32.880000000000003</v>
      </c>
      <c r="C2546">
        <v>88140</v>
      </c>
      <c r="D2546">
        <v>2902598.48</v>
      </c>
    </row>
    <row r="2547" spans="1:4">
      <c r="A2547" s="4">
        <v>41096.618055555555</v>
      </c>
      <c r="B2547">
        <v>32.770000000000003</v>
      </c>
      <c r="C2547">
        <v>67357</v>
      </c>
      <c r="D2547">
        <v>2206203.59</v>
      </c>
    </row>
    <row r="2548" spans="1:4">
      <c r="A2548" s="4">
        <v>41096.625</v>
      </c>
      <c r="B2548">
        <v>32.86</v>
      </c>
      <c r="C2548">
        <v>95500</v>
      </c>
      <c r="D2548">
        <v>3136571.5</v>
      </c>
    </row>
    <row r="2549" spans="1:4">
      <c r="A2549" s="4">
        <v>41099.402777777781</v>
      </c>
      <c r="B2549">
        <v>32.770000000000003</v>
      </c>
      <c r="C2549">
        <v>123401</v>
      </c>
      <c r="D2549">
        <v>4048975.47</v>
      </c>
    </row>
    <row r="2550" spans="1:4">
      <c r="A2550" s="4">
        <v>41099.409722222219</v>
      </c>
      <c r="B2550">
        <v>32.869999999999997</v>
      </c>
      <c r="C2550">
        <v>94126</v>
      </c>
      <c r="D2550">
        <v>3082678.37</v>
      </c>
    </row>
    <row r="2551" spans="1:4">
      <c r="A2551" s="4">
        <v>41099.416666666664</v>
      </c>
      <c r="B2551">
        <v>32.880000000000003</v>
      </c>
      <c r="C2551">
        <v>81110</v>
      </c>
      <c r="D2551">
        <v>2671239.0299999998</v>
      </c>
    </row>
    <row r="2552" spans="1:4">
      <c r="A2552" s="4">
        <v>41099.423611111109</v>
      </c>
      <c r="B2552">
        <v>32.85</v>
      </c>
      <c r="C2552">
        <v>42069</v>
      </c>
      <c r="D2552">
        <v>1381149.14</v>
      </c>
    </row>
    <row r="2553" spans="1:4">
      <c r="A2553" s="4">
        <v>41099.430555555555</v>
      </c>
      <c r="B2553">
        <v>32.64</v>
      </c>
      <c r="C2553">
        <v>69401</v>
      </c>
      <c r="D2553">
        <v>2270859.06</v>
      </c>
    </row>
    <row r="2554" spans="1:4">
      <c r="A2554" s="4">
        <v>41099.4375</v>
      </c>
      <c r="B2554">
        <v>32.799999999999997</v>
      </c>
      <c r="C2554">
        <v>67220</v>
      </c>
      <c r="D2554">
        <v>2203827.98</v>
      </c>
    </row>
    <row r="2555" spans="1:4">
      <c r="A2555" s="4">
        <v>41099.444444444445</v>
      </c>
      <c r="B2555">
        <v>32.799999999999997</v>
      </c>
      <c r="C2555">
        <v>82260</v>
      </c>
      <c r="D2555">
        <v>2698064.99</v>
      </c>
    </row>
    <row r="2556" spans="1:4">
      <c r="A2556" s="4">
        <v>41099.451388888891</v>
      </c>
      <c r="B2556">
        <v>33.15</v>
      </c>
      <c r="C2556">
        <v>177694</v>
      </c>
      <c r="D2556">
        <v>5879532.5700000003</v>
      </c>
    </row>
    <row r="2557" spans="1:4">
      <c r="A2557" s="4">
        <v>41099.458333333336</v>
      </c>
      <c r="B2557">
        <v>32.99</v>
      </c>
      <c r="C2557">
        <v>49880</v>
      </c>
      <c r="D2557">
        <v>1650024.41</v>
      </c>
    </row>
    <row r="2558" spans="1:4">
      <c r="A2558" s="4">
        <v>41099.465277777781</v>
      </c>
      <c r="B2558">
        <v>33.29</v>
      </c>
      <c r="C2558">
        <v>88533</v>
      </c>
      <c r="D2558">
        <v>2934542.07</v>
      </c>
    </row>
    <row r="2559" spans="1:4">
      <c r="A2559" s="4">
        <v>41099.472222222219</v>
      </c>
      <c r="B2559">
        <v>33.25</v>
      </c>
      <c r="C2559">
        <v>39847</v>
      </c>
      <c r="D2559">
        <v>1326025.78</v>
      </c>
    </row>
    <row r="2560" spans="1:4">
      <c r="A2560" s="4">
        <v>41099.479166666664</v>
      </c>
      <c r="B2560">
        <v>33.07</v>
      </c>
      <c r="C2560">
        <v>61702</v>
      </c>
      <c r="D2560">
        <v>2048179.55</v>
      </c>
    </row>
    <row r="2561" spans="1:4">
      <c r="A2561" s="4">
        <v>41099.548611111109</v>
      </c>
      <c r="B2561">
        <v>33.020000000000003</v>
      </c>
      <c r="C2561">
        <v>75299</v>
      </c>
      <c r="D2561">
        <v>2485975.21</v>
      </c>
    </row>
    <row r="2562" spans="1:4">
      <c r="A2562" s="4">
        <v>41099.555555555555</v>
      </c>
      <c r="B2562">
        <v>32.96</v>
      </c>
      <c r="C2562">
        <v>46599</v>
      </c>
      <c r="D2562">
        <v>1536985.54</v>
      </c>
    </row>
    <row r="2563" spans="1:4">
      <c r="A2563" s="4">
        <v>41099.5625</v>
      </c>
      <c r="B2563">
        <v>32.869999999999997</v>
      </c>
      <c r="C2563">
        <v>26153</v>
      </c>
      <c r="D2563">
        <v>860694.33</v>
      </c>
    </row>
    <row r="2564" spans="1:4">
      <c r="A2564" s="4">
        <v>41099.569444444445</v>
      </c>
      <c r="B2564">
        <v>32.81</v>
      </c>
      <c r="C2564">
        <v>38199</v>
      </c>
      <c r="D2564">
        <v>1255591.17</v>
      </c>
    </row>
    <row r="2565" spans="1:4">
      <c r="A2565" s="4">
        <v>41099.576388888891</v>
      </c>
      <c r="B2565">
        <v>32.82</v>
      </c>
      <c r="C2565">
        <v>24800</v>
      </c>
      <c r="D2565">
        <v>814569</v>
      </c>
    </row>
    <row r="2566" spans="1:4">
      <c r="A2566" s="4">
        <v>41099.583333333336</v>
      </c>
      <c r="B2566">
        <v>32.82</v>
      </c>
      <c r="C2566">
        <v>22500</v>
      </c>
      <c r="D2566">
        <v>738341.51</v>
      </c>
    </row>
    <row r="2567" spans="1:4">
      <c r="A2567" s="4">
        <v>41099.590277777781</v>
      </c>
      <c r="B2567">
        <v>32.64</v>
      </c>
      <c r="C2567">
        <v>59151</v>
      </c>
      <c r="D2567">
        <v>1937011.54</v>
      </c>
    </row>
    <row r="2568" spans="1:4">
      <c r="A2568" s="4">
        <v>41099.597222222219</v>
      </c>
      <c r="B2568">
        <v>32.549999999999997</v>
      </c>
      <c r="C2568">
        <v>34400</v>
      </c>
      <c r="D2568">
        <v>1120704</v>
      </c>
    </row>
    <row r="2569" spans="1:4">
      <c r="A2569" s="4">
        <v>41099.604166666664</v>
      </c>
      <c r="B2569">
        <v>32.4</v>
      </c>
      <c r="C2569">
        <v>58400</v>
      </c>
      <c r="D2569">
        <v>1900693.5</v>
      </c>
    </row>
    <row r="2570" spans="1:4">
      <c r="A2570" s="4">
        <v>41099.611111111109</v>
      </c>
      <c r="B2570">
        <v>32.6</v>
      </c>
      <c r="C2570">
        <v>87812</v>
      </c>
      <c r="D2570">
        <v>2852515.25</v>
      </c>
    </row>
    <row r="2571" spans="1:4">
      <c r="A2571" s="4">
        <v>41099.618055555555</v>
      </c>
      <c r="B2571">
        <v>32.799999999999997</v>
      </c>
      <c r="C2571">
        <v>121843</v>
      </c>
      <c r="D2571">
        <v>3979026.83</v>
      </c>
    </row>
    <row r="2572" spans="1:4">
      <c r="A2572" s="4">
        <v>41099.625</v>
      </c>
      <c r="B2572">
        <v>32.5</v>
      </c>
      <c r="C2572">
        <v>57322</v>
      </c>
      <c r="D2572">
        <v>1875100.53</v>
      </c>
    </row>
    <row r="2573" spans="1:4">
      <c r="A2573" s="4">
        <v>41100.402777777781</v>
      </c>
      <c r="B2573">
        <v>32.299999999999997</v>
      </c>
      <c r="C2573">
        <v>46790</v>
      </c>
      <c r="D2573">
        <v>1506135</v>
      </c>
    </row>
    <row r="2574" spans="1:4">
      <c r="A2574" s="4">
        <v>41100.409722222219</v>
      </c>
      <c r="B2574">
        <v>31.8</v>
      </c>
      <c r="C2574">
        <v>121410</v>
      </c>
      <c r="D2574">
        <v>3873919.97</v>
      </c>
    </row>
    <row r="2575" spans="1:4">
      <c r="A2575" s="4">
        <v>41100.416666666664</v>
      </c>
      <c r="B2575">
        <v>31.81</v>
      </c>
      <c r="C2575">
        <v>207350</v>
      </c>
      <c r="D2575">
        <v>6631597.4299999997</v>
      </c>
    </row>
    <row r="2576" spans="1:4">
      <c r="A2576" s="4">
        <v>41100.423611111109</v>
      </c>
      <c r="B2576">
        <v>31.91</v>
      </c>
      <c r="C2576">
        <v>42647</v>
      </c>
      <c r="D2576">
        <v>1358795.07</v>
      </c>
    </row>
    <row r="2577" spans="1:4">
      <c r="A2577" s="4">
        <v>41100.430555555555</v>
      </c>
      <c r="B2577">
        <v>31.87</v>
      </c>
      <c r="C2577">
        <v>26200</v>
      </c>
      <c r="D2577">
        <v>835172</v>
      </c>
    </row>
    <row r="2578" spans="1:4">
      <c r="A2578" s="4">
        <v>41100.4375</v>
      </c>
      <c r="B2578">
        <v>31.75</v>
      </c>
      <c r="C2578">
        <v>114603</v>
      </c>
      <c r="D2578">
        <v>3645242.48</v>
      </c>
    </row>
    <row r="2579" spans="1:4">
      <c r="A2579" s="4">
        <v>41100.444444444445</v>
      </c>
      <c r="B2579">
        <v>31.85</v>
      </c>
      <c r="C2579">
        <v>67000</v>
      </c>
      <c r="D2579">
        <v>2141022.5</v>
      </c>
    </row>
    <row r="2580" spans="1:4">
      <c r="A2580" s="4">
        <v>41100.451388888891</v>
      </c>
      <c r="B2580">
        <v>31.83</v>
      </c>
      <c r="C2580">
        <v>20100</v>
      </c>
      <c r="D2580">
        <v>639460</v>
      </c>
    </row>
    <row r="2581" spans="1:4">
      <c r="A2581" s="4">
        <v>41100.458333333336</v>
      </c>
      <c r="B2581">
        <v>31.61</v>
      </c>
      <c r="C2581">
        <v>85600</v>
      </c>
      <c r="D2581">
        <v>2712809</v>
      </c>
    </row>
    <row r="2582" spans="1:4">
      <c r="A2582" s="4">
        <v>41100.465277777781</v>
      </c>
      <c r="B2582">
        <v>31.77</v>
      </c>
      <c r="C2582">
        <v>101101</v>
      </c>
      <c r="D2582">
        <v>3198604.56</v>
      </c>
    </row>
    <row r="2583" spans="1:4">
      <c r="A2583" s="4">
        <v>41100.472222222219</v>
      </c>
      <c r="B2583">
        <v>31.55</v>
      </c>
      <c r="C2583">
        <v>69533</v>
      </c>
      <c r="D2583">
        <v>2195975.15</v>
      </c>
    </row>
    <row r="2584" spans="1:4">
      <c r="A2584" s="4">
        <v>41100.479166666664</v>
      </c>
      <c r="B2584">
        <v>31.65</v>
      </c>
      <c r="C2584">
        <v>69376</v>
      </c>
      <c r="D2584">
        <v>2198309.56</v>
      </c>
    </row>
    <row r="2585" spans="1:4">
      <c r="A2585" s="4">
        <v>41100.548611111109</v>
      </c>
      <c r="B2585">
        <v>31.89</v>
      </c>
      <c r="C2585">
        <v>70800</v>
      </c>
      <c r="D2585">
        <v>2253133.67</v>
      </c>
    </row>
    <row r="2586" spans="1:4">
      <c r="A2586" s="4">
        <v>41100.555555555555</v>
      </c>
      <c r="B2586">
        <v>31.94</v>
      </c>
      <c r="C2586">
        <v>40500</v>
      </c>
      <c r="D2586">
        <v>1290276.3400000001</v>
      </c>
    </row>
    <row r="2587" spans="1:4">
      <c r="A2587" s="4">
        <v>41100.5625</v>
      </c>
      <c r="B2587">
        <v>31.89</v>
      </c>
      <c r="C2587">
        <v>74500</v>
      </c>
      <c r="D2587">
        <v>2376851</v>
      </c>
    </row>
    <row r="2588" spans="1:4">
      <c r="A2588" s="4">
        <v>41100.569444444445</v>
      </c>
      <c r="B2588">
        <v>31.8</v>
      </c>
      <c r="C2588">
        <v>91300</v>
      </c>
      <c r="D2588">
        <v>2907961</v>
      </c>
    </row>
    <row r="2589" spans="1:4">
      <c r="A2589" s="4">
        <v>41100.576388888891</v>
      </c>
      <c r="B2589">
        <v>31.62</v>
      </c>
      <c r="C2589">
        <v>83400</v>
      </c>
      <c r="D2589">
        <v>2646624</v>
      </c>
    </row>
    <row r="2590" spans="1:4">
      <c r="A2590" s="4">
        <v>41100.583333333336</v>
      </c>
      <c r="B2590">
        <v>31.73</v>
      </c>
      <c r="C2590">
        <v>75019</v>
      </c>
      <c r="D2590">
        <v>2377223.9700000002</v>
      </c>
    </row>
    <row r="2591" spans="1:4">
      <c r="A2591" s="4">
        <v>41100.590277777781</v>
      </c>
      <c r="B2591">
        <v>32.159999999999997</v>
      </c>
      <c r="C2591">
        <v>81903</v>
      </c>
      <c r="D2591">
        <v>2611356.87</v>
      </c>
    </row>
    <row r="2592" spans="1:4">
      <c r="A2592" s="4">
        <v>41100.597222222219</v>
      </c>
      <c r="B2592">
        <v>31.97</v>
      </c>
      <c r="C2592">
        <v>78817</v>
      </c>
      <c r="D2592">
        <v>2525692.19</v>
      </c>
    </row>
    <row r="2593" spans="1:4">
      <c r="A2593" s="4">
        <v>41100.604166666664</v>
      </c>
      <c r="B2593">
        <v>31.93</v>
      </c>
      <c r="C2593">
        <v>43693</v>
      </c>
      <c r="D2593">
        <v>1399016.61</v>
      </c>
    </row>
    <row r="2594" spans="1:4">
      <c r="A2594" s="4">
        <v>41100.611111111109</v>
      </c>
      <c r="B2594">
        <v>32</v>
      </c>
      <c r="C2594">
        <v>52234</v>
      </c>
      <c r="D2594">
        <v>1669647.71</v>
      </c>
    </row>
    <row r="2595" spans="1:4">
      <c r="A2595" s="4">
        <v>41100.618055555555</v>
      </c>
      <c r="B2595">
        <v>32.25</v>
      </c>
      <c r="C2595">
        <v>132114</v>
      </c>
      <c r="D2595">
        <v>4249737.54</v>
      </c>
    </row>
    <row r="2596" spans="1:4">
      <c r="A2596" s="4">
        <v>41100.625</v>
      </c>
      <c r="B2596">
        <v>32</v>
      </c>
      <c r="C2596">
        <v>75700</v>
      </c>
      <c r="D2596">
        <v>2429063.4900000002</v>
      </c>
    </row>
    <row r="2597" spans="1:4">
      <c r="A2597" s="4">
        <v>41101.402777777781</v>
      </c>
      <c r="B2597">
        <v>32.380000000000003</v>
      </c>
      <c r="C2597">
        <v>81568</v>
      </c>
      <c r="D2597">
        <v>2619167.56</v>
      </c>
    </row>
    <row r="2598" spans="1:4">
      <c r="A2598" s="4">
        <v>41101.409722222219</v>
      </c>
      <c r="B2598">
        <v>32.450000000000003</v>
      </c>
      <c r="C2598">
        <v>162477</v>
      </c>
      <c r="D2598">
        <v>5273562.8899999997</v>
      </c>
    </row>
    <row r="2599" spans="1:4">
      <c r="A2599" s="4">
        <v>41101.416666666664</v>
      </c>
      <c r="B2599">
        <v>32.380000000000003</v>
      </c>
      <c r="C2599">
        <v>59200</v>
      </c>
      <c r="D2599">
        <v>1917666</v>
      </c>
    </row>
    <row r="2600" spans="1:4">
      <c r="A2600" s="4">
        <v>41101.423611111109</v>
      </c>
      <c r="B2600">
        <v>32.43</v>
      </c>
      <c r="C2600">
        <v>37800</v>
      </c>
      <c r="D2600">
        <v>1223081</v>
      </c>
    </row>
    <row r="2601" spans="1:4">
      <c r="A2601" s="4">
        <v>41101.430555555555</v>
      </c>
      <c r="B2601">
        <v>32.590000000000003</v>
      </c>
      <c r="C2601">
        <v>86571</v>
      </c>
      <c r="D2601">
        <v>2818985.05</v>
      </c>
    </row>
    <row r="2602" spans="1:4">
      <c r="A2602" s="4">
        <v>41101.4375</v>
      </c>
      <c r="B2602">
        <v>32.58</v>
      </c>
      <c r="C2602">
        <v>58000</v>
      </c>
      <c r="D2602">
        <v>1892443.54</v>
      </c>
    </row>
    <row r="2603" spans="1:4">
      <c r="A2603" s="4">
        <v>41101.444444444445</v>
      </c>
      <c r="B2603">
        <v>32.5</v>
      </c>
      <c r="C2603">
        <v>134100</v>
      </c>
      <c r="D2603">
        <v>4364442.45</v>
      </c>
    </row>
    <row r="2604" spans="1:4">
      <c r="A2604" s="4">
        <v>41101.451388888891</v>
      </c>
      <c r="B2604">
        <v>32.36</v>
      </c>
      <c r="C2604">
        <v>51487</v>
      </c>
      <c r="D2604">
        <v>1672346.78</v>
      </c>
    </row>
    <row r="2605" spans="1:4">
      <c r="A2605" s="4">
        <v>41101.458333333336</v>
      </c>
      <c r="B2605">
        <v>32.31</v>
      </c>
      <c r="C2605">
        <v>47000</v>
      </c>
      <c r="D2605">
        <v>1521535.48</v>
      </c>
    </row>
    <row r="2606" spans="1:4">
      <c r="A2606" s="4">
        <v>41101.465277777781</v>
      </c>
      <c r="B2606">
        <v>32.26</v>
      </c>
      <c r="C2606">
        <v>64600</v>
      </c>
      <c r="D2606">
        <v>2085737.6</v>
      </c>
    </row>
    <row r="2607" spans="1:4">
      <c r="A2607" s="4">
        <v>41101.472222222219</v>
      </c>
      <c r="B2607">
        <v>32.299999999999997</v>
      </c>
      <c r="C2607">
        <v>18100</v>
      </c>
      <c r="D2607">
        <v>583910</v>
      </c>
    </row>
    <row r="2608" spans="1:4">
      <c r="A2608" s="4">
        <v>41101.479166666664</v>
      </c>
      <c r="B2608">
        <v>32.15</v>
      </c>
      <c r="C2608">
        <v>42859</v>
      </c>
      <c r="D2608">
        <v>1381308.25</v>
      </c>
    </row>
    <row r="2609" spans="1:4">
      <c r="A2609" s="4">
        <v>41101.548611111109</v>
      </c>
      <c r="B2609">
        <v>32.229999999999997</v>
      </c>
      <c r="C2609">
        <v>9250</v>
      </c>
      <c r="D2609">
        <v>297983.5</v>
      </c>
    </row>
    <row r="2610" spans="1:4">
      <c r="A2610" s="4">
        <v>41101.555555555555</v>
      </c>
      <c r="B2610">
        <v>32.36</v>
      </c>
      <c r="C2610">
        <v>38689</v>
      </c>
      <c r="D2610">
        <v>1249031.29</v>
      </c>
    </row>
    <row r="2611" spans="1:4">
      <c r="A2611" s="4">
        <v>41101.5625</v>
      </c>
      <c r="B2611">
        <v>32.340000000000003</v>
      </c>
      <c r="C2611">
        <v>18717</v>
      </c>
      <c r="D2611">
        <v>605729.12</v>
      </c>
    </row>
    <row r="2612" spans="1:4">
      <c r="A2612" s="4">
        <v>41101.569444444445</v>
      </c>
      <c r="B2612">
        <v>32.58</v>
      </c>
      <c r="C2612">
        <v>107498</v>
      </c>
      <c r="D2612">
        <v>3493030.46</v>
      </c>
    </row>
    <row r="2613" spans="1:4">
      <c r="A2613" s="4">
        <v>41101.576388888891</v>
      </c>
      <c r="B2613">
        <v>32.590000000000003</v>
      </c>
      <c r="C2613">
        <v>54925</v>
      </c>
      <c r="D2613">
        <v>1788092.5</v>
      </c>
    </row>
    <row r="2614" spans="1:4">
      <c r="A2614" s="4">
        <v>41101.583333333336</v>
      </c>
      <c r="B2614">
        <v>32.5</v>
      </c>
      <c r="C2614">
        <v>74800</v>
      </c>
      <c r="D2614">
        <v>2434193.56</v>
      </c>
    </row>
    <row r="2615" spans="1:4">
      <c r="A2615" s="4">
        <v>41101.590277777781</v>
      </c>
      <c r="B2615">
        <v>32.4</v>
      </c>
      <c r="C2615">
        <v>29300</v>
      </c>
      <c r="D2615">
        <v>950890</v>
      </c>
    </row>
    <row r="2616" spans="1:4">
      <c r="A2616" s="4">
        <v>41101.597222222219</v>
      </c>
      <c r="B2616">
        <v>32.47</v>
      </c>
      <c r="C2616">
        <v>128802</v>
      </c>
      <c r="D2616">
        <v>4187072.69</v>
      </c>
    </row>
    <row r="2617" spans="1:4">
      <c r="A2617" s="4">
        <v>41101.604166666664</v>
      </c>
      <c r="B2617">
        <v>32.61</v>
      </c>
      <c r="C2617">
        <v>64100</v>
      </c>
      <c r="D2617">
        <v>2088518.42</v>
      </c>
    </row>
    <row r="2618" spans="1:4">
      <c r="A2618" s="4">
        <v>41101.611111111109</v>
      </c>
      <c r="B2618">
        <v>32.630000000000003</v>
      </c>
      <c r="C2618">
        <v>170920</v>
      </c>
      <c r="D2618">
        <v>5591127.3899999997</v>
      </c>
    </row>
    <row r="2619" spans="1:4">
      <c r="A2619" s="4">
        <v>41101.618055555555</v>
      </c>
      <c r="B2619">
        <v>33</v>
      </c>
      <c r="C2619">
        <v>150400</v>
      </c>
      <c r="D2619">
        <v>4947959.04</v>
      </c>
    </row>
    <row r="2620" spans="1:4">
      <c r="A2620" s="4">
        <v>41101.625</v>
      </c>
      <c r="B2620">
        <v>32.9</v>
      </c>
      <c r="C2620">
        <v>108643</v>
      </c>
      <c r="D2620">
        <v>3581722.12</v>
      </c>
    </row>
    <row r="2621" spans="1:4">
      <c r="A2621" s="4">
        <v>41102.402777777781</v>
      </c>
      <c r="B2621">
        <v>33</v>
      </c>
      <c r="C2621">
        <v>92596</v>
      </c>
      <c r="D2621">
        <v>3044212.82</v>
      </c>
    </row>
    <row r="2622" spans="1:4">
      <c r="A2622" s="4">
        <v>41102.409722222219</v>
      </c>
      <c r="B2622">
        <v>33.69</v>
      </c>
      <c r="C2622">
        <v>319472</v>
      </c>
      <c r="D2622">
        <v>10654298.83</v>
      </c>
    </row>
    <row r="2623" spans="1:4">
      <c r="A2623" s="4">
        <v>41102.416666666664</v>
      </c>
      <c r="B2623">
        <v>33.9</v>
      </c>
      <c r="C2623">
        <v>428035</v>
      </c>
      <c r="D2623">
        <v>14513077.140000001</v>
      </c>
    </row>
    <row r="2624" spans="1:4">
      <c r="A2624" s="4">
        <v>41102.423611111109</v>
      </c>
      <c r="B2624">
        <v>33.6</v>
      </c>
      <c r="C2624">
        <v>358754</v>
      </c>
      <c r="D2624">
        <v>12030748.449999999</v>
      </c>
    </row>
    <row r="2625" spans="1:4">
      <c r="A2625" s="4">
        <v>41102.430555555555</v>
      </c>
      <c r="B2625">
        <v>33.729999999999997</v>
      </c>
      <c r="C2625">
        <v>50828</v>
      </c>
      <c r="D2625">
        <v>1712505.92</v>
      </c>
    </row>
    <row r="2626" spans="1:4">
      <c r="A2626" s="4">
        <v>41102.4375</v>
      </c>
      <c r="B2626">
        <v>33.75</v>
      </c>
      <c r="C2626">
        <v>46902</v>
      </c>
      <c r="D2626">
        <v>1580680.68</v>
      </c>
    </row>
    <row r="2627" spans="1:4">
      <c r="A2627" s="4">
        <v>41102.444444444445</v>
      </c>
      <c r="B2627">
        <v>33.950000000000003</v>
      </c>
      <c r="C2627">
        <v>119770</v>
      </c>
      <c r="D2627">
        <v>4060284.12</v>
      </c>
    </row>
    <row r="2628" spans="1:4">
      <c r="A2628" s="4">
        <v>41102.451388888891</v>
      </c>
      <c r="B2628">
        <v>33.68</v>
      </c>
      <c r="C2628">
        <v>145948</v>
      </c>
      <c r="D2628">
        <v>4944109.17</v>
      </c>
    </row>
    <row r="2629" spans="1:4">
      <c r="A2629" s="4">
        <v>41102.458333333336</v>
      </c>
      <c r="B2629">
        <v>33.85</v>
      </c>
      <c r="C2629">
        <v>93328</v>
      </c>
      <c r="D2629">
        <v>3158310.02</v>
      </c>
    </row>
    <row r="2630" spans="1:4">
      <c r="A2630" s="4">
        <v>41102.465277777781</v>
      </c>
      <c r="B2630">
        <v>33.950000000000003</v>
      </c>
      <c r="C2630">
        <v>155052</v>
      </c>
      <c r="D2630">
        <v>5268427.4800000004</v>
      </c>
    </row>
    <row r="2631" spans="1:4">
      <c r="A2631" s="4">
        <v>41102.472222222219</v>
      </c>
      <c r="B2631">
        <v>33.99</v>
      </c>
      <c r="C2631">
        <v>38272</v>
      </c>
      <c r="D2631">
        <v>1299797.6200000001</v>
      </c>
    </row>
    <row r="2632" spans="1:4">
      <c r="A2632" s="4">
        <v>41102.479166666664</v>
      </c>
      <c r="B2632">
        <v>33.950000000000003</v>
      </c>
      <c r="C2632">
        <v>48555</v>
      </c>
      <c r="D2632">
        <v>1648582.48</v>
      </c>
    </row>
    <row r="2633" spans="1:4">
      <c r="A2633" s="4">
        <v>41102.548611111109</v>
      </c>
      <c r="B2633">
        <v>34.020000000000003</v>
      </c>
      <c r="C2633">
        <v>121883</v>
      </c>
      <c r="D2633">
        <v>4140270.8</v>
      </c>
    </row>
    <row r="2634" spans="1:4">
      <c r="A2634" s="4">
        <v>41102.555555555555</v>
      </c>
      <c r="B2634">
        <v>34.020000000000003</v>
      </c>
      <c r="C2634">
        <v>67309</v>
      </c>
      <c r="D2634">
        <v>2287864.94</v>
      </c>
    </row>
    <row r="2635" spans="1:4">
      <c r="A2635" s="4">
        <v>41102.5625</v>
      </c>
      <c r="B2635">
        <v>33.85</v>
      </c>
      <c r="C2635">
        <v>193067</v>
      </c>
      <c r="D2635">
        <v>6543011.4800000004</v>
      </c>
    </row>
    <row r="2636" spans="1:4">
      <c r="A2636" s="4">
        <v>41102.569444444445</v>
      </c>
      <c r="B2636">
        <v>33.42</v>
      </c>
      <c r="C2636">
        <v>125199</v>
      </c>
      <c r="D2636">
        <v>4214512.5599999996</v>
      </c>
    </row>
    <row r="2637" spans="1:4">
      <c r="A2637" s="4">
        <v>41102.576388888891</v>
      </c>
      <c r="B2637">
        <v>33.35</v>
      </c>
      <c r="C2637">
        <v>99083</v>
      </c>
      <c r="D2637">
        <v>3307335.56</v>
      </c>
    </row>
    <row r="2638" spans="1:4">
      <c r="A2638" s="4">
        <v>41102.583333333336</v>
      </c>
      <c r="B2638">
        <v>33.4</v>
      </c>
      <c r="C2638">
        <v>76525</v>
      </c>
      <c r="D2638">
        <v>2554773.9700000002</v>
      </c>
    </row>
    <row r="2639" spans="1:4">
      <c r="A2639" s="4">
        <v>41102.590277777781</v>
      </c>
      <c r="B2639">
        <v>32.99</v>
      </c>
      <c r="C2639">
        <v>104711</v>
      </c>
      <c r="D2639">
        <v>3476755.75</v>
      </c>
    </row>
    <row r="2640" spans="1:4">
      <c r="A2640" s="4">
        <v>41102.597222222219</v>
      </c>
      <c r="B2640">
        <v>32.979999999999997</v>
      </c>
      <c r="C2640">
        <v>149599</v>
      </c>
      <c r="D2640">
        <v>4936253.71</v>
      </c>
    </row>
    <row r="2641" spans="1:4">
      <c r="A2641" s="4">
        <v>41102.604166666664</v>
      </c>
      <c r="B2641">
        <v>32.97</v>
      </c>
      <c r="C2641">
        <v>53722</v>
      </c>
      <c r="D2641">
        <v>1772888.09</v>
      </c>
    </row>
    <row r="2642" spans="1:4">
      <c r="A2642" s="4">
        <v>41102.611111111109</v>
      </c>
      <c r="B2642">
        <v>33.1</v>
      </c>
      <c r="C2642">
        <v>41313</v>
      </c>
      <c r="D2642">
        <v>1364136.8</v>
      </c>
    </row>
    <row r="2643" spans="1:4">
      <c r="A2643" s="4">
        <v>41102.618055555555</v>
      </c>
      <c r="B2643">
        <v>33.1</v>
      </c>
      <c r="C2643">
        <v>103044</v>
      </c>
      <c r="D2643">
        <v>3423446.01</v>
      </c>
    </row>
    <row r="2644" spans="1:4">
      <c r="A2644" s="4">
        <v>41102.625</v>
      </c>
      <c r="B2644">
        <v>33.15</v>
      </c>
      <c r="C2644">
        <v>81448</v>
      </c>
      <c r="D2644">
        <v>2696611.2</v>
      </c>
    </row>
    <row r="2645" spans="1:4">
      <c r="A2645" s="4">
        <v>41103.402777777781</v>
      </c>
      <c r="B2645">
        <v>33.18</v>
      </c>
      <c r="C2645">
        <v>42054</v>
      </c>
      <c r="D2645">
        <v>1394302.4</v>
      </c>
    </row>
    <row r="2646" spans="1:4">
      <c r="A2646" s="4">
        <v>41103.409722222219</v>
      </c>
      <c r="B2646">
        <v>33.44</v>
      </c>
      <c r="C2646">
        <v>96538</v>
      </c>
      <c r="D2646">
        <v>3226054.41</v>
      </c>
    </row>
    <row r="2647" spans="1:4">
      <c r="A2647" s="4">
        <v>41103.416666666664</v>
      </c>
      <c r="B2647">
        <v>33.5</v>
      </c>
      <c r="C2647">
        <v>59678</v>
      </c>
      <c r="D2647">
        <v>1993626.09</v>
      </c>
    </row>
    <row r="2648" spans="1:4">
      <c r="A2648" s="4">
        <v>41103.423611111109</v>
      </c>
      <c r="B2648">
        <v>33.369999999999997</v>
      </c>
      <c r="C2648">
        <v>39618</v>
      </c>
      <c r="D2648">
        <v>1325619.45</v>
      </c>
    </row>
    <row r="2649" spans="1:4">
      <c r="A2649" s="4">
        <v>41103.430555555555</v>
      </c>
      <c r="B2649">
        <v>33.159999999999997</v>
      </c>
      <c r="C2649">
        <v>74838</v>
      </c>
      <c r="D2649">
        <v>2486811.44</v>
      </c>
    </row>
    <row r="2650" spans="1:4">
      <c r="A2650" s="4">
        <v>41103.4375</v>
      </c>
      <c r="B2650">
        <v>33</v>
      </c>
      <c r="C2650">
        <v>65444</v>
      </c>
      <c r="D2650">
        <v>2163022.4300000002</v>
      </c>
    </row>
    <row r="2651" spans="1:4">
      <c r="A2651" s="4">
        <v>41103.444444444445</v>
      </c>
      <c r="B2651">
        <v>33.119999999999997</v>
      </c>
      <c r="C2651">
        <v>14585</v>
      </c>
      <c r="D2651">
        <v>482213.14</v>
      </c>
    </row>
    <row r="2652" spans="1:4">
      <c r="A2652" s="4">
        <v>41103.451388888891</v>
      </c>
      <c r="B2652">
        <v>33.11</v>
      </c>
      <c r="C2652">
        <v>16006</v>
      </c>
      <c r="D2652">
        <v>529543.41</v>
      </c>
    </row>
    <row r="2653" spans="1:4">
      <c r="A2653" s="4">
        <v>41103.458333333336</v>
      </c>
      <c r="B2653">
        <v>33.29</v>
      </c>
      <c r="C2653">
        <v>26097</v>
      </c>
      <c r="D2653">
        <v>866456.21</v>
      </c>
    </row>
    <row r="2654" spans="1:4">
      <c r="A2654" s="4">
        <v>41103.465277777781</v>
      </c>
      <c r="B2654">
        <v>33.33</v>
      </c>
      <c r="C2654">
        <v>30163</v>
      </c>
      <c r="D2654">
        <v>1007619.43</v>
      </c>
    </row>
    <row r="2655" spans="1:4">
      <c r="A2655" s="4">
        <v>41103.472222222219</v>
      </c>
      <c r="B2655">
        <v>33.450000000000003</v>
      </c>
      <c r="C2655">
        <v>7246</v>
      </c>
      <c r="D2655">
        <v>242132.7</v>
      </c>
    </row>
    <row r="2656" spans="1:4">
      <c r="A2656" s="4">
        <v>41103.479166666664</v>
      </c>
      <c r="B2656">
        <v>33.409999999999997</v>
      </c>
      <c r="C2656">
        <v>31950</v>
      </c>
      <c r="D2656">
        <v>1067819</v>
      </c>
    </row>
    <row r="2657" spans="1:4">
      <c r="A2657" s="4">
        <v>41103.548611111109</v>
      </c>
      <c r="B2657">
        <v>33.799999999999997</v>
      </c>
      <c r="C2657">
        <v>52661</v>
      </c>
      <c r="D2657">
        <v>1768082.58</v>
      </c>
    </row>
    <row r="2658" spans="1:4">
      <c r="A2658" s="4">
        <v>41103.555555555555</v>
      </c>
      <c r="B2658">
        <v>33.9</v>
      </c>
      <c r="C2658">
        <v>155864</v>
      </c>
      <c r="D2658">
        <v>5292665.5999999996</v>
      </c>
    </row>
    <row r="2659" spans="1:4">
      <c r="A2659" s="4">
        <v>41103.5625</v>
      </c>
      <c r="B2659">
        <v>33.83</v>
      </c>
      <c r="C2659">
        <v>69770</v>
      </c>
      <c r="D2659">
        <v>2364953.16</v>
      </c>
    </row>
    <row r="2660" spans="1:4">
      <c r="A2660" s="4">
        <v>41103.569444444445</v>
      </c>
      <c r="B2660">
        <v>33.799999999999997</v>
      </c>
      <c r="C2660">
        <v>43366</v>
      </c>
      <c r="D2660">
        <v>1472621.18</v>
      </c>
    </row>
    <row r="2661" spans="1:4">
      <c r="A2661" s="4">
        <v>41103.576388888891</v>
      </c>
      <c r="B2661">
        <v>33.9</v>
      </c>
      <c r="C2661">
        <v>101603</v>
      </c>
      <c r="D2661">
        <v>3443409.51</v>
      </c>
    </row>
    <row r="2662" spans="1:4">
      <c r="A2662" s="4">
        <v>41103.583333333336</v>
      </c>
      <c r="B2662">
        <v>33.909999999999997</v>
      </c>
      <c r="C2662">
        <v>270225</v>
      </c>
      <c r="D2662">
        <v>9162977.8800000008</v>
      </c>
    </row>
    <row r="2663" spans="1:4">
      <c r="A2663" s="4">
        <v>41103.590277777781</v>
      </c>
      <c r="B2663">
        <v>33.79</v>
      </c>
      <c r="C2663">
        <v>145752</v>
      </c>
      <c r="D2663">
        <v>4939736.1399999997</v>
      </c>
    </row>
    <row r="2664" spans="1:4">
      <c r="A2664" s="4">
        <v>41103.597222222219</v>
      </c>
      <c r="B2664">
        <v>33.86</v>
      </c>
      <c r="C2664">
        <v>82438</v>
      </c>
      <c r="D2664">
        <v>2790456.35</v>
      </c>
    </row>
    <row r="2665" spans="1:4">
      <c r="A2665" s="4">
        <v>41103.604166666664</v>
      </c>
      <c r="B2665">
        <v>34.020000000000003</v>
      </c>
      <c r="C2665">
        <v>144390</v>
      </c>
      <c r="D2665">
        <v>4900619.83</v>
      </c>
    </row>
    <row r="2666" spans="1:4">
      <c r="A2666" s="4">
        <v>41103.611111111109</v>
      </c>
      <c r="B2666">
        <v>34.03</v>
      </c>
      <c r="C2666">
        <v>134141</v>
      </c>
      <c r="D2666">
        <v>4562260.33</v>
      </c>
    </row>
    <row r="2667" spans="1:4">
      <c r="A2667" s="4">
        <v>41103.618055555555</v>
      </c>
      <c r="B2667">
        <v>33.75</v>
      </c>
      <c r="C2667">
        <v>78931</v>
      </c>
      <c r="D2667">
        <v>2666252.59</v>
      </c>
    </row>
    <row r="2668" spans="1:4">
      <c r="A2668" s="4">
        <v>41103.625</v>
      </c>
      <c r="B2668">
        <v>33.79</v>
      </c>
      <c r="C2668">
        <v>23700</v>
      </c>
      <c r="D2668">
        <v>801618</v>
      </c>
    </row>
    <row r="2669" spans="1:4">
      <c r="A2669" s="4">
        <v>41106.402777777781</v>
      </c>
      <c r="B2669">
        <v>33.630000000000003</v>
      </c>
      <c r="C2669">
        <v>37719</v>
      </c>
      <c r="D2669">
        <v>1269167.6299999999</v>
      </c>
    </row>
    <row r="2670" spans="1:4">
      <c r="A2670" s="4">
        <v>41106.409722222219</v>
      </c>
      <c r="B2670">
        <v>33.869999999999997</v>
      </c>
      <c r="C2670">
        <v>42430</v>
      </c>
      <c r="D2670">
        <v>1434194.58</v>
      </c>
    </row>
    <row r="2671" spans="1:4">
      <c r="A2671" s="4">
        <v>41106.416666666664</v>
      </c>
      <c r="B2671">
        <v>33.78</v>
      </c>
      <c r="C2671">
        <v>43729</v>
      </c>
      <c r="D2671">
        <v>1476646.72</v>
      </c>
    </row>
    <row r="2672" spans="1:4">
      <c r="A2672" s="4">
        <v>41106.423611111109</v>
      </c>
      <c r="B2672">
        <v>33.700000000000003</v>
      </c>
      <c r="C2672">
        <v>27868</v>
      </c>
      <c r="D2672">
        <v>939953.53</v>
      </c>
    </row>
    <row r="2673" spans="1:4">
      <c r="A2673" s="4">
        <v>41106.430555555555</v>
      </c>
      <c r="B2673">
        <v>33.549999999999997</v>
      </c>
      <c r="C2673">
        <v>50140</v>
      </c>
      <c r="D2673">
        <v>1687296.98</v>
      </c>
    </row>
    <row r="2674" spans="1:4">
      <c r="A2674" s="4">
        <v>41106.4375</v>
      </c>
      <c r="B2674">
        <v>33.68</v>
      </c>
      <c r="C2674">
        <v>116432</v>
      </c>
      <c r="D2674">
        <v>3909569.78</v>
      </c>
    </row>
    <row r="2675" spans="1:4">
      <c r="A2675" s="4">
        <v>41106.444444444445</v>
      </c>
      <c r="B2675">
        <v>33.65</v>
      </c>
      <c r="C2675">
        <v>36118</v>
      </c>
      <c r="D2675">
        <v>1214697.93</v>
      </c>
    </row>
    <row r="2676" spans="1:4">
      <c r="A2676" s="4">
        <v>41106.451388888891</v>
      </c>
      <c r="B2676">
        <v>33.61</v>
      </c>
      <c r="C2676">
        <v>13989</v>
      </c>
      <c r="D2676">
        <v>470086.57</v>
      </c>
    </row>
    <row r="2677" spans="1:4">
      <c r="A2677" s="4">
        <v>41106.458333333336</v>
      </c>
      <c r="B2677">
        <v>33.58</v>
      </c>
      <c r="C2677">
        <v>21921</v>
      </c>
      <c r="D2677">
        <v>736258.67</v>
      </c>
    </row>
    <row r="2678" spans="1:4">
      <c r="A2678" s="4">
        <v>41106.465277777781</v>
      </c>
      <c r="B2678">
        <v>33.76</v>
      </c>
      <c r="C2678">
        <v>16311</v>
      </c>
      <c r="D2678">
        <v>548797.28</v>
      </c>
    </row>
    <row r="2679" spans="1:4">
      <c r="A2679" s="4">
        <v>41106.472222222219</v>
      </c>
      <c r="B2679">
        <v>33.64</v>
      </c>
      <c r="C2679">
        <v>35308</v>
      </c>
      <c r="D2679">
        <v>1192001.1100000001</v>
      </c>
    </row>
    <row r="2680" spans="1:4">
      <c r="A2680" s="4">
        <v>41106.479166666664</v>
      </c>
      <c r="B2680">
        <v>33.770000000000003</v>
      </c>
      <c r="C2680">
        <v>16833</v>
      </c>
      <c r="D2680">
        <v>568382.77</v>
      </c>
    </row>
    <row r="2681" spans="1:4">
      <c r="A2681" s="4">
        <v>41106.548611111109</v>
      </c>
      <c r="B2681">
        <v>33.659999999999997</v>
      </c>
      <c r="C2681">
        <v>34839</v>
      </c>
      <c r="D2681">
        <v>1174946.81</v>
      </c>
    </row>
    <row r="2682" spans="1:4">
      <c r="A2682" s="4">
        <v>41106.555555555555</v>
      </c>
      <c r="B2682">
        <v>33.78</v>
      </c>
      <c r="C2682">
        <v>20545</v>
      </c>
      <c r="D2682">
        <v>692794.26</v>
      </c>
    </row>
    <row r="2683" spans="1:4">
      <c r="A2683" s="4">
        <v>41106.5625</v>
      </c>
      <c r="B2683">
        <v>33.68</v>
      </c>
      <c r="C2683">
        <v>21672</v>
      </c>
      <c r="D2683">
        <v>730022.95</v>
      </c>
    </row>
    <row r="2684" spans="1:4">
      <c r="A2684" s="4">
        <v>41106.569444444445</v>
      </c>
      <c r="B2684">
        <v>33.68</v>
      </c>
      <c r="C2684">
        <v>33206</v>
      </c>
      <c r="D2684">
        <v>1118045.03</v>
      </c>
    </row>
    <row r="2685" spans="1:4">
      <c r="A2685" s="4">
        <v>41106.576388888891</v>
      </c>
      <c r="B2685">
        <v>33.56</v>
      </c>
      <c r="C2685">
        <v>70084</v>
      </c>
      <c r="D2685">
        <v>2355352.62</v>
      </c>
    </row>
    <row r="2686" spans="1:4">
      <c r="A2686" s="4">
        <v>41106.583333333336</v>
      </c>
      <c r="B2686">
        <v>33.29</v>
      </c>
      <c r="C2686">
        <v>214091</v>
      </c>
      <c r="D2686">
        <v>7150108.2000000002</v>
      </c>
    </row>
    <row r="2687" spans="1:4">
      <c r="A2687" s="4">
        <v>41106.590277777781</v>
      </c>
      <c r="B2687">
        <v>33</v>
      </c>
      <c r="C2687">
        <v>443243</v>
      </c>
      <c r="D2687">
        <v>14641427.189999999</v>
      </c>
    </row>
    <row r="2688" spans="1:4">
      <c r="A2688" s="4">
        <v>41106.597222222219</v>
      </c>
      <c r="B2688">
        <v>32.700000000000003</v>
      </c>
      <c r="C2688">
        <v>169180</v>
      </c>
      <c r="D2688">
        <v>5558214.0800000001</v>
      </c>
    </row>
    <row r="2689" spans="1:4">
      <c r="A2689" s="4">
        <v>41106.604166666664</v>
      </c>
      <c r="B2689">
        <v>32.880000000000003</v>
      </c>
      <c r="C2689">
        <v>120693</v>
      </c>
      <c r="D2689">
        <v>3956200.88</v>
      </c>
    </row>
    <row r="2690" spans="1:4">
      <c r="A2690" s="4">
        <v>41106.611111111109</v>
      </c>
      <c r="B2690">
        <v>32.840000000000003</v>
      </c>
      <c r="C2690">
        <v>56175</v>
      </c>
      <c r="D2690">
        <v>1845537.24</v>
      </c>
    </row>
    <row r="2691" spans="1:4">
      <c r="A2691" s="4">
        <v>41106.618055555555</v>
      </c>
      <c r="B2691">
        <v>32.78</v>
      </c>
      <c r="C2691">
        <v>116458</v>
      </c>
      <c r="D2691">
        <v>3820743.39</v>
      </c>
    </row>
    <row r="2692" spans="1:4">
      <c r="A2692" s="4">
        <v>41106.625</v>
      </c>
      <c r="B2692">
        <v>32.65</v>
      </c>
      <c r="C2692">
        <v>184819</v>
      </c>
      <c r="D2692">
        <v>6055310.25</v>
      </c>
    </row>
    <row r="2693" spans="1:4">
      <c r="A2693" s="4">
        <v>41107.402777777781</v>
      </c>
      <c r="B2693">
        <v>32.380000000000003</v>
      </c>
      <c r="C2693">
        <v>42500</v>
      </c>
      <c r="D2693">
        <v>1381454.32</v>
      </c>
    </row>
    <row r="2694" spans="1:4">
      <c r="A2694" s="4">
        <v>41107.409722222219</v>
      </c>
      <c r="B2694">
        <v>31.3</v>
      </c>
      <c r="C2694">
        <v>214900</v>
      </c>
      <c r="D2694">
        <v>6853876.2199999997</v>
      </c>
    </row>
    <row r="2695" spans="1:4">
      <c r="A2695" s="4">
        <v>41107.416666666664</v>
      </c>
      <c r="B2695">
        <v>31.8</v>
      </c>
      <c r="C2695">
        <v>498814</v>
      </c>
      <c r="D2695">
        <v>15663589.6</v>
      </c>
    </row>
    <row r="2696" spans="1:4">
      <c r="A2696" s="4">
        <v>41107.423611111109</v>
      </c>
      <c r="B2696">
        <v>31.9</v>
      </c>
      <c r="C2696">
        <v>93351</v>
      </c>
      <c r="D2696">
        <v>2977752.16</v>
      </c>
    </row>
    <row r="2697" spans="1:4">
      <c r="A2697" s="4">
        <v>41107.430555555555</v>
      </c>
      <c r="B2697">
        <v>31.53</v>
      </c>
      <c r="C2697">
        <v>187279</v>
      </c>
      <c r="D2697">
        <v>5912838.04</v>
      </c>
    </row>
    <row r="2698" spans="1:4">
      <c r="A2698" s="4">
        <v>41107.4375</v>
      </c>
      <c r="B2698">
        <v>31.4</v>
      </c>
      <c r="C2698">
        <v>150815</v>
      </c>
      <c r="D2698">
        <v>4758363.41</v>
      </c>
    </row>
    <row r="2699" spans="1:4">
      <c r="A2699" s="4">
        <v>41107.444444444445</v>
      </c>
      <c r="B2699">
        <v>31.79</v>
      </c>
      <c r="C2699">
        <v>307415</v>
      </c>
      <c r="D2699">
        <v>9728649.4199999999</v>
      </c>
    </row>
    <row r="2700" spans="1:4">
      <c r="A2700" s="4">
        <v>41107.451388888891</v>
      </c>
      <c r="B2700">
        <v>31.91</v>
      </c>
      <c r="C2700">
        <v>31727</v>
      </c>
      <c r="D2700">
        <v>1012112.23</v>
      </c>
    </row>
    <row r="2701" spans="1:4">
      <c r="A2701" s="4">
        <v>41107.458333333336</v>
      </c>
      <c r="B2701">
        <v>32</v>
      </c>
      <c r="C2701">
        <v>157487</v>
      </c>
      <c r="D2701">
        <v>5039325.99</v>
      </c>
    </row>
    <row r="2702" spans="1:4">
      <c r="A2702" s="4">
        <v>41107.465277777781</v>
      </c>
      <c r="B2702">
        <v>32.18</v>
      </c>
      <c r="C2702">
        <v>22703</v>
      </c>
      <c r="D2702">
        <v>730839.1</v>
      </c>
    </row>
    <row r="2703" spans="1:4">
      <c r="A2703" s="4">
        <v>41107.472222222219</v>
      </c>
      <c r="B2703">
        <v>32.47</v>
      </c>
      <c r="C2703">
        <v>59748</v>
      </c>
      <c r="D2703">
        <v>1938160.5</v>
      </c>
    </row>
    <row r="2704" spans="1:4">
      <c r="A2704" s="4">
        <v>41107.479166666664</v>
      </c>
      <c r="B2704">
        <v>32.24</v>
      </c>
      <c r="C2704">
        <v>24500</v>
      </c>
      <c r="D2704">
        <v>795272.17</v>
      </c>
    </row>
    <row r="2705" spans="1:4">
      <c r="A2705" s="4">
        <v>41107.548611111109</v>
      </c>
      <c r="B2705">
        <v>32.4</v>
      </c>
      <c r="C2705">
        <v>8810</v>
      </c>
      <c r="D2705">
        <v>284980.28000000003</v>
      </c>
    </row>
    <row r="2706" spans="1:4">
      <c r="A2706" s="4">
        <v>41107.555555555555</v>
      </c>
      <c r="B2706">
        <v>32.229999999999997</v>
      </c>
      <c r="C2706">
        <v>15839</v>
      </c>
      <c r="D2706">
        <v>510998.75</v>
      </c>
    </row>
    <row r="2707" spans="1:4">
      <c r="A2707" s="4">
        <v>41107.5625</v>
      </c>
      <c r="B2707">
        <v>32.159999999999997</v>
      </c>
      <c r="C2707">
        <v>38890</v>
      </c>
      <c r="D2707">
        <v>1252105.7</v>
      </c>
    </row>
    <row r="2708" spans="1:4">
      <c r="A2708" s="4">
        <v>41107.569444444445</v>
      </c>
      <c r="B2708">
        <v>32.15</v>
      </c>
      <c r="C2708">
        <v>8000</v>
      </c>
      <c r="D2708">
        <v>257284</v>
      </c>
    </row>
    <row r="2709" spans="1:4">
      <c r="A2709" s="4">
        <v>41107.576388888891</v>
      </c>
      <c r="B2709">
        <v>32.11</v>
      </c>
      <c r="C2709">
        <v>32965</v>
      </c>
      <c r="D2709">
        <v>1059378.5</v>
      </c>
    </row>
    <row r="2710" spans="1:4">
      <c r="A2710" s="4">
        <v>41107.583333333336</v>
      </c>
      <c r="B2710">
        <v>31.81</v>
      </c>
      <c r="C2710">
        <v>22740</v>
      </c>
      <c r="D2710">
        <v>726356.8</v>
      </c>
    </row>
    <row r="2711" spans="1:4">
      <c r="A2711" s="4">
        <v>41107.590277777781</v>
      </c>
      <c r="B2711">
        <v>31.98</v>
      </c>
      <c r="C2711">
        <v>34215</v>
      </c>
      <c r="D2711">
        <v>1090000</v>
      </c>
    </row>
    <row r="2712" spans="1:4">
      <c r="A2712" s="4">
        <v>41107.597222222219</v>
      </c>
      <c r="B2712">
        <v>32.01</v>
      </c>
      <c r="C2712">
        <v>9510</v>
      </c>
      <c r="D2712">
        <v>304353.8</v>
      </c>
    </row>
    <row r="2713" spans="1:4">
      <c r="A2713" s="4">
        <v>41107.604166666664</v>
      </c>
      <c r="B2713">
        <v>32.04</v>
      </c>
      <c r="C2713">
        <v>15390</v>
      </c>
      <c r="D2713">
        <v>492673.01</v>
      </c>
    </row>
    <row r="2714" spans="1:4">
      <c r="A2714" s="4">
        <v>41107.611111111109</v>
      </c>
      <c r="B2714">
        <v>32.18</v>
      </c>
      <c r="C2714">
        <v>40598</v>
      </c>
      <c r="D2714">
        <v>1304098.55</v>
      </c>
    </row>
    <row r="2715" spans="1:4">
      <c r="A2715" s="4">
        <v>41107.618055555555</v>
      </c>
      <c r="B2715">
        <v>32.35</v>
      </c>
      <c r="C2715">
        <v>43471</v>
      </c>
      <c r="D2715">
        <v>1406620.58</v>
      </c>
    </row>
    <row r="2716" spans="1:4">
      <c r="A2716" s="4">
        <v>41107.625</v>
      </c>
      <c r="B2716">
        <v>32.65</v>
      </c>
      <c r="C2716">
        <v>136329</v>
      </c>
      <c r="D2716">
        <v>4433459.01</v>
      </c>
    </row>
    <row r="2717" spans="1:4">
      <c r="A2717" s="4">
        <v>41108.402777777781</v>
      </c>
      <c r="B2717">
        <v>32.299999999999997</v>
      </c>
      <c r="C2717">
        <v>58612</v>
      </c>
      <c r="D2717">
        <v>1880983.6</v>
      </c>
    </row>
    <row r="2718" spans="1:4">
      <c r="A2718" s="4">
        <v>41108.409722222219</v>
      </c>
      <c r="B2718">
        <v>32.85</v>
      </c>
      <c r="C2718">
        <v>63582</v>
      </c>
      <c r="D2718">
        <v>2082037.67</v>
      </c>
    </row>
    <row r="2719" spans="1:4">
      <c r="A2719" s="4">
        <v>41108.416666666664</v>
      </c>
      <c r="B2719">
        <v>32.520000000000003</v>
      </c>
      <c r="C2719">
        <v>33200</v>
      </c>
      <c r="D2719">
        <v>1079476.76</v>
      </c>
    </row>
    <row r="2720" spans="1:4">
      <c r="A2720" s="4">
        <v>41108.423611111109</v>
      </c>
      <c r="B2720">
        <v>32.729999999999997</v>
      </c>
      <c r="C2720">
        <v>26600</v>
      </c>
      <c r="D2720">
        <v>868220.6</v>
      </c>
    </row>
    <row r="2721" spans="1:4">
      <c r="A2721" s="4">
        <v>41108.430555555555</v>
      </c>
      <c r="B2721">
        <v>32.76</v>
      </c>
      <c r="C2721">
        <v>31413</v>
      </c>
      <c r="D2721">
        <v>1027395.23</v>
      </c>
    </row>
    <row r="2722" spans="1:4">
      <c r="A2722" s="4">
        <v>41108.4375</v>
      </c>
      <c r="B2722">
        <v>32.71</v>
      </c>
      <c r="C2722">
        <v>48037</v>
      </c>
      <c r="D2722">
        <v>1571286.61</v>
      </c>
    </row>
    <row r="2723" spans="1:4">
      <c r="A2723" s="4">
        <v>41108.444444444445</v>
      </c>
      <c r="B2723">
        <v>32.700000000000003</v>
      </c>
      <c r="C2723">
        <v>101854</v>
      </c>
      <c r="D2723">
        <v>3326854.78</v>
      </c>
    </row>
    <row r="2724" spans="1:4">
      <c r="A2724" s="4">
        <v>41108.451388888891</v>
      </c>
      <c r="B2724">
        <v>32.69</v>
      </c>
      <c r="C2724">
        <v>62207</v>
      </c>
      <c r="D2724">
        <v>2033643.07</v>
      </c>
    </row>
    <row r="2725" spans="1:4">
      <c r="A2725" s="4">
        <v>41108.458333333336</v>
      </c>
      <c r="B2725">
        <v>32.67</v>
      </c>
      <c r="C2725">
        <v>83100</v>
      </c>
      <c r="D2725">
        <v>2716121</v>
      </c>
    </row>
    <row r="2726" spans="1:4">
      <c r="A2726" s="4">
        <v>41108.465277777781</v>
      </c>
      <c r="B2726">
        <v>32.549999999999997</v>
      </c>
      <c r="C2726">
        <v>63659</v>
      </c>
      <c r="D2726">
        <v>2076675.79</v>
      </c>
    </row>
    <row r="2727" spans="1:4">
      <c r="A2727" s="4">
        <v>41108.472222222219</v>
      </c>
      <c r="B2727">
        <v>32.31</v>
      </c>
      <c r="C2727">
        <v>80074</v>
      </c>
      <c r="D2727">
        <v>2598397.86</v>
      </c>
    </row>
    <row r="2728" spans="1:4">
      <c r="A2728" s="4">
        <v>41108.479166666664</v>
      </c>
      <c r="B2728">
        <v>32.06</v>
      </c>
      <c r="C2728">
        <v>119906</v>
      </c>
      <c r="D2728">
        <v>3849919.21</v>
      </c>
    </row>
    <row r="2729" spans="1:4">
      <c r="A2729" s="4">
        <v>41108.548611111109</v>
      </c>
      <c r="B2729">
        <v>31.8</v>
      </c>
      <c r="C2729">
        <v>95274</v>
      </c>
      <c r="D2729">
        <v>3039708.9</v>
      </c>
    </row>
    <row r="2730" spans="1:4">
      <c r="A2730" s="4">
        <v>41108.555555555555</v>
      </c>
      <c r="B2730">
        <v>31.48</v>
      </c>
      <c r="C2730">
        <v>144199</v>
      </c>
      <c r="D2730">
        <v>4557981.8099999996</v>
      </c>
    </row>
    <row r="2731" spans="1:4">
      <c r="A2731" s="4">
        <v>41108.5625</v>
      </c>
      <c r="B2731">
        <v>31.36</v>
      </c>
      <c r="C2731">
        <v>194916</v>
      </c>
      <c r="D2731">
        <v>6137235.7000000002</v>
      </c>
    </row>
    <row r="2732" spans="1:4">
      <c r="A2732" s="4">
        <v>41108.569444444445</v>
      </c>
      <c r="B2732">
        <v>31.1</v>
      </c>
      <c r="C2732">
        <v>356635</v>
      </c>
      <c r="D2732">
        <v>11158858.550000001</v>
      </c>
    </row>
    <row r="2733" spans="1:4">
      <c r="A2733" s="4">
        <v>41108.576388888891</v>
      </c>
      <c r="B2733">
        <v>31.08</v>
      </c>
      <c r="C2733">
        <v>180388</v>
      </c>
      <c r="D2733">
        <v>5625254.4500000002</v>
      </c>
    </row>
    <row r="2734" spans="1:4">
      <c r="A2734" s="4">
        <v>41108.583333333336</v>
      </c>
      <c r="B2734">
        <v>31.4</v>
      </c>
      <c r="C2734">
        <v>417498</v>
      </c>
      <c r="D2734">
        <v>13059955.369999999</v>
      </c>
    </row>
    <row r="2735" spans="1:4">
      <c r="A2735" s="4">
        <v>41108.590277777781</v>
      </c>
      <c r="B2735">
        <v>31.36</v>
      </c>
      <c r="C2735">
        <v>288404</v>
      </c>
      <c r="D2735">
        <v>9036766.8599999994</v>
      </c>
    </row>
    <row r="2736" spans="1:4">
      <c r="A2736" s="4">
        <v>41108.597222222219</v>
      </c>
      <c r="B2736">
        <v>31.32</v>
      </c>
      <c r="C2736">
        <v>111693</v>
      </c>
      <c r="D2736">
        <v>3491466.67</v>
      </c>
    </row>
    <row r="2737" spans="1:4">
      <c r="A2737" s="4">
        <v>41108.604166666664</v>
      </c>
      <c r="B2737">
        <v>31.46</v>
      </c>
      <c r="C2737">
        <v>65293</v>
      </c>
      <c r="D2737">
        <v>2054519.93</v>
      </c>
    </row>
    <row r="2738" spans="1:4">
      <c r="A2738" s="4">
        <v>41108.611111111109</v>
      </c>
      <c r="B2738">
        <v>31.61</v>
      </c>
      <c r="C2738">
        <v>104268</v>
      </c>
      <c r="D2738">
        <v>3297244.25</v>
      </c>
    </row>
    <row r="2739" spans="1:4">
      <c r="A2739" s="4">
        <v>41108.618055555555</v>
      </c>
      <c r="B2739">
        <v>32.450000000000003</v>
      </c>
      <c r="C2739">
        <v>149556</v>
      </c>
      <c r="D2739">
        <v>4806742.1399999997</v>
      </c>
    </row>
    <row r="2740" spans="1:4">
      <c r="A2740" s="4">
        <v>41108.625</v>
      </c>
      <c r="B2740">
        <v>32</v>
      </c>
      <c r="C2740">
        <v>144413</v>
      </c>
      <c r="D2740">
        <v>4651606.72</v>
      </c>
    </row>
    <row r="2741" spans="1:4">
      <c r="A2741" s="4">
        <v>41109.402777777781</v>
      </c>
      <c r="B2741">
        <v>31.43</v>
      </c>
      <c r="C2741">
        <v>67300</v>
      </c>
      <c r="D2741">
        <v>2125827.48</v>
      </c>
    </row>
    <row r="2742" spans="1:4">
      <c r="A2742" s="4">
        <v>41109.409722222219</v>
      </c>
      <c r="B2742">
        <v>31.66</v>
      </c>
      <c r="C2742">
        <v>145222</v>
      </c>
      <c r="D2742">
        <v>4575463.59</v>
      </c>
    </row>
    <row r="2743" spans="1:4">
      <c r="A2743" s="4">
        <v>41109.416666666664</v>
      </c>
      <c r="B2743">
        <v>31.61</v>
      </c>
      <c r="C2743">
        <v>171935</v>
      </c>
      <c r="D2743">
        <v>5445759.6399999997</v>
      </c>
    </row>
    <row r="2744" spans="1:4">
      <c r="A2744" s="4">
        <v>41109.423611111109</v>
      </c>
      <c r="B2744">
        <v>31.68</v>
      </c>
      <c r="C2744">
        <v>84631</v>
      </c>
      <c r="D2744">
        <v>2680452.4300000002</v>
      </c>
    </row>
    <row r="2745" spans="1:4">
      <c r="A2745" s="4">
        <v>41109.430555555555</v>
      </c>
      <c r="B2745">
        <v>31.6</v>
      </c>
      <c r="C2745">
        <v>129268</v>
      </c>
      <c r="D2745">
        <v>4087571.93</v>
      </c>
    </row>
    <row r="2746" spans="1:4">
      <c r="A2746" s="4">
        <v>41109.4375</v>
      </c>
      <c r="B2746">
        <v>31.81</v>
      </c>
      <c r="C2746">
        <v>123178</v>
      </c>
      <c r="D2746">
        <v>3915415.82</v>
      </c>
    </row>
    <row r="2747" spans="1:4">
      <c r="A2747" s="4">
        <v>41109.444444444445</v>
      </c>
      <c r="B2747">
        <v>31.86</v>
      </c>
      <c r="C2747">
        <v>219582</v>
      </c>
      <c r="D2747">
        <v>6999316.5199999996</v>
      </c>
    </row>
    <row r="2748" spans="1:4">
      <c r="A2748" s="4">
        <v>41109.451388888891</v>
      </c>
      <c r="B2748">
        <v>31.84</v>
      </c>
      <c r="C2748">
        <v>99998</v>
      </c>
      <c r="D2748">
        <v>3179578.78</v>
      </c>
    </row>
    <row r="2749" spans="1:4">
      <c r="A2749" s="4">
        <v>41109.458333333336</v>
      </c>
      <c r="B2749">
        <v>32</v>
      </c>
      <c r="C2749">
        <v>145488</v>
      </c>
      <c r="D2749">
        <v>4653619</v>
      </c>
    </row>
    <row r="2750" spans="1:4">
      <c r="A2750" s="4">
        <v>41109.465277777781</v>
      </c>
      <c r="B2750">
        <v>31.85</v>
      </c>
      <c r="C2750">
        <v>176232</v>
      </c>
      <c r="D2750">
        <v>5618976.79</v>
      </c>
    </row>
    <row r="2751" spans="1:4">
      <c r="A2751" s="4">
        <v>41109.472222222219</v>
      </c>
      <c r="B2751">
        <v>31.67</v>
      </c>
      <c r="C2751">
        <v>197026</v>
      </c>
      <c r="D2751">
        <v>6254097.2400000002</v>
      </c>
    </row>
    <row r="2752" spans="1:4">
      <c r="A2752" s="4">
        <v>41109.479166666664</v>
      </c>
      <c r="B2752">
        <v>31.76</v>
      </c>
      <c r="C2752">
        <v>327201</v>
      </c>
      <c r="D2752">
        <v>10379815.26</v>
      </c>
    </row>
    <row r="2753" spans="1:4">
      <c r="A2753" s="4">
        <v>41109.548611111109</v>
      </c>
      <c r="B2753">
        <v>31.72</v>
      </c>
      <c r="C2753">
        <v>48839</v>
      </c>
      <c r="D2753">
        <v>1551403.96</v>
      </c>
    </row>
    <row r="2754" spans="1:4">
      <c r="A2754" s="4">
        <v>41109.555555555555</v>
      </c>
      <c r="B2754">
        <v>31.8</v>
      </c>
      <c r="C2754">
        <v>280571</v>
      </c>
      <c r="D2754">
        <v>8898545.5899999999</v>
      </c>
    </row>
    <row r="2755" spans="1:4">
      <c r="A2755" s="4">
        <v>41109.5625</v>
      </c>
      <c r="B2755">
        <v>31.82</v>
      </c>
      <c r="C2755">
        <v>260002</v>
      </c>
      <c r="D2755">
        <v>8300642.6600000001</v>
      </c>
    </row>
    <row r="2756" spans="1:4">
      <c r="A2756" s="4">
        <v>41109.569444444445</v>
      </c>
      <c r="B2756">
        <v>31.86</v>
      </c>
      <c r="C2756">
        <v>120677</v>
      </c>
      <c r="D2756">
        <v>3838221.28</v>
      </c>
    </row>
    <row r="2757" spans="1:4">
      <c r="A2757" s="4">
        <v>41109.576388888891</v>
      </c>
      <c r="B2757">
        <v>32.43</v>
      </c>
      <c r="C2757">
        <v>264696</v>
      </c>
      <c r="D2757">
        <v>8497737.9800000004</v>
      </c>
    </row>
    <row r="2758" spans="1:4">
      <c r="A2758" s="4">
        <v>41109.583333333336</v>
      </c>
      <c r="B2758">
        <v>32.04</v>
      </c>
      <c r="C2758">
        <v>70593</v>
      </c>
      <c r="D2758">
        <v>2268088.06</v>
      </c>
    </row>
    <row r="2759" spans="1:4">
      <c r="A2759" s="4">
        <v>41109.590277777781</v>
      </c>
      <c r="B2759">
        <v>31.9</v>
      </c>
      <c r="C2759">
        <v>82426</v>
      </c>
      <c r="D2759">
        <v>2636062.2799999998</v>
      </c>
    </row>
    <row r="2760" spans="1:4">
      <c r="A2760" s="4">
        <v>41109.597222222219</v>
      </c>
      <c r="B2760">
        <v>31.8</v>
      </c>
      <c r="C2760">
        <v>158392</v>
      </c>
      <c r="D2760">
        <v>5045371.84</v>
      </c>
    </row>
    <row r="2761" spans="1:4">
      <c r="A2761" s="4">
        <v>41109.604166666664</v>
      </c>
      <c r="B2761">
        <v>31.9</v>
      </c>
      <c r="C2761">
        <v>32670</v>
      </c>
      <c r="D2761">
        <v>1042854.33</v>
      </c>
    </row>
    <row r="2762" spans="1:4">
      <c r="A2762" s="4">
        <v>41109.611111111109</v>
      </c>
      <c r="B2762">
        <v>32</v>
      </c>
      <c r="C2762">
        <v>120315</v>
      </c>
      <c r="D2762">
        <v>3850032.89</v>
      </c>
    </row>
    <row r="2763" spans="1:4">
      <c r="A2763" s="4">
        <v>41109.618055555555</v>
      </c>
      <c r="B2763">
        <v>32.01</v>
      </c>
      <c r="C2763">
        <v>104670</v>
      </c>
      <c r="D2763">
        <v>3352596.86</v>
      </c>
    </row>
    <row r="2764" spans="1:4">
      <c r="A2764" s="4">
        <v>41109.625</v>
      </c>
      <c r="B2764">
        <v>32.090000000000003</v>
      </c>
      <c r="C2764">
        <v>106602</v>
      </c>
      <c r="D2764">
        <v>3421236.56</v>
      </c>
    </row>
    <row r="2765" spans="1:4">
      <c r="A2765" s="4">
        <v>41110.402777777781</v>
      </c>
      <c r="B2765">
        <v>33.18</v>
      </c>
      <c r="C2765">
        <v>497349</v>
      </c>
      <c r="D2765">
        <v>16415160.83</v>
      </c>
    </row>
    <row r="2766" spans="1:4">
      <c r="A2766" s="4">
        <v>41110.409722222219</v>
      </c>
      <c r="B2766">
        <v>33.1</v>
      </c>
      <c r="C2766">
        <v>1196703</v>
      </c>
      <c r="D2766">
        <v>39775763.530000001</v>
      </c>
    </row>
    <row r="2767" spans="1:4">
      <c r="A2767" s="4">
        <v>41110.416666666664</v>
      </c>
      <c r="B2767">
        <v>33.200000000000003</v>
      </c>
      <c r="C2767">
        <v>411135</v>
      </c>
      <c r="D2767">
        <v>13630291.73</v>
      </c>
    </row>
    <row r="2768" spans="1:4">
      <c r="A2768" s="4">
        <v>41110.423611111109</v>
      </c>
      <c r="B2768">
        <v>33.21</v>
      </c>
      <c r="C2768">
        <v>291894</v>
      </c>
      <c r="D2768">
        <v>9698323.7100000009</v>
      </c>
    </row>
    <row r="2769" spans="1:4">
      <c r="A2769" s="4">
        <v>41110.430555555555</v>
      </c>
      <c r="B2769">
        <v>33.18</v>
      </c>
      <c r="C2769">
        <v>119415</v>
      </c>
      <c r="D2769">
        <v>3964739.52</v>
      </c>
    </row>
    <row r="2770" spans="1:4">
      <c r="A2770" s="4">
        <v>41110.4375</v>
      </c>
      <c r="B2770">
        <v>32.93</v>
      </c>
      <c r="C2770">
        <v>584822</v>
      </c>
      <c r="D2770">
        <v>19300193.870000001</v>
      </c>
    </row>
    <row r="2771" spans="1:4">
      <c r="A2771" s="4">
        <v>41110.444444444445</v>
      </c>
      <c r="B2771">
        <v>33.200000000000003</v>
      </c>
      <c r="C2771">
        <v>211682</v>
      </c>
      <c r="D2771">
        <v>6994081.3799999999</v>
      </c>
    </row>
    <row r="2772" spans="1:4">
      <c r="A2772" s="4">
        <v>41110.451388888891</v>
      </c>
      <c r="B2772">
        <v>33.229999999999997</v>
      </c>
      <c r="C2772">
        <v>197531</v>
      </c>
      <c r="D2772">
        <v>6559187.1200000001</v>
      </c>
    </row>
    <row r="2773" spans="1:4">
      <c r="A2773" s="4">
        <v>41110.458333333336</v>
      </c>
      <c r="B2773">
        <v>33.25</v>
      </c>
      <c r="C2773">
        <v>144168</v>
      </c>
      <c r="D2773">
        <v>4785035.1900000004</v>
      </c>
    </row>
    <row r="2774" spans="1:4">
      <c r="A2774" s="4">
        <v>41110.465277777781</v>
      </c>
      <c r="B2774">
        <v>33.47</v>
      </c>
      <c r="C2774">
        <v>190094</v>
      </c>
      <c r="D2774">
        <v>6350051.9000000004</v>
      </c>
    </row>
    <row r="2775" spans="1:4">
      <c r="A2775" s="4">
        <v>41110.472222222219</v>
      </c>
      <c r="B2775">
        <v>33.56</v>
      </c>
      <c r="C2775">
        <v>242772</v>
      </c>
      <c r="D2775">
        <v>8151989.9299999997</v>
      </c>
    </row>
    <row r="2776" spans="1:4">
      <c r="A2776" s="4">
        <v>41110.479166666664</v>
      </c>
      <c r="B2776">
        <v>33.43</v>
      </c>
      <c r="C2776">
        <v>135836</v>
      </c>
      <c r="D2776">
        <v>4549237.97</v>
      </c>
    </row>
    <row r="2777" spans="1:4">
      <c r="A2777" s="4">
        <v>41110.548611111109</v>
      </c>
      <c r="B2777">
        <v>33.32</v>
      </c>
      <c r="C2777">
        <v>149109</v>
      </c>
      <c r="D2777">
        <v>4979468.72</v>
      </c>
    </row>
    <row r="2778" spans="1:4">
      <c r="A2778" s="4">
        <v>41110.555555555555</v>
      </c>
      <c r="B2778">
        <v>33.25</v>
      </c>
      <c r="C2778">
        <v>127521</v>
      </c>
      <c r="D2778">
        <v>4241699.21</v>
      </c>
    </row>
    <row r="2779" spans="1:4">
      <c r="A2779" s="4">
        <v>41110.5625</v>
      </c>
      <c r="B2779">
        <v>33.28</v>
      </c>
      <c r="C2779">
        <v>296607</v>
      </c>
      <c r="D2779">
        <v>9879380.5999999996</v>
      </c>
    </row>
    <row r="2780" spans="1:4">
      <c r="A2780" s="4">
        <v>41110.569444444445</v>
      </c>
      <c r="B2780">
        <v>33.24</v>
      </c>
      <c r="C2780">
        <v>111421</v>
      </c>
      <c r="D2780">
        <v>3703679.78</v>
      </c>
    </row>
    <row r="2781" spans="1:4">
      <c r="A2781" s="4">
        <v>41110.576388888891</v>
      </c>
      <c r="B2781">
        <v>33.270000000000003</v>
      </c>
      <c r="C2781">
        <v>86056</v>
      </c>
      <c r="D2781">
        <v>2863197.11</v>
      </c>
    </row>
    <row r="2782" spans="1:4">
      <c r="A2782" s="4">
        <v>41110.583333333336</v>
      </c>
      <c r="B2782">
        <v>33.31</v>
      </c>
      <c r="C2782">
        <v>155698</v>
      </c>
      <c r="D2782">
        <v>5185610.82</v>
      </c>
    </row>
    <row r="2783" spans="1:4">
      <c r="A2783" s="4">
        <v>41110.590277777781</v>
      </c>
      <c r="B2783">
        <v>33.25</v>
      </c>
      <c r="C2783">
        <v>52435</v>
      </c>
      <c r="D2783">
        <v>1744756.05</v>
      </c>
    </row>
    <row r="2784" spans="1:4">
      <c r="A2784" s="4">
        <v>41110.597222222219</v>
      </c>
      <c r="B2784">
        <v>33.25</v>
      </c>
      <c r="C2784">
        <v>65630</v>
      </c>
      <c r="D2784">
        <v>2182461.5</v>
      </c>
    </row>
    <row r="2785" spans="1:4">
      <c r="A2785" s="4">
        <v>41110.604166666664</v>
      </c>
      <c r="B2785">
        <v>33.28</v>
      </c>
      <c r="C2785">
        <v>80185</v>
      </c>
      <c r="D2785">
        <v>2666813.94</v>
      </c>
    </row>
    <row r="2786" spans="1:4">
      <c r="A2786" s="4">
        <v>41110.611111111109</v>
      </c>
      <c r="B2786">
        <v>33.200000000000003</v>
      </c>
      <c r="C2786">
        <v>193320</v>
      </c>
      <c r="D2786">
        <v>6427079.7300000004</v>
      </c>
    </row>
    <row r="2787" spans="1:4">
      <c r="A2787" s="4">
        <v>41110.618055555555</v>
      </c>
      <c r="B2787">
        <v>33.200000000000003</v>
      </c>
      <c r="C2787">
        <v>219070</v>
      </c>
      <c r="D2787">
        <v>7256105.9199999999</v>
      </c>
    </row>
    <row r="2788" spans="1:4">
      <c r="A2788" s="4">
        <v>41110.625</v>
      </c>
      <c r="B2788">
        <v>33.270000000000003</v>
      </c>
      <c r="C2788">
        <v>168304</v>
      </c>
      <c r="D2788">
        <v>5595398.5899999999</v>
      </c>
    </row>
    <row r="2789" spans="1:4">
      <c r="A2789" s="4">
        <v>41113.402777777781</v>
      </c>
      <c r="B2789">
        <v>33.119999999999997</v>
      </c>
      <c r="C2789">
        <v>184203</v>
      </c>
      <c r="D2789">
        <v>6116097.71</v>
      </c>
    </row>
    <row r="2790" spans="1:4">
      <c r="A2790" s="4">
        <v>41113.409722222219</v>
      </c>
      <c r="B2790">
        <v>32.97</v>
      </c>
      <c r="C2790">
        <v>274833</v>
      </c>
      <c r="D2790">
        <v>9075849.5299999993</v>
      </c>
    </row>
    <row r="2791" spans="1:4">
      <c r="A2791" s="4">
        <v>41113.416666666664</v>
      </c>
      <c r="B2791">
        <v>33</v>
      </c>
      <c r="C2791">
        <v>240861</v>
      </c>
      <c r="D2791">
        <v>7938141.9800000004</v>
      </c>
    </row>
    <row r="2792" spans="1:4">
      <c r="A2792" s="4">
        <v>41113.423611111109</v>
      </c>
      <c r="B2792">
        <v>33.049999999999997</v>
      </c>
      <c r="C2792">
        <v>100291</v>
      </c>
      <c r="D2792">
        <v>3314536.81</v>
      </c>
    </row>
    <row r="2793" spans="1:4">
      <c r="A2793" s="4">
        <v>41113.430555555555</v>
      </c>
      <c r="B2793">
        <v>33.01</v>
      </c>
      <c r="C2793">
        <v>144408</v>
      </c>
      <c r="D2793">
        <v>4766671.79</v>
      </c>
    </row>
    <row r="2794" spans="1:4">
      <c r="A2794" s="4">
        <v>41113.4375</v>
      </c>
      <c r="B2794">
        <v>33.08</v>
      </c>
      <c r="C2794">
        <v>124045</v>
      </c>
      <c r="D2794">
        <v>4094409.79</v>
      </c>
    </row>
    <row r="2795" spans="1:4">
      <c r="A2795" s="4">
        <v>41113.444444444445</v>
      </c>
      <c r="B2795">
        <v>33.090000000000003</v>
      </c>
      <c r="C2795">
        <v>69580</v>
      </c>
      <c r="D2795">
        <v>2301049.46</v>
      </c>
    </row>
    <row r="2796" spans="1:4">
      <c r="A2796" s="4">
        <v>41113.451388888891</v>
      </c>
      <c r="B2796">
        <v>33.11</v>
      </c>
      <c r="C2796">
        <v>64447</v>
      </c>
      <c r="D2796">
        <v>2131234.14</v>
      </c>
    </row>
    <row r="2797" spans="1:4">
      <c r="A2797" s="4">
        <v>41113.458333333336</v>
      </c>
      <c r="B2797">
        <v>33.1</v>
      </c>
      <c r="C2797">
        <v>90565</v>
      </c>
      <c r="D2797">
        <v>2998211.32</v>
      </c>
    </row>
    <row r="2798" spans="1:4">
      <c r="A2798" s="4">
        <v>41113.465277777781</v>
      </c>
      <c r="B2798">
        <v>33.06</v>
      </c>
      <c r="C2798">
        <v>67243</v>
      </c>
      <c r="D2798">
        <v>2224656.0299999998</v>
      </c>
    </row>
    <row r="2799" spans="1:4">
      <c r="A2799" s="4">
        <v>41113.472222222219</v>
      </c>
      <c r="B2799">
        <v>33.04</v>
      </c>
      <c r="C2799">
        <v>75206</v>
      </c>
      <c r="D2799">
        <v>2484946.84</v>
      </c>
    </row>
    <row r="2800" spans="1:4">
      <c r="A2800" s="4">
        <v>41113.479166666664</v>
      </c>
      <c r="B2800">
        <v>33.06</v>
      </c>
      <c r="C2800">
        <v>101176</v>
      </c>
      <c r="D2800">
        <v>3342687.37</v>
      </c>
    </row>
    <row r="2801" spans="1:4">
      <c r="A2801" s="4">
        <v>41113.548611111109</v>
      </c>
      <c r="B2801">
        <v>33</v>
      </c>
      <c r="C2801">
        <v>245428</v>
      </c>
      <c r="D2801">
        <v>8102092.3700000001</v>
      </c>
    </row>
    <row r="2802" spans="1:4">
      <c r="A2802" s="4">
        <v>41113.555555555555</v>
      </c>
      <c r="B2802">
        <v>33.020000000000003</v>
      </c>
      <c r="C2802">
        <v>139284</v>
      </c>
      <c r="D2802">
        <v>4596747.24</v>
      </c>
    </row>
    <row r="2803" spans="1:4">
      <c r="A2803" s="4">
        <v>41113.5625</v>
      </c>
      <c r="B2803">
        <v>33.03</v>
      </c>
      <c r="C2803">
        <v>92861</v>
      </c>
      <c r="D2803">
        <v>3067483.35</v>
      </c>
    </row>
    <row r="2804" spans="1:4">
      <c r="A2804" s="4">
        <v>41113.569444444445</v>
      </c>
      <c r="B2804">
        <v>33.020000000000003</v>
      </c>
      <c r="C2804">
        <v>93249</v>
      </c>
      <c r="D2804">
        <v>3078943.67</v>
      </c>
    </row>
    <row r="2805" spans="1:4">
      <c r="A2805" s="4">
        <v>41113.576388888891</v>
      </c>
      <c r="B2805">
        <v>33.020000000000003</v>
      </c>
      <c r="C2805">
        <v>106240</v>
      </c>
      <c r="D2805">
        <v>3510445.43</v>
      </c>
    </row>
    <row r="2806" spans="1:4">
      <c r="A2806" s="4">
        <v>41113.583333333336</v>
      </c>
      <c r="B2806">
        <v>32.99</v>
      </c>
      <c r="C2806">
        <v>108741</v>
      </c>
      <c r="D2806">
        <v>3589536.86</v>
      </c>
    </row>
    <row r="2807" spans="1:4">
      <c r="A2807" s="4">
        <v>41113.590277777781</v>
      </c>
      <c r="B2807">
        <v>32.96</v>
      </c>
      <c r="C2807">
        <v>194026</v>
      </c>
      <c r="D2807">
        <v>6397669.75</v>
      </c>
    </row>
    <row r="2808" spans="1:4">
      <c r="A2808" s="4">
        <v>41113.597222222219</v>
      </c>
      <c r="B2808">
        <v>33.03</v>
      </c>
      <c r="C2808">
        <v>229029</v>
      </c>
      <c r="D2808">
        <v>7560970.9000000004</v>
      </c>
    </row>
    <row r="2809" spans="1:4">
      <c r="A2809" s="4">
        <v>41113.604166666664</v>
      </c>
      <c r="B2809">
        <v>33.15</v>
      </c>
      <c r="C2809">
        <v>161542</v>
      </c>
      <c r="D2809">
        <v>5356887.09</v>
      </c>
    </row>
    <row r="2810" spans="1:4">
      <c r="A2810" s="4">
        <v>41113.611111111109</v>
      </c>
      <c r="B2810">
        <v>33</v>
      </c>
      <c r="C2810">
        <v>160671</v>
      </c>
      <c r="D2810">
        <v>5312713.99</v>
      </c>
    </row>
    <row r="2811" spans="1:4">
      <c r="A2811" s="4">
        <v>41113.618055555555</v>
      </c>
      <c r="B2811">
        <v>33.15</v>
      </c>
      <c r="C2811">
        <v>218445</v>
      </c>
      <c r="D2811">
        <v>7227323.5800000001</v>
      </c>
    </row>
    <row r="2812" spans="1:4">
      <c r="A2812" s="4">
        <v>41113.625</v>
      </c>
      <c r="B2812">
        <v>33.1</v>
      </c>
      <c r="C2812">
        <v>152460</v>
      </c>
      <c r="D2812">
        <v>5044529.26</v>
      </c>
    </row>
    <row r="2813" spans="1:4">
      <c r="A2813" s="4">
        <v>41114.402777777781</v>
      </c>
      <c r="B2813">
        <v>33.159999999999997</v>
      </c>
      <c r="C2813">
        <v>142180</v>
      </c>
      <c r="D2813">
        <v>4692852.08</v>
      </c>
    </row>
    <row r="2814" spans="1:4">
      <c r="A2814" s="4">
        <v>41114.409722222219</v>
      </c>
      <c r="B2814">
        <v>33.15</v>
      </c>
      <c r="C2814">
        <v>65644</v>
      </c>
      <c r="D2814">
        <v>2178380.48</v>
      </c>
    </row>
    <row r="2815" spans="1:4">
      <c r="A2815" s="4">
        <v>41114.416666666664</v>
      </c>
      <c r="B2815">
        <v>33.14</v>
      </c>
      <c r="C2815">
        <v>99505</v>
      </c>
      <c r="D2815">
        <v>3301050.07</v>
      </c>
    </row>
    <row r="2816" spans="1:4">
      <c r="A2816" s="4">
        <v>41114.423611111109</v>
      </c>
      <c r="B2816">
        <v>33</v>
      </c>
      <c r="C2816">
        <v>98360</v>
      </c>
      <c r="D2816">
        <v>3255621.7</v>
      </c>
    </row>
    <row r="2817" spans="1:4">
      <c r="A2817" s="4">
        <v>41114.430555555555</v>
      </c>
      <c r="B2817">
        <v>33.01</v>
      </c>
      <c r="C2817">
        <v>145125</v>
      </c>
      <c r="D2817">
        <v>4785136.7300000004</v>
      </c>
    </row>
    <row r="2818" spans="1:4">
      <c r="A2818" s="4">
        <v>41114.4375</v>
      </c>
      <c r="B2818">
        <v>33.020000000000003</v>
      </c>
      <c r="C2818">
        <v>55278</v>
      </c>
      <c r="D2818">
        <v>1824397.65</v>
      </c>
    </row>
    <row r="2819" spans="1:4">
      <c r="A2819" s="4">
        <v>41114.444444444445</v>
      </c>
      <c r="B2819">
        <v>33.22</v>
      </c>
      <c r="C2819">
        <v>30208</v>
      </c>
      <c r="D2819">
        <v>999717.92</v>
      </c>
    </row>
    <row r="2820" spans="1:4">
      <c r="A2820" s="4">
        <v>41114.451388888891</v>
      </c>
      <c r="B2820">
        <v>33.14</v>
      </c>
      <c r="C2820">
        <v>188576</v>
      </c>
      <c r="D2820">
        <v>6249483.9699999997</v>
      </c>
    </row>
    <row r="2821" spans="1:4">
      <c r="A2821" s="4">
        <v>41114.458333333336</v>
      </c>
      <c r="B2821">
        <v>33.19</v>
      </c>
      <c r="C2821">
        <v>130882</v>
      </c>
      <c r="D2821">
        <v>4340869.13</v>
      </c>
    </row>
    <row r="2822" spans="1:4">
      <c r="A2822" s="4">
        <v>41114.465277777781</v>
      </c>
      <c r="B2822">
        <v>33.119999999999997</v>
      </c>
      <c r="C2822">
        <v>33239</v>
      </c>
      <c r="D2822">
        <v>1101402.83</v>
      </c>
    </row>
    <row r="2823" spans="1:4">
      <c r="A2823" s="4">
        <v>41114.472222222219</v>
      </c>
      <c r="B2823">
        <v>33.1</v>
      </c>
      <c r="C2823">
        <v>98923</v>
      </c>
      <c r="D2823">
        <v>3276105.96</v>
      </c>
    </row>
    <row r="2824" spans="1:4">
      <c r="A2824" s="4">
        <v>41114.479166666664</v>
      </c>
      <c r="B2824">
        <v>33.090000000000003</v>
      </c>
      <c r="C2824">
        <v>35139</v>
      </c>
      <c r="D2824">
        <v>1162848.81</v>
      </c>
    </row>
    <row r="2825" spans="1:4">
      <c r="A2825" s="4">
        <v>41114.548611111109</v>
      </c>
      <c r="B2825">
        <v>33.159999999999997</v>
      </c>
      <c r="C2825">
        <v>56085</v>
      </c>
      <c r="D2825">
        <v>1857430.04</v>
      </c>
    </row>
    <row r="2826" spans="1:4">
      <c r="A2826" s="4">
        <v>41114.555555555555</v>
      </c>
      <c r="B2826">
        <v>33.22</v>
      </c>
      <c r="C2826">
        <v>87906</v>
      </c>
      <c r="D2826">
        <v>2918634.07</v>
      </c>
    </row>
    <row r="2827" spans="1:4">
      <c r="A2827" s="4">
        <v>41114.5625</v>
      </c>
      <c r="B2827">
        <v>33.26</v>
      </c>
      <c r="C2827">
        <v>68405</v>
      </c>
      <c r="D2827">
        <v>2273509.33</v>
      </c>
    </row>
    <row r="2828" spans="1:4">
      <c r="A2828" s="4">
        <v>41114.569444444445</v>
      </c>
      <c r="B2828">
        <v>33.340000000000003</v>
      </c>
      <c r="C2828">
        <v>138901</v>
      </c>
      <c r="D2828">
        <v>4632536.8899999997</v>
      </c>
    </row>
    <row r="2829" spans="1:4">
      <c r="A2829" s="4">
        <v>41114.576388888891</v>
      </c>
      <c r="B2829">
        <v>33.4</v>
      </c>
      <c r="C2829">
        <v>227247</v>
      </c>
      <c r="D2829">
        <v>7586644.9000000004</v>
      </c>
    </row>
    <row r="2830" spans="1:4">
      <c r="A2830" s="4">
        <v>41114.583333333336</v>
      </c>
      <c r="B2830">
        <v>33.36</v>
      </c>
      <c r="C2830">
        <v>127890</v>
      </c>
      <c r="D2830">
        <v>4270426.97</v>
      </c>
    </row>
    <row r="2831" spans="1:4">
      <c r="A2831" s="4">
        <v>41114.590277777781</v>
      </c>
      <c r="B2831">
        <v>33.26</v>
      </c>
      <c r="C2831">
        <v>55144</v>
      </c>
      <c r="D2831">
        <v>1836498.18</v>
      </c>
    </row>
    <row r="2832" spans="1:4">
      <c r="A2832" s="4">
        <v>41114.597222222219</v>
      </c>
      <c r="B2832">
        <v>33.270000000000003</v>
      </c>
      <c r="C2832">
        <v>55765</v>
      </c>
      <c r="D2832">
        <v>1855172.42</v>
      </c>
    </row>
    <row r="2833" spans="1:4">
      <c r="A2833" s="4">
        <v>41114.604166666664</v>
      </c>
      <c r="B2833">
        <v>33.369999999999997</v>
      </c>
      <c r="C2833">
        <v>146849</v>
      </c>
      <c r="D2833">
        <v>4883726.8099999996</v>
      </c>
    </row>
    <row r="2834" spans="1:4">
      <c r="A2834" s="4">
        <v>41114.611111111109</v>
      </c>
      <c r="B2834">
        <v>33.4</v>
      </c>
      <c r="C2834">
        <v>94447</v>
      </c>
      <c r="D2834">
        <v>3153384.82</v>
      </c>
    </row>
    <row r="2835" spans="1:4">
      <c r="A2835" s="4">
        <v>41114.618055555555</v>
      </c>
      <c r="B2835">
        <v>33.57</v>
      </c>
      <c r="C2835">
        <v>194719</v>
      </c>
      <c r="D2835">
        <v>6519733.9500000002</v>
      </c>
    </row>
    <row r="2836" spans="1:4">
      <c r="A2836" s="4">
        <v>41114.625</v>
      </c>
      <c r="B2836">
        <v>33.79</v>
      </c>
      <c r="C2836">
        <v>259873</v>
      </c>
      <c r="D2836">
        <v>8753921.5099999998</v>
      </c>
    </row>
    <row r="2837" spans="1:4">
      <c r="A2837" s="4">
        <v>41115.402777777781</v>
      </c>
      <c r="B2837">
        <v>33.6</v>
      </c>
      <c r="C2837">
        <v>41768</v>
      </c>
      <c r="D2837">
        <v>1404103.15</v>
      </c>
    </row>
    <row r="2838" spans="1:4">
      <c r="A2838" s="4">
        <v>41115.409722222219</v>
      </c>
      <c r="B2838">
        <v>33.79</v>
      </c>
      <c r="C2838">
        <v>70429</v>
      </c>
      <c r="D2838">
        <v>2370339.73</v>
      </c>
    </row>
    <row r="2839" spans="1:4">
      <c r="A2839" s="4">
        <v>41115.416666666664</v>
      </c>
      <c r="B2839">
        <v>33.9</v>
      </c>
      <c r="C2839">
        <v>83075</v>
      </c>
      <c r="D2839">
        <v>2809898.7</v>
      </c>
    </row>
    <row r="2840" spans="1:4">
      <c r="A2840" s="4">
        <v>41115.423611111109</v>
      </c>
      <c r="B2840">
        <v>34.159999999999997</v>
      </c>
      <c r="C2840">
        <v>177455</v>
      </c>
      <c r="D2840">
        <v>6054030.7999999998</v>
      </c>
    </row>
    <row r="2841" spans="1:4">
      <c r="A2841" s="4">
        <v>41115.430555555555</v>
      </c>
      <c r="B2841">
        <v>34.5</v>
      </c>
      <c r="C2841">
        <v>163411</v>
      </c>
      <c r="D2841">
        <v>5623428.2800000003</v>
      </c>
    </row>
    <row r="2842" spans="1:4">
      <c r="A2842" s="4">
        <v>41115.4375</v>
      </c>
      <c r="B2842">
        <v>34.450000000000003</v>
      </c>
      <c r="C2842">
        <v>89107</v>
      </c>
      <c r="D2842">
        <v>3068646.93</v>
      </c>
    </row>
    <row r="2843" spans="1:4">
      <c r="A2843" s="4">
        <v>41115.444444444445</v>
      </c>
      <c r="B2843">
        <v>34.4</v>
      </c>
      <c r="C2843">
        <v>87230</v>
      </c>
      <c r="D2843">
        <v>2999590.32</v>
      </c>
    </row>
    <row r="2844" spans="1:4">
      <c r="A2844" s="4">
        <v>41115.451388888891</v>
      </c>
      <c r="B2844">
        <v>34.46</v>
      </c>
      <c r="C2844">
        <v>83638</v>
      </c>
      <c r="D2844">
        <v>2885535.24</v>
      </c>
    </row>
    <row r="2845" spans="1:4">
      <c r="A2845" s="4">
        <v>41115.458333333336</v>
      </c>
      <c r="B2845">
        <v>34.700000000000003</v>
      </c>
      <c r="C2845">
        <v>105859</v>
      </c>
      <c r="D2845">
        <v>3664963.26</v>
      </c>
    </row>
    <row r="2846" spans="1:4">
      <c r="A2846" s="4">
        <v>41115.465277777781</v>
      </c>
      <c r="B2846">
        <v>34.64</v>
      </c>
      <c r="C2846">
        <v>74739</v>
      </c>
      <c r="D2846">
        <v>2591048.2000000002</v>
      </c>
    </row>
    <row r="2847" spans="1:4">
      <c r="A2847" s="4">
        <v>41115.472222222219</v>
      </c>
      <c r="B2847">
        <v>34.729999999999997</v>
      </c>
      <c r="C2847">
        <v>80839</v>
      </c>
      <c r="D2847">
        <v>2803065.76</v>
      </c>
    </row>
    <row r="2848" spans="1:4">
      <c r="A2848" s="4">
        <v>41115.479166666664</v>
      </c>
      <c r="B2848">
        <v>34.6</v>
      </c>
      <c r="C2848">
        <v>17355</v>
      </c>
      <c r="D2848">
        <v>601209.21</v>
      </c>
    </row>
    <row r="2849" spans="1:4">
      <c r="A2849" s="4">
        <v>41115.548611111109</v>
      </c>
      <c r="B2849">
        <v>34.549999999999997</v>
      </c>
      <c r="C2849">
        <v>53438</v>
      </c>
      <c r="D2849">
        <v>1847829.24</v>
      </c>
    </row>
    <row r="2850" spans="1:4">
      <c r="A2850" s="4">
        <v>41115.555555555555</v>
      </c>
      <c r="B2850">
        <v>34.5</v>
      </c>
      <c r="C2850">
        <v>80719</v>
      </c>
      <c r="D2850">
        <v>2785218.01</v>
      </c>
    </row>
    <row r="2851" spans="1:4">
      <c r="A2851" s="4">
        <v>41115.5625</v>
      </c>
      <c r="B2851">
        <v>34.5</v>
      </c>
      <c r="C2851">
        <v>108253</v>
      </c>
      <c r="D2851">
        <v>3732233.35</v>
      </c>
    </row>
    <row r="2852" spans="1:4">
      <c r="A2852" s="4">
        <v>41115.569444444445</v>
      </c>
      <c r="B2852">
        <v>34.46</v>
      </c>
      <c r="C2852">
        <v>68960</v>
      </c>
      <c r="D2852">
        <v>2376293.0499999998</v>
      </c>
    </row>
    <row r="2853" spans="1:4">
      <c r="A2853" s="4">
        <v>41115.576388888891</v>
      </c>
      <c r="B2853">
        <v>34.369999999999997</v>
      </c>
      <c r="C2853">
        <v>108211</v>
      </c>
      <c r="D2853">
        <v>3725055.22</v>
      </c>
    </row>
    <row r="2854" spans="1:4">
      <c r="A2854" s="4">
        <v>41115.583333333336</v>
      </c>
      <c r="B2854">
        <v>34.47</v>
      </c>
      <c r="C2854">
        <v>79097</v>
      </c>
      <c r="D2854">
        <v>2724016.84</v>
      </c>
    </row>
    <row r="2855" spans="1:4">
      <c r="A2855" s="4">
        <v>41115.590277777781</v>
      </c>
      <c r="B2855">
        <v>34.5</v>
      </c>
      <c r="C2855">
        <v>78962</v>
      </c>
      <c r="D2855">
        <v>2723424.91</v>
      </c>
    </row>
    <row r="2856" spans="1:4">
      <c r="A2856" s="4">
        <v>41115.597222222219</v>
      </c>
      <c r="B2856">
        <v>34.520000000000003</v>
      </c>
      <c r="C2856">
        <v>119276</v>
      </c>
      <c r="D2856">
        <v>4114720.15</v>
      </c>
    </row>
    <row r="2857" spans="1:4">
      <c r="A2857" s="4">
        <v>41115.604166666664</v>
      </c>
      <c r="B2857">
        <v>34.51</v>
      </c>
      <c r="C2857">
        <v>56633</v>
      </c>
      <c r="D2857">
        <v>1955636.94</v>
      </c>
    </row>
    <row r="2858" spans="1:4">
      <c r="A2858" s="4">
        <v>41115.611111111109</v>
      </c>
      <c r="B2858">
        <v>34.520000000000003</v>
      </c>
      <c r="C2858">
        <v>41629</v>
      </c>
      <c r="D2858">
        <v>1437254.08</v>
      </c>
    </row>
    <row r="2859" spans="1:4">
      <c r="A2859" s="4">
        <v>41115.618055555555</v>
      </c>
      <c r="B2859">
        <v>34.56</v>
      </c>
      <c r="C2859">
        <v>138278</v>
      </c>
      <c r="D2859">
        <v>4780046.62</v>
      </c>
    </row>
    <row r="2860" spans="1:4">
      <c r="A2860" s="4">
        <v>41115.625</v>
      </c>
      <c r="B2860">
        <v>34.549999999999997</v>
      </c>
      <c r="C2860">
        <v>73916</v>
      </c>
      <c r="D2860">
        <v>2554433.46</v>
      </c>
    </row>
    <row r="2861" spans="1:4">
      <c r="A2861" s="4">
        <v>41116.402777777781</v>
      </c>
      <c r="B2861">
        <v>34.51</v>
      </c>
      <c r="C2861">
        <v>93658</v>
      </c>
      <c r="D2861">
        <v>3215696.09</v>
      </c>
    </row>
    <row r="2862" spans="1:4">
      <c r="A2862" s="4">
        <v>41116.409722222219</v>
      </c>
      <c r="B2862">
        <v>34.380000000000003</v>
      </c>
      <c r="C2862">
        <v>86293</v>
      </c>
      <c r="D2862">
        <v>2969583.68</v>
      </c>
    </row>
    <row r="2863" spans="1:4">
      <c r="A2863" s="4">
        <v>41116.416666666664</v>
      </c>
      <c r="B2863">
        <v>34.35</v>
      </c>
      <c r="C2863">
        <v>74614</v>
      </c>
      <c r="D2863">
        <v>2565010.25</v>
      </c>
    </row>
    <row r="2864" spans="1:4">
      <c r="A2864" s="4">
        <v>41116.423611111109</v>
      </c>
      <c r="B2864">
        <v>34.46</v>
      </c>
      <c r="C2864">
        <v>66532</v>
      </c>
      <c r="D2864">
        <v>2291047.94</v>
      </c>
    </row>
    <row r="2865" spans="1:4">
      <c r="A2865" s="4">
        <v>41116.430555555555</v>
      </c>
      <c r="B2865">
        <v>34.58</v>
      </c>
      <c r="C2865">
        <v>53352</v>
      </c>
      <c r="D2865">
        <v>1841948.4</v>
      </c>
    </row>
    <row r="2866" spans="1:4">
      <c r="A2866" s="4">
        <v>41116.4375</v>
      </c>
      <c r="B2866">
        <v>34.47</v>
      </c>
      <c r="C2866">
        <v>88983</v>
      </c>
      <c r="D2866">
        <v>3072692.62</v>
      </c>
    </row>
    <row r="2867" spans="1:4">
      <c r="A2867" s="4">
        <v>41116.444444444445</v>
      </c>
      <c r="B2867">
        <v>34.450000000000003</v>
      </c>
      <c r="C2867">
        <v>154497</v>
      </c>
      <c r="D2867">
        <v>5325739.58</v>
      </c>
    </row>
    <row r="2868" spans="1:4">
      <c r="A2868" s="4">
        <v>41116.451388888891</v>
      </c>
      <c r="B2868">
        <v>34.44</v>
      </c>
      <c r="C2868">
        <v>137900</v>
      </c>
      <c r="D2868">
        <v>4751909.0599999996</v>
      </c>
    </row>
    <row r="2869" spans="1:4">
      <c r="A2869" s="4">
        <v>41116.458333333336</v>
      </c>
      <c r="B2869">
        <v>34.42</v>
      </c>
      <c r="C2869">
        <v>119919</v>
      </c>
      <c r="D2869">
        <v>4130061.23</v>
      </c>
    </row>
    <row r="2870" spans="1:4">
      <c r="A2870" s="4">
        <v>41116.465277777781</v>
      </c>
      <c r="B2870">
        <v>34.22</v>
      </c>
      <c r="C2870">
        <v>174599</v>
      </c>
      <c r="D2870">
        <v>5990882.71</v>
      </c>
    </row>
    <row r="2871" spans="1:4">
      <c r="A2871" s="4">
        <v>41116.472222222219</v>
      </c>
      <c r="B2871">
        <v>34.130000000000003</v>
      </c>
      <c r="C2871">
        <v>244845</v>
      </c>
      <c r="D2871">
        <v>8375487.7300000004</v>
      </c>
    </row>
    <row r="2872" spans="1:4">
      <c r="A2872" s="4">
        <v>41116.479166666664</v>
      </c>
      <c r="B2872">
        <v>34.229999999999997</v>
      </c>
      <c r="C2872">
        <v>130026</v>
      </c>
      <c r="D2872">
        <v>4437522.62</v>
      </c>
    </row>
    <row r="2873" spans="1:4">
      <c r="A2873" s="4">
        <v>41116.548611111109</v>
      </c>
      <c r="B2873">
        <v>34.450000000000003</v>
      </c>
      <c r="C2873">
        <v>75096</v>
      </c>
      <c r="D2873">
        <v>2582141.25</v>
      </c>
    </row>
    <row r="2874" spans="1:4">
      <c r="A2874" s="4">
        <v>41116.555555555555</v>
      </c>
      <c r="B2874">
        <v>34.44</v>
      </c>
      <c r="C2874">
        <v>49501</v>
      </c>
      <c r="D2874">
        <v>1705315.44</v>
      </c>
    </row>
    <row r="2875" spans="1:4">
      <c r="A2875" s="4">
        <v>41116.5625</v>
      </c>
      <c r="B2875">
        <v>34.47</v>
      </c>
      <c r="C2875">
        <v>122648</v>
      </c>
      <c r="D2875">
        <v>4223967.2699999996</v>
      </c>
    </row>
    <row r="2876" spans="1:4">
      <c r="A2876" s="4">
        <v>41116.569444444445</v>
      </c>
      <c r="B2876">
        <v>34.44</v>
      </c>
      <c r="C2876">
        <v>157222</v>
      </c>
      <c r="D2876">
        <v>5420598.6200000001</v>
      </c>
    </row>
    <row r="2877" spans="1:4">
      <c r="A2877" s="4">
        <v>41116.576388888891</v>
      </c>
      <c r="B2877">
        <v>34.36</v>
      </c>
      <c r="C2877">
        <v>49020</v>
      </c>
      <c r="D2877">
        <v>1685885</v>
      </c>
    </row>
    <row r="2878" spans="1:4">
      <c r="A2878" s="4">
        <v>41116.583333333336</v>
      </c>
      <c r="B2878">
        <v>34.33</v>
      </c>
      <c r="C2878">
        <v>46275</v>
      </c>
      <c r="D2878">
        <v>1587785.4</v>
      </c>
    </row>
    <row r="2879" spans="1:4">
      <c r="A2879" s="4">
        <v>41116.590277777781</v>
      </c>
      <c r="B2879">
        <v>34.39</v>
      </c>
      <c r="C2879">
        <v>31090</v>
      </c>
      <c r="D2879">
        <v>1064997.75</v>
      </c>
    </row>
    <row r="2880" spans="1:4">
      <c r="A2880" s="4">
        <v>41116.597222222219</v>
      </c>
      <c r="B2880">
        <v>34.25</v>
      </c>
      <c r="C2880">
        <v>21900</v>
      </c>
      <c r="D2880">
        <v>752022</v>
      </c>
    </row>
    <row r="2881" spans="1:4">
      <c r="A2881" s="4">
        <v>41116.604166666664</v>
      </c>
      <c r="B2881">
        <v>34.39</v>
      </c>
      <c r="C2881">
        <v>46620</v>
      </c>
      <c r="D2881">
        <v>1599494.45</v>
      </c>
    </row>
    <row r="2882" spans="1:4">
      <c r="A2882" s="4">
        <v>41116.611111111109</v>
      </c>
      <c r="B2882">
        <v>34.25</v>
      </c>
      <c r="C2882">
        <v>87749</v>
      </c>
      <c r="D2882">
        <v>3010192.8</v>
      </c>
    </row>
    <row r="2883" spans="1:4">
      <c r="A2883" s="4">
        <v>41116.618055555555</v>
      </c>
      <c r="B2883">
        <v>34.35</v>
      </c>
      <c r="C2883">
        <v>132279</v>
      </c>
      <c r="D2883">
        <v>4543426.3899999997</v>
      </c>
    </row>
    <row r="2884" spans="1:4">
      <c r="A2884" s="4">
        <v>41116.625</v>
      </c>
      <c r="B2884">
        <v>34.35</v>
      </c>
      <c r="C2884">
        <v>110495</v>
      </c>
      <c r="D2884">
        <v>3798313.91</v>
      </c>
    </row>
    <row r="2885" spans="1:4">
      <c r="A2885" s="4">
        <v>41117.402777777781</v>
      </c>
      <c r="B2885">
        <v>33.29</v>
      </c>
      <c r="C2885">
        <v>606421</v>
      </c>
      <c r="D2885">
        <v>20305780.059999999</v>
      </c>
    </row>
    <row r="2886" spans="1:4">
      <c r="A2886" s="4">
        <v>41117.409722222219</v>
      </c>
      <c r="B2886">
        <v>33.18</v>
      </c>
      <c r="C2886">
        <v>665700</v>
      </c>
      <c r="D2886">
        <v>22066514.48</v>
      </c>
    </row>
    <row r="2887" spans="1:4">
      <c r="A2887" s="4">
        <v>41117.416666666664</v>
      </c>
      <c r="B2887">
        <v>32.9</v>
      </c>
      <c r="C2887">
        <v>649127</v>
      </c>
      <c r="D2887">
        <v>21405851.399999999</v>
      </c>
    </row>
    <row r="2888" spans="1:4">
      <c r="A2888" s="4">
        <v>41117.423611111109</v>
      </c>
      <c r="B2888">
        <v>32.770000000000003</v>
      </c>
      <c r="C2888">
        <v>346116</v>
      </c>
      <c r="D2888">
        <v>11354224.33</v>
      </c>
    </row>
    <row r="2889" spans="1:4">
      <c r="A2889" s="4">
        <v>41117.430555555555</v>
      </c>
      <c r="B2889">
        <v>32.75</v>
      </c>
      <c r="C2889">
        <v>449525</v>
      </c>
      <c r="D2889">
        <v>14745312.09</v>
      </c>
    </row>
    <row r="2890" spans="1:4">
      <c r="A2890" s="4">
        <v>41117.4375</v>
      </c>
      <c r="B2890">
        <v>32.79</v>
      </c>
      <c r="C2890">
        <v>310145</v>
      </c>
      <c r="D2890">
        <v>10134048.52</v>
      </c>
    </row>
    <row r="2891" spans="1:4">
      <c r="A2891" s="4">
        <v>41117.444444444445</v>
      </c>
      <c r="B2891">
        <v>32.9</v>
      </c>
      <c r="C2891">
        <v>251901</v>
      </c>
      <c r="D2891">
        <v>8306434.6799999997</v>
      </c>
    </row>
    <row r="2892" spans="1:4">
      <c r="A2892" s="4">
        <v>41117.451388888891</v>
      </c>
      <c r="B2892">
        <v>32.9</v>
      </c>
      <c r="C2892">
        <v>130035</v>
      </c>
      <c r="D2892">
        <v>4275379.74</v>
      </c>
    </row>
    <row r="2893" spans="1:4">
      <c r="A2893" s="4">
        <v>41117.458333333336</v>
      </c>
      <c r="B2893">
        <v>32.799999999999997</v>
      </c>
      <c r="C2893">
        <v>138577</v>
      </c>
      <c r="D2893">
        <v>4551362.8600000003</v>
      </c>
    </row>
    <row r="2894" spans="1:4">
      <c r="A2894" s="4">
        <v>41117.465277777781</v>
      </c>
      <c r="B2894">
        <v>32.700000000000003</v>
      </c>
      <c r="C2894">
        <v>115688</v>
      </c>
      <c r="D2894">
        <v>3787071.4</v>
      </c>
    </row>
    <row r="2895" spans="1:4">
      <c r="A2895" s="4">
        <v>41117.472222222219</v>
      </c>
      <c r="B2895">
        <v>32.6</v>
      </c>
      <c r="C2895">
        <v>270600</v>
      </c>
      <c r="D2895">
        <v>8822825.9000000004</v>
      </c>
    </row>
    <row r="2896" spans="1:4">
      <c r="A2896" s="4">
        <v>41117.479166666664</v>
      </c>
      <c r="B2896">
        <v>32.5</v>
      </c>
      <c r="C2896">
        <v>213611</v>
      </c>
      <c r="D2896">
        <v>6959461.7999999998</v>
      </c>
    </row>
    <row r="2897" spans="1:4">
      <c r="A2897" s="4">
        <v>41117.548611111109</v>
      </c>
      <c r="B2897">
        <v>32.33</v>
      </c>
      <c r="C2897">
        <v>216779</v>
      </c>
      <c r="D2897">
        <v>7028621.5599999996</v>
      </c>
    </row>
    <row r="2898" spans="1:4">
      <c r="A2898" s="4">
        <v>41117.555555555555</v>
      </c>
      <c r="B2898">
        <v>32.29</v>
      </c>
      <c r="C2898">
        <v>207921</v>
      </c>
      <c r="D2898">
        <v>6722774.3700000001</v>
      </c>
    </row>
    <row r="2899" spans="1:4">
      <c r="A2899" s="4">
        <v>41117.5625</v>
      </c>
      <c r="B2899">
        <v>32.32</v>
      </c>
      <c r="C2899">
        <v>115509</v>
      </c>
      <c r="D2899">
        <v>3732562.57</v>
      </c>
    </row>
    <row r="2900" spans="1:4">
      <c r="A2900" s="4">
        <v>41117.569444444445</v>
      </c>
      <c r="B2900">
        <v>32.22</v>
      </c>
      <c r="C2900">
        <v>82891</v>
      </c>
      <c r="D2900">
        <v>2676714.77</v>
      </c>
    </row>
    <row r="2901" spans="1:4">
      <c r="A2901" s="4">
        <v>41117.576388888891</v>
      </c>
      <c r="B2901">
        <v>32.4</v>
      </c>
      <c r="C2901">
        <v>220117</v>
      </c>
      <c r="D2901">
        <v>7124055.2300000004</v>
      </c>
    </row>
    <row r="2902" spans="1:4">
      <c r="A2902" s="4">
        <v>41117.583333333336</v>
      </c>
      <c r="B2902">
        <v>32.4</v>
      </c>
      <c r="C2902">
        <v>157989</v>
      </c>
      <c r="D2902">
        <v>5122102.5599999996</v>
      </c>
    </row>
    <row r="2903" spans="1:4">
      <c r="A2903" s="4">
        <v>41117.590277777781</v>
      </c>
      <c r="B2903">
        <v>32.4</v>
      </c>
      <c r="C2903">
        <v>271111</v>
      </c>
      <c r="D2903">
        <v>8795536.4000000004</v>
      </c>
    </row>
    <row r="2904" spans="1:4">
      <c r="A2904" s="4">
        <v>41117.597222222219</v>
      </c>
      <c r="B2904">
        <v>32.54</v>
      </c>
      <c r="C2904">
        <v>188797</v>
      </c>
      <c r="D2904">
        <v>6122499.4900000002</v>
      </c>
    </row>
    <row r="2905" spans="1:4">
      <c r="A2905" s="4">
        <v>41117.604166666664</v>
      </c>
      <c r="B2905">
        <v>32.6</v>
      </c>
      <c r="C2905">
        <v>106633</v>
      </c>
      <c r="D2905">
        <v>3469201.72</v>
      </c>
    </row>
    <row r="2906" spans="1:4">
      <c r="A2906" s="4">
        <v>41117.611111111109</v>
      </c>
      <c r="B2906">
        <v>32.590000000000003</v>
      </c>
      <c r="C2906">
        <v>197450</v>
      </c>
      <c r="D2906">
        <v>6433846.0800000001</v>
      </c>
    </row>
    <row r="2907" spans="1:4">
      <c r="A2907" s="4">
        <v>41117.618055555555</v>
      </c>
      <c r="B2907">
        <v>32.61</v>
      </c>
      <c r="C2907">
        <v>500922</v>
      </c>
      <c r="D2907">
        <v>16352212.199999999</v>
      </c>
    </row>
    <row r="2908" spans="1:4">
      <c r="A2908" s="4">
        <v>41117.625</v>
      </c>
      <c r="B2908">
        <v>32.549999999999997</v>
      </c>
      <c r="C2908">
        <v>270728</v>
      </c>
      <c r="D2908">
        <v>8823951.8000000007</v>
      </c>
    </row>
    <row r="2909" spans="1:4">
      <c r="A2909" s="4">
        <v>41120.402777777781</v>
      </c>
      <c r="B2909">
        <v>32.450000000000003</v>
      </c>
      <c r="C2909">
        <v>247542</v>
      </c>
      <c r="D2909">
        <v>7969036.7699999996</v>
      </c>
    </row>
    <row r="2910" spans="1:4">
      <c r="A2910" s="4">
        <v>41120.409722222219</v>
      </c>
      <c r="B2910">
        <v>32.35</v>
      </c>
      <c r="C2910">
        <v>330540</v>
      </c>
      <c r="D2910">
        <v>10702526.99</v>
      </c>
    </row>
    <row r="2911" spans="1:4">
      <c r="A2911" s="4">
        <v>41120.416666666664</v>
      </c>
      <c r="B2911">
        <v>32.22</v>
      </c>
      <c r="C2911">
        <v>484246</v>
      </c>
      <c r="D2911">
        <v>15624056.390000001</v>
      </c>
    </row>
    <row r="2912" spans="1:4">
      <c r="A2912" s="4">
        <v>41120.423611111109</v>
      </c>
      <c r="B2912">
        <v>32.29</v>
      </c>
      <c r="C2912">
        <v>267458</v>
      </c>
      <c r="D2912">
        <v>8616154.2400000002</v>
      </c>
    </row>
    <row r="2913" spans="1:4">
      <c r="A2913" s="4">
        <v>41120.430555555555</v>
      </c>
      <c r="B2913">
        <v>32.369999999999997</v>
      </c>
      <c r="C2913">
        <v>100266</v>
      </c>
      <c r="D2913">
        <v>3233020.37</v>
      </c>
    </row>
    <row r="2914" spans="1:4">
      <c r="A2914" s="4">
        <v>41120.4375</v>
      </c>
      <c r="B2914">
        <v>32.200000000000003</v>
      </c>
      <c r="C2914">
        <v>386004</v>
      </c>
      <c r="D2914">
        <v>12425274.07</v>
      </c>
    </row>
    <row r="2915" spans="1:4">
      <c r="A2915" s="4">
        <v>41120.444444444445</v>
      </c>
      <c r="B2915">
        <v>32.32</v>
      </c>
      <c r="C2915">
        <v>361108</v>
      </c>
      <c r="D2915">
        <v>11642389.470000001</v>
      </c>
    </row>
    <row r="2916" spans="1:4">
      <c r="A2916" s="4">
        <v>41120.451388888891</v>
      </c>
      <c r="B2916">
        <v>32.35</v>
      </c>
      <c r="C2916">
        <v>169942</v>
      </c>
      <c r="D2916">
        <v>5478676.3300000001</v>
      </c>
    </row>
    <row r="2917" spans="1:4">
      <c r="A2917" s="4">
        <v>41120.458333333336</v>
      </c>
      <c r="B2917">
        <v>32.299999999999997</v>
      </c>
      <c r="C2917">
        <v>78072</v>
      </c>
      <c r="D2917">
        <v>2522176.44</v>
      </c>
    </row>
    <row r="2918" spans="1:4">
      <c r="A2918" s="4">
        <v>41120.465277777781</v>
      </c>
      <c r="B2918">
        <v>32.299999999999997</v>
      </c>
      <c r="C2918">
        <v>44570</v>
      </c>
      <c r="D2918">
        <v>1440011.3</v>
      </c>
    </row>
    <row r="2919" spans="1:4">
      <c r="A2919" s="4">
        <v>41120.472222222219</v>
      </c>
      <c r="B2919">
        <v>32.26</v>
      </c>
      <c r="C2919">
        <v>134978</v>
      </c>
      <c r="D2919">
        <v>4351705.84</v>
      </c>
    </row>
    <row r="2920" spans="1:4">
      <c r="A2920" s="4">
        <v>41120.479166666664</v>
      </c>
      <c r="B2920">
        <v>32.229999999999997</v>
      </c>
      <c r="C2920">
        <v>17000</v>
      </c>
      <c r="D2920">
        <v>547791.6</v>
      </c>
    </row>
    <row r="2921" spans="1:4">
      <c r="A2921" s="4">
        <v>41120.548611111109</v>
      </c>
      <c r="B2921">
        <v>32.18</v>
      </c>
      <c r="C2921">
        <v>73980</v>
      </c>
      <c r="D2921">
        <v>2382494.7999999998</v>
      </c>
    </row>
    <row r="2922" spans="1:4">
      <c r="A2922" s="4">
        <v>41120.555555555555</v>
      </c>
      <c r="B2922">
        <v>32.08</v>
      </c>
      <c r="C2922">
        <v>123600</v>
      </c>
      <c r="D2922">
        <v>3969707</v>
      </c>
    </row>
    <row r="2923" spans="1:4">
      <c r="A2923" s="4">
        <v>41120.5625</v>
      </c>
      <c r="B2923">
        <v>32.1</v>
      </c>
      <c r="C2923">
        <v>6300</v>
      </c>
      <c r="D2923">
        <v>202275</v>
      </c>
    </row>
    <row r="2924" spans="1:4">
      <c r="A2924" s="4">
        <v>41120.569444444445</v>
      </c>
      <c r="B2924">
        <v>32.200000000000003</v>
      </c>
      <c r="C2924">
        <v>18242</v>
      </c>
      <c r="D2924">
        <v>586463.56000000006</v>
      </c>
    </row>
    <row r="2925" spans="1:4">
      <c r="A2925" s="4">
        <v>41120.576388888891</v>
      </c>
      <c r="B2925">
        <v>32.18</v>
      </c>
      <c r="C2925">
        <v>46058</v>
      </c>
      <c r="D2925">
        <v>1482314.44</v>
      </c>
    </row>
    <row r="2926" spans="1:4">
      <c r="A2926" s="4">
        <v>41120.583333333336</v>
      </c>
      <c r="B2926">
        <v>32.14</v>
      </c>
      <c r="C2926">
        <v>14100</v>
      </c>
      <c r="D2926">
        <v>453313</v>
      </c>
    </row>
    <row r="2927" spans="1:4">
      <c r="A2927" s="4">
        <v>41120.590277777781</v>
      </c>
      <c r="B2927">
        <v>32.200000000000003</v>
      </c>
      <c r="C2927">
        <v>61950</v>
      </c>
      <c r="D2927">
        <v>1993324.16</v>
      </c>
    </row>
    <row r="2928" spans="1:4">
      <c r="A2928" s="4">
        <v>41120.597222222219</v>
      </c>
      <c r="B2928">
        <v>32.380000000000003</v>
      </c>
      <c r="C2928">
        <v>42332</v>
      </c>
      <c r="D2928">
        <v>1365459.84</v>
      </c>
    </row>
    <row r="2929" spans="1:4">
      <c r="A2929" s="4">
        <v>41120.604166666664</v>
      </c>
      <c r="B2929">
        <v>32.200000000000003</v>
      </c>
      <c r="C2929">
        <v>49911</v>
      </c>
      <c r="D2929">
        <v>1606700.48</v>
      </c>
    </row>
    <row r="2930" spans="1:4">
      <c r="A2930" s="4">
        <v>41120.611111111109</v>
      </c>
      <c r="B2930">
        <v>32.1</v>
      </c>
      <c r="C2930">
        <v>105121</v>
      </c>
      <c r="D2930">
        <v>3376391.02</v>
      </c>
    </row>
    <row r="2931" spans="1:4">
      <c r="A2931" s="4">
        <v>41120.618055555555</v>
      </c>
      <c r="B2931">
        <v>32.19</v>
      </c>
      <c r="C2931">
        <v>177397</v>
      </c>
      <c r="D2931">
        <v>5706673.2999999998</v>
      </c>
    </row>
    <row r="2932" spans="1:4">
      <c r="A2932" s="4">
        <v>41120.625</v>
      </c>
      <c r="B2932">
        <v>32.18</v>
      </c>
      <c r="C2932">
        <v>22300</v>
      </c>
      <c r="D2932">
        <v>717396</v>
      </c>
    </row>
    <row r="2933" spans="1:4">
      <c r="A2933" s="4">
        <v>41121.402777777781</v>
      </c>
      <c r="B2933">
        <v>32.33</v>
      </c>
      <c r="C2933">
        <v>29081</v>
      </c>
      <c r="D2933">
        <v>939822.35</v>
      </c>
    </row>
    <row r="2934" spans="1:4">
      <c r="A2934" s="4">
        <v>41121.409722222219</v>
      </c>
      <c r="B2934">
        <v>32.35</v>
      </c>
      <c r="C2934">
        <v>23700</v>
      </c>
      <c r="D2934">
        <v>765905</v>
      </c>
    </row>
    <row r="2935" spans="1:4">
      <c r="A2935" s="4">
        <v>41121.416666666664</v>
      </c>
      <c r="B2935">
        <v>32.35</v>
      </c>
      <c r="C2935">
        <v>41635</v>
      </c>
      <c r="D2935">
        <v>1346773.25</v>
      </c>
    </row>
    <row r="2936" spans="1:4">
      <c r="A2936" s="4">
        <v>41121.423611111109</v>
      </c>
      <c r="B2936">
        <v>32.24</v>
      </c>
      <c r="C2936">
        <v>28381</v>
      </c>
      <c r="D2936">
        <v>917839.47</v>
      </c>
    </row>
    <row r="2937" spans="1:4">
      <c r="A2937" s="4">
        <v>41121.430555555555</v>
      </c>
      <c r="B2937">
        <v>32.380000000000003</v>
      </c>
      <c r="C2937">
        <v>38148</v>
      </c>
      <c r="D2937">
        <v>1233253.24</v>
      </c>
    </row>
    <row r="2938" spans="1:4">
      <c r="A2938" s="4">
        <v>41121.4375</v>
      </c>
      <c r="B2938">
        <v>32.36</v>
      </c>
      <c r="C2938">
        <v>16843</v>
      </c>
      <c r="D2938">
        <v>544623.69999999995</v>
      </c>
    </row>
    <row r="2939" spans="1:4">
      <c r="A2939" s="4">
        <v>41121.444444444445</v>
      </c>
      <c r="B2939">
        <v>32.32</v>
      </c>
      <c r="C2939">
        <v>6900</v>
      </c>
      <c r="D2939">
        <v>223115</v>
      </c>
    </row>
    <row r="2940" spans="1:4">
      <c r="A2940" s="4">
        <v>41121.451388888891</v>
      </c>
      <c r="B2940">
        <v>32.24</v>
      </c>
      <c r="C2940">
        <v>55134</v>
      </c>
      <c r="D2940">
        <v>1777348.25</v>
      </c>
    </row>
    <row r="2941" spans="1:4">
      <c r="A2941" s="4">
        <v>41121.458333333336</v>
      </c>
      <c r="B2941">
        <v>32.200000000000003</v>
      </c>
      <c r="C2941">
        <v>12100</v>
      </c>
      <c r="D2941">
        <v>389660</v>
      </c>
    </row>
    <row r="2942" spans="1:4">
      <c r="A2942" s="4">
        <v>41121.465277777781</v>
      </c>
      <c r="B2942">
        <v>32.18</v>
      </c>
      <c r="C2942">
        <v>38200</v>
      </c>
      <c r="D2942">
        <v>1227324</v>
      </c>
    </row>
    <row r="2943" spans="1:4">
      <c r="A2943" s="4">
        <v>41121.472222222219</v>
      </c>
      <c r="B2943">
        <v>32</v>
      </c>
      <c r="C2943">
        <v>40197</v>
      </c>
      <c r="D2943">
        <v>1288563</v>
      </c>
    </row>
    <row r="2944" spans="1:4">
      <c r="A2944" s="4">
        <v>41121.479166666664</v>
      </c>
      <c r="B2944">
        <v>32</v>
      </c>
      <c r="C2944">
        <v>34878</v>
      </c>
      <c r="D2944">
        <v>1117793.74</v>
      </c>
    </row>
    <row r="2945" spans="1:4">
      <c r="A2945" s="4">
        <v>41121.548611111109</v>
      </c>
      <c r="B2945">
        <v>32.090000000000003</v>
      </c>
      <c r="C2945">
        <v>11822</v>
      </c>
      <c r="D2945">
        <v>378579.98</v>
      </c>
    </row>
    <row r="2946" spans="1:4">
      <c r="A2946" s="4">
        <v>41121.555555555555</v>
      </c>
      <c r="B2946">
        <v>31.98</v>
      </c>
      <c r="C2946">
        <v>21503</v>
      </c>
      <c r="D2946">
        <v>686943.88</v>
      </c>
    </row>
    <row r="2947" spans="1:4">
      <c r="A2947" s="4">
        <v>41121.5625</v>
      </c>
      <c r="B2947">
        <v>31.88</v>
      </c>
      <c r="C2947">
        <v>19179</v>
      </c>
      <c r="D2947">
        <v>611500.1</v>
      </c>
    </row>
    <row r="2948" spans="1:4">
      <c r="A2948" s="4">
        <v>41121.569444444445</v>
      </c>
      <c r="B2948">
        <v>32.130000000000003</v>
      </c>
      <c r="C2948">
        <v>42990</v>
      </c>
      <c r="D2948">
        <v>1381145.23</v>
      </c>
    </row>
    <row r="2949" spans="1:4">
      <c r="A2949" s="4">
        <v>41121.576388888891</v>
      </c>
      <c r="B2949">
        <v>32.15</v>
      </c>
      <c r="C2949">
        <v>5911</v>
      </c>
      <c r="D2949">
        <v>189904.76</v>
      </c>
    </row>
    <row r="2950" spans="1:4">
      <c r="A2950" s="4">
        <v>41121.583333333336</v>
      </c>
      <c r="B2950">
        <v>32.020000000000003</v>
      </c>
      <c r="C2950">
        <v>2800</v>
      </c>
      <c r="D2950">
        <v>89756</v>
      </c>
    </row>
    <row r="2951" spans="1:4">
      <c r="A2951" s="4">
        <v>41121.590277777781</v>
      </c>
      <c r="B2951">
        <v>32.14</v>
      </c>
      <c r="C2951">
        <v>4800</v>
      </c>
      <c r="D2951">
        <v>153953</v>
      </c>
    </row>
    <row r="2952" spans="1:4">
      <c r="A2952" s="4">
        <v>41121.597222222219</v>
      </c>
      <c r="B2952">
        <v>32.14</v>
      </c>
      <c r="C2952">
        <v>6050</v>
      </c>
      <c r="D2952">
        <v>193994.5</v>
      </c>
    </row>
    <row r="2953" spans="1:4">
      <c r="A2953" s="4">
        <v>41121.604166666664</v>
      </c>
      <c r="B2953">
        <v>32.06</v>
      </c>
      <c r="C2953">
        <v>12917</v>
      </c>
      <c r="D2953">
        <v>414279.52</v>
      </c>
    </row>
    <row r="2954" spans="1:4">
      <c r="A2954" s="4">
        <v>41121.611111111109</v>
      </c>
      <c r="B2954">
        <v>32</v>
      </c>
      <c r="C2954">
        <v>32480</v>
      </c>
      <c r="D2954">
        <v>1040431</v>
      </c>
    </row>
    <row r="2955" spans="1:4">
      <c r="A2955" s="4">
        <v>41121.618055555555</v>
      </c>
      <c r="B2955">
        <v>32.049999999999997</v>
      </c>
      <c r="C2955">
        <v>47530</v>
      </c>
      <c r="D2955">
        <v>1521290.8</v>
      </c>
    </row>
    <row r="2956" spans="1:4">
      <c r="A2956" s="4">
        <v>41121.625</v>
      </c>
      <c r="B2956">
        <v>32</v>
      </c>
      <c r="C2956">
        <v>27049</v>
      </c>
      <c r="D2956">
        <v>866377</v>
      </c>
    </row>
    <row r="2957" spans="1:4">
      <c r="A2957" s="4">
        <v>41122.402777777781</v>
      </c>
      <c r="B2957">
        <v>32.31</v>
      </c>
      <c r="C2957">
        <v>64046</v>
      </c>
      <c r="D2957">
        <v>2061481.85</v>
      </c>
    </row>
    <row r="2958" spans="1:4">
      <c r="A2958" s="4">
        <v>41122.409722222219</v>
      </c>
      <c r="B2958">
        <v>32.26</v>
      </c>
      <c r="C2958">
        <v>24200</v>
      </c>
      <c r="D2958">
        <v>781066.5</v>
      </c>
    </row>
    <row r="2959" spans="1:4">
      <c r="A2959" s="4">
        <v>41122.416666666664</v>
      </c>
      <c r="B2959">
        <v>32.299999999999997</v>
      </c>
      <c r="C2959">
        <v>28049</v>
      </c>
      <c r="D2959">
        <v>904677.29</v>
      </c>
    </row>
    <row r="2960" spans="1:4">
      <c r="A2960" s="4">
        <v>41122.423611111109</v>
      </c>
      <c r="B2960">
        <v>32.32</v>
      </c>
      <c r="C2960">
        <v>51900</v>
      </c>
      <c r="D2960">
        <v>1678704.75</v>
      </c>
    </row>
    <row r="2961" spans="1:4">
      <c r="A2961" s="4">
        <v>41122.430555555555</v>
      </c>
      <c r="B2961">
        <v>32.51</v>
      </c>
      <c r="C2961">
        <v>55449</v>
      </c>
      <c r="D2961">
        <v>1802475.04</v>
      </c>
    </row>
    <row r="2962" spans="1:4">
      <c r="A2962" s="4">
        <v>41122.4375</v>
      </c>
      <c r="B2962">
        <v>32.64</v>
      </c>
      <c r="C2962">
        <v>52977</v>
      </c>
      <c r="D2962">
        <v>1725848.38</v>
      </c>
    </row>
    <row r="2963" spans="1:4">
      <c r="A2963" s="4">
        <v>41122.444444444445</v>
      </c>
      <c r="B2963">
        <v>32.56</v>
      </c>
      <c r="C2963">
        <v>18579</v>
      </c>
      <c r="D2963">
        <v>605376.28</v>
      </c>
    </row>
    <row r="2964" spans="1:4">
      <c r="A2964" s="4">
        <v>41122.451388888891</v>
      </c>
      <c r="B2964">
        <v>32.549999999999997</v>
      </c>
      <c r="C2964">
        <v>32455</v>
      </c>
      <c r="D2964">
        <v>1059887</v>
      </c>
    </row>
    <row r="2965" spans="1:4">
      <c r="A2965" s="4">
        <v>41122.458333333336</v>
      </c>
      <c r="B2965">
        <v>32.79</v>
      </c>
      <c r="C2965">
        <v>74130</v>
      </c>
      <c r="D2965">
        <v>2420552.36</v>
      </c>
    </row>
    <row r="2966" spans="1:4">
      <c r="A2966" s="4">
        <v>41122.465277777781</v>
      </c>
      <c r="B2966">
        <v>32.659999999999997</v>
      </c>
      <c r="C2966">
        <v>24962</v>
      </c>
      <c r="D2966">
        <v>817211.34</v>
      </c>
    </row>
    <row r="2967" spans="1:4">
      <c r="A2967" s="4">
        <v>41122.472222222219</v>
      </c>
      <c r="B2967">
        <v>32.64</v>
      </c>
      <c r="C2967">
        <v>25600</v>
      </c>
      <c r="D2967">
        <v>835753.76</v>
      </c>
    </row>
    <row r="2968" spans="1:4">
      <c r="A2968" s="4">
        <v>41122.479166666664</v>
      </c>
      <c r="B2968">
        <v>32.6</v>
      </c>
      <c r="C2968">
        <v>39720</v>
      </c>
      <c r="D2968">
        <v>1296794</v>
      </c>
    </row>
    <row r="2969" spans="1:4">
      <c r="A2969" s="4">
        <v>41122.548611111109</v>
      </c>
      <c r="B2969">
        <v>32.549999999999997</v>
      </c>
      <c r="C2969">
        <v>27900</v>
      </c>
      <c r="D2969">
        <v>909251.48</v>
      </c>
    </row>
    <row r="2970" spans="1:4">
      <c r="A2970" s="4">
        <v>41122.555555555555</v>
      </c>
      <c r="B2970">
        <v>32.549999999999997</v>
      </c>
      <c r="C2970">
        <v>31188</v>
      </c>
      <c r="D2970">
        <v>1014569.4</v>
      </c>
    </row>
    <row r="2971" spans="1:4">
      <c r="A2971" s="4">
        <v>41122.5625</v>
      </c>
      <c r="B2971">
        <v>32.5</v>
      </c>
      <c r="C2971">
        <v>130800</v>
      </c>
      <c r="D2971">
        <v>4253581.62</v>
      </c>
    </row>
    <row r="2972" spans="1:4">
      <c r="A2972" s="4">
        <v>41122.569444444445</v>
      </c>
      <c r="B2972">
        <v>32.520000000000003</v>
      </c>
      <c r="C2972">
        <v>46101</v>
      </c>
      <c r="D2972">
        <v>1498212.52</v>
      </c>
    </row>
    <row r="2973" spans="1:4">
      <c r="A2973" s="4">
        <v>41122.576388888891</v>
      </c>
      <c r="B2973">
        <v>32.51</v>
      </c>
      <c r="C2973">
        <v>119481</v>
      </c>
      <c r="D2973">
        <v>3885243.31</v>
      </c>
    </row>
    <row r="2974" spans="1:4">
      <c r="A2974" s="4">
        <v>41122.583333333336</v>
      </c>
      <c r="B2974">
        <v>32.549999999999997</v>
      </c>
      <c r="C2974">
        <v>96338</v>
      </c>
      <c r="D2974">
        <v>3133119.32</v>
      </c>
    </row>
    <row r="2975" spans="1:4">
      <c r="A2975" s="4">
        <v>41122.590277777781</v>
      </c>
      <c r="B2975">
        <v>32.549999999999997</v>
      </c>
      <c r="C2975">
        <v>44996</v>
      </c>
      <c r="D2975">
        <v>1465581.8</v>
      </c>
    </row>
    <row r="2976" spans="1:4">
      <c r="A2976" s="4">
        <v>41122.597222222219</v>
      </c>
      <c r="B2976">
        <v>32.549999999999997</v>
      </c>
      <c r="C2976">
        <v>20087</v>
      </c>
      <c r="D2976">
        <v>653746.72</v>
      </c>
    </row>
    <row r="2977" spans="1:4">
      <c r="A2977" s="4">
        <v>41122.604166666664</v>
      </c>
      <c r="B2977">
        <v>32.58</v>
      </c>
      <c r="C2977">
        <v>15904</v>
      </c>
      <c r="D2977">
        <v>517959.08</v>
      </c>
    </row>
    <row r="2978" spans="1:4">
      <c r="A2978" s="4">
        <v>41122.611111111109</v>
      </c>
      <c r="B2978">
        <v>32.67</v>
      </c>
      <c r="C2978">
        <v>89133</v>
      </c>
      <c r="D2978">
        <v>2911042.12</v>
      </c>
    </row>
    <row r="2979" spans="1:4">
      <c r="A2979" s="4">
        <v>41122.618055555555</v>
      </c>
      <c r="B2979">
        <v>32.75</v>
      </c>
      <c r="C2979">
        <v>28904</v>
      </c>
      <c r="D2979">
        <v>945434.28</v>
      </c>
    </row>
    <row r="2980" spans="1:4">
      <c r="A2980" s="4">
        <v>41122.625</v>
      </c>
      <c r="B2980">
        <v>32.78</v>
      </c>
      <c r="C2980">
        <v>47682</v>
      </c>
      <c r="D2980">
        <v>1562280.18</v>
      </c>
    </row>
    <row r="2981" spans="1:4">
      <c r="A2981" s="4">
        <v>41123.402777777781</v>
      </c>
      <c r="B2981">
        <v>32.69</v>
      </c>
      <c r="C2981">
        <v>34800</v>
      </c>
      <c r="D2981">
        <v>1134549.3700000001</v>
      </c>
    </row>
    <row r="2982" spans="1:4">
      <c r="A2982" s="4">
        <v>41123.409722222219</v>
      </c>
      <c r="B2982">
        <v>32.700000000000003</v>
      </c>
      <c r="C2982">
        <v>80518</v>
      </c>
      <c r="D2982">
        <v>2630586.4900000002</v>
      </c>
    </row>
    <row r="2983" spans="1:4">
      <c r="A2983" s="4">
        <v>41123.416666666664</v>
      </c>
      <c r="B2983">
        <v>32.93</v>
      </c>
      <c r="C2983">
        <v>79944</v>
      </c>
      <c r="D2983">
        <v>2617193.71</v>
      </c>
    </row>
    <row r="2984" spans="1:4">
      <c r="A2984" s="4">
        <v>41123.423611111109</v>
      </c>
      <c r="B2984">
        <v>33.35</v>
      </c>
      <c r="C2984">
        <v>132353</v>
      </c>
      <c r="D2984">
        <v>4398974.1100000003</v>
      </c>
    </row>
    <row r="2985" spans="1:4">
      <c r="A2985" s="4">
        <v>41123.430555555555</v>
      </c>
      <c r="B2985">
        <v>33.700000000000003</v>
      </c>
      <c r="C2985">
        <v>150752</v>
      </c>
      <c r="D2985">
        <v>5063624.99</v>
      </c>
    </row>
    <row r="2986" spans="1:4">
      <c r="A2986" s="4">
        <v>41123.4375</v>
      </c>
      <c r="B2986">
        <v>33.81</v>
      </c>
      <c r="C2986">
        <v>168417</v>
      </c>
      <c r="D2986">
        <v>5676512.2199999997</v>
      </c>
    </row>
    <row r="2987" spans="1:4">
      <c r="A2987" s="4">
        <v>41123.444444444445</v>
      </c>
      <c r="B2987">
        <v>34</v>
      </c>
      <c r="C2987">
        <v>180669</v>
      </c>
      <c r="D2987">
        <v>6130867.2199999997</v>
      </c>
    </row>
    <row r="2988" spans="1:4">
      <c r="A2988" s="4">
        <v>41123.451388888891</v>
      </c>
      <c r="B2988">
        <v>33.81</v>
      </c>
      <c r="C2988">
        <v>86024</v>
      </c>
      <c r="D2988">
        <v>2925143</v>
      </c>
    </row>
    <row r="2989" spans="1:4">
      <c r="A2989" s="4">
        <v>41123.458333333336</v>
      </c>
      <c r="B2989">
        <v>33.799999999999997</v>
      </c>
      <c r="C2989">
        <v>17700</v>
      </c>
      <c r="D2989">
        <v>598357.25</v>
      </c>
    </row>
    <row r="2990" spans="1:4">
      <c r="A2990" s="4">
        <v>41123.465277777781</v>
      </c>
      <c r="B2990">
        <v>33.700000000000003</v>
      </c>
      <c r="C2990">
        <v>93480</v>
      </c>
      <c r="D2990">
        <v>3151710.4</v>
      </c>
    </row>
    <row r="2991" spans="1:4">
      <c r="A2991" s="4">
        <v>41123.472222222219</v>
      </c>
      <c r="B2991">
        <v>33.65</v>
      </c>
      <c r="C2991">
        <v>148251</v>
      </c>
      <c r="D2991">
        <v>4993396.9000000004</v>
      </c>
    </row>
    <row r="2992" spans="1:4">
      <c r="A2992" s="4">
        <v>41123.479166666664</v>
      </c>
      <c r="B2992">
        <v>33.6</v>
      </c>
      <c r="C2992">
        <v>133904</v>
      </c>
      <c r="D2992">
        <v>4501131.4000000004</v>
      </c>
    </row>
    <row r="2993" spans="1:4">
      <c r="A2993" s="4">
        <v>41123.548611111109</v>
      </c>
      <c r="B2993">
        <v>33.22</v>
      </c>
      <c r="C2993">
        <v>159951</v>
      </c>
      <c r="D2993">
        <v>5356445.4800000004</v>
      </c>
    </row>
    <row r="2994" spans="1:4">
      <c r="A2994" s="4">
        <v>41123.555555555555</v>
      </c>
      <c r="B2994">
        <v>33.4</v>
      </c>
      <c r="C2994">
        <v>69700</v>
      </c>
      <c r="D2994">
        <v>2321860</v>
      </c>
    </row>
    <row r="2995" spans="1:4">
      <c r="A2995" s="4">
        <v>41123.5625</v>
      </c>
      <c r="B2995">
        <v>33.369999999999997</v>
      </c>
      <c r="C2995">
        <v>132300</v>
      </c>
      <c r="D2995">
        <v>4418439</v>
      </c>
    </row>
    <row r="2996" spans="1:4">
      <c r="A2996" s="4">
        <v>41123.569444444445</v>
      </c>
      <c r="B2996">
        <v>33.36</v>
      </c>
      <c r="C2996">
        <v>57557</v>
      </c>
      <c r="D2996">
        <v>1918824.33</v>
      </c>
    </row>
    <row r="2997" spans="1:4">
      <c r="A2997" s="4">
        <v>41123.576388888891</v>
      </c>
      <c r="B2997">
        <v>33.35</v>
      </c>
      <c r="C2997">
        <v>149799</v>
      </c>
      <c r="D2997">
        <v>5002180.43</v>
      </c>
    </row>
    <row r="2998" spans="1:4">
      <c r="A2998" s="4">
        <v>41123.583333333336</v>
      </c>
      <c r="B2998">
        <v>33.25</v>
      </c>
      <c r="C2998">
        <v>49628</v>
      </c>
      <c r="D2998">
        <v>1652148.44</v>
      </c>
    </row>
    <row r="2999" spans="1:4">
      <c r="A2999" s="4">
        <v>41123.590277777781</v>
      </c>
      <c r="B2999">
        <v>33.4</v>
      </c>
      <c r="C2999">
        <v>104763</v>
      </c>
      <c r="D2999">
        <v>3497897.29</v>
      </c>
    </row>
    <row r="3000" spans="1:4">
      <c r="A3000" s="4">
        <v>41123.597222222219</v>
      </c>
      <c r="B3000">
        <v>33.4</v>
      </c>
      <c r="C3000">
        <v>80571</v>
      </c>
      <c r="D3000">
        <v>2689763.4</v>
      </c>
    </row>
    <row r="3001" spans="1:4">
      <c r="A3001" s="4">
        <v>41123.604166666664</v>
      </c>
      <c r="B3001">
        <v>33.4</v>
      </c>
      <c r="C3001">
        <v>133233</v>
      </c>
      <c r="D3001">
        <v>4449948.21</v>
      </c>
    </row>
    <row r="3002" spans="1:4">
      <c r="A3002" s="4">
        <v>41123.611111111109</v>
      </c>
      <c r="B3002">
        <v>33.35</v>
      </c>
      <c r="C3002">
        <v>250764</v>
      </c>
      <c r="D3002">
        <v>8373130.7300000004</v>
      </c>
    </row>
    <row r="3003" spans="1:4">
      <c r="A3003" s="4">
        <v>41123.618055555555</v>
      </c>
      <c r="B3003">
        <v>33.5</v>
      </c>
      <c r="C3003">
        <v>183494</v>
      </c>
      <c r="D3003">
        <v>6147356.8899999997</v>
      </c>
    </row>
    <row r="3004" spans="1:4">
      <c r="A3004" s="4">
        <v>41123.625</v>
      </c>
      <c r="B3004">
        <v>33.619999999999997</v>
      </c>
      <c r="C3004">
        <v>82400</v>
      </c>
      <c r="D3004">
        <v>2764039.96</v>
      </c>
    </row>
    <row r="3005" spans="1:4">
      <c r="A3005" s="4">
        <v>41124.402777777781</v>
      </c>
      <c r="B3005">
        <v>33.799999999999997</v>
      </c>
      <c r="C3005">
        <v>30818</v>
      </c>
      <c r="D3005">
        <v>1038312.67</v>
      </c>
    </row>
    <row r="3006" spans="1:4">
      <c r="A3006" s="4">
        <v>41124.409722222219</v>
      </c>
      <c r="B3006">
        <v>33.799999999999997</v>
      </c>
      <c r="C3006">
        <v>96536</v>
      </c>
      <c r="D3006">
        <v>3267465.6</v>
      </c>
    </row>
    <row r="3007" spans="1:4">
      <c r="A3007" s="4">
        <v>41124.416666666664</v>
      </c>
      <c r="B3007">
        <v>33.67</v>
      </c>
      <c r="C3007">
        <v>98847</v>
      </c>
      <c r="D3007">
        <v>3337598.39</v>
      </c>
    </row>
    <row r="3008" spans="1:4">
      <c r="A3008" s="4">
        <v>41124.423611111109</v>
      </c>
      <c r="B3008">
        <v>33.79</v>
      </c>
      <c r="C3008">
        <v>111043</v>
      </c>
      <c r="D3008">
        <v>3749322.85</v>
      </c>
    </row>
    <row r="3009" spans="1:4">
      <c r="A3009" s="4">
        <v>41124.430555555555</v>
      </c>
      <c r="B3009">
        <v>33.75</v>
      </c>
      <c r="C3009">
        <v>97386</v>
      </c>
      <c r="D3009">
        <v>3285401.99</v>
      </c>
    </row>
    <row r="3010" spans="1:4">
      <c r="A3010" s="4">
        <v>41124.4375</v>
      </c>
      <c r="B3010">
        <v>33.78</v>
      </c>
      <c r="C3010">
        <v>100014</v>
      </c>
      <c r="D3010">
        <v>3372906.04</v>
      </c>
    </row>
    <row r="3011" spans="1:4">
      <c r="A3011" s="4">
        <v>41124.444444444445</v>
      </c>
      <c r="B3011">
        <v>33.64</v>
      </c>
      <c r="C3011">
        <v>103444</v>
      </c>
      <c r="D3011">
        <v>3479890.74</v>
      </c>
    </row>
    <row r="3012" spans="1:4">
      <c r="A3012" s="4">
        <v>41124.451388888891</v>
      </c>
      <c r="B3012">
        <v>33.6</v>
      </c>
      <c r="C3012">
        <v>90032</v>
      </c>
      <c r="D3012">
        <v>3024848.27</v>
      </c>
    </row>
    <row r="3013" spans="1:4">
      <c r="A3013" s="4">
        <v>41124.458333333336</v>
      </c>
      <c r="B3013">
        <v>33.700000000000003</v>
      </c>
      <c r="C3013">
        <v>272660</v>
      </c>
      <c r="D3013">
        <v>9196146.6400000006</v>
      </c>
    </row>
    <row r="3014" spans="1:4">
      <c r="A3014" s="4">
        <v>41124.465277777781</v>
      </c>
      <c r="B3014">
        <v>33.75</v>
      </c>
      <c r="C3014">
        <v>197020</v>
      </c>
      <c r="D3014">
        <v>6651054.21</v>
      </c>
    </row>
    <row r="3015" spans="1:4">
      <c r="A3015" s="4">
        <v>41124.472222222219</v>
      </c>
      <c r="B3015">
        <v>33.74</v>
      </c>
      <c r="C3015">
        <v>227523</v>
      </c>
      <c r="D3015">
        <v>7681121.5199999996</v>
      </c>
    </row>
    <row r="3016" spans="1:4">
      <c r="A3016" s="4">
        <v>41124.479166666664</v>
      </c>
      <c r="B3016">
        <v>33.65</v>
      </c>
      <c r="C3016">
        <v>204774</v>
      </c>
      <c r="D3016">
        <v>6895317.5899999999</v>
      </c>
    </row>
    <row r="3017" spans="1:4">
      <c r="A3017" s="4">
        <v>41124.548611111109</v>
      </c>
      <c r="B3017">
        <v>33.69</v>
      </c>
      <c r="C3017">
        <v>161779</v>
      </c>
      <c r="D3017">
        <v>5428593.6500000004</v>
      </c>
    </row>
    <row r="3018" spans="1:4">
      <c r="A3018" s="4">
        <v>41124.555555555555</v>
      </c>
      <c r="B3018">
        <v>33.799999999999997</v>
      </c>
      <c r="C3018">
        <v>102046</v>
      </c>
      <c r="D3018">
        <v>3443683.21</v>
      </c>
    </row>
    <row r="3019" spans="1:4">
      <c r="A3019" s="4">
        <v>41124.5625</v>
      </c>
      <c r="B3019">
        <v>33.89</v>
      </c>
      <c r="C3019">
        <v>240982</v>
      </c>
      <c r="D3019">
        <v>8161965.0899999999</v>
      </c>
    </row>
    <row r="3020" spans="1:4">
      <c r="A3020" s="4">
        <v>41124.569444444445</v>
      </c>
      <c r="B3020">
        <v>33.78</v>
      </c>
      <c r="C3020">
        <v>170183</v>
      </c>
      <c r="D3020">
        <v>5762373.2599999998</v>
      </c>
    </row>
    <row r="3021" spans="1:4">
      <c r="A3021" s="4">
        <v>41124.576388888891</v>
      </c>
      <c r="B3021">
        <v>33.869999999999997</v>
      </c>
      <c r="C3021">
        <v>232537</v>
      </c>
      <c r="D3021">
        <v>7846850.3600000003</v>
      </c>
    </row>
    <row r="3022" spans="1:4">
      <c r="A3022" s="4">
        <v>41124.583333333336</v>
      </c>
      <c r="B3022">
        <v>33.9</v>
      </c>
      <c r="C3022">
        <v>175319</v>
      </c>
      <c r="D3022">
        <v>5943148.2300000004</v>
      </c>
    </row>
    <row r="3023" spans="1:4">
      <c r="A3023" s="4">
        <v>41124.590277777781</v>
      </c>
      <c r="B3023">
        <v>34.18</v>
      </c>
      <c r="C3023">
        <v>429616</v>
      </c>
      <c r="D3023">
        <v>14594310.23</v>
      </c>
    </row>
    <row r="3024" spans="1:4">
      <c r="A3024" s="4">
        <v>41124.597222222219</v>
      </c>
      <c r="B3024">
        <v>34.33</v>
      </c>
      <c r="C3024">
        <v>129843</v>
      </c>
      <c r="D3024">
        <v>4450182.49</v>
      </c>
    </row>
    <row r="3025" spans="1:4">
      <c r="A3025" s="4">
        <v>41124.604166666664</v>
      </c>
      <c r="B3025">
        <v>34.54</v>
      </c>
      <c r="C3025">
        <v>243993</v>
      </c>
      <c r="D3025">
        <v>8393344.7699999996</v>
      </c>
    </row>
    <row r="3026" spans="1:4">
      <c r="A3026" s="4">
        <v>41124.611111111109</v>
      </c>
      <c r="B3026">
        <v>34.549999999999997</v>
      </c>
      <c r="C3026">
        <v>137390</v>
      </c>
      <c r="D3026">
        <v>4743813.2</v>
      </c>
    </row>
    <row r="3027" spans="1:4">
      <c r="A3027" s="4">
        <v>41124.618055555555</v>
      </c>
      <c r="B3027">
        <v>34.58</v>
      </c>
      <c r="C3027">
        <v>142904</v>
      </c>
      <c r="D3027">
        <v>4924814.29</v>
      </c>
    </row>
    <row r="3028" spans="1:4">
      <c r="A3028" s="4">
        <v>41124.625</v>
      </c>
      <c r="B3028">
        <v>34.549999999999997</v>
      </c>
      <c r="C3028">
        <v>97895</v>
      </c>
      <c r="D3028">
        <v>3384045.65</v>
      </c>
    </row>
    <row r="3029" spans="1:4">
      <c r="A3029" s="4">
        <v>41127.402777777781</v>
      </c>
      <c r="B3029">
        <v>34.880000000000003</v>
      </c>
      <c r="C3029">
        <v>242673</v>
      </c>
      <c r="D3029">
        <v>8431337.3200000003</v>
      </c>
    </row>
    <row r="3030" spans="1:4">
      <c r="A3030" s="4">
        <v>41127.409722222219</v>
      </c>
      <c r="B3030">
        <v>34.619999999999997</v>
      </c>
      <c r="C3030">
        <v>211038</v>
      </c>
      <c r="D3030">
        <v>7342608.2699999996</v>
      </c>
    </row>
    <row r="3031" spans="1:4">
      <c r="A3031" s="4">
        <v>41127.416666666664</v>
      </c>
      <c r="B3031">
        <v>34.450000000000003</v>
      </c>
      <c r="C3031">
        <v>179597</v>
      </c>
      <c r="D3031">
        <v>6185384.7599999998</v>
      </c>
    </row>
    <row r="3032" spans="1:4">
      <c r="A3032" s="4">
        <v>41127.423611111109</v>
      </c>
      <c r="B3032">
        <v>34.6</v>
      </c>
      <c r="C3032">
        <v>145848</v>
      </c>
      <c r="D3032">
        <v>5036152.5</v>
      </c>
    </row>
    <row r="3033" spans="1:4">
      <c r="A3033" s="4">
        <v>41127.430555555555</v>
      </c>
      <c r="B3033">
        <v>34.61</v>
      </c>
      <c r="C3033">
        <v>180007</v>
      </c>
      <c r="D3033">
        <v>6235775.1299999999</v>
      </c>
    </row>
    <row r="3034" spans="1:4">
      <c r="A3034" s="4">
        <v>41127.4375</v>
      </c>
      <c r="B3034">
        <v>34.6</v>
      </c>
      <c r="C3034">
        <v>138149</v>
      </c>
      <c r="D3034">
        <v>4779289.38</v>
      </c>
    </row>
    <row r="3035" spans="1:4">
      <c r="A3035" s="4">
        <v>41127.444444444445</v>
      </c>
      <c r="B3035">
        <v>34.6</v>
      </c>
      <c r="C3035">
        <v>112686</v>
      </c>
      <c r="D3035">
        <v>3899353</v>
      </c>
    </row>
    <row r="3036" spans="1:4">
      <c r="A3036" s="4">
        <v>41127.451388888891</v>
      </c>
      <c r="B3036">
        <v>34.6</v>
      </c>
      <c r="C3036">
        <v>111495</v>
      </c>
      <c r="D3036">
        <v>3857986.17</v>
      </c>
    </row>
    <row r="3037" spans="1:4">
      <c r="A3037" s="4">
        <v>41127.458333333336</v>
      </c>
      <c r="B3037">
        <v>34.6</v>
      </c>
      <c r="C3037">
        <v>154766</v>
      </c>
      <c r="D3037">
        <v>5355329.97</v>
      </c>
    </row>
    <row r="3038" spans="1:4">
      <c r="A3038" s="4">
        <v>41127.465277777781</v>
      </c>
      <c r="B3038">
        <v>34.61</v>
      </c>
      <c r="C3038">
        <v>108395</v>
      </c>
      <c r="D3038">
        <v>3750762.77</v>
      </c>
    </row>
    <row r="3039" spans="1:4">
      <c r="A3039" s="4">
        <v>41127.472222222219</v>
      </c>
      <c r="B3039">
        <v>34.64</v>
      </c>
      <c r="C3039">
        <v>88485</v>
      </c>
      <c r="D3039">
        <v>3063534.58</v>
      </c>
    </row>
    <row r="3040" spans="1:4">
      <c r="A3040" s="4">
        <v>41127.479166666664</v>
      </c>
      <c r="B3040">
        <v>34.64</v>
      </c>
      <c r="C3040">
        <v>193294</v>
      </c>
      <c r="D3040">
        <v>6695463.8899999997</v>
      </c>
    </row>
    <row r="3041" spans="1:4">
      <c r="A3041" s="4">
        <v>41127.548611111109</v>
      </c>
      <c r="B3041">
        <v>34.6</v>
      </c>
      <c r="C3041">
        <v>109386</v>
      </c>
      <c r="D3041">
        <v>3786609.8</v>
      </c>
    </row>
    <row r="3042" spans="1:4">
      <c r="A3042" s="4">
        <v>41127.555555555555</v>
      </c>
      <c r="B3042">
        <v>34.51</v>
      </c>
      <c r="C3042">
        <v>181105</v>
      </c>
      <c r="D3042">
        <v>6261224.2999999998</v>
      </c>
    </row>
    <row r="3043" spans="1:4">
      <c r="A3043" s="4">
        <v>41127.5625</v>
      </c>
      <c r="B3043">
        <v>34.409999999999997</v>
      </c>
      <c r="C3043">
        <v>394067</v>
      </c>
      <c r="D3043">
        <v>13587561.15</v>
      </c>
    </row>
    <row r="3044" spans="1:4">
      <c r="A3044" s="4">
        <v>41127.569444444445</v>
      </c>
      <c r="B3044">
        <v>34.25</v>
      </c>
      <c r="C3044">
        <v>378350</v>
      </c>
      <c r="D3044">
        <v>12962419.539999999</v>
      </c>
    </row>
    <row r="3045" spans="1:4">
      <c r="A3045" s="4">
        <v>41127.576388888891</v>
      </c>
      <c r="B3045">
        <v>34.31</v>
      </c>
      <c r="C3045">
        <v>313598</v>
      </c>
      <c r="D3045">
        <v>10747459.300000001</v>
      </c>
    </row>
    <row r="3046" spans="1:4">
      <c r="A3046" s="4">
        <v>41127.583333333336</v>
      </c>
      <c r="B3046">
        <v>34.25</v>
      </c>
      <c r="C3046">
        <v>424121</v>
      </c>
      <c r="D3046">
        <v>14526899.26</v>
      </c>
    </row>
    <row r="3047" spans="1:4">
      <c r="A3047" s="4">
        <v>41127.590277777781</v>
      </c>
      <c r="B3047">
        <v>34.33</v>
      </c>
      <c r="C3047">
        <v>192779</v>
      </c>
      <c r="D3047">
        <v>6607405.9299999997</v>
      </c>
    </row>
    <row r="3048" spans="1:4">
      <c r="A3048" s="4">
        <v>41127.597222222219</v>
      </c>
      <c r="B3048">
        <v>34.36</v>
      </c>
      <c r="C3048">
        <v>336006</v>
      </c>
      <c r="D3048">
        <v>11545318.93</v>
      </c>
    </row>
    <row r="3049" spans="1:4">
      <c r="A3049" s="4">
        <v>41127.604166666664</v>
      </c>
      <c r="B3049">
        <v>34.5</v>
      </c>
      <c r="C3049">
        <v>276564</v>
      </c>
      <c r="D3049">
        <v>9534621.3699999992</v>
      </c>
    </row>
    <row r="3050" spans="1:4">
      <c r="A3050" s="4">
        <v>41127.611111111109</v>
      </c>
      <c r="B3050">
        <v>34.520000000000003</v>
      </c>
      <c r="C3050">
        <v>282719</v>
      </c>
      <c r="D3050">
        <v>9773388.7300000004</v>
      </c>
    </row>
    <row r="3051" spans="1:4">
      <c r="A3051" s="4">
        <v>41127.618055555555</v>
      </c>
      <c r="B3051">
        <v>34.590000000000003</v>
      </c>
      <c r="C3051">
        <v>186952</v>
      </c>
      <c r="D3051">
        <v>6472374.4400000004</v>
      </c>
    </row>
    <row r="3052" spans="1:4">
      <c r="A3052" s="4">
        <v>41127.625</v>
      </c>
      <c r="B3052">
        <v>34.6</v>
      </c>
      <c r="C3052">
        <v>160535</v>
      </c>
      <c r="D3052">
        <v>5562079.3099999996</v>
      </c>
    </row>
    <row r="3053" spans="1:4">
      <c r="A3053" s="4">
        <v>41128.402777777781</v>
      </c>
      <c r="B3053">
        <v>34.229999999999997</v>
      </c>
      <c r="C3053">
        <v>82816</v>
      </c>
      <c r="D3053">
        <v>2838196.13</v>
      </c>
    </row>
    <row r="3054" spans="1:4">
      <c r="A3054" s="4">
        <v>41128.409722222219</v>
      </c>
      <c r="B3054">
        <v>34.270000000000003</v>
      </c>
      <c r="C3054">
        <v>71694</v>
      </c>
      <c r="D3054">
        <v>2454206.9700000002</v>
      </c>
    </row>
    <row r="3055" spans="1:4">
      <c r="A3055" s="4">
        <v>41128.416666666664</v>
      </c>
      <c r="B3055">
        <v>34.479999999999997</v>
      </c>
      <c r="C3055">
        <v>32833</v>
      </c>
      <c r="D3055">
        <v>1125986.03</v>
      </c>
    </row>
    <row r="3056" spans="1:4">
      <c r="A3056" s="4">
        <v>41128.423611111109</v>
      </c>
      <c r="B3056">
        <v>34.31</v>
      </c>
      <c r="C3056">
        <v>67173</v>
      </c>
      <c r="D3056">
        <v>2315877.59</v>
      </c>
    </row>
    <row r="3057" spans="1:4">
      <c r="A3057" s="4">
        <v>41128.430555555555</v>
      </c>
      <c r="B3057">
        <v>34.39</v>
      </c>
      <c r="C3057">
        <v>100724</v>
      </c>
      <c r="D3057">
        <v>3463964.84</v>
      </c>
    </row>
    <row r="3058" spans="1:4">
      <c r="A3058" s="4">
        <v>41128.4375</v>
      </c>
      <c r="B3058">
        <v>34.47</v>
      </c>
      <c r="C3058">
        <v>157376</v>
      </c>
      <c r="D3058">
        <v>5421802.4199999999</v>
      </c>
    </row>
    <row r="3059" spans="1:4">
      <c r="A3059" s="4">
        <v>41128.444444444445</v>
      </c>
      <c r="B3059">
        <v>34.369999999999997</v>
      </c>
      <c r="C3059">
        <v>175919</v>
      </c>
      <c r="D3059">
        <v>6051508.7599999998</v>
      </c>
    </row>
    <row r="3060" spans="1:4">
      <c r="A3060" s="4">
        <v>41128.451388888891</v>
      </c>
      <c r="B3060">
        <v>34.35</v>
      </c>
      <c r="C3060">
        <v>185032</v>
      </c>
      <c r="D3060">
        <v>6362039.0800000001</v>
      </c>
    </row>
    <row r="3061" spans="1:4">
      <c r="A3061" s="4">
        <v>41128.458333333336</v>
      </c>
      <c r="B3061">
        <v>34.35</v>
      </c>
      <c r="C3061">
        <v>176669</v>
      </c>
      <c r="D3061">
        <v>6075824.4699999997</v>
      </c>
    </row>
    <row r="3062" spans="1:4">
      <c r="A3062" s="4">
        <v>41128.465277777781</v>
      </c>
      <c r="B3062">
        <v>34.17</v>
      </c>
      <c r="C3062">
        <v>159973</v>
      </c>
      <c r="D3062">
        <v>5478932.8499999996</v>
      </c>
    </row>
    <row r="3063" spans="1:4">
      <c r="A3063" s="4">
        <v>41128.472222222219</v>
      </c>
      <c r="B3063">
        <v>34.28</v>
      </c>
      <c r="C3063">
        <v>42360</v>
      </c>
      <c r="D3063">
        <v>1450133.14</v>
      </c>
    </row>
    <row r="3064" spans="1:4">
      <c r="A3064" s="4">
        <v>41128.479166666664</v>
      </c>
      <c r="B3064">
        <v>34.200000000000003</v>
      </c>
      <c r="C3064">
        <v>99074</v>
      </c>
      <c r="D3064">
        <v>3396783.16</v>
      </c>
    </row>
    <row r="3065" spans="1:4">
      <c r="A3065" s="4">
        <v>41128.548611111109</v>
      </c>
      <c r="B3065">
        <v>34.26</v>
      </c>
      <c r="C3065">
        <v>73173</v>
      </c>
      <c r="D3065">
        <v>2507076.69</v>
      </c>
    </row>
    <row r="3066" spans="1:4">
      <c r="A3066" s="4">
        <v>41128.555555555555</v>
      </c>
      <c r="B3066">
        <v>34.33</v>
      </c>
      <c r="C3066">
        <v>66402</v>
      </c>
      <c r="D3066">
        <v>2279673.7599999998</v>
      </c>
    </row>
    <row r="3067" spans="1:4">
      <c r="A3067" s="4">
        <v>41128.5625</v>
      </c>
      <c r="B3067">
        <v>34.25</v>
      </c>
      <c r="C3067">
        <v>84129</v>
      </c>
      <c r="D3067">
        <v>2882327.85</v>
      </c>
    </row>
    <row r="3068" spans="1:4">
      <c r="A3068" s="4">
        <v>41128.569444444445</v>
      </c>
      <c r="B3068">
        <v>34.26</v>
      </c>
      <c r="C3068">
        <v>109925</v>
      </c>
      <c r="D3068">
        <v>3770907.81</v>
      </c>
    </row>
    <row r="3069" spans="1:4">
      <c r="A3069" s="4">
        <v>41128.576388888891</v>
      </c>
      <c r="B3069">
        <v>34.28</v>
      </c>
      <c r="C3069">
        <v>89714</v>
      </c>
      <c r="D3069">
        <v>3077870.79</v>
      </c>
    </row>
    <row r="3070" spans="1:4">
      <c r="A3070" s="4">
        <v>41128.583333333336</v>
      </c>
      <c r="B3070">
        <v>34.299999999999997</v>
      </c>
      <c r="C3070">
        <v>177537</v>
      </c>
      <c r="D3070">
        <v>6084756.8300000001</v>
      </c>
    </row>
    <row r="3071" spans="1:4">
      <c r="A3071" s="4">
        <v>41128.590277777781</v>
      </c>
      <c r="B3071">
        <v>34.31</v>
      </c>
      <c r="C3071">
        <v>167025</v>
      </c>
      <c r="D3071">
        <v>5726103.1100000003</v>
      </c>
    </row>
    <row r="3072" spans="1:4">
      <c r="A3072" s="4">
        <v>41128.597222222219</v>
      </c>
      <c r="B3072">
        <v>34.31</v>
      </c>
      <c r="C3072">
        <v>91136</v>
      </c>
      <c r="D3072">
        <v>3128474.75</v>
      </c>
    </row>
    <row r="3073" spans="1:4">
      <c r="A3073" s="4">
        <v>41128.604166666664</v>
      </c>
      <c r="B3073">
        <v>34.49</v>
      </c>
      <c r="C3073">
        <v>336967</v>
      </c>
      <c r="D3073">
        <v>11601615.02</v>
      </c>
    </row>
    <row r="3074" spans="1:4">
      <c r="A3074" s="4">
        <v>41128.611111111109</v>
      </c>
      <c r="B3074">
        <v>34.5</v>
      </c>
      <c r="C3074">
        <v>107960</v>
      </c>
      <c r="D3074">
        <v>3719875.29</v>
      </c>
    </row>
    <row r="3075" spans="1:4">
      <c r="A3075" s="4">
        <v>41128.618055555555</v>
      </c>
      <c r="B3075">
        <v>34.479999999999997</v>
      </c>
      <c r="C3075">
        <v>84791</v>
      </c>
      <c r="D3075">
        <v>2920717.03</v>
      </c>
    </row>
    <row r="3076" spans="1:4">
      <c r="A3076" s="4">
        <v>41128.625</v>
      </c>
      <c r="B3076">
        <v>34.6</v>
      </c>
      <c r="C3076">
        <v>186656</v>
      </c>
      <c r="D3076">
        <v>6447416.2800000003</v>
      </c>
    </row>
    <row r="3077" spans="1:4">
      <c r="A3077" s="4">
        <v>41129.402777777781</v>
      </c>
      <c r="B3077">
        <v>34.380000000000003</v>
      </c>
      <c r="C3077">
        <v>26001</v>
      </c>
      <c r="D3077">
        <v>895643.38</v>
      </c>
    </row>
    <row r="3078" spans="1:4">
      <c r="A3078" s="4">
        <v>41129.409722222219</v>
      </c>
      <c r="B3078">
        <v>34.4</v>
      </c>
      <c r="C3078">
        <v>23023</v>
      </c>
      <c r="D3078">
        <v>792406.84</v>
      </c>
    </row>
    <row r="3079" spans="1:4">
      <c r="A3079" s="4">
        <v>41129.416666666664</v>
      </c>
      <c r="B3079">
        <v>34.26</v>
      </c>
      <c r="C3079">
        <v>19736</v>
      </c>
      <c r="D3079">
        <v>677976.36</v>
      </c>
    </row>
    <row r="3080" spans="1:4">
      <c r="A3080" s="4">
        <v>41129.423611111109</v>
      </c>
      <c r="B3080">
        <v>34.15</v>
      </c>
      <c r="C3080">
        <v>63064</v>
      </c>
      <c r="D3080">
        <v>2160078.64</v>
      </c>
    </row>
    <row r="3081" spans="1:4">
      <c r="A3081" s="4">
        <v>41129.430555555555</v>
      </c>
      <c r="B3081">
        <v>34.19</v>
      </c>
      <c r="C3081">
        <v>53501</v>
      </c>
      <c r="D3081">
        <v>1830605.1</v>
      </c>
    </row>
    <row r="3082" spans="1:4">
      <c r="A3082" s="4">
        <v>41129.4375</v>
      </c>
      <c r="B3082">
        <v>34.200000000000003</v>
      </c>
      <c r="C3082">
        <v>48081</v>
      </c>
      <c r="D3082">
        <v>1643305.68</v>
      </c>
    </row>
    <row r="3083" spans="1:4">
      <c r="A3083" s="4">
        <v>41129.444444444445</v>
      </c>
      <c r="B3083">
        <v>34.200000000000003</v>
      </c>
      <c r="C3083">
        <v>13683</v>
      </c>
      <c r="D3083">
        <v>467758.28</v>
      </c>
    </row>
    <row r="3084" spans="1:4">
      <c r="A3084" s="4">
        <v>41129.451388888891</v>
      </c>
      <c r="B3084">
        <v>34.159999999999997</v>
      </c>
      <c r="C3084">
        <v>26280</v>
      </c>
      <c r="D3084">
        <v>897886.47</v>
      </c>
    </row>
    <row r="3085" spans="1:4">
      <c r="A3085" s="4">
        <v>41129.458333333336</v>
      </c>
      <c r="B3085">
        <v>34</v>
      </c>
      <c r="C3085">
        <v>46585</v>
      </c>
      <c r="D3085">
        <v>1588606.84</v>
      </c>
    </row>
    <row r="3086" spans="1:4">
      <c r="A3086" s="4">
        <v>41129.465277777781</v>
      </c>
      <c r="B3086">
        <v>33.9</v>
      </c>
      <c r="C3086">
        <v>39298</v>
      </c>
      <c r="D3086">
        <v>1334505.51</v>
      </c>
    </row>
    <row r="3087" spans="1:4">
      <c r="A3087" s="4">
        <v>41129.472222222219</v>
      </c>
      <c r="B3087">
        <v>33.97</v>
      </c>
      <c r="C3087">
        <v>55721</v>
      </c>
      <c r="D3087">
        <v>1889736.18</v>
      </c>
    </row>
    <row r="3088" spans="1:4">
      <c r="A3088" s="4">
        <v>41129.479166666664</v>
      </c>
      <c r="B3088">
        <v>34</v>
      </c>
      <c r="C3088">
        <v>16479</v>
      </c>
      <c r="D3088">
        <v>559532.52</v>
      </c>
    </row>
    <row r="3089" spans="1:4">
      <c r="A3089" s="4">
        <v>41129.548611111109</v>
      </c>
      <c r="B3089">
        <v>33.94</v>
      </c>
      <c r="C3089">
        <v>25504</v>
      </c>
      <c r="D3089">
        <v>864897.24</v>
      </c>
    </row>
    <row r="3090" spans="1:4">
      <c r="A3090" s="4">
        <v>41129.555555555555</v>
      </c>
      <c r="B3090">
        <v>33.9</v>
      </c>
      <c r="C3090">
        <v>16809</v>
      </c>
      <c r="D3090">
        <v>570280.46</v>
      </c>
    </row>
    <row r="3091" spans="1:4">
      <c r="A3091" s="4">
        <v>41129.5625</v>
      </c>
      <c r="B3091">
        <v>33.950000000000003</v>
      </c>
      <c r="C3091">
        <v>45177</v>
      </c>
      <c r="D3091">
        <v>1532142.18</v>
      </c>
    </row>
    <row r="3092" spans="1:4">
      <c r="A3092" s="4">
        <v>41129.569444444445</v>
      </c>
      <c r="B3092">
        <v>34.06</v>
      </c>
      <c r="C3092">
        <v>46998</v>
      </c>
      <c r="D3092">
        <v>1598416.8</v>
      </c>
    </row>
    <row r="3093" spans="1:4">
      <c r="A3093" s="4">
        <v>41129.576388888891</v>
      </c>
      <c r="B3093">
        <v>33.950000000000003</v>
      </c>
      <c r="C3093">
        <v>31022</v>
      </c>
      <c r="D3093">
        <v>1055334.02</v>
      </c>
    </row>
    <row r="3094" spans="1:4">
      <c r="A3094" s="4">
        <v>41129.583333333336</v>
      </c>
      <c r="B3094">
        <v>34.01</v>
      </c>
      <c r="C3094">
        <v>37052</v>
      </c>
      <c r="D3094">
        <v>1260522.04</v>
      </c>
    </row>
    <row r="3095" spans="1:4">
      <c r="A3095" s="4">
        <v>41129.590277777781</v>
      </c>
      <c r="B3095">
        <v>34.049999999999997</v>
      </c>
      <c r="C3095">
        <v>40509</v>
      </c>
      <c r="D3095">
        <v>1377541.89</v>
      </c>
    </row>
    <row r="3096" spans="1:4">
      <c r="A3096" s="4">
        <v>41129.597222222219</v>
      </c>
      <c r="B3096">
        <v>34</v>
      </c>
      <c r="C3096">
        <v>32786</v>
      </c>
      <c r="D3096">
        <v>1114249</v>
      </c>
    </row>
    <row r="3097" spans="1:4">
      <c r="A3097" s="4">
        <v>41129.604166666664</v>
      </c>
      <c r="B3097">
        <v>34.06</v>
      </c>
      <c r="C3097">
        <v>35010</v>
      </c>
      <c r="D3097">
        <v>1191164.22</v>
      </c>
    </row>
    <row r="3098" spans="1:4">
      <c r="A3098" s="4">
        <v>41129.611111111109</v>
      </c>
      <c r="B3098">
        <v>33.880000000000003</v>
      </c>
      <c r="C3098">
        <v>61349</v>
      </c>
      <c r="D3098">
        <v>2082977.97</v>
      </c>
    </row>
    <row r="3099" spans="1:4">
      <c r="A3099" s="4">
        <v>41129.618055555555</v>
      </c>
      <c r="B3099">
        <v>34</v>
      </c>
      <c r="C3099">
        <v>57872</v>
      </c>
      <c r="D3099">
        <v>1966877.06</v>
      </c>
    </row>
    <row r="3100" spans="1:4">
      <c r="A3100" s="4">
        <v>41129.625</v>
      </c>
      <c r="B3100">
        <v>34.1</v>
      </c>
      <c r="C3100">
        <v>99435</v>
      </c>
      <c r="D3100">
        <v>3392503.06</v>
      </c>
    </row>
    <row r="3101" spans="1:4">
      <c r="A3101" s="4">
        <v>41130.402777777781</v>
      </c>
      <c r="B3101">
        <v>34.200000000000003</v>
      </c>
      <c r="C3101">
        <v>25301</v>
      </c>
      <c r="D3101">
        <v>864367.7</v>
      </c>
    </row>
    <row r="3102" spans="1:4">
      <c r="A3102" s="4">
        <v>41130.409722222219</v>
      </c>
      <c r="B3102">
        <v>34.33</v>
      </c>
      <c r="C3102">
        <v>29843</v>
      </c>
      <c r="D3102">
        <v>1021408.88</v>
      </c>
    </row>
    <row r="3103" spans="1:4">
      <c r="A3103" s="4">
        <v>41130.416666666664</v>
      </c>
      <c r="B3103">
        <v>34.33</v>
      </c>
      <c r="C3103">
        <v>14910</v>
      </c>
      <c r="D3103">
        <v>511660.88</v>
      </c>
    </row>
    <row r="3104" spans="1:4">
      <c r="A3104" s="4">
        <v>41130.423611111109</v>
      </c>
      <c r="B3104">
        <v>34.6</v>
      </c>
      <c r="C3104">
        <v>89345</v>
      </c>
      <c r="D3104">
        <v>3083853.15</v>
      </c>
    </row>
    <row r="3105" spans="1:4">
      <c r="A3105" s="4">
        <v>41130.430555555555</v>
      </c>
      <c r="B3105">
        <v>34.78</v>
      </c>
      <c r="C3105">
        <v>124385</v>
      </c>
      <c r="D3105">
        <v>4306668.3</v>
      </c>
    </row>
    <row r="3106" spans="1:4">
      <c r="A3106" s="4">
        <v>41130.4375</v>
      </c>
      <c r="B3106">
        <v>34.68</v>
      </c>
      <c r="C3106">
        <v>57390</v>
      </c>
      <c r="D3106">
        <v>1991320.29</v>
      </c>
    </row>
    <row r="3107" spans="1:4">
      <c r="A3107" s="4">
        <v>41130.444444444445</v>
      </c>
      <c r="B3107">
        <v>34.5</v>
      </c>
      <c r="C3107">
        <v>44258</v>
      </c>
      <c r="D3107">
        <v>1533280.8</v>
      </c>
    </row>
    <row r="3108" spans="1:4">
      <c r="A3108" s="4">
        <v>41130.451388888891</v>
      </c>
      <c r="B3108">
        <v>34.659999999999997</v>
      </c>
      <c r="C3108">
        <v>33662</v>
      </c>
      <c r="D3108">
        <v>1162541.2</v>
      </c>
    </row>
    <row r="3109" spans="1:4">
      <c r="A3109" s="4">
        <v>41130.458333333336</v>
      </c>
      <c r="B3109">
        <v>34.54</v>
      </c>
      <c r="C3109">
        <v>42312</v>
      </c>
      <c r="D3109">
        <v>1464078.62</v>
      </c>
    </row>
    <row r="3110" spans="1:4">
      <c r="A3110" s="4">
        <v>41130.465277777781</v>
      </c>
      <c r="B3110">
        <v>34.49</v>
      </c>
      <c r="C3110">
        <v>20389</v>
      </c>
      <c r="D3110">
        <v>703116.05</v>
      </c>
    </row>
    <row r="3111" spans="1:4">
      <c r="A3111" s="4">
        <v>41130.472222222219</v>
      </c>
      <c r="B3111">
        <v>34.479999999999997</v>
      </c>
      <c r="C3111">
        <v>11797</v>
      </c>
      <c r="D3111">
        <v>406930.77</v>
      </c>
    </row>
    <row r="3112" spans="1:4">
      <c r="A3112" s="4">
        <v>41130.479166666664</v>
      </c>
      <c r="B3112">
        <v>34.79</v>
      </c>
      <c r="C3112">
        <v>222398</v>
      </c>
      <c r="D3112">
        <v>7716749.0599999996</v>
      </c>
    </row>
    <row r="3113" spans="1:4">
      <c r="A3113" s="4">
        <v>41130.548611111109</v>
      </c>
      <c r="B3113">
        <v>35.01</v>
      </c>
      <c r="C3113">
        <v>201872</v>
      </c>
      <c r="D3113">
        <v>7046904.6699999999</v>
      </c>
    </row>
    <row r="3114" spans="1:4">
      <c r="A3114" s="4">
        <v>41130.555555555555</v>
      </c>
      <c r="B3114">
        <v>35.07</v>
      </c>
      <c r="C3114">
        <v>41594</v>
      </c>
      <c r="D3114">
        <v>1456774.98</v>
      </c>
    </row>
    <row r="3115" spans="1:4">
      <c r="A3115" s="4">
        <v>41130.5625</v>
      </c>
      <c r="B3115">
        <v>35.090000000000003</v>
      </c>
      <c r="C3115">
        <v>27754</v>
      </c>
      <c r="D3115">
        <v>973229.6</v>
      </c>
    </row>
    <row r="3116" spans="1:4">
      <c r="A3116" s="4">
        <v>41130.569444444445</v>
      </c>
      <c r="B3116">
        <v>35.130000000000003</v>
      </c>
      <c r="C3116">
        <v>61738</v>
      </c>
      <c r="D3116">
        <v>2169457.02</v>
      </c>
    </row>
    <row r="3117" spans="1:4">
      <c r="A3117" s="4">
        <v>41130.576388888891</v>
      </c>
      <c r="B3117">
        <v>35.049999999999997</v>
      </c>
      <c r="C3117">
        <v>30010</v>
      </c>
      <c r="D3117">
        <v>1053213.3</v>
      </c>
    </row>
    <row r="3118" spans="1:4">
      <c r="A3118" s="4">
        <v>41130.583333333336</v>
      </c>
      <c r="B3118">
        <v>35.29</v>
      </c>
      <c r="C3118">
        <v>209425</v>
      </c>
      <c r="D3118">
        <v>7364457.8300000001</v>
      </c>
    </row>
    <row r="3119" spans="1:4">
      <c r="A3119" s="4">
        <v>41130.590277777781</v>
      </c>
      <c r="B3119">
        <v>35.28</v>
      </c>
      <c r="C3119">
        <v>176778</v>
      </c>
      <c r="D3119">
        <v>6235794.7800000003</v>
      </c>
    </row>
    <row r="3120" spans="1:4">
      <c r="A3120" s="4">
        <v>41130.597222222219</v>
      </c>
      <c r="B3120">
        <v>35.25</v>
      </c>
      <c r="C3120">
        <v>85757</v>
      </c>
      <c r="D3120">
        <v>3025834.96</v>
      </c>
    </row>
    <row r="3121" spans="1:4">
      <c r="A3121" s="4">
        <v>41130.604166666664</v>
      </c>
      <c r="B3121">
        <v>35.36</v>
      </c>
      <c r="C3121">
        <v>172987</v>
      </c>
      <c r="D3121">
        <v>6109296.1600000001</v>
      </c>
    </row>
    <row r="3122" spans="1:4">
      <c r="A3122" s="4">
        <v>41130.611111111109</v>
      </c>
      <c r="B3122">
        <v>35.380000000000003</v>
      </c>
      <c r="C3122">
        <v>102254</v>
      </c>
      <c r="D3122">
        <v>3625715.42</v>
      </c>
    </row>
    <row r="3123" spans="1:4">
      <c r="A3123" s="4">
        <v>41130.618055555555</v>
      </c>
      <c r="B3123">
        <v>35.39</v>
      </c>
      <c r="C3123">
        <v>52866</v>
      </c>
      <c r="D3123">
        <v>1870835.01</v>
      </c>
    </row>
    <row r="3124" spans="1:4">
      <c r="A3124" s="4">
        <v>41130.625</v>
      </c>
      <c r="B3124">
        <v>35.479999999999997</v>
      </c>
      <c r="C3124">
        <v>176607</v>
      </c>
      <c r="D3124">
        <v>6259475.9299999997</v>
      </c>
    </row>
    <row r="3125" spans="1:4">
      <c r="A3125" s="4">
        <v>41131.402777777781</v>
      </c>
      <c r="B3125">
        <v>35.380000000000003</v>
      </c>
      <c r="C3125">
        <v>72159</v>
      </c>
      <c r="D3125">
        <v>2555935.66</v>
      </c>
    </row>
    <row r="3126" spans="1:4">
      <c r="A3126" s="4">
        <v>41131.409722222219</v>
      </c>
      <c r="B3126">
        <v>35.47</v>
      </c>
      <c r="C3126">
        <v>75177</v>
      </c>
      <c r="D3126">
        <v>2664117.94</v>
      </c>
    </row>
    <row r="3127" spans="1:4">
      <c r="A3127" s="4">
        <v>41131.416666666664</v>
      </c>
      <c r="B3127">
        <v>35.4</v>
      </c>
      <c r="C3127">
        <v>77498</v>
      </c>
      <c r="D3127">
        <v>2744975.02</v>
      </c>
    </row>
    <row r="3128" spans="1:4">
      <c r="A3128" s="4">
        <v>41131.423611111109</v>
      </c>
      <c r="B3128">
        <v>35.5</v>
      </c>
      <c r="C3128">
        <v>316961</v>
      </c>
      <c r="D3128">
        <v>11244150.630000001</v>
      </c>
    </row>
    <row r="3129" spans="1:4">
      <c r="A3129" s="4">
        <v>41131.430555555555</v>
      </c>
      <c r="B3129">
        <v>35.6</v>
      </c>
      <c r="C3129">
        <v>180701</v>
      </c>
      <c r="D3129">
        <v>6424018.5</v>
      </c>
    </row>
    <row r="3130" spans="1:4">
      <c r="A3130" s="4">
        <v>41131.4375</v>
      </c>
      <c r="B3130">
        <v>35.65</v>
      </c>
      <c r="C3130">
        <v>85313</v>
      </c>
      <c r="D3130">
        <v>3039719.31</v>
      </c>
    </row>
    <row r="3131" spans="1:4">
      <c r="A3131" s="4">
        <v>41131.444444444445</v>
      </c>
      <c r="B3131">
        <v>35.630000000000003</v>
      </c>
      <c r="C3131">
        <v>110396</v>
      </c>
      <c r="D3131">
        <v>3933799.52</v>
      </c>
    </row>
    <row r="3132" spans="1:4">
      <c r="A3132" s="4">
        <v>41131.451388888891</v>
      </c>
      <c r="B3132">
        <v>35.65</v>
      </c>
      <c r="C3132">
        <v>171005</v>
      </c>
      <c r="D3132">
        <v>6085031.5700000003</v>
      </c>
    </row>
    <row r="3133" spans="1:4">
      <c r="A3133" s="4">
        <v>41131.458333333336</v>
      </c>
      <c r="B3133">
        <v>36.299999999999997</v>
      </c>
      <c r="C3133">
        <v>279222</v>
      </c>
      <c r="D3133">
        <v>10052693.199999999</v>
      </c>
    </row>
    <row r="3134" spans="1:4">
      <c r="A3134" s="4">
        <v>41131.465277777781</v>
      </c>
      <c r="B3134">
        <v>36.25</v>
      </c>
      <c r="C3134">
        <v>83004</v>
      </c>
      <c r="D3134">
        <v>3009479.96</v>
      </c>
    </row>
    <row r="3135" spans="1:4">
      <c r="A3135" s="4">
        <v>41131.472222222219</v>
      </c>
      <c r="B3135">
        <v>36.299999999999997</v>
      </c>
      <c r="C3135">
        <v>59265</v>
      </c>
      <c r="D3135">
        <v>2148177.2000000002</v>
      </c>
    </row>
    <row r="3136" spans="1:4">
      <c r="A3136" s="4">
        <v>41131.479166666664</v>
      </c>
      <c r="B3136">
        <v>36.26</v>
      </c>
      <c r="C3136">
        <v>62775</v>
      </c>
      <c r="D3136">
        <v>2276640.12</v>
      </c>
    </row>
    <row r="3137" spans="1:4">
      <c r="A3137" s="4">
        <v>41131.548611111109</v>
      </c>
      <c r="B3137">
        <v>36.28</v>
      </c>
      <c r="C3137">
        <v>55756</v>
      </c>
      <c r="D3137">
        <v>2022865.85</v>
      </c>
    </row>
    <row r="3138" spans="1:4">
      <c r="A3138" s="4">
        <v>41131.555555555555</v>
      </c>
      <c r="B3138">
        <v>36.200000000000003</v>
      </c>
      <c r="C3138">
        <v>79301</v>
      </c>
      <c r="D3138">
        <v>2876152.77</v>
      </c>
    </row>
    <row r="3139" spans="1:4">
      <c r="A3139" s="4">
        <v>41131.5625</v>
      </c>
      <c r="B3139">
        <v>36.25</v>
      </c>
      <c r="C3139">
        <v>88731</v>
      </c>
      <c r="D3139">
        <v>3213711.72</v>
      </c>
    </row>
    <row r="3140" spans="1:4">
      <c r="A3140" s="4">
        <v>41131.569444444445</v>
      </c>
      <c r="B3140">
        <v>36.4</v>
      </c>
      <c r="C3140">
        <v>144796</v>
      </c>
      <c r="D3140">
        <v>5259057.97</v>
      </c>
    </row>
    <row r="3141" spans="1:4">
      <c r="A3141" s="4">
        <v>41131.576388888891</v>
      </c>
      <c r="B3141">
        <v>36.5</v>
      </c>
      <c r="C3141">
        <v>265122</v>
      </c>
      <c r="D3141">
        <v>9657061.7200000007</v>
      </c>
    </row>
    <row r="3142" spans="1:4">
      <c r="A3142" s="4">
        <v>41131.583333333336</v>
      </c>
      <c r="B3142">
        <v>36.75</v>
      </c>
      <c r="C3142">
        <v>209550</v>
      </c>
      <c r="D3142">
        <v>7671680.4000000004</v>
      </c>
    </row>
    <row r="3143" spans="1:4">
      <c r="A3143" s="4">
        <v>41131.590277777781</v>
      </c>
      <c r="B3143">
        <v>36.799999999999997</v>
      </c>
      <c r="C3143">
        <v>295419</v>
      </c>
      <c r="D3143">
        <v>10853470.17</v>
      </c>
    </row>
    <row r="3144" spans="1:4">
      <c r="A3144" s="4">
        <v>41131.597222222219</v>
      </c>
      <c r="B3144">
        <v>36.72</v>
      </c>
      <c r="C3144">
        <v>133311</v>
      </c>
      <c r="D3144">
        <v>4908893.38</v>
      </c>
    </row>
    <row r="3145" spans="1:4">
      <c r="A3145" s="4">
        <v>41131.604166666664</v>
      </c>
      <c r="B3145">
        <v>36.89</v>
      </c>
      <c r="C3145">
        <v>108024</v>
      </c>
      <c r="D3145">
        <v>3977744.95</v>
      </c>
    </row>
    <row r="3146" spans="1:4">
      <c r="A3146" s="4">
        <v>41131.611111111109</v>
      </c>
      <c r="B3146">
        <v>36.92</v>
      </c>
      <c r="C3146">
        <v>226797</v>
      </c>
      <c r="D3146">
        <v>8384071.7000000002</v>
      </c>
    </row>
    <row r="3147" spans="1:4">
      <c r="A3147" s="4">
        <v>41131.618055555555</v>
      </c>
      <c r="B3147">
        <v>36.770000000000003</v>
      </c>
      <c r="C3147">
        <v>50100</v>
      </c>
      <c r="D3147">
        <v>1843737.12</v>
      </c>
    </row>
    <row r="3148" spans="1:4">
      <c r="A3148" s="4">
        <v>41131.625</v>
      </c>
      <c r="B3148">
        <v>36.700000000000003</v>
      </c>
      <c r="C3148">
        <v>117410</v>
      </c>
      <c r="D3148">
        <v>4312507.5999999996</v>
      </c>
    </row>
    <row r="3149" spans="1:4">
      <c r="A3149" s="4">
        <v>41134.402777777781</v>
      </c>
      <c r="B3149">
        <v>36.81</v>
      </c>
      <c r="C3149">
        <v>443630</v>
      </c>
      <c r="D3149">
        <v>16287551.960000001</v>
      </c>
    </row>
    <row r="3150" spans="1:4">
      <c r="A3150" s="4">
        <v>41134.409722222219</v>
      </c>
      <c r="B3150">
        <v>36.799999999999997</v>
      </c>
      <c r="C3150">
        <v>202586</v>
      </c>
      <c r="D3150">
        <v>7436455.25</v>
      </c>
    </row>
    <row r="3151" spans="1:4">
      <c r="A3151" s="4">
        <v>41134.416666666664</v>
      </c>
      <c r="B3151">
        <v>36.700000000000003</v>
      </c>
      <c r="C3151">
        <v>131600</v>
      </c>
      <c r="D3151">
        <v>4827859</v>
      </c>
    </row>
    <row r="3152" spans="1:4">
      <c r="A3152" s="4">
        <v>41134.423611111109</v>
      </c>
      <c r="B3152">
        <v>36.78</v>
      </c>
      <c r="C3152">
        <v>147743</v>
      </c>
      <c r="D3152">
        <v>5427558.5</v>
      </c>
    </row>
    <row r="3153" spans="1:4">
      <c r="A3153" s="4">
        <v>41134.430555555555</v>
      </c>
      <c r="B3153">
        <v>36.69</v>
      </c>
      <c r="C3153">
        <v>51540</v>
      </c>
      <c r="D3153">
        <v>1890647</v>
      </c>
    </row>
    <row r="3154" spans="1:4">
      <c r="A3154" s="4">
        <v>41134.4375</v>
      </c>
      <c r="B3154">
        <v>36.64</v>
      </c>
      <c r="C3154">
        <v>170717</v>
      </c>
      <c r="D3154">
        <v>6262356.4699999997</v>
      </c>
    </row>
    <row r="3155" spans="1:4">
      <c r="A3155" s="4">
        <v>41134.444444444445</v>
      </c>
      <c r="B3155">
        <v>36.799999999999997</v>
      </c>
      <c r="C3155">
        <v>113493</v>
      </c>
      <c r="D3155">
        <v>4168348.31</v>
      </c>
    </row>
    <row r="3156" spans="1:4">
      <c r="A3156" s="4">
        <v>41134.451388888891</v>
      </c>
      <c r="B3156">
        <v>36.89</v>
      </c>
      <c r="C3156">
        <v>80807</v>
      </c>
      <c r="D3156">
        <v>2977033.57</v>
      </c>
    </row>
    <row r="3157" spans="1:4">
      <c r="A3157" s="4">
        <v>41134.458333333336</v>
      </c>
      <c r="B3157">
        <v>37</v>
      </c>
      <c r="C3157">
        <v>385000</v>
      </c>
      <c r="D3157">
        <v>14228569.189999999</v>
      </c>
    </row>
    <row r="3158" spans="1:4">
      <c r="A3158" s="4">
        <v>41134.465277777781</v>
      </c>
      <c r="B3158">
        <v>37.22</v>
      </c>
      <c r="C3158">
        <v>269721</v>
      </c>
      <c r="D3158">
        <v>9997359.5999999996</v>
      </c>
    </row>
    <row r="3159" spans="1:4">
      <c r="A3159" s="4">
        <v>41134.472222222219</v>
      </c>
      <c r="B3159">
        <v>37.090000000000003</v>
      </c>
      <c r="C3159">
        <v>224400</v>
      </c>
      <c r="D3159">
        <v>8332993.7199999997</v>
      </c>
    </row>
    <row r="3160" spans="1:4">
      <c r="A3160" s="4">
        <v>41134.479166666664</v>
      </c>
      <c r="B3160">
        <v>36.86</v>
      </c>
      <c r="C3160">
        <v>92000</v>
      </c>
      <c r="D3160">
        <v>3397540</v>
      </c>
    </row>
    <row r="3161" spans="1:4">
      <c r="A3161" s="4">
        <v>41134.548611111109</v>
      </c>
      <c r="B3161">
        <v>36.96</v>
      </c>
      <c r="C3161">
        <v>78100</v>
      </c>
      <c r="D3161">
        <v>2886741.2</v>
      </c>
    </row>
    <row r="3162" spans="1:4">
      <c r="A3162" s="4">
        <v>41134.555555555555</v>
      </c>
      <c r="B3162">
        <v>37</v>
      </c>
      <c r="C3162">
        <v>91700</v>
      </c>
      <c r="D3162">
        <v>3391730</v>
      </c>
    </row>
    <row r="3163" spans="1:4">
      <c r="A3163" s="4">
        <v>41134.5625</v>
      </c>
      <c r="B3163">
        <v>37.15</v>
      </c>
      <c r="C3163">
        <v>97000</v>
      </c>
      <c r="D3163">
        <v>3591889.73</v>
      </c>
    </row>
    <row r="3164" spans="1:4">
      <c r="A3164" s="4">
        <v>41134.569444444445</v>
      </c>
      <c r="B3164">
        <v>37</v>
      </c>
      <c r="C3164">
        <v>72100</v>
      </c>
      <c r="D3164">
        <v>2675424.4300000002</v>
      </c>
    </row>
    <row r="3165" spans="1:4">
      <c r="A3165" s="4">
        <v>41134.576388888891</v>
      </c>
      <c r="B3165">
        <v>36.86</v>
      </c>
      <c r="C3165">
        <v>72051</v>
      </c>
      <c r="D3165">
        <v>2661615.7999999998</v>
      </c>
    </row>
    <row r="3166" spans="1:4">
      <c r="A3166" s="4">
        <v>41134.583333333336</v>
      </c>
      <c r="B3166">
        <v>37.08</v>
      </c>
      <c r="C3166">
        <v>66493</v>
      </c>
      <c r="D3166">
        <v>2453335.35</v>
      </c>
    </row>
    <row r="3167" spans="1:4">
      <c r="A3167" s="4">
        <v>41134.590277777781</v>
      </c>
      <c r="B3167">
        <v>37</v>
      </c>
      <c r="C3167">
        <v>64040</v>
      </c>
      <c r="D3167">
        <v>2366627.23</v>
      </c>
    </row>
    <row r="3168" spans="1:4">
      <c r="A3168" s="4">
        <v>41134.597222222219</v>
      </c>
      <c r="B3168">
        <v>36.799999999999997</v>
      </c>
      <c r="C3168">
        <v>79653</v>
      </c>
      <c r="D3168">
        <v>2935798.53</v>
      </c>
    </row>
    <row r="3169" spans="1:4">
      <c r="A3169" s="4">
        <v>41134.604166666664</v>
      </c>
      <c r="B3169">
        <v>36.700000000000003</v>
      </c>
      <c r="C3169">
        <v>82300</v>
      </c>
      <c r="D3169">
        <v>3020727.93</v>
      </c>
    </row>
    <row r="3170" spans="1:4">
      <c r="A3170" s="4">
        <v>41134.611111111109</v>
      </c>
      <c r="B3170">
        <v>36.68</v>
      </c>
      <c r="C3170">
        <v>86025</v>
      </c>
      <c r="D3170">
        <v>3151234</v>
      </c>
    </row>
    <row r="3171" spans="1:4">
      <c r="A3171" s="4">
        <v>41134.618055555555</v>
      </c>
      <c r="B3171">
        <v>36.5</v>
      </c>
      <c r="C3171">
        <v>90174</v>
      </c>
      <c r="D3171">
        <v>3298463.68</v>
      </c>
    </row>
    <row r="3172" spans="1:4">
      <c r="A3172" s="4">
        <v>41134.625</v>
      </c>
      <c r="B3172">
        <v>36.299999999999997</v>
      </c>
      <c r="C3172">
        <v>84200</v>
      </c>
      <c r="D3172">
        <v>3067703.89</v>
      </c>
    </row>
    <row r="3173" spans="1:4">
      <c r="A3173" s="4">
        <v>41135.402777777781</v>
      </c>
      <c r="B3173">
        <v>36.5</v>
      </c>
      <c r="C3173">
        <v>81700</v>
      </c>
      <c r="D3173">
        <v>2946264</v>
      </c>
    </row>
    <row r="3174" spans="1:4">
      <c r="A3174" s="4">
        <v>41135.409722222219</v>
      </c>
      <c r="B3174">
        <v>36.4</v>
      </c>
      <c r="C3174">
        <v>48800</v>
      </c>
      <c r="D3174">
        <v>1777819.36</v>
      </c>
    </row>
    <row r="3175" spans="1:4">
      <c r="A3175" s="4">
        <v>41135.416666666664</v>
      </c>
      <c r="B3175">
        <v>36.39</v>
      </c>
      <c r="C3175">
        <v>19760</v>
      </c>
      <c r="D3175">
        <v>717930</v>
      </c>
    </row>
    <row r="3176" spans="1:4">
      <c r="A3176" s="4">
        <v>41135.423611111109</v>
      </c>
      <c r="B3176">
        <v>36.28</v>
      </c>
      <c r="C3176">
        <v>68584</v>
      </c>
      <c r="D3176">
        <v>2492691.92</v>
      </c>
    </row>
    <row r="3177" spans="1:4">
      <c r="A3177" s="4">
        <v>41135.430555555555</v>
      </c>
      <c r="B3177">
        <v>36.36</v>
      </c>
      <c r="C3177">
        <v>88269</v>
      </c>
      <c r="D3177">
        <v>3204360.33</v>
      </c>
    </row>
    <row r="3178" spans="1:4">
      <c r="A3178" s="4">
        <v>41135.4375</v>
      </c>
      <c r="B3178">
        <v>36.17</v>
      </c>
      <c r="C3178">
        <v>142387</v>
      </c>
      <c r="D3178">
        <v>5166136.76</v>
      </c>
    </row>
    <row r="3179" spans="1:4">
      <c r="A3179" s="4">
        <v>41135.444444444445</v>
      </c>
      <c r="B3179">
        <v>35.89</v>
      </c>
      <c r="C3179">
        <v>124879</v>
      </c>
      <c r="D3179">
        <v>4495269.46</v>
      </c>
    </row>
    <row r="3180" spans="1:4">
      <c r="A3180" s="4">
        <v>41135.451388888891</v>
      </c>
      <c r="B3180">
        <v>35.700000000000003</v>
      </c>
      <c r="C3180">
        <v>230220</v>
      </c>
      <c r="D3180">
        <v>8219235.75</v>
      </c>
    </row>
    <row r="3181" spans="1:4">
      <c r="A3181" s="4">
        <v>41135.458333333336</v>
      </c>
      <c r="B3181">
        <v>35.659999999999997</v>
      </c>
      <c r="C3181">
        <v>116306</v>
      </c>
      <c r="D3181">
        <v>4150727.01</v>
      </c>
    </row>
    <row r="3182" spans="1:4">
      <c r="A3182" s="4">
        <v>41135.465277777781</v>
      </c>
      <c r="B3182">
        <v>35.79</v>
      </c>
      <c r="C3182">
        <v>44916</v>
      </c>
      <c r="D3182">
        <v>1606792.35</v>
      </c>
    </row>
    <row r="3183" spans="1:4">
      <c r="A3183" s="4">
        <v>41135.472222222219</v>
      </c>
      <c r="B3183">
        <v>35.71</v>
      </c>
      <c r="C3183">
        <v>74928</v>
      </c>
      <c r="D3183">
        <v>2679066.12</v>
      </c>
    </row>
    <row r="3184" spans="1:4">
      <c r="A3184" s="4">
        <v>41135.479166666664</v>
      </c>
      <c r="B3184">
        <v>35.9</v>
      </c>
      <c r="C3184">
        <v>8300</v>
      </c>
      <c r="D3184">
        <v>297669</v>
      </c>
    </row>
    <row r="3185" spans="1:4">
      <c r="A3185" s="4">
        <v>41135.548611111109</v>
      </c>
      <c r="B3185">
        <v>35.81</v>
      </c>
      <c r="C3185">
        <v>37697</v>
      </c>
      <c r="D3185">
        <v>1347222.35</v>
      </c>
    </row>
    <row r="3186" spans="1:4">
      <c r="A3186" s="4">
        <v>41135.555555555555</v>
      </c>
      <c r="B3186">
        <v>35.89</v>
      </c>
      <c r="C3186">
        <v>31028</v>
      </c>
      <c r="D3186">
        <v>1110638.6299999999</v>
      </c>
    </row>
    <row r="3187" spans="1:4">
      <c r="A3187" s="4">
        <v>41135.5625</v>
      </c>
      <c r="B3187">
        <v>35.72</v>
      </c>
      <c r="C3187">
        <v>37600</v>
      </c>
      <c r="D3187">
        <v>1342694.47</v>
      </c>
    </row>
    <row r="3188" spans="1:4">
      <c r="A3188" s="4">
        <v>41135.569444444445</v>
      </c>
      <c r="B3188">
        <v>35.950000000000003</v>
      </c>
      <c r="C3188">
        <v>29400</v>
      </c>
      <c r="D3188">
        <v>1055616</v>
      </c>
    </row>
    <row r="3189" spans="1:4">
      <c r="A3189" s="4">
        <v>41135.576388888891</v>
      </c>
      <c r="B3189">
        <v>36.29</v>
      </c>
      <c r="C3189">
        <v>44934</v>
      </c>
      <c r="D3189">
        <v>1621730.98</v>
      </c>
    </row>
    <row r="3190" spans="1:4">
      <c r="A3190" s="4">
        <v>41135.583333333336</v>
      </c>
      <c r="B3190">
        <v>36.26</v>
      </c>
      <c r="C3190">
        <v>28600</v>
      </c>
      <c r="D3190">
        <v>1037510</v>
      </c>
    </row>
    <row r="3191" spans="1:4">
      <c r="A3191" s="4">
        <v>41135.590277777781</v>
      </c>
      <c r="B3191">
        <v>36.35</v>
      </c>
      <c r="C3191">
        <v>26600</v>
      </c>
      <c r="D3191">
        <v>965842</v>
      </c>
    </row>
    <row r="3192" spans="1:4">
      <c r="A3192" s="4">
        <v>41135.597222222219</v>
      </c>
      <c r="B3192">
        <v>36.28</v>
      </c>
      <c r="C3192">
        <v>32840</v>
      </c>
      <c r="D3192">
        <v>1193060.3999999999</v>
      </c>
    </row>
    <row r="3193" spans="1:4">
      <c r="A3193" s="4">
        <v>41135.604166666664</v>
      </c>
      <c r="B3193">
        <v>36.42</v>
      </c>
      <c r="C3193">
        <v>50071</v>
      </c>
      <c r="D3193">
        <v>1816219.32</v>
      </c>
    </row>
    <row r="3194" spans="1:4">
      <c r="A3194" s="4">
        <v>41135.611111111109</v>
      </c>
      <c r="B3194">
        <v>36.44</v>
      </c>
      <c r="C3194">
        <v>51400</v>
      </c>
      <c r="D3194">
        <v>1871957.5</v>
      </c>
    </row>
    <row r="3195" spans="1:4">
      <c r="A3195" s="4">
        <v>41135.618055555555</v>
      </c>
      <c r="B3195">
        <v>36.450000000000003</v>
      </c>
      <c r="C3195">
        <v>42700</v>
      </c>
      <c r="D3195">
        <v>1555513.62</v>
      </c>
    </row>
    <row r="3196" spans="1:4">
      <c r="A3196" s="4">
        <v>41135.625</v>
      </c>
      <c r="B3196">
        <v>36.380000000000003</v>
      </c>
      <c r="C3196">
        <v>25993</v>
      </c>
      <c r="D3196">
        <v>945959.75</v>
      </c>
    </row>
    <row r="3197" spans="1:4">
      <c r="A3197" s="4">
        <v>41136.402777777781</v>
      </c>
      <c r="B3197">
        <v>35.950000000000003</v>
      </c>
      <c r="C3197">
        <v>42501</v>
      </c>
      <c r="D3197">
        <v>1533199.95</v>
      </c>
    </row>
    <row r="3198" spans="1:4">
      <c r="A3198" s="4">
        <v>41136.409722222219</v>
      </c>
      <c r="B3198">
        <v>36</v>
      </c>
      <c r="C3198">
        <v>36064</v>
      </c>
      <c r="D3198">
        <v>1298431.44</v>
      </c>
    </row>
    <row r="3199" spans="1:4">
      <c r="A3199" s="4">
        <v>41136.416666666664</v>
      </c>
      <c r="B3199">
        <v>36.1</v>
      </c>
      <c r="C3199">
        <v>45837</v>
      </c>
      <c r="D3199">
        <v>1651608.96</v>
      </c>
    </row>
    <row r="3200" spans="1:4">
      <c r="A3200" s="4">
        <v>41136.423611111109</v>
      </c>
      <c r="B3200">
        <v>35.950000000000003</v>
      </c>
      <c r="C3200">
        <v>51598</v>
      </c>
      <c r="D3200">
        <v>1857761.65</v>
      </c>
    </row>
    <row r="3201" spans="1:4">
      <c r="A3201" s="4">
        <v>41136.430555555555</v>
      </c>
      <c r="B3201">
        <v>36.119999999999997</v>
      </c>
      <c r="C3201">
        <v>94250</v>
      </c>
      <c r="D3201">
        <v>3394227.56</v>
      </c>
    </row>
    <row r="3202" spans="1:4">
      <c r="A3202" s="4">
        <v>41136.4375</v>
      </c>
      <c r="B3202">
        <v>36.32</v>
      </c>
      <c r="C3202">
        <v>68226</v>
      </c>
      <c r="D3202">
        <v>2476807.94</v>
      </c>
    </row>
    <row r="3203" spans="1:4">
      <c r="A3203" s="4">
        <v>41136.444444444445</v>
      </c>
      <c r="B3203">
        <v>36.549999999999997</v>
      </c>
      <c r="C3203">
        <v>23173</v>
      </c>
      <c r="D3203">
        <v>847546.65</v>
      </c>
    </row>
    <row r="3204" spans="1:4">
      <c r="A3204" s="4">
        <v>41136.451388888891</v>
      </c>
      <c r="B3204">
        <v>37.200000000000003</v>
      </c>
      <c r="C3204">
        <v>95190</v>
      </c>
      <c r="D3204">
        <v>3510635.47</v>
      </c>
    </row>
    <row r="3205" spans="1:4">
      <c r="A3205" s="4">
        <v>41136.458333333336</v>
      </c>
      <c r="B3205">
        <v>37.15</v>
      </c>
      <c r="C3205">
        <v>59300</v>
      </c>
      <c r="D3205">
        <v>2202737</v>
      </c>
    </row>
    <row r="3206" spans="1:4">
      <c r="A3206" s="4">
        <v>41136.465277777781</v>
      </c>
      <c r="B3206">
        <v>37.450000000000003</v>
      </c>
      <c r="C3206">
        <v>165070</v>
      </c>
      <c r="D3206">
        <v>6165620.4000000004</v>
      </c>
    </row>
    <row r="3207" spans="1:4">
      <c r="A3207" s="4">
        <v>41136.472222222219</v>
      </c>
      <c r="B3207">
        <v>37.4</v>
      </c>
      <c r="C3207">
        <v>184211</v>
      </c>
      <c r="D3207">
        <v>6913310.7999999998</v>
      </c>
    </row>
    <row r="3208" spans="1:4">
      <c r="A3208" s="4">
        <v>41136.479166666664</v>
      </c>
      <c r="B3208">
        <v>37.49</v>
      </c>
      <c r="C3208">
        <v>121565</v>
      </c>
      <c r="D3208">
        <v>4541042.76</v>
      </c>
    </row>
    <row r="3209" spans="1:4">
      <c r="A3209" s="4">
        <v>41136.548611111109</v>
      </c>
      <c r="B3209">
        <v>37.26</v>
      </c>
      <c r="C3209">
        <v>64300</v>
      </c>
      <c r="D3209">
        <v>2401226.2000000002</v>
      </c>
    </row>
    <row r="3210" spans="1:4">
      <c r="A3210" s="4">
        <v>41136.555555555555</v>
      </c>
      <c r="B3210">
        <v>36.92</v>
      </c>
      <c r="C3210">
        <v>27735</v>
      </c>
      <c r="D3210">
        <v>1026860</v>
      </c>
    </row>
    <row r="3211" spans="1:4">
      <c r="A3211" s="4">
        <v>41136.5625</v>
      </c>
      <c r="B3211">
        <v>36.97</v>
      </c>
      <c r="C3211">
        <v>27600</v>
      </c>
      <c r="D3211">
        <v>1021291</v>
      </c>
    </row>
    <row r="3212" spans="1:4">
      <c r="A3212" s="4">
        <v>41136.569444444445</v>
      </c>
      <c r="B3212">
        <v>36.799999999999997</v>
      </c>
      <c r="C3212">
        <v>136661</v>
      </c>
      <c r="D3212">
        <v>5053261.57</v>
      </c>
    </row>
    <row r="3213" spans="1:4">
      <c r="A3213" s="4">
        <v>41136.576388888891</v>
      </c>
      <c r="B3213">
        <v>36.799999999999997</v>
      </c>
      <c r="C3213">
        <v>29875</v>
      </c>
      <c r="D3213">
        <v>1098739.8899999999</v>
      </c>
    </row>
    <row r="3214" spans="1:4">
      <c r="A3214" s="4">
        <v>41136.583333333336</v>
      </c>
      <c r="B3214">
        <v>36.69</v>
      </c>
      <c r="C3214">
        <v>44937</v>
      </c>
      <c r="D3214">
        <v>1650229.34</v>
      </c>
    </row>
    <row r="3215" spans="1:4">
      <c r="A3215" s="4">
        <v>41136.590277777781</v>
      </c>
      <c r="B3215">
        <v>37</v>
      </c>
      <c r="C3215">
        <v>30600</v>
      </c>
      <c r="D3215">
        <v>1131154</v>
      </c>
    </row>
    <row r="3216" spans="1:4">
      <c r="A3216" s="4">
        <v>41136.597222222219</v>
      </c>
      <c r="B3216">
        <v>37</v>
      </c>
      <c r="C3216">
        <v>28733</v>
      </c>
      <c r="D3216">
        <v>1062640.69</v>
      </c>
    </row>
    <row r="3217" spans="1:4">
      <c r="A3217" s="4">
        <v>41136.604166666664</v>
      </c>
      <c r="B3217">
        <v>37</v>
      </c>
      <c r="C3217">
        <v>40301</v>
      </c>
      <c r="D3217">
        <v>1493471</v>
      </c>
    </row>
    <row r="3218" spans="1:4">
      <c r="A3218" s="4">
        <v>41136.611111111109</v>
      </c>
      <c r="B3218">
        <v>36.9</v>
      </c>
      <c r="C3218">
        <v>38770</v>
      </c>
      <c r="D3218">
        <v>1430899.79</v>
      </c>
    </row>
    <row r="3219" spans="1:4">
      <c r="A3219" s="4">
        <v>41136.618055555555</v>
      </c>
      <c r="B3219">
        <v>36.75</v>
      </c>
      <c r="C3219">
        <v>67362</v>
      </c>
      <c r="D3219">
        <v>2480466.2599999998</v>
      </c>
    </row>
    <row r="3220" spans="1:4">
      <c r="A3220" s="4">
        <v>41136.625</v>
      </c>
      <c r="B3220">
        <v>36.799999999999997</v>
      </c>
      <c r="C3220">
        <v>122494</v>
      </c>
      <c r="D3220">
        <v>4507462.3099999996</v>
      </c>
    </row>
    <row r="3221" spans="1:4">
      <c r="A3221" s="4">
        <v>41137.402777777781</v>
      </c>
      <c r="B3221">
        <v>36.6</v>
      </c>
      <c r="C3221">
        <v>24887</v>
      </c>
      <c r="D3221">
        <v>914029.99</v>
      </c>
    </row>
    <row r="3222" spans="1:4">
      <c r="A3222" s="4">
        <v>41137.409722222219</v>
      </c>
      <c r="B3222">
        <v>36.31</v>
      </c>
      <c r="C3222">
        <v>52694</v>
      </c>
      <c r="D3222">
        <v>1926562.22</v>
      </c>
    </row>
    <row r="3223" spans="1:4">
      <c r="A3223" s="4">
        <v>41137.416666666664</v>
      </c>
      <c r="B3223">
        <v>36.5</v>
      </c>
      <c r="C3223">
        <v>48945</v>
      </c>
      <c r="D3223">
        <v>1771113.37</v>
      </c>
    </row>
    <row r="3224" spans="1:4">
      <c r="A3224" s="4">
        <v>41137.423611111109</v>
      </c>
      <c r="B3224">
        <v>36.44</v>
      </c>
      <c r="C3224">
        <v>18810</v>
      </c>
      <c r="D3224">
        <v>686001.1</v>
      </c>
    </row>
    <row r="3225" spans="1:4">
      <c r="A3225" s="4">
        <v>41137.430555555555</v>
      </c>
      <c r="B3225">
        <v>36.5</v>
      </c>
      <c r="C3225">
        <v>13977</v>
      </c>
      <c r="D3225">
        <v>507926.32</v>
      </c>
    </row>
    <row r="3226" spans="1:4">
      <c r="A3226" s="4">
        <v>41137.4375</v>
      </c>
      <c r="B3226">
        <v>36.24</v>
      </c>
      <c r="C3226">
        <v>6500</v>
      </c>
      <c r="D3226">
        <v>236038</v>
      </c>
    </row>
    <row r="3227" spans="1:4">
      <c r="A3227" s="4">
        <v>41137.444444444445</v>
      </c>
      <c r="B3227">
        <v>36.35</v>
      </c>
      <c r="C3227">
        <v>19170</v>
      </c>
      <c r="D3227">
        <v>695535.55</v>
      </c>
    </row>
    <row r="3228" spans="1:4">
      <c r="A3228" s="4">
        <v>41137.451388888891</v>
      </c>
      <c r="B3228">
        <v>36.299999999999997</v>
      </c>
      <c r="C3228">
        <v>31906</v>
      </c>
      <c r="D3228">
        <v>1159333.32</v>
      </c>
    </row>
    <row r="3229" spans="1:4">
      <c r="A3229" s="4">
        <v>41137.458333333336</v>
      </c>
      <c r="B3229">
        <v>36.15</v>
      </c>
      <c r="C3229">
        <v>60621</v>
      </c>
      <c r="D3229">
        <v>2193135.0299999998</v>
      </c>
    </row>
    <row r="3230" spans="1:4">
      <c r="A3230" s="4">
        <v>41137.465277777781</v>
      </c>
      <c r="B3230">
        <v>36.11</v>
      </c>
      <c r="C3230">
        <v>21525</v>
      </c>
      <c r="D3230">
        <v>777899.97</v>
      </c>
    </row>
    <row r="3231" spans="1:4">
      <c r="A3231" s="4">
        <v>41137.472222222219</v>
      </c>
      <c r="B3231">
        <v>36</v>
      </c>
      <c r="C3231">
        <v>88868</v>
      </c>
      <c r="D3231">
        <v>3202645.15</v>
      </c>
    </row>
    <row r="3232" spans="1:4">
      <c r="A3232" s="4">
        <v>41137.479166666664</v>
      </c>
      <c r="B3232">
        <v>36.03</v>
      </c>
      <c r="C3232">
        <v>53769</v>
      </c>
      <c r="D3232">
        <v>1938017.53</v>
      </c>
    </row>
    <row r="3233" spans="1:4">
      <c r="A3233" s="4">
        <v>41137.548611111109</v>
      </c>
      <c r="B3233">
        <v>36.090000000000003</v>
      </c>
      <c r="C3233">
        <v>55421</v>
      </c>
      <c r="D3233">
        <v>2000601.95</v>
      </c>
    </row>
    <row r="3234" spans="1:4">
      <c r="A3234" s="4">
        <v>41137.555555555555</v>
      </c>
      <c r="B3234">
        <v>36.200000000000003</v>
      </c>
      <c r="C3234">
        <v>59608</v>
      </c>
      <c r="D3234">
        <v>2151396.65</v>
      </c>
    </row>
    <row r="3235" spans="1:4">
      <c r="A3235" s="4">
        <v>41137.5625</v>
      </c>
      <c r="B3235">
        <v>36.049999999999997</v>
      </c>
      <c r="C3235">
        <v>120435</v>
      </c>
      <c r="D3235">
        <v>4347757.53</v>
      </c>
    </row>
    <row r="3236" spans="1:4">
      <c r="A3236" s="4">
        <v>41137.569444444445</v>
      </c>
      <c r="B3236">
        <v>36.08</v>
      </c>
      <c r="C3236">
        <v>38498</v>
      </c>
      <c r="D3236">
        <v>1389175.46</v>
      </c>
    </row>
    <row r="3237" spans="1:4">
      <c r="A3237" s="4">
        <v>41137.576388888891</v>
      </c>
      <c r="B3237">
        <v>36.07</v>
      </c>
      <c r="C3237">
        <v>26843</v>
      </c>
      <c r="D3237">
        <v>968897.27</v>
      </c>
    </row>
    <row r="3238" spans="1:4">
      <c r="A3238" s="4">
        <v>41137.583333333336</v>
      </c>
      <c r="B3238">
        <v>36.159999999999997</v>
      </c>
      <c r="C3238">
        <v>41420</v>
      </c>
      <c r="D3238">
        <v>1495731.84</v>
      </c>
    </row>
    <row r="3239" spans="1:4">
      <c r="A3239" s="4">
        <v>41137.590277777781</v>
      </c>
      <c r="B3239">
        <v>36.18</v>
      </c>
      <c r="C3239">
        <v>47209</v>
      </c>
      <c r="D3239">
        <v>1708187.72</v>
      </c>
    </row>
    <row r="3240" spans="1:4">
      <c r="A3240" s="4">
        <v>41137.597222222219</v>
      </c>
      <c r="B3240">
        <v>36.1</v>
      </c>
      <c r="C3240">
        <v>72871</v>
      </c>
      <c r="D3240">
        <v>2632419.48</v>
      </c>
    </row>
    <row r="3241" spans="1:4">
      <c r="A3241" s="4">
        <v>41137.604166666664</v>
      </c>
      <c r="B3241">
        <v>36.130000000000003</v>
      </c>
      <c r="C3241">
        <v>104696</v>
      </c>
      <c r="D3241">
        <v>3781984.48</v>
      </c>
    </row>
    <row r="3242" spans="1:4">
      <c r="A3242" s="4">
        <v>41137.611111111109</v>
      </c>
      <c r="B3242">
        <v>36.1</v>
      </c>
      <c r="C3242">
        <v>173761</v>
      </c>
      <c r="D3242">
        <v>6275969.2199999997</v>
      </c>
    </row>
    <row r="3243" spans="1:4">
      <c r="A3243" s="4">
        <v>41137.618055555555</v>
      </c>
      <c r="B3243">
        <v>36.520000000000003</v>
      </c>
      <c r="C3243">
        <v>164659</v>
      </c>
      <c r="D3243">
        <v>5958369.0700000003</v>
      </c>
    </row>
    <row r="3244" spans="1:4">
      <c r="A3244" s="4">
        <v>41137.625</v>
      </c>
      <c r="B3244">
        <v>36.54</v>
      </c>
      <c r="C3244">
        <v>28207</v>
      </c>
      <c r="D3244">
        <v>1030673.77</v>
      </c>
    </row>
    <row r="3245" spans="1:4">
      <c r="A3245" s="4">
        <v>41138.402777777781</v>
      </c>
      <c r="B3245">
        <v>36.32</v>
      </c>
      <c r="C3245">
        <v>30984</v>
      </c>
      <c r="D3245">
        <v>1118876.02</v>
      </c>
    </row>
    <row r="3246" spans="1:4">
      <c r="A3246" s="4">
        <v>41138.409722222219</v>
      </c>
      <c r="B3246">
        <v>36.31</v>
      </c>
      <c r="C3246">
        <v>46322</v>
      </c>
      <c r="D3246">
        <v>1678055.48</v>
      </c>
    </row>
    <row r="3247" spans="1:4">
      <c r="A3247" s="4">
        <v>41138.416666666664</v>
      </c>
      <c r="B3247">
        <v>36.15</v>
      </c>
      <c r="C3247">
        <v>108263</v>
      </c>
      <c r="D3247">
        <v>3909677.22</v>
      </c>
    </row>
    <row r="3248" spans="1:4">
      <c r="A3248" s="4">
        <v>41138.423611111109</v>
      </c>
      <c r="B3248">
        <v>36.11</v>
      </c>
      <c r="C3248">
        <v>38252</v>
      </c>
      <c r="D3248">
        <v>1383261.2</v>
      </c>
    </row>
    <row r="3249" spans="1:4">
      <c r="A3249" s="4">
        <v>41138.430555555555</v>
      </c>
      <c r="B3249">
        <v>36.19</v>
      </c>
      <c r="C3249">
        <v>25014</v>
      </c>
      <c r="D3249">
        <v>904587.62</v>
      </c>
    </row>
    <row r="3250" spans="1:4">
      <c r="A3250" s="4">
        <v>41138.4375</v>
      </c>
      <c r="B3250">
        <v>36.200000000000003</v>
      </c>
      <c r="C3250">
        <v>40375</v>
      </c>
      <c r="D3250">
        <v>1460474.94</v>
      </c>
    </row>
    <row r="3251" spans="1:4">
      <c r="A3251" s="4">
        <v>41138.444444444445</v>
      </c>
      <c r="B3251">
        <v>36.35</v>
      </c>
      <c r="C3251">
        <v>39691</v>
      </c>
      <c r="D3251">
        <v>1436649.68</v>
      </c>
    </row>
    <row r="3252" spans="1:4">
      <c r="A3252" s="4">
        <v>41138.451388888891</v>
      </c>
      <c r="B3252">
        <v>36.299999999999997</v>
      </c>
      <c r="C3252">
        <v>22465</v>
      </c>
      <c r="D3252">
        <v>817169.96</v>
      </c>
    </row>
    <row r="3253" spans="1:4">
      <c r="A3253" s="4">
        <v>41138.458333333336</v>
      </c>
      <c r="B3253">
        <v>36.26</v>
      </c>
      <c r="C3253">
        <v>4042</v>
      </c>
      <c r="D3253">
        <v>146671.85999999999</v>
      </c>
    </row>
    <row r="3254" spans="1:4">
      <c r="A3254" s="4">
        <v>41138.465277777781</v>
      </c>
      <c r="B3254">
        <v>36.54</v>
      </c>
      <c r="C3254">
        <v>87756</v>
      </c>
      <c r="D3254">
        <v>3209621.83</v>
      </c>
    </row>
    <row r="3255" spans="1:4">
      <c r="A3255" s="4">
        <v>41138.472222222219</v>
      </c>
      <c r="B3255">
        <v>36.4</v>
      </c>
      <c r="C3255">
        <v>28863</v>
      </c>
      <c r="D3255">
        <v>1055414.02</v>
      </c>
    </row>
    <row r="3256" spans="1:4">
      <c r="A3256" s="4">
        <v>41138.479166666664</v>
      </c>
      <c r="B3256">
        <v>36.450000000000003</v>
      </c>
      <c r="C3256">
        <v>39028</v>
      </c>
      <c r="D3256">
        <v>1420373.88</v>
      </c>
    </row>
    <row r="3257" spans="1:4">
      <c r="A3257" s="4">
        <v>41138.548611111109</v>
      </c>
      <c r="B3257">
        <v>36.35</v>
      </c>
      <c r="C3257">
        <v>33436</v>
      </c>
      <c r="D3257">
        <v>1217396</v>
      </c>
    </row>
    <row r="3258" spans="1:4">
      <c r="A3258" s="4">
        <v>41138.555555555555</v>
      </c>
      <c r="B3258">
        <v>36.22</v>
      </c>
      <c r="C3258">
        <v>68015</v>
      </c>
      <c r="D3258">
        <v>2465508.52</v>
      </c>
    </row>
    <row r="3259" spans="1:4">
      <c r="A3259" s="4">
        <v>41138.5625</v>
      </c>
      <c r="B3259">
        <v>36.229999999999997</v>
      </c>
      <c r="C3259">
        <v>35840</v>
      </c>
      <c r="D3259">
        <v>1300732.32</v>
      </c>
    </row>
    <row r="3260" spans="1:4">
      <c r="A3260" s="4">
        <v>41138.569444444445</v>
      </c>
      <c r="B3260">
        <v>36.200000000000003</v>
      </c>
      <c r="C3260">
        <v>86796</v>
      </c>
      <c r="D3260">
        <v>3144541.12</v>
      </c>
    </row>
    <row r="3261" spans="1:4">
      <c r="A3261" s="4">
        <v>41138.576388888891</v>
      </c>
      <c r="B3261">
        <v>36.21</v>
      </c>
      <c r="C3261">
        <v>72087</v>
      </c>
      <c r="D3261">
        <v>2610316.4</v>
      </c>
    </row>
    <row r="3262" spans="1:4">
      <c r="A3262" s="4">
        <v>41138.583333333336</v>
      </c>
      <c r="B3262">
        <v>36.21</v>
      </c>
      <c r="C3262">
        <v>51015</v>
      </c>
      <c r="D3262">
        <v>1846969.75</v>
      </c>
    </row>
    <row r="3263" spans="1:4">
      <c r="A3263" s="4">
        <v>41138.590277777781</v>
      </c>
      <c r="B3263">
        <v>36.21</v>
      </c>
      <c r="C3263">
        <v>20926</v>
      </c>
      <c r="D3263">
        <v>758000.76</v>
      </c>
    </row>
    <row r="3264" spans="1:4">
      <c r="A3264" s="4">
        <v>41138.597222222219</v>
      </c>
      <c r="B3264">
        <v>36.14</v>
      </c>
      <c r="C3264">
        <v>39859</v>
      </c>
      <c r="D3264">
        <v>1442844.54</v>
      </c>
    </row>
    <row r="3265" spans="1:4">
      <c r="A3265" s="4">
        <v>41138.604166666664</v>
      </c>
      <c r="B3265">
        <v>36.119999999999997</v>
      </c>
      <c r="C3265">
        <v>42239</v>
      </c>
      <c r="D3265">
        <v>1524422.31</v>
      </c>
    </row>
    <row r="3266" spans="1:4">
      <c r="A3266" s="4">
        <v>41138.611111111109</v>
      </c>
      <c r="B3266">
        <v>36.020000000000003</v>
      </c>
      <c r="C3266">
        <v>52690</v>
      </c>
      <c r="D3266">
        <v>1901225</v>
      </c>
    </row>
    <row r="3267" spans="1:4">
      <c r="A3267" s="4">
        <v>41138.618055555555</v>
      </c>
      <c r="B3267">
        <v>36.229999999999997</v>
      </c>
      <c r="C3267">
        <v>73095</v>
      </c>
      <c r="D3267">
        <v>2642863.69</v>
      </c>
    </row>
    <row r="3268" spans="1:4">
      <c r="A3268" s="4">
        <v>41138.625</v>
      </c>
      <c r="B3268">
        <v>36.24</v>
      </c>
      <c r="C3268">
        <v>23826</v>
      </c>
      <c r="D3268">
        <v>863497.1</v>
      </c>
    </row>
    <row r="3269" spans="1:4">
      <c r="A3269" s="4">
        <v>41141.402777777781</v>
      </c>
      <c r="B3269">
        <v>35.5</v>
      </c>
      <c r="C3269">
        <v>126480</v>
      </c>
      <c r="D3269">
        <v>4482284.53</v>
      </c>
    </row>
    <row r="3270" spans="1:4">
      <c r="A3270" s="4">
        <v>41141.409722222219</v>
      </c>
      <c r="B3270">
        <v>35.65</v>
      </c>
      <c r="C3270">
        <v>69407</v>
      </c>
      <c r="D3270">
        <v>2476395.5299999998</v>
      </c>
    </row>
    <row r="3271" spans="1:4">
      <c r="A3271" s="4">
        <v>41141.416666666664</v>
      </c>
      <c r="B3271">
        <v>35.840000000000003</v>
      </c>
      <c r="C3271">
        <v>149179</v>
      </c>
      <c r="D3271">
        <v>5360849.33</v>
      </c>
    </row>
    <row r="3272" spans="1:4">
      <c r="A3272" s="4">
        <v>41141.423611111109</v>
      </c>
      <c r="B3272">
        <v>35.96</v>
      </c>
      <c r="C3272">
        <v>127188</v>
      </c>
      <c r="D3272">
        <v>4565006.97</v>
      </c>
    </row>
    <row r="3273" spans="1:4">
      <c r="A3273" s="4">
        <v>41141.430555555555</v>
      </c>
      <c r="B3273">
        <v>35.799999999999997</v>
      </c>
      <c r="C3273">
        <v>120224</v>
      </c>
      <c r="D3273">
        <v>4306282.88</v>
      </c>
    </row>
    <row r="3274" spans="1:4">
      <c r="A3274" s="4">
        <v>41141.4375</v>
      </c>
      <c r="B3274">
        <v>35.729999999999997</v>
      </c>
      <c r="C3274">
        <v>60084</v>
      </c>
      <c r="D3274">
        <v>2151622.42</v>
      </c>
    </row>
    <row r="3275" spans="1:4">
      <c r="A3275" s="4">
        <v>41141.444444444445</v>
      </c>
      <c r="B3275">
        <v>35.6</v>
      </c>
      <c r="C3275">
        <v>187244</v>
      </c>
      <c r="D3275">
        <v>6692628.7999999998</v>
      </c>
    </row>
    <row r="3276" spans="1:4">
      <c r="A3276" s="4">
        <v>41141.451388888891</v>
      </c>
      <c r="B3276">
        <v>35.83</v>
      </c>
      <c r="C3276">
        <v>44381</v>
      </c>
      <c r="D3276">
        <v>1590498.48</v>
      </c>
    </row>
    <row r="3277" spans="1:4">
      <c r="A3277" s="4">
        <v>41141.458333333336</v>
      </c>
      <c r="B3277">
        <v>35.82</v>
      </c>
      <c r="C3277">
        <v>78906</v>
      </c>
      <c r="D3277">
        <v>2826866.38</v>
      </c>
    </row>
    <row r="3278" spans="1:4">
      <c r="A3278" s="4">
        <v>41141.465277777781</v>
      </c>
      <c r="B3278">
        <v>35.82</v>
      </c>
      <c r="C3278">
        <v>58827</v>
      </c>
      <c r="D3278">
        <v>2106576.8199999998</v>
      </c>
    </row>
    <row r="3279" spans="1:4">
      <c r="A3279" s="4">
        <v>41141.472222222219</v>
      </c>
      <c r="B3279">
        <v>35.93</v>
      </c>
      <c r="C3279">
        <v>88967</v>
      </c>
      <c r="D3279">
        <v>3192493.6</v>
      </c>
    </row>
    <row r="3280" spans="1:4">
      <c r="A3280" s="4">
        <v>41141.479166666664</v>
      </c>
      <c r="B3280">
        <v>35.799999999999997</v>
      </c>
      <c r="C3280">
        <v>266240</v>
      </c>
      <c r="D3280">
        <v>9535967.9199999999</v>
      </c>
    </row>
    <row r="3281" spans="1:4">
      <c r="A3281" s="4">
        <v>41141.548611111109</v>
      </c>
      <c r="B3281">
        <v>35.869999999999997</v>
      </c>
      <c r="C3281">
        <v>28403</v>
      </c>
      <c r="D3281">
        <v>1017313.43</v>
      </c>
    </row>
    <row r="3282" spans="1:4">
      <c r="A3282" s="4">
        <v>41141.555555555555</v>
      </c>
      <c r="B3282">
        <v>35.85</v>
      </c>
      <c r="C3282">
        <v>40533</v>
      </c>
      <c r="D3282">
        <v>1451810.81</v>
      </c>
    </row>
    <row r="3283" spans="1:4">
      <c r="A3283" s="4">
        <v>41141.5625</v>
      </c>
      <c r="B3283">
        <v>35.840000000000003</v>
      </c>
      <c r="C3283">
        <v>46000</v>
      </c>
      <c r="D3283">
        <v>1648333</v>
      </c>
    </row>
    <row r="3284" spans="1:4">
      <c r="A3284" s="4">
        <v>41141.569444444445</v>
      </c>
      <c r="B3284">
        <v>35.83</v>
      </c>
      <c r="C3284">
        <v>38889</v>
      </c>
      <c r="D3284">
        <v>1393634.5</v>
      </c>
    </row>
    <row r="3285" spans="1:4">
      <c r="A3285" s="4">
        <v>41141.576388888891</v>
      </c>
      <c r="B3285">
        <v>35.770000000000003</v>
      </c>
      <c r="C3285">
        <v>64384</v>
      </c>
      <c r="D3285">
        <v>2305303.7400000002</v>
      </c>
    </row>
    <row r="3286" spans="1:4">
      <c r="A3286" s="4">
        <v>41141.583333333336</v>
      </c>
      <c r="B3286">
        <v>35.700000000000003</v>
      </c>
      <c r="C3286">
        <v>93193</v>
      </c>
      <c r="D3286">
        <v>3330135.9</v>
      </c>
    </row>
    <row r="3287" spans="1:4">
      <c r="A3287" s="4">
        <v>41141.590277777781</v>
      </c>
      <c r="B3287">
        <v>35.83</v>
      </c>
      <c r="C3287">
        <v>83911</v>
      </c>
      <c r="D3287">
        <v>3000852.71</v>
      </c>
    </row>
    <row r="3288" spans="1:4">
      <c r="A3288" s="4">
        <v>41141.597222222219</v>
      </c>
      <c r="B3288">
        <v>35.85</v>
      </c>
      <c r="C3288">
        <v>30330</v>
      </c>
      <c r="D3288">
        <v>1086949.1200000001</v>
      </c>
    </row>
    <row r="3289" spans="1:4">
      <c r="A3289" s="4">
        <v>41141.604166666664</v>
      </c>
      <c r="B3289">
        <v>35.86</v>
      </c>
      <c r="C3289">
        <v>116105</v>
      </c>
      <c r="D3289">
        <v>4167975.05</v>
      </c>
    </row>
    <row r="3290" spans="1:4">
      <c r="A3290" s="4">
        <v>41141.611111111109</v>
      </c>
      <c r="B3290">
        <v>36.159999999999997</v>
      </c>
      <c r="C3290">
        <v>275040</v>
      </c>
      <c r="D3290">
        <v>9910606.8499999996</v>
      </c>
    </row>
    <row r="3291" spans="1:4">
      <c r="A3291" s="4">
        <v>41141.618055555555</v>
      </c>
      <c r="B3291">
        <v>36.1</v>
      </c>
      <c r="C3291">
        <v>35056</v>
      </c>
      <c r="D3291">
        <v>1267218.78</v>
      </c>
    </row>
    <row r="3292" spans="1:4">
      <c r="A3292" s="4">
        <v>41141.625</v>
      </c>
      <c r="B3292">
        <v>36.11</v>
      </c>
      <c r="C3292">
        <v>88259</v>
      </c>
      <c r="D3292">
        <v>3189624.26</v>
      </c>
    </row>
    <row r="3293" spans="1:4">
      <c r="A3293" s="4">
        <v>41142.402777777781</v>
      </c>
      <c r="B3293">
        <v>36.06</v>
      </c>
      <c r="C3293">
        <v>34670</v>
      </c>
      <c r="D3293">
        <v>1251026.3</v>
      </c>
    </row>
    <row r="3294" spans="1:4">
      <c r="A3294" s="4">
        <v>41142.409722222219</v>
      </c>
      <c r="B3294">
        <v>36.200000000000003</v>
      </c>
      <c r="C3294">
        <v>42209</v>
      </c>
      <c r="D3294">
        <v>1526436.6</v>
      </c>
    </row>
    <row r="3295" spans="1:4">
      <c r="A3295" s="4">
        <v>41142.416666666664</v>
      </c>
      <c r="B3295">
        <v>36.340000000000003</v>
      </c>
      <c r="C3295">
        <v>58166</v>
      </c>
      <c r="D3295">
        <v>2110986.66</v>
      </c>
    </row>
    <row r="3296" spans="1:4">
      <c r="A3296" s="4">
        <v>41142.423611111109</v>
      </c>
      <c r="B3296">
        <v>36.6</v>
      </c>
      <c r="C3296">
        <v>98509</v>
      </c>
      <c r="D3296">
        <v>3597962.35</v>
      </c>
    </row>
    <row r="3297" spans="1:4">
      <c r="A3297" s="4">
        <v>41142.430555555555</v>
      </c>
      <c r="B3297">
        <v>36.799999999999997</v>
      </c>
      <c r="C3297">
        <v>43119</v>
      </c>
      <c r="D3297">
        <v>1583204.5</v>
      </c>
    </row>
    <row r="3298" spans="1:4">
      <c r="A3298" s="4">
        <v>41142.4375</v>
      </c>
      <c r="B3298">
        <v>36.82</v>
      </c>
      <c r="C3298">
        <v>23899</v>
      </c>
      <c r="D3298">
        <v>880330.4</v>
      </c>
    </row>
    <row r="3299" spans="1:4">
      <c r="A3299" s="4">
        <v>41142.444444444445</v>
      </c>
      <c r="B3299">
        <v>36.81</v>
      </c>
      <c r="C3299">
        <v>58006</v>
      </c>
      <c r="D3299">
        <v>2135467.89</v>
      </c>
    </row>
    <row r="3300" spans="1:4">
      <c r="A3300" s="4">
        <v>41142.451388888891</v>
      </c>
      <c r="B3300">
        <v>37</v>
      </c>
      <c r="C3300">
        <v>316387</v>
      </c>
      <c r="D3300">
        <v>11706022.939999999</v>
      </c>
    </row>
    <row r="3301" spans="1:4">
      <c r="A3301" s="4">
        <v>41142.458333333336</v>
      </c>
      <c r="B3301">
        <v>37</v>
      </c>
      <c r="C3301">
        <v>374309</v>
      </c>
      <c r="D3301">
        <v>13843643.67</v>
      </c>
    </row>
    <row r="3302" spans="1:4">
      <c r="A3302" s="4">
        <v>41142.465277777781</v>
      </c>
      <c r="B3302">
        <v>37</v>
      </c>
      <c r="C3302">
        <v>263124</v>
      </c>
      <c r="D3302">
        <v>9736526.8200000003</v>
      </c>
    </row>
    <row r="3303" spans="1:4">
      <c r="A3303" s="4">
        <v>41142.472222222219</v>
      </c>
      <c r="B3303">
        <v>37</v>
      </c>
      <c r="C3303">
        <v>294554</v>
      </c>
      <c r="D3303">
        <v>10903819.23</v>
      </c>
    </row>
    <row r="3304" spans="1:4">
      <c r="A3304" s="4">
        <v>41142.479166666664</v>
      </c>
      <c r="B3304">
        <v>37</v>
      </c>
      <c r="C3304">
        <v>90716</v>
      </c>
      <c r="D3304">
        <v>3356801.22</v>
      </c>
    </row>
    <row r="3305" spans="1:4">
      <c r="A3305" s="4">
        <v>41142.548611111109</v>
      </c>
      <c r="B3305">
        <v>36.99</v>
      </c>
      <c r="C3305">
        <v>89609</v>
      </c>
      <c r="D3305">
        <v>3315632.81</v>
      </c>
    </row>
    <row r="3306" spans="1:4">
      <c r="A3306" s="4">
        <v>41142.555555555555</v>
      </c>
      <c r="B3306">
        <v>37</v>
      </c>
      <c r="C3306">
        <v>36531</v>
      </c>
      <c r="D3306">
        <v>1351306.5</v>
      </c>
    </row>
    <row r="3307" spans="1:4">
      <c r="A3307" s="4">
        <v>41142.5625</v>
      </c>
      <c r="B3307">
        <v>37.130000000000003</v>
      </c>
      <c r="C3307">
        <v>65404</v>
      </c>
      <c r="D3307">
        <v>2422459.46</v>
      </c>
    </row>
    <row r="3308" spans="1:4">
      <c r="A3308" s="4">
        <v>41142.569444444445</v>
      </c>
      <c r="B3308">
        <v>37</v>
      </c>
      <c r="C3308">
        <v>226110</v>
      </c>
      <c r="D3308">
        <v>8396495.4000000004</v>
      </c>
    </row>
    <row r="3309" spans="1:4">
      <c r="A3309" s="4">
        <v>41142.576388888891</v>
      </c>
      <c r="B3309">
        <v>37.03</v>
      </c>
      <c r="C3309">
        <v>116570</v>
      </c>
      <c r="D3309">
        <v>4322529.2</v>
      </c>
    </row>
    <row r="3310" spans="1:4">
      <c r="A3310" s="4">
        <v>41142.583333333336</v>
      </c>
      <c r="B3310">
        <v>36.97</v>
      </c>
      <c r="C3310">
        <v>89280</v>
      </c>
      <c r="D3310">
        <v>3301768.66</v>
      </c>
    </row>
    <row r="3311" spans="1:4">
      <c r="A3311" s="4">
        <v>41142.590277777781</v>
      </c>
      <c r="B3311">
        <v>37.01</v>
      </c>
      <c r="C3311">
        <v>44813</v>
      </c>
      <c r="D3311">
        <v>1658366.28</v>
      </c>
    </row>
    <row r="3312" spans="1:4">
      <c r="A3312" s="4">
        <v>41142.597222222219</v>
      </c>
      <c r="B3312">
        <v>36.93</v>
      </c>
      <c r="C3312">
        <v>63319</v>
      </c>
      <c r="D3312">
        <v>2341142.91</v>
      </c>
    </row>
    <row r="3313" spans="1:4">
      <c r="A3313" s="4">
        <v>41142.604166666664</v>
      </c>
      <c r="B3313">
        <v>37.03</v>
      </c>
      <c r="C3313">
        <v>94420</v>
      </c>
      <c r="D3313">
        <v>3493049.84</v>
      </c>
    </row>
    <row r="3314" spans="1:4">
      <c r="A3314" s="4">
        <v>41142.611111111109</v>
      </c>
      <c r="B3314">
        <v>36.93</v>
      </c>
      <c r="C3314">
        <v>50069</v>
      </c>
      <c r="D3314">
        <v>1853189.17</v>
      </c>
    </row>
    <row r="3315" spans="1:4">
      <c r="A3315" s="4">
        <v>41142.618055555555</v>
      </c>
      <c r="B3315">
        <v>36.979999999999997</v>
      </c>
      <c r="C3315">
        <v>23946</v>
      </c>
      <c r="D3315">
        <v>885617.58</v>
      </c>
    </row>
    <row r="3316" spans="1:4">
      <c r="A3316" s="4">
        <v>41142.625</v>
      </c>
      <c r="B3316">
        <v>36.979999999999997</v>
      </c>
      <c r="C3316">
        <v>51800</v>
      </c>
      <c r="D3316">
        <v>1915733.95</v>
      </c>
    </row>
    <row r="3317" spans="1:4">
      <c r="A3317" s="4">
        <v>41143.402777777781</v>
      </c>
      <c r="B3317">
        <v>37</v>
      </c>
      <c r="C3317">
        <v>107058</v>
      </c>
      <c r="D3317">
        <v>3941839.1</v>
      </c>
    </row>
    <row r="3318" spans="1:4">
      <c r="A3318" s="4">
        <v>41143.409722222219</v>
      </c>
      <c r="B3318">
        <v>37.19</v>
      </c>
      <c r="C3318">
        <v>113756</v>
      </c>
      <c r="D3318">
        <v>4208636.5599999996</v>
      </c>
    </row>
    <row r="3319" spans="1:4">
      <c r="A3319" s="4">
        <v>41143.416666666664</v>
      </c>
      <c r="B3319">
        <v>37.799999999999997</v>
      </c>
      <c r="C3319">
        <v>318236</v>
      </c>
      <c r="D3319">
        <v>12050490.060000001</v>
      </c>
    </row>
    <row r="3320" spans="1:4">
      <c r="A3320" s="4">
        <v>41143.423611111109</v>
      </c>
      <c r="B3320">
        <v>37.68</v>
      </c>
      <c r="C3320">
        <v>140768</v>
      </c>
      <c r="D3320">
        <v>5333172.12</v>
      </c>
    </row>
    <row r="3321" spans="1:4">
      <c r="A3321" s="4">
        <v>41143.430555555555</v>
      </c>
      <c r="B3321">
        <v>37.64</v>
      </c>
      <c r="C3321">
        <v>71450</v>
      </c>
      <c r="D3321">
        <v>2692375</v>
      </c>
    </row>
    <row r="3322" spans="1:4">
      <c r="A3322" s="4">
        <v>41143.4375</v>
      </c>
      <c r="B3322">
        <v>37.5</v>
      </c>
      <c r="C3322">
        <v>56368</v>
      </c>
      <c r="D3322">
        <v>2118213</v>
      </c>
    </row>
    <row r="3323" spans="1:4">
      <c r="A3323" s="4">
        <v>41143.444444444445</v>
      </c>
      <c r="B3323">
        <v>37.229999999999997</v>
      </c>
      <c r="C3323">
        <v>125882</v>
      </c>
      <c r="D3323">
        <v>4701138.4800000004</v>
      </c>
    </row>
    <row r="3324" spans="1:4">
      <c r="A3324" s="4">
        <v>41143.451388888891</v>
      </c>
      <c r="B3324">
        <v>37.32</v>
      </c>
      <c r="C3324">
        <v>66402</v>
      </c>
      <c r="D3324">
        <v>2480918.84</v>
      </c>
    </row>
    <row r="3325" spans="1:4">
      <c r="A3325" s="4">
        <v>41143.458333333336</v>
      </c>
      <c r="B3325">
        <v>37.44</v>
      </c>
      <c r="C3325">
        <v>89317</v>
      </c>
      <c r="D3325">
        <v>3335758.39</v>
      </c>
    </row>
    <row r="3326" spans="1:4">
      <c r="A3326" s="4">
        <v>41143.465277777781</v>
      </c>
      <c r="B3326">
        <v>37.6</v>
      </c>
      <c r="C3326">
        <v>28650</v>
      </c>
      <c r="D3326">
        <v>1075033.7</v>
      </c>
    </row>
    <row r="3327" spans="1:4">
      <c r="A3327" s="4">
        <v>41143.472222222219</v>
      </c>
      <c r="B3327">
        <v>37.700000000000003</v>
      </c>
      <c r="C3327">
        <v>44779</v>
      </c>
      <c r="D3327">
        <v>1686440.63</v>
      </c>
    </row>
    <row r="3328" spans="1:4">
      <c r="A3328" s="4">
        <v>41143.479166666664</v>
      </c>
      <c r="B3328">
        <v>37.700000000000003</v>
      </c>
      <c r="C3328">
        <v>37250</v>
      </c>
      <c r="D3328">
        <v>1403901</v>
      </c>
    </row>
    <row r="3329" spans="1:4">
      <c r="A3329" s="4">
        <v>41143.548611111109</v>
      </c>
      <c r="B3329">
        <v>37.68</v>
      </c>
      <c r="C3329">
        <v>63800</v>
      </c>
      <c r="D3329">
        <v>2404701</v>
      </c>
    </row>
    <row r="3330" spans="1:4">
      <c r="A3330" s="4">
        <v>41143.555555555555</v>
      </c>
      <c r="B3330">
        <v>37.630000000000003</v>
      </c>
      <c r="C3330">
        <v>26083</v>
      </c>
      <c r="D3330">
        <v>982542.61</v>
      </c>
    </row>
    <row r="3331" spans="1:4">
      <c r="A3331" s="4">
        <v>41143.5625</v>
      </c>
      <c r="B3331">
        <v>37.799999999999997</v>
      </c>
      <c r="C3331">
        <v>326185</v>
      </c>
      <c r="D3331">
        <v>12378486.49</v>
      </c>
    </row>
    <row r="3332" spans="1:4">
      <c r="A3332" s="4">
        <v>41143.569444444445</v>
      </c>
      <c r="B3332">
        <v>38.06</v>
      </c>
      <c r="C3332">
        <v>231640</v>
      </c>
      <c r="D3332">
        <v>8791055.4800000004</v>
      </c>
    </row>
    <row r="3333" spans="1:4">
      <c r="A3333" s="4">
        <v>41143.576388888891</v>
      </c>
      <c r="B3333">
        <v>38.04</v>
      </c>
      <c r="C3333">
        <v>111900</v>
      </c>
      <c r="D3333">
        <v>4255127</v>
      </c>
    </row>
    <row r="3334" spans="1:4">
      <c r="A3334" s="4">
        <v>41143.583333333336</v>
      </c>
      <c r="B3334">
        <v>37.799999999999997</v>
      </c>
      <c r="C3334">
        <v>112150</v>
      </c>
      <c r="D3334">
        <v>4248611</v>
      </c>
    </row>
    <row r="3335" spans="1:4">
      <c r="A3335" s="4">
        <v>41143.590277777781</v>
      </c>
      <c r="B3335">
        <v>37.89</v>
      </c>
      <c r="C3335">
        <v>115110</v>
      </c>
      <c r="D3335">
        <v>4353921.5</v>
      </c>
    </row>
    <row r="3336" spans="1:4">
      <c r="A3336" s="4">
        <v>41143.597222222219</v>
      </c>
      <c r="B3336">
        <v>37.78</v>
      </c>
      <c r="C3336">
        <v>42686</v>
      </c>
      <c r="D3336">
        <v>1616222.18</v>
      </c>
    </row>
    <row r="3337" spans="1:4">
      <c r="A3337" s="4">
        <v>41143.604166666664</v>
      </c>
      <c r="B3337">
        <v>37.68</v>
      </c>
      <c r="C3337">
        <v>153949</v>
      </c>
      <c r="D3337">
        <v>5801736.3399999999</v>
      </c>
    </row>
    <row r="3338" spans="1:4">
      <c r="A3338" s="4">
        <v>41143.611111111109</v>
      </c>
      <c r="B3338">
        <v>37.79</v>
      </c>
      <c r="C3338">
        <v>15316</v>
      </c>
      <c r="D3338">
        <v>577316.72</v>
      </c>
    </row>
    <row r="3339" spans="1:4">
      <c r="A3339" s="4">
        <v>41143.618055555555</v>
      </c>
      <c r="B3339">
        <v>37.450000000000003</v>
      </c>
      <c r="C3339">
        <v>102535</v>
      </c>
      <c r="D3339">
        <v>3859840.14</v>
      </c>
    </row>
    <row r="3340" spans="1:4">
      <c r="A3340" s="4">
        <v>41143.625</v>
      </c>
      <c r="B3340">
        <v>37.520000000000003</v>
      </c>
      <c r="C3340">
        <v>60741</v>
      </c>
      <c r="D3340">
        <v>2281043.17</v>
      </c>
    </row>
    <row r="3341" spans="1:4">
      <c r="A3341" s="4">
        <v>41144.402777777781</v>
      </c>
      <c r="B3341">
        <v>37.549999999999997</v>
      </c>
      <c r="C3341">
        <v>89535</v>
      </c>
      <c r="D3341">
        <v>3351671.65</v>
      </c>
    </row>
    <row r="3342" spans="1:4">
      <c r="A3342" s="4">
        <v>41144.409722222219</v>
      </c>
      <c r="B3342">
        <v>37.67</v>
      </c>
      <c r="C3342">
        <v>51416</v>
      </c>
      <c r="D3342">
        <v>1933750.2</v>
      </c>
    </row>
    <row r="3343" spans="1:4">
      <c r="A3343" s="4">
        <v>41144.416666666664</v>
      </c>
      <c r="B3343">
        <v>37.9</v>
      </c>
      <c r="C3343">
        <v>75200</v>
      </c>
      <c r="D3343">
        <v>2855080.28</v>
      </c>
    </row>
    <row r="3344" spans="1:4">
      <c r="A3344" s="4">
        <v>41144.423611111109</v>
      </c>
      <c r="B3344">
        <v>37.799999999999997</v>
      </c>
      <c r="C3344">
        <v>228514</v>
      </c>
      <c r="D3344">
        <v>8663677.6099999994</v>
      </c>
    </row>
    <row r="3345" spans="1:4">
      <c r="A3345" s="4">
        <v>41144.430555555555</v>
      </c>
      <c r="B3345">
        <v>37.840000000000003</v>
      </c>
      <c r="C3345">
        <v>125359</v>
      </c>
      <c r="D3345">
        <v>4759206.13</v>
      </c>
    </row>
    <row r="3346" spans="1:4">
      <c r="A3346" s="4">
        <v>41144.4375</v>
      </c>
      <c r="B3346">
        <v>37.799999999999997</v>
      </c>
      <c r="C3346">
        <v>67187</v>
      </c>
      <c r="D3346">
        <v>2542189.6</v>
      </c>
    </row>
    <row r="3347" spans="1:4">
      <c r="A3347" s="4">
        <v>41144.444444444445</v>
      </c>
      <c r="B3347">
        <v>37.700000000000003</v>
      </c>
      <c r="C3347">
        <v>58786</v>
      </c>
      <c r="D3347">
        <v>2215118.96</v>
      </c>
    </row>
    <row r="3348" spans="1:4">
      <c r="A3348" s="4">
        <v>41144.451388888891</v>
      </c>
      <c r="B3348">
        <v>37.75</v>
      </c>
      <c r="C3348">
        <v>11580</v>
      </c>
      <c r="D3348">
        <v>437005.5</v>
      </c>
    </row>
    <row r="3349" spans="1:4">
      <c r="A3349" s="4">
        <v>41144.458333333336</v>
      </c>
      <c r="B3349">
        <v>37.58</v>
      </c>
      <c r="C3349">
        <v>12640</v>
      </c>
      <c r="D3349">
        <v>475760.5</v>
      </c>
    </row>
    <row r="3350" spans="1:4">
      <c r="A3350" s="4">
        <v>41144.465277777781</v>
      </c>
      <c r="B3350">
        <v>37.6</v>
      </c>
      <c r="C3350">
        <v>26456</v>
      </c>
      <c r="D3350">
        <v>995366.14</v>
      </c>
    </row>
    <row r="3351" spans="1:4">
      <c r="A3351" s="4">
        <v>41144.472222222219</v>
      </c>
      <c r="B3351">
        <v>37.58</v>
      </c>
      <c r="C3351">
        <v>17106</v>
      </c>
      <c r="D3351">
        <v>643101.80000000005</v>
      </c>
    </row>
    <row r="3352" spans="1:4">
      <c r="A3352" s="4">
        <v>41144.479166666664</v>
      </c>
      <c r="B3352">
        <v>37.58</v>
      </c>
      <c r="C3352">
        <v>17913</v>
      </c>
      <c r="D3352">
        <v>673259.54</v>
      </c>
    </row>
    <row r="3353" spans="1:4">
      <c r="A3353" s="4">
        <v>41144.548611111109</v>
      </c>
      <c r="B3353">
        <v>37.409999999999997</v>
      </c>
      <c r="C3353">
        <v>37116</v>
      </c>
      <c r="D3353">
        <v>1393376.35</v>
      </c>
    </row>
    <row r="3354" spans="1:4">
      <c r="A3354" s="4">
        <v>41144.555555555555</v>
      </c>
      <c r="B3354">
        <v>37.35</v>
      </c>
      <c r="C3354">
        <v>71471</v>
      </c>
      <c r="D3354">
        <v>2672103.5099999998</v>
      </c>
    </row>
    <row r="3355" spans="1:4">
      <c r="A3355" s="4">
        <v>41144.5625</v>
      </c>
      <c r="B3355">
        <v>37.450000000000003</v>
      </c>
      <c r="C3355">
        <v>39444</v>
      </c>
      <c r="D3355">
        <v>1475070.02</v>
      </c>
    </row>
    <row r="3356" spans="1:4">
      <c r="A3356" s="4">
        <v>41144.569444444445</v>
      </c>
      <c r="B3356">
        <v>37.69</v>
      </c>
      <c r="C3356">
        <v>42155</v>
      </c>
      <c r="D3356">
        <v>1580113.57</v>
      </c>
    </row>
    <row r="3357" spans="1:4">
      <c r="A3357" s="4">
        <v>41144.576388888891</v>
      </c>
      <c r="B3357">
        <v>37.700000000000003</v>
      </c>
      <c r="C3357">
        <v>26300</v>
      </c>
      <c r="D3357">
        <v>990968.29</v>
      </c>
    </row>
    <row r="3358" spans="1:4">
      <c r="A3358" s="4">
        <v>41144.583333333336</v>
      </c>
      <c r="B3358">
        <v>37.630000000000003</v>
      </c>
      <c r="C3358">
        <v>23450</v>
      </c>
      <c r="D3358">
        <v>882783.5</v>
      </c>
    </row>
    <row r="3359" spans="1:4">
      <c r="A3359" s="4">
        <v>41144.590277777781</v>
      </c>
      <c r="B3359">
        <v>37.590000000000003</v>
      </c>
      <c r="C3359">
        <v>41450</v>
      </c>
      <c r="D3359">
        <v>1557575.56</v>
      </c>
    </row>
    <row r="3360" spans="1:4">
      <c r="A3360" s="4">
        <v>41144.597222222219</v>
      </c>
      <c r="B3360">
        <v>37.51</v>
      </c>
      <c r="C3360">
        <v>12879</v>
      </c>
      <c r="D3360">
        <v>483315.95</v>
      </c>
    </row>
    <row r="3361" spans="1:4">
      <c r="A3361" s="4">
        <v>41144.604166666664</v>
      </c>
      <c r="B3361">
        <v>37.270000000000003</v>
      </c>
      <c r="C3361">
        <v>36562</v>
      </c>
      <c r="D3361">
        <v>1365130.67</v>
      </c>
    </row>
    <row r="3362" spans="1:4">
      <c r="A3362" s="4">
        <v>41144.611111111109</v>
      </c>
      <c r="B3362">
        <v>37.020000000000003</v>
      </c>
      <c r="C3362">
        <v>123501</v>
      </c>
      <c r="D3362">
        <v>4571727.63</v>
      </c>
    </row>
    <row r="3363" spans="1:4">
      <c r="A3363" s="4">
        <v>41144.618055555555</v>
      </c>
      <c r="B3363">
        <v>37.200000000000003</v>
      </c>
      <c r="C3363">
        <v>81070</v>
      </c>
      <c r="D3363">
        <v>3007058.26</v>
      </c>
    </row>
    <row r="3364" spans="1:4">
      <c r="A3364" s="4">
        <v>41144.625</v>
      </c>
      <c r="B3364">
        <v>37.58</v>
      </c>
      <c r="C3364">
        <v>111269</v>
      </c>
      <c r="D3364">
        <v>4148750.25</v>
      </c>
    </row>
    <row r="3365" spans="1:4">
      <c r="A3365" s="4">
        <v>41145.402777777781</v>
      </c>
      <c r="B3365">
        <v>37.49</v>
      </c>
      <c r="C3365">
        <v>14101</v>
      </c>
      <c r="D3365">
        <v>526835.88</v>
      </c>
    </row>
    <row r="3366" spans="1:4">
      <c r="A3366" s="4">
        <v>41145.409722222219</v>
      </c>
      <c r="B3366">
        <v>37.28</v>
      </c>
      <c r="C3366">
        <v>6000</v>
      </c>
      <c r="D3366">
        <v>224127</v>
      </c>
    </row>
    <row r="3367" spans="1:4">
      <c r="A3367" s="4">
        <v>41145.416666666664</v>
      </c>
      <c r="B3367">
        <v>37.15</v>
      </c>
      <c r="C3367">
        <v>20400</v>
      </c>
      <c r="D3367">
        <v>759333.11</v>
      </c>
    </row>
    <row r="3368" spans="1:4">
      <c r="A3368" s="4">
        <v>41145.423611111109</v>
      </c>
      <c r="B3368">
        <v>37.07</v>
      </c>
      <c r="C3368">
        <v>23671</v>
      </c>
      <c r="D3368">
        <v>878173.65</v>
      </c>
    </row>
    <row r="3369" spans="1:4">
      <c r="A3369" s="4">
        <v>41145.430555555555</v>
      </c>
      <c r="B3369">
        <v>36.950000000000003</v>
      </c>
      <c r="C3369">
        <v>81848</v>
      </c>
      <c r="D3369">
        <v>3026233.08</v>
      </c>
    </row>
    <row r="3370" spans="1:4">
      <c r="A3370" s="4">
        <v>41145.4375</v>
      </c>
      <c r="B3370">
        <v>36.99</v>
      </c>
      <c r="C3370">
        <v>66520</v>
      </c>
      <c r="D3370">
        <v>2453979</v>
      </c>
    </row>
    <row r="3371" spans="1:4">
      <c r="A3371" s="4">
        <v>41145.444444444445</v>
      </c>
      <c r="B3371">
        <v>37</v>
      </c>
      <c r="C3371">
        <v>97395</v>
      </c>
      <c r="D3371">
        <v>3599601</v>
      </c>
    </row>
    <row r="3372" spans="1:4">
      <c r="A3372" s="4">
        <v>41145.451388888891</v>
      </c>
      <c r="B3372">
        <v>37</v>
      </c>
      <c r="C3372">
        <v>38220</v>
      </c>
      <c r="D3372">
        <v>1414130</v>
      </c>
    </row>
    <row r="3373" spans="1:4">
      <c r="A3373" s="4">
        <v>41145.458333333336</v>
      </c>
      <c r="B3373">
        <v>37.03</v>
      </c>
      <c r="C3373">
        <v>83074</v>
      </c>
      <c r="D3373">
        <v>3073970.18</v>
      </c>
    </row>
    <row r="3374" spans="1:4">
      <c r="A3374" s="4">
        <v>41145.465277777781</v>
      </c>
      <c r="B3374">
        <v>36.909999999999997</v>
      </c>
      <c r="C3374">
        <v>30760</v>
      </c>
      <c r="D3374">
        <v>1138089.8</v>
      </c>
    </row>
    <row r="3375" spans="1:4">
      <c r="A3375" s="4">
        <v>41145.472222222219</v>
      </c>
      <c r="B3375">
        <v>36.909999999999997</v>
      </c>
      <c r="C3375">
        <v>39700</v>
      </c>
      <c r="D3375">
        <v>1468269.82</v>
      </c>
    </row>
    <row r="3376" spans="1:4">
      <c r="A3376" s="4">
        <v>41145.479166666664</v>
      </c>
      <c r="B3376">
        <v>36.979999999999997</v>
      </c>
      <c r="C3376">
        <v>21900</v>
      </c>
      <c r="D3376">
        <v>810092</v>
      </c>
    </row>
    <row r="3377" spans="1:4">
      <c r="A3377" s="4">
        <v>41145.548611111109</v>
      </c>
      <c r="B3377">
        <v>36.979999999999997</v>
      </c>
      <c r="C3377">
        <v>29700</v>
      </c>
      <c r="D3377">
        <v>1098211</v>
      </c>
    </row>
    <row r="3378" spans="1:4">
      <c r="A3378" s="4">
        <v>41145.555555555555</v>
      </c>
      <c r="B3378">
        <v>36.979999999999997</v>
      </c>
      <c r="C3378">
        <v>3700</v>
      </c>
      <c r="D3378">
        <v>136560</v>
      </c>
    </row>
    <row r="3379" spans="1:4">
      <c r="A3379" s="4">
        <v>41145.5625</v>
      </c>
      <c r="B3379">
        <v>36.9</v>
      </c>
      <c r="C3379">
        <v>8460</v>
      </c>
      <c r="D3379">
        <v>312323</v>
      </c>
    </row>
    <row r="3380" spans="1:4">
      <c r="A3380" s="4">
        <v>41145.569444444445</v>
      </c>
      <c r="B3380">
        <v>36.909999999999997</v>
      </c>
      <c r="C3380">
        <v>10100</v>
      </c>
      <c r="D3380">
        <v>372881</v>
      </c>
    </row>
    <row r="3381" spans="1:4">
      <c r="A3381" s="4">
        <v>41145.576388888891</v>
      </c>
      <c r="B3381">
        <v>36.9</v>
      </c>
      <c r="C3381">
        <v>11840</v>
      </c>
      <c r="D3381">
        <v>436990</v>
      </c>
    </row>
    <row r="3382" spans="1:4">
      <c r="A3382" s="4">
        <v>41145.583333333336</v>
      </c>
      <c r="B3382">
        <v>36.85</v>
      </c>
      <c r="C3382">
        <v>20740</v>
      </c>
      <c r="D3382">
        <v>764532.6</v>
      </c>
    </row>
    <row r="3383" spans="1:4">
      <c r="A3383" s="4">
        <v>41145.590277777781</v>
      </c>
      <c r="B3383">
        <v>36.85</v>
      </c>
      <c r="C3383">
        <v>20267</v>
      </c>
      <c r="D3383">
        <v>746135.28</v>
      </c>
    </row>
    <row r="3384" spans="1:4">
      <c r="A3384" s="4">
        <v>41145.597222222219</v>
      </c>
      <c r="B3384">
        <v>36.6</v>
      </c>
      <c r="C3384">
        <v>29650</v>
      </c>
      <c r="D3384">
        <v>1088445</v>
      </c>
    </row>
    <row r="3385" spans="1:4">
      <c r="A3385" s="4">
        <v>41145.604166666664</v>
      </c>
      <c r="B3385">
        <v>36.69</v>
      </c>
      <c r="C3385">
        <v>28050</v>
      </c>
      <c r="D3385">
        <v>1029087.81</v>
      </c>
    </row>
    <row r="3386" spans="1:4">
      <c r="A3386" s="4">
        <v>41145.611111111109</v>
      </c>
      <c r="B3386">
        <v>36.57</v>
      </c>
      <c r="C3386">
        <v>55976</v>
      </c>
      <c r="D3386">
        <v>2051168.52</v>
      </c>
    </row>
    <row r="3387" spans="1:4">
      <c r="A3387" s="4">
        <v>41145.618055555555</v>
      </c>
      <c r="B3387">
        <v>36.54</v>
      </c>
      <c r="C3387">
        <v>236649</v>
      </c>
      <c r="D3387">
        <v>8638296.6699999999</v>
      </c>
    </row>
    <row r="3388" spans="1:4">
      <c r="A3388" s="4">
        <v>41145.625</v>
      </c>
      <c r="B3388">
        <v>36.99</v>
      </c>
      <c r="C3388">
        <v>407949</v>
      </c>
      <c r="D3388">
        <v>14987307.32</v>
      </c>
    </row>
    <row r="3389" spans="1:4">
      <c r="A3389" s="4">
        <v>41148.402777777781</v>
      </c>
      <c r="B3389">
        <v>36.4</v>
      </c>
      <c r="C3389">
        <v>88804</v>
      </c>
      <c r="D3389">
        <v>3210884.9</v>
      </c>
    </row>
    <row r="3390" spans="1:4">
      <c r="A3390" s="4">
        <v>41148.409722222219</v>
      </c>
      <c r="B3390">
        <v>36.479999999999997</v>
      </c>
      <c r="C3390">
        <v>40599</v>
      </c>
      <c r="D3390">
        <v>1482954.72</v>
      </c>
    </row>
    <row r="3391" spans="1:4">
      <c r="A3391" s="4">
        <v>41148.416666666664</v>
      </c>
      <c r="B3391">
        <v>36.32</v>
      </c>
      <c r="C3391">
        <v>31200</v>
      </c>
      <c r="D3391">
        <v>1135751.76</v>
      </c>
    </row>
    <row r="3392" spans="1:4">
      <c r="A3392" s="4">
        <v>41148.423611111109</v>
      </c>
      <c r="B3392">
        <v>36.11</v>
      </c>
      <c r="C3392">
        <v>37400</v>
      </c>
      <c r="D3392">
        <v>1356545</v>
      </c>
    </row>
    <row r="3393" spans="1:4">
      <c r="A3393" s="4">
        <v>41148.430555555555</v>
      </c>
      <c r="B3393">
        <v>36.25</v>
      </c>
      <c r="C3393">
        <v>38671</v>
      </c>
      <c r="D3393">
        <v>1400589.4</v>
      </c>
    </row>
    <row r="3394" spans="1:4">
      <c r="A3394" s="4">
        <v>41148.4375</v>
      </c>
      <c r="B3394">
        <v>36.28</v>
      </c>
      <c r="C3394">
        <v>33549</v>
      </c>
      <c r="D3394">
        <v>1215761.48</v>
      </c>
    </row>
    <row r="3395" spans="1:4">
      <c r="A3395" s="4">
        <v>41148.444444444445</v>
      </c>
      <c r="B3395">
        <v>35.83</v>
      </c>
      <c r="C3395">
        <v>283200</v>
      </c>
      <c r="D3395">
        <v>10199315</v>
      </c>
    </row>
    <row r="3396" spans="1:4">
      <c r="A3396" s="4">
        <v>41148.451388888891</v>
      </c>
      <c r="B3396">
        <v>36.020000000000003</v>
      </c>
      <c r="C3396">
        <v>65052</v>
      </c>
      <c r="D3396">
        <v>2341707.4</v>
      </c>
    </row>
    <row r="3397" spans="1:4">
      <c r="A3397" s="4">
        <v>41148.458333333336</v>
      </c>
      <c r="B3397">
        <v>35.96</v>
      </c>
      <c r="C3397">
        <v>60200</v>
      </c>
      <c r="D3397">
        <v>2165702.16</v>
      </c>
    </row>
    <row r="3398" spans="1:4">
      <c r="A3398" s="4">
        <v>41148.465277777781</v>
      </c>
      <c r="B3398">
        <v>35.770000000000003</v>
      </c>
      <c r="C3398">
        <v>27840</v>
      </c>
      <c r="D3398">
        <v>999771.2</v>
      </c>
    </row>
    <row r="3399" spans="1:4">
      <c r="A3399" s="4">
        <v>41148.472222222219</v>
      </c>
      <c r="B3399">
        <v>35.880000000000003</v>
      </c>
      <c r="C3399">
        <v>66811</v>
      </c>
      <c r="D3399">
        <v>2393173.5699999998</v>
      </c>
    </row>
    <row r="3400" spans="1:4">
      <c r="A3400" s="4">
        <v>41148.479166666664</v>
      </c>
      <c r="B3400">
        <v>35.799999999999997</v>
      </c>
      <c r="C3400">
        <v>47990</v>
      </c>
      <c r="D3400">
        <v>1719357.95</v>
      </c>
    </row>
    <row r="3401" spans="1:4">
      <c r="A3401" s="4">
        <v>41148.548611111109</v>
      </c>
      <c r="B3401">
        <v>35.9</v>
      </c>
      <c r="C3401">
        <v>67791</v>
      </c>
      <c r="D3401">
        <v>2425911.5299999998</v>
      </c>
    </row>
    <row r="3402" spans="1:4">
      <c r="A3402" s="4">
        <v>41148.555555555555</v>
      </c>
      <c r="B3402">
        <v>35.86</v>
      </c>
      <c r="C3402">
        <v>82402</v>
      </c>
      <c r="D3402">
        <v>2955924.6</v>
      </c>
    </row>
    <row r="3403" spans="1:4">
      <c r="A3403" s="4">
        <v>41148.5625</v>
      </c>
      <c r="B3403">
        <v>36.1</v>
      </c>
      <c r="C3403">
        <v>112136</v>
      </c>
      <c r="D3403">
        <v>4028130.6</v>
      </c>
    </row>
    <row r="3404" spans="1:4">
      <c r="A3404" s="4">
        <v>41148.569444444445</v>
      </c>
      <c r="B3404">
        <v>35.9</v>
      </c>
      <c r="C3404">
        <v>68800</v>
      </c>
      <c r="D3404">
        <v>2480986</v>
      </c>
    </row>
    <row r="3405" spans="1:4">
      <c r="A3405" s="4">
        <v>41148.576388888891</v>
      </c>
      <c r="B3405">
        <v>35.75</v>
      </c>
      <c r="C3405">
        <v>171200</v>
      </c>
      <c r="D3405">
        <v>6131359.9500000002</v>
      </c>
    </row>
    <row r="3406" spans="1:4">
      <c r="A3406" s="4">
        <v>41148.583333333336</v>
      </c>
      <c r="B3406">
        <v>35.6</v>
      </c>
      <c r="C3406">
        <v>151167</v>
      </c>
      <c r="D3406">
        <v>5378529.1200000001</v>
      </c>
    </row>
    <row r="3407" spans="1:4">
      <c r="A3407" s="4">
        <v>41148.590277777781</v>
      </c>
      <c r="B3407">
        <v>35.700000000000003</v>
      </c>
      <c r="C3407">
        <v>37269</v>
      </c>
      <c r="D3407">
        <v>1329483.3999999999</v>
      </c>
    </row>
    <row r="3408" spans="1:4">
      <c r="A3408" s="4">
        <v>41148.597222222219</v>
      </c>
      <c r="B3408">
        <v>35.49</v>
      </c>
      <c r="C3408">
        <v>74086</v>
      </c>
      <c r="D3408">
        <v>2631439.9</v>
      </c>
    </row>
    <row r="3409" spans="1:4">
      <c r="A3409" s="4">
        <v>41148.604166666664</v>
      </c>
      <c r="B3409">
        <v>35.4</v>
      </c>
      <c r="C3409">
        <v>256568</v>
      </c>
      <c r="D3409">
        <v>9068774.3399999999</v>
      </c>
    </row>
    <row r="3410" spans="1:4">
      <c r="A3410" s="4">
        <v>41148.611111111109</v>
      </c>
      <c r="B3410">
        <v>35.520000000000003</v>
      </c>
      <c r="C3410">
        <v>99515</v>
      </c>
      <c r="D3410">
        <v>3520291.25</v>
      </c>
    </row>
    <row r="3411" spans="1:4">
      <c r="A3411" s="4">
        <v>41148.618055555555</v>
      </c>
      <c r="B3411">
        <v>35.5</v>
      </c>
      <c r="C3411">
        <v>65750</v>
      </c>
      <c r="D3411">
        <v>2327722.58</v>
      </c>
    </row>
    <row r="3412" spans="1:4">
      <c r="A3412" s="4">
        <v>41148.625</v>
      </c>
      <c r="B3412">
        <v>35.97</v>
      </c>
      <c r="C3412">
        <v>328054</v>
      </c>
      <c r="D3412">
        <v>11767927.220000001</v>
      </c>
    </row>
    <row r="3413" spans="1:4">
      <c r="A3413" s="4">
        <v>41149.402777777781</v>
      </c>
      <c r="B3413">
        <v>35.79</v>
      </c>
      <c r="C3413">
        <v>22392</v>
      </c>
      <c r="D3413">
        <v>801682.6</v>
      </c>
    </row>
    <row r="3414" spans="1:4">
      <c r="A3414" s="4">
        <v>41149.409722222219</v>
      </c>
      <c r="B3414">
        <v>35.549999999999997</v>
      </c>
      <c r="C3414">
        <v>46910</v>
      </c>
      <c r="D3414">
        <v>1668597.16</v>
      </c>
    </row>
    <row r="3415" spans="1:4">
      <c r="A3415" s="4">
        <v>41149.416666666664</v>
      </c>
      <c r="B3415">
        <v>35.590000000000003</v>
      </c>
      <c r="C3415">
        <v>436117</v>
      </c>
      <c r="D3415">
        <v>15482314.43</v>
      </c>
    </row>
    <row r="3416" spans="1:4">
      <c r="A3416" s="4">
        <v>41149.423611111109</v>
      </c>
      <c r="B3416">
        <v>35.31</v>
      </c>
      <c r="C3416">
        <v>209240</v>
      </c>
      <c r="D3416">
        <v>7420873.4000000004</v>
      </c>
    </row>
    <row r="3417" spans="1:4">
      <c r="A3417" s="4">
        <v>41149.430555555555</v>
      </c>
      <c r="B3417">
        <v>35.270000000000003</v>
      </c>
      <c r="C3417">
        <v>36237</v>
      </c>
      <c r="D3417">
        <v>1279710.6000000001</v>
      </c>
    </row>
    <row r="3418" spans="1:4">
      <c r="A3418" s="4">
        <v>41149.4375</v>
      </c>
      <c r="B3418">
        <v>35.39</v>
      </c>
      <c r="C3418">
        <v>15777</v>
      </c>
      <c r="D3418">
        <v>557168.1</v>
      </c>
    </row>
    <row r="3419" spans="1:4">
      <c r="A3419" s="4">
        <v>41149.444444444445</v>
      </c>
      <c r="B3419">
        <v>35.5</v>
      </c>
      <c r="C3419">
        <v>25049</v>
      </c>
      <c r="D3419">
        <v>886395.25</v>
      </c>
    </row>
    <row r="3420" spans="1:4">
      <c r="A3420" s="4">
        <v>41149.451388888891</v>
      </c>
      <c r="B3420">
        <v>35.479999999999997</v>
      </c>
      <c r="C3420">
        <v>20700</v>
      </c>
      <c r="D3420">
        <v>734414</v>
      </c>
    </row>
    <row r="3421" spans="1:4">
      <c r="A3421" s="4">
        <v>41149.458333333336</v>
      </c>
      <c r="B3421">
        <v>35.46</v>
      </c>
      <c r="C3421">
        <v>5200</v>
      </c>
      <c r="D3421">
        <v>184268</v>
      </c>
    </row>
    <row r="3422" spans="1:4">
      <c r="A3422" s="4">
        <v>41149.465277777781</v>
      </c>
      <c r="B3422">
        <v>35.49</v>
      </c>
      <c r="C3422">
        <v>18899</v>
      </c>
      <c r="D3422">
        <v>668660.63</v>
      </c>
    </row>
    <row r="3423" spans="1:4">
      <c r="A3423" s="4">
        <v>41149.472222222219</v>
      </c>
      <c r="B3423">
        <v>35.380000000000003</v>
      </c>
      <c r="C3423">
        <v>9069</v>
      </c>
      <c r="D3423">
        <v>321155.64</v>
      </c>
    </row>
    <row r="3424" spans="1:4">
      <c r="A3424" s="4">
        <v>41149.479166666664</v>
      </c>
      <c r="B3424">
        <v>35.380000000000003</v>
      </c>
      <c r="C3424">
        <v>30431</v>
      </c>
      <c r="D3424">
        <v>1076421.6100000001</v>
      </c>
    </row>
    <row r="3425" spans="1:4">
      <c r="A3425" s="4">
        <v>41149.548611111109</v>
      </c>
      <c r="B3425">
        <v>35.380000000000003</v>
      </c>
      <c r="C3425">
        <v>19278</v>
      </c>
      <c r="D3425">
        <v>681442.16</v>
      </c>
    </row>
    <row r="3426" spans="1:4">
      <c r="A3426" s="4">
        <v>41149.555555555555</v>
      </c>
      <c r="B3426">
        <v>35.380000000000003</v>
      </c>
      <c r="C3426">
        <v>38368</v>
      </c>
      <c r="D3426">
        <v>1357564.39</v>
      </c>
    </row>
    <row r="3427" spans="1:4">
      <c r="A3427" s="4">
        <v>41149.5625</v>
      </c>
      <c r="B3427">
        <v>35.380000000000003</v>
      </c>
      <c r="C3427">
        <v>41439</v>
      </c>
      <c r="D3427">
        <v>1466075.75</v>
      </c>
    </row>
    <row r="3428" spans="1:4">
      <c r="A3428" s="4">
        <v>41149.569444444445</v>
      </c>
      <c r="B3428">
        <v>35.450000000000003</v>
      </c>
      <c r="C3428">
        <v>93448</v>
      </c>
      <c r="D3428">
        <v>3312056.53</v>
      </c>
    </row>
    <row r="3429" spans="1:4">
      <c r="A3429" s="4">
        <v>41149.576388888891</v>
      </c>
      <c r="B3429">
        <v>35.44</v>
      </c>
      <c r="C3429">
        <v>259076</v>
      </c>
      <c r="D3429">
        <v>9193308.4900000002</v>
      </c>
    </row>
    <row r="3430" spans="1:4">
      <c r="A3430" s="4">
        <v>41149.583333333336</v>
      </c>
      <c r="B3430">
        <v>35.450000000000003</v>
      </c>
      <c r="C3430">
        <v>222300</v>
      </c>
      <c r="D3430">
        <v>7882163.71</v>
      </c>
    </row>
    <row r="3431" spans="1:4">
      <c r="A3431" s="4">
        <v>41149.590277777781</v>
      </c>
      <c r="B3431">
        <v>35.549999999999997</v>
      </c>
      <c r="C3431">
        <v>61261</v>
      </c>
      <c r="D3431">
        <v>2174612.15</v>
      </c>
    </row>
    <row r="3432" spans="1:4">
      <c r="A3432" s="4">
        <v>41149.597222222219</v>
      </c>
      <c r="B3432">
        <v>35.51</v>
      </c>
      <c r="C3432">
        <v>43852</v>
      </c>
      <c r="D3432">
        <v>1559019.85</v>
      </c>
    </row>
    <row r="3433" spans="1:4">
      <c r="A3433" s="4">
        <v>41149.604166666664</v>
      </c>
      <c r="B3433">
        <v>35.659999999999997</v>
      </c>
      <c r="C3433">
        <v>16350</v>
      </c>
      <c r="D3433">
        <v>582103.5</v>
      </c>
    </row>
    <row r="3434" spans="1:4">
      <c r="A3434" s="4">
        <v>41149.611111111109</v>
      </c>
      <c r="B3434">
        <v>35.57</v>
      </c>
      <c r="C3434">
        <v>19355</v>
      </c>
      <c r="D3434">
        <v>689086.8</v>
      </c>
    </row>
    <row r="3435" spans="1:4">
      <c r="A3435" s="4">
        <v>41149.618055555555</v>
      </c>
      <c r="B3435">
        <v>35.61</v>
      </c>
      <c r="C3435">
        <v>10575</v>
      </c>
      <c r="D3435">
        <v>376685.75</v>
      </c>
    </row>
    <row r="3436" spans="1:4">
      <c r="A3436" s="4">
        <v>41149.625</v>
      </c>
      <c r="B3436">
        <v>35.869999999999997</v>
      </c>
      <c r="C3436">
        <v>72970</v>
      </c>
      <c r="D3436">
        <v>2610671.6</v>
      </c>
    </row>
    <row r="3437" spans="1:4">
      <c r="A3437" s="4">
        <v>41150.402777777781</v>
      </c>
      <c r="B3437">
        <v>35.25</v>
      </c>
      <c r="C3437">
        <v>20300</v>
      </c>
      <c r="D3437">
        <v>719969</v>
      </c>
    </row>
    <row r="3438" spans="1:4">
      <c r="A3438" s="4">
        <v>41150.409722222219</v>
      </c>
      <c r="B3438">
        <v>35.15</v>
      </c>
      <c r="C3438">
        <v>53528</v>
      </c>
      <c r="D3438">
        <v>1882895.3</v>
      </c>
    </row>
    <row r="3439" spans="1:4">
      <c r="A3439" s="4">
        <v>41150.416666666664</v>
      </c>
      <c r="B3439">
        <v>35.409999999999997</v>
      </c>
      <c r="C3439">
        <v>38187</v>
      </c>
      <c r="D3439">
        <v>1345246.6</v>
      </c>
    </row>
    <row r="3440" spans="1:4">
      <c r="A3440" s="4">
        <v>41150.423611111109</v>
      </c>
      <c r="B3440">
        <v>35.74</v>
      </c>
      <c r="C3440">
        <v>68800</v>
      </c>
      <c r="D3440">
        <v>2447471.84</v>
      </c>
    </row>
    <row r="3441" spans="1:4">
      <c r="A3441" s="4">
        <v>41150.430555555555</v>
      </c>
      <c r="B3441">
        <v>35.880000000000003</v>
      </c>
      <c r="C3441">
        <v>75097</v>
      </c>
      <c r="D3441">
        <v>2699988.71</v>
      </c>
    </row>
    <row r="3442" spans="1:4">
      <c r="A3442" s="4">
        <v>41150.4375</v>
      </c>
      <c r="B3442">
        <v>36.159999999999997</v>
      </c>
      <c r="C3442">
        <v>90795</v>
      </c>
      <c r="D3442">
        <v>3282161.73</v>
      </c>
    </row>
    <row r="3443" spans="1:4">
      <c r="A3443" s="4">
        <v>41150.444444444445</v>
      </c>
      <c r="B3443">
        <v>36.18</v>
      </c>
      <c r="C3443">
        <v>44329</v>
      </c>
      <c r="D3443">
        <v>1606245.22</v>
      </c>
    </row>
    <row r="3444" spans="1:4">
      <c r="A3444" s="4">
        <v>41150.451388888891</v>
      </c>
      <c r="B3444">
        <v>36.299999999999997</v>
      </c>
      <c r="C3444">
        <v>108964</v>
      </c>
      <c r="D3444">
        <v>3946975.38</v>
      </c>
    </row>
    <row r="3445" spans="1:4">
      <c r="A3445" s="4">
        <v>41150.458333333336</v>
      </c>
      <c r="B3445">
        <v>36.159999999999997</v>
      </c>
      <c r="C3445">
        <v>14625</v>
      </c>
      <c r="D3445">
        <v>529699.82999999996</v>
      </c>
    </row>
    <row r="3446" spans="1:4">
      <c r="A3446" s="4">
        <v>41150.465277777781</v>
      </c>
      <c r="B3446">
        <v>35.909999999999997</v>
      </c>
      <c r="C3446">
        <v>33151</v>
      </c>
      <c r="D3446">
        <v>1196666.21</v>
      </c>
    </row>
    <row r="3447" spans="1:4">
      <c r="A3447" s="4">
        <v>41150.472222222219</v>
      </c>
      <c r="B3447">
        <v>35.65</v>
      </c>
      <c r="C3447">
        <v>25676</v>
      </c>
      <c r="D3447">
        <v>918602.82</v>
      </c>
    </row>
    <row r="3448" spans="1:4">
      <c r="A3448" s="4">
        <v>41150.479166666664</v>
      </c>
      <c r="B3448">
        <v>35.700000000000003</v>
      </c>
      <c r="C3448">
        <v>10549</v>
      </c>
      <c r="D3448">
        <v>376102.46</v>
      </c>
    </row>
    <row r="3449" spans="1:4">
      <c r="A3449" s="4">
        <v>41150.548611111109</v>
      </c>
      <c r="B3449">
        <v>35.85</v>
      </c>
      <c r="C3449">
        <v>35436</v>
      </c>
      <c r="D3449">
        <v>1270507.69</v>
      </c>
    </row>
    <row r="3450" spans="1:4">
      <c r="A3450" s="4">
        <v>41150.555555555555</v>
      </c>
      <c r="B3450">
        <v>35.869999999999997</v>
      </c>
      <c r="C3450">
        <v>6574</v>
      </c>
      <c r="D3450">
        <v>235730.58</v>
      </c>
    </row>
    <row r="3451" spans="1:4">
      <c r="A3451" s="4">
        <v>41150.5625</v>
      </c>
      <c r="B3451">
        <v>35.85</v>
      </c>
      <c r="C3451">
        <v>7581</v>
      </c>
      <c r="D3451">
        <v>271412.02</v>
      </c>
    </row>
    <row r="3452" spans="1:4">
      <c r="A3452" s="4">
        <v>41150.569444444445</v>
      </c>
      <c r="B3452">
        <v>35.880000000000003</v>
      </c>
      <c r="C3452">
        <v>33261</v>
      </c>
      <c r="D3452">
        <v>1193303.6299999999</v>
      </c>
    </row>
    <row r="3453" spans="1:4">
      <c r="A3453" s="4">
        <v>41150.576388888891</v>
      </c>
      <c r="B3453">
        <v>35.82</v>
      </c>
      <c r="C3453">
        <v>6000</v>
      </c>
      <c r="D3453">
        <v>215139</v>
      </c>
    </row>
    <row r="3454" spans="1:4">
      <c r="A3454" s="4">
        <v>41150.583333333336</v>
      </c>
      <c r="B3454">
        <v>35.83</v>
      </c>
      <c r="C3454">
        <v>7500</v>
      </c>
      <c r="D3454">
        <v>268855</v>
      </c>
    </row>
    <row r="3455" spans="1:4">
      <c r="A3455" s="4">
        <v>41150.590277777781</v>
      </c>
      <c r="B3455">
        <v>35.82</v>
      </c>
      <c r="C3455">
        <v>8900</v>
      </c>
      <c r="D3455">
        <v>318763</v>
      </c>
    </row>
    <row r="3456" spans="1:4">
      <c r="A3456" s="4">
        <v>41150.597222222219</v>
      </c>
      <c r="B3456">
        <v>35.86</v>
      </c>
      <c r="C3456">
        <v>11100</v>
      </c>
      <c r="D3456">
        <v>397503</v>
      </c>
    </row>
    <row r="3457" spans="1:4">
      <c r="A3457" s="4">
        <v>41150.604166666664</v>
      </c>
      <c r="B3457">
        <v>35.83</v>
      </c>
      <c r="C3457">
        <v>7966</v>
      </c>
      <c r="D3457">
        <v>285618.90000000002</v>
      </c>
    </row>
    <row r="3458" spans="1:4">
      <c r="A3458" s="4">
        <v>41150.611111111109</v>
      </c>
      <c r="B3458">
        <v>35.840000000000003</v>
      </c>
      <c r="C3458">
        <v>18478</v>
      </c>
      <c r="D3458">
        <v>661852.85</v>
      </c>
    </row>
    <row r="3459" spans="1:4">
      <c r="A3459" s="4">
        <v>41150.618055555555</v>
      </c>
      <c r="B3459">
        <v>35.85</v>
      </c>
      <c r="C3459">
        <v>22162</v>
      </c>
      <c r="D3459">
        <v>793721.6</v>
      </c>
    </row>
    <row r="3460" spans="1:4">
      <c r="A3460" s="4">
        <v>41150.625</v>
      </c>
      <c r="B3460">
        <v>35.770000000000003</v>
      </c>
      <c r="C3460">
        <v>65400</v>
      </c>
      <c r="D3460">
        <v>2337377.5499999998</v>
      </c>
    </row>
    <row r="3461" spans="1:4">
      <c r="A3461" s="4">
        <v>41151.402777777781</v>
      </c>
      <c r="B3461">
        <v>35.799999999999997</v>
      </c>
      <c r="C3461">
        <v>37000</v>
      </c>
      <c r="D3461">
        <v>1329649</v>
      </c>
    </row>
    <row r="3462" spans="1:4">
      <c r="A3462" s="4">
        <v>41151.409722222219</v>
      </c>
      <c r="B3462">
        <v>35.65</v>
      </c>
      <c r="C3462">
        <v>26916</v>
      </c>
      <c r="D3462">
        <v>964738.75</v>
      </c>
    </row>
    <row r="3463" spans="1:4">
      <c r="A3463" s="4">
        <v>41151.416666666664</v>
      </c>
      <c r="B3463">
        <v>35.729999999999997</v>
      </c>
      <c r="C3463">
        <v>46000</v>
      </c>
      <c r="D3463">
        <v>1638514.95</v>
      </c>
    </row>
    <row r="3464" spans="1:4">
      <c r="A3464" s="4">
        <v>41151.423611111109</v>
      </c>
      <c r="B3464">
        <v>34.700000000000003</v>
      </c>
      <c r="C3464">
        <v>247899</v>
      </c>
      <c r="D3464">
        <v>8627901.9700000007</v>
      </c>
    </row>
    <row r="3465" spans="1:4">
      <c r="A3465" s="4">
        <v>41151.430555555555</v>
      </c>
      <c r="B3465">
        <v>34.75</v>
      </c>
      <c r="C3465">
        <v>246590</v>
      </c>
      <c r="D3465">
        <v>8538304.7799999993</v>
      </c>
    </row>
    <row r="3466" spans="1:4">
      <c r="A3466" s="4">
        <v>41151.4375</v>
      </c>
      <c r="B3466">
        <v>34.799999999999997</v>
      </c>
      <c r="C3466">
        <v>121950</v>
      </c>
      <c r="D3466">
        <v>4228476</v>
      </c>
    </row>
    <row r="3467" spans="1:4">
      <c r="A3467" s="4">
        <v>41151.444444444445</v>
      </c>
      <c r="B3467">
        <v>34.9</v>
      </c>
      <c r="C3467">
        <v>60050</v>
      </c>
      <c r="D3467">
        <v>2092438.9</v>
      </c>
    </row>
    <row r="3468" spans="1:4">
      <c r="A3468" s="4">
        <v>41151.451388888891</v>
      </c>
      <c r="B3468">
        <v>34.799999999999997</v>
      </c>
      <c r="C3468">
        <v>68001</v>
      </c>
      <c r="D3468">
        <v>2372341.5499999998</v>
      </c>
    </row>
    <row r="3469" spans="1:4">
      <c r="A3469" s="4">
        <v>41151.458333333336</v>
      </c>
      <c r="B3469">
        <v>34.64</v>
      </c>
      <c r="C3469">
        <v>67208</v>
      </c>
      <c r="D3469">
        <v>2332931.86</v>
      </c>
    </row>
    <row r="3470" spans="1:4">
      <c r="A3470" s="4">
        <v>41151.465277777781</v>
      </c>
      <c r="B3470">
        <v>34.33</v>
      </c>
      <c r="C3470">
        <v>242293</v>
      </c>
      <c r="D3470">
        <v>8360166.7000000002</v>
      </c>
    </row>
    <row r="3471" spans="1:4">
      <c r="A3471" s="4">
        <v>41151.472222222219</v>
      </c>
      <c r="B3471">
        <v>34.450000000000003</v>
      </c>
      <c r="C3471">
        <v>72200</v>
      </c>
      <c r="D3471">
        <v>2485040</v>
      </c>
    </row>
    <row r="3472" spans="1:4">
      <c r="A3472" s="4">
        <v>41151.479166666664</v>
      </c>
      <c r="B3472">
        <v>34.33</v>
      </c>
      <c r="C3472">
        <v>75110</v>
      </c>
      <c r="D3472">
        <v>2581474.2999999998</v>
      </c>
    </row>
    <row r="3473" spans="1:4">
      <c r="A3473" s="4">
        <v>41151.548611111109</v>
      </c>
      <c r="B3473">
        <v>33.299999999999997</v>
      </c>
      <c r="C3473">
        <v>504760</v>
      </c>
      <c r="D3473">
        <v>16949970.77</v>
      </c>
    </row>
    <row r="3474" spans="1:4">
      <c r="A3474" s="4">
        <v>41151.555555555555</v>
      </c>
      <c r="B3474">
        <v>33</v>
      </c>
      <c r="C3474">
        <v>589816</v>
      </c>
      <c r="D3474">
        <v>19608695.420000002</v>
      </c>
    </row>
    <row r="3475" spans="1:4">
      <c r="A3475" s="4">
        <v>41151.5625</v>
      </c>
      <c r="B3475">
        <v>33.380000000000003</v>
      </c>
      <c r="C3475">
        <v>232319</v>
      </c>
      <c r="D3475">
        <v>7699779.9699999997</v>
      </c>
    </row>
    <row r="3476" spans="1:4">
      <c r="A3476" s="4">
        <v>41151.569444444445</v>
      </c>
      <c r="B3476">
        <v>33.9</v>
      </c>
      <c r="C3476">
        <v>149081</v>
      </c>
      <c r="D3476">
        <v>4992008.43</v>
      </c>
    </row>
    <row r="3477" spans="1:4">
      <c r="A3477" s="4">
        <v>41151.576388888891</v>
      </c>
      <c r="B3477">
        <v>33.700000000000003</v>
      </c>
      <c r="C3477">
        <v>110151</v>
      </c>
      <c r="D3477">
        <v>3743306.12</v>
      </c>
    </row>
    <row r="3478" spans="1:4">
      <c r="A3478" s="4">
        <v>41151.583333333336</v>
      </c>
      <c r="B3478">
        <v>33.85</v>
      </c>
      <c r="C3478">
        <v>54750</v>
      </c>
      <c r="D3478">
        <v>1860011.5</v>
      </c>
    </row>
    <row r="3479" spans="1:4">
      <c r="A3479" s="4">
        <v>41151.590277777781</v>
      </c>
      <c r="B3479">
        <v>34.07</v>
      </c>
      <c r="C3479">
        <v>162961</v>
      </c>
      <c r="D3479">
        <v>5582332.7699999996</v>
      </c>
    </row>
    <row r="3480" spans="1:4">
      <c r="A3480" s="4">
        <v>41151.597222222219</v>
      </c>
      <c r="B3480">
        <v>33.85</v>
      </c>
      <c r="C3480">
        <v>64391</v>
      </c>
      <c r="D3480">
        <v>2183431.2000000002</v>
      </c>
    </row>
    <row r="3481" spans="1:4">
      <c r="A3481" s="4">
        <v>41151.604166666664</v>
      </c>
      <c r="B3481">
        <v>34</v>
      </c>
      <c r="C3481">
        <v>64809</v>
      </c>
      <c r="D3481">
        <v>2196785.7999999998</v>
      </c>
    </row>
    <row r="3482" spans="1:4">
      <c r="A3482" s="4">
        <v>41151.611111111109</v>
      </c>
      <c r="B3482">
        <v>34.1</v>
      </c>
      <c r="C3482">
        <v>55200</v>
      </c>
      <c r="D3482">
        <v>1883242.25</v>
      </c>
    </row>
    <row r="3483" spans="1:4">
      <c r="A3483" s="4">
        <v>41151.618055555555</v>
      </c>
      <c r="B3483">
        <v>33.81</v>
      </c>
      <c r="C3483">
        <v>95333</v>
      </c>
      <c r="D3483">
        <v>3234073.4</v>
      </c>
    </row>
    <row r="3484" spans="1:4">
      <c r="A3484" s="4">
        <v>41151.625</v>
      </c>
      <c r="B3484">
        <v>34.4</v>
      </c>
      <c r="C3484">
        <v>192139</v>
      </c>
      <c r="D3484">
        <v>6580880.4500000002</v>
      </c>
    </row>
    <row r="3485" spans="1:4">
      <c r="A3485" s="4">
        <v>41152.402777777781</v>
      </c>
      <c r="B3485">
        <v>34.17</v>
      </c>
      <c r="C3485">
        <v>27620</v>
      </c>
      <c r="D3485">
        <v>941514.8</v>
      </c>
    </row>
    <row r="3486" spans="1:4">
      <c r="A3486" s="4">
        <v>41152.409722222219</v>
      </c>
      <c r="B3486">
        <v>34.14</v>
      </c>
      <c r="C3486">
        <v>27031</v>
      </c>
      <c r="D3486">
        <v>925780.34</v>
      </c>
    </row>
    <row r="3487" spans="1:4">
      <c r="A3487" s="4">
        <v>41152.416666666664</v>
      </c>
      <c r="B3487">
        <v>34.04</v>
      </c>
      <c r="C3487">
        <v>56769</v>
      </c>
      <c r="D3487">
        <v>1933997.86</v>
      </c>
    </row>
    <row r="3488" spans="1:4">
      <c r="A3488" s="4">
        <v>41152.423611111109</v>
      </c>
      <c r="B3488">
        <v>34.130000000000003</v>
      </c>
      <c r="C3488">
        <v>65387</v>
      </c>
      <c r="D3488">
        <v>2231574.96</v>
      </c>
    </row>
    <row r="3489" spans="1:4">
      <c r="A3489" s="4">
        <v>41152.430555555555</v>
      </c>
      <c r="B3489">
        <v>34</v>
      </c>
      <c r="C3489">
        <v>91180</v>
      </c>
      <c r="D3489">
        <v>3101349</v>
      </c>
    </row>
    <row r="3490" spans="1:4">
      <c r="A3490" s="4">
        <v>41152.4375</v>
      </c>
      <c r="B3490">
        <v>34</v>
      </c>
      <c r="C3490">
        <v>42245</v>
      </c>
      <c r="D3490">
        <v>1437389</v>
      </c>
    </row>
    <row r="3491" spans="1:4">
      <c r="A3491" s="4">
        <v>41152.444444444445</v>
      </c>
      <c r="B3491">
        <v>34</v>
      </c>
      <c r="C3491">
        <v>67990</v>
      </c>
      <c r="D3491">
        <v>2311709.91</v>
      </c>
    </row>
    <row r="3492" spans="1:4">
      <c r="A3492" s="4">
        <v>41152.451388888891</v>
      </c>
      <c r="B3492">
        <v>33.799999999999997</v>
      </c>
      <c r="C3492">
        <v>134015</v>
      </c>
      <c r="D3492">
        <v>4540738.8899999997</v>
      </c>
    </row>
    <row r="3493" spans="1:4">
      <c r="A3493" s="4">
        <v>41152.458333333336</v>
      </c>
      <c r="B3493">
        <v>33.68</v>
      </c>
      <c r="C3493">
        <v>85294</v>
      </c>
      <c r="D3493">
        <v>2877012.81</v>
      </c>
    </row>
    <row r="3494" spans="1:4">
      <c r="A3494" s="4">
        <v>41152.465277777781</v>
      </c>
      <c r="B3494">
        <v>33.700000000000003</v>
      </c>
      <c r="C3494">
        <v>96597</v>
      </c>
      <c r="D3494">
        <v>3250545.78</v>
      </c>
    </row>
    <row r="3495" spans="1:4">
      <c r="A3495" s="4">
        <v>41152.472222222219</v>
      </c>
      <c r="B3495">
        <v>33.6</v>
      </c>
      <c r="C3495">
        <v>103943</v>
      </c>
      <c r="D3495">
        <v>3494257.24</v>
      </c>
    </row>
    <row r="3496" spans="1:4">
      <c r="A3496" s="4">
        <v>41152.479166666664</v>
      </c>
      <c r="B3496">
        <v>33.619999999999997</v>
      </c>
      <c r="C3496">
        <v>112412</v>
      </c>
      <c r="D3496">
        <v>3780950.78</v>
      </c>
    </row>
    <row r="3497" spans="1:4">
      <c r="A3497" s="4">
        <v>41152.548611111109</v>
      </c>
      <c r="B3497">
        <v>33.64</v>
      </c>
      <c r="C3497">
        <v>49557</v>
      </c>
      <c r="D3497">
        <v>1668480.34</v>
      </c>
    </row>
    <row r="3498" spans="1:4">
      <c r="A3498" s="4">
        <v>41152.555555555555</v>
      </c>
      <c r="B3498">
        <v>33.590000000000003</v>
      </c>
      <c r="C3498">
        <v>242744</v>
      </c>
      <c r="D3498">
        <v>8170484.4699999997</v>
      </c>
    </row>
    <row r="3499" spans="1:4">
      <c r="A3499" s="4">
        <v>41152.5625</v>
      </c>
      <c r="B3499">
        <v>33.33</v>
      </c>
      <c r="C3499">
        <v>68980</v>
      </c>
      <c r="D3499">
        <v>2308163.7799999998</v>
      </c>
    </row>
    <row r="3500" spans="1:4">
      <c r="A3500" s="4">
        <v>41152.569444444445</v>
      </c>
      <c r="B3500">
        <v>33.5</v>
      </c>
      <c r="C3500">
        <v>51596</v>
      </c>
      <c r="D3500">
        <v>1728298.44</v>
      </c>
    </row>
    <row r="3501" spans="1:4">
      <c r="A3501" s="4">
        <v>41152.576388888891</v>
      </c>
      <c r="B3501">
        <v>33.71</v>
      </c>
      <c r="C3501">
        <v>237549</v>
      </c>
      <c r="D3501">
        <v>8001408.1100000003</v>
      </c>
    </row>
    <row r="3502" spans="1:4">
      <c r="A3502" s="4">
        <v>41152.583333333336</v>
      </c>
      <c r="B3502">
        <v>33.65</v>
      </c>
      <c r="C3502">
        <v>111616</v>
      </c>
      <c r="D3502">
        <v>3760860.77</v>
      </c>
    </row>
    <row r="3503" spans="1:4">
      <c r="A3503" s="4">
        <v>41152.590277777781</v>
      </c>
      <c r="B3503">
        <v>33.630000000000003</v>
      </c>
      <c r="C3503">
        <v>138890</v>
      </c>
      <c r="D3503">
        <v>4678877.93</v>
      </c>
    </row>
    <row r="3504" spans="1:4">
      <c r="A3504" s="4">
        <v>41152.597222222219</v>
      </c>
      <c r="B3504">
        <v>33.76</v>
      </c>
      <c r="C3504">
        <v>199731</v>
      </c>
      <c r="D3504">
        <v>6719018.3799999999</v>
      </c>
    </row>
    <row r="3505" spans="1:4">
      <c r="A3505" s="4">
        <v>41152.604166666664</v>
      </c>
      <c r="B3505">
        <v>33.880000000000003</v>
      </c>
      <c r="C3505">
        <v>136698</v>
      </c>
      <c r="D3505">
        <v>4618448.84</v>
      </c>
    </row>
    <row r="3506" spans="1:4">
      <c r="A3506" s="4">
        <v>41152.611111111109</v>
      </c>
      <c r="B3506">
        <v>34.26</v>
      </c>
      <c r="C3506">
        <v>143938</v>
      </c>
      <c r="D3506">
        <v>4923164.68</v>
      </c>
    </row>
    <row r="3507" spans="1:4">
      <c r="A3507" s="4">
        <v>41152.618055555555</v>
      </c>
      <c r="B3507">
        <v>34.659999999999997</v>
      </c>
      <c r="C3507">
        <v>145261</v>
      </c>
      <c r="D3507">
        <v>5014840.12</v>
      </c>
    </row>
    <row r="3508" spans="1:4">
      <c r="A3508" s="4">
        <v>41152.625</v>
      </c>
      <c r="B3508">
        <v>34.56</v>
      </c>
      <c r="C3508">
        <v>70492</v>
      </c>
      <c r="D3508">
        <v>2440359.12</v>
      </c>
    </row>
    <row r="3509" spans="1:4">
      <c r="A3509" s="4">
        <v>41155.402777777781</v>
      </c>
      <c r="B3509">
        <v>34.19</v>
      </c>
      <c r="C3509">
        <v>24616</v>
      </c>
      <c r="D3509">
        <v>846130.56</v>
      </c>
    </row>
    <row r="3510" spans="1:4">
      <c r="A3510" s="4">
        <v>41155.409722222219</v>
      </c>
      <c r="B3510">
        <v>34.15</v>
      </c>
      <c r="C3510">
        <v>55509</v>
      </c>
      <c r="D3510">
        <v>1903728.54</v>
      </c>
    </row>
    <row r="3511" spans="1:4">
      <c r="A3511" s="4">
        <v>41155.416666666664</v>
      </c>
      <c r="B3511">
        <v>34.4</v>
      </c>
      <c r="C3511">
        <v>57541</v>
      </c>
      <c r="D3511">
        <v>1978027.31</v>
      </c>
    </row>
    <row r="3512" spans="1:4">
      <c r="A3512" s="4">
        <v>41155.423611111109</v>
      </c>
      <c r="B3512">
        <v>34.659999999999997</v>
      </c>
      <c r="C3512">
        <v>86086</v>
      </c>
      <c r="D3512">
        <v>2969079.75</v>
      </c>
    </row>
    <row r="3513" spans="1:4">
      <c r="A3513" s="4">
        <v>41155.430555555555</v>
      </c>
      <c r="B3513">
        <v>35.049999999999997</v>
      </c>
      <c r="C3513">
        <v>161768</v>
      </c>
      <c r="D3513">
        <v>5633760.8799999999</v>
      </c>
    </row>
    <row r="3514" spans="1:4">
      <c r="A3514" s="4">
        <v>41155.4375</v>
      </c>
      <c r="B3514">
        <v>34.85</v>
      </c>
      <c r="C3514">
        <v>130037</v>
      </c>
      <c r="D3514">
        <v>4530837.97</v>
      </c>
    </row>
    <row r="3515" spans="1:4">
      <c r="A3515" s="4">
        <v>41155.444444444445</v>
      </c>
      <c r="B3515">
        <v>34.880000000000003</v>
      </c>
      <c r="C3515">
        <v>121463</v>
      </c>
      <c r="D3515">
        <v>4224982.63</v>
      </c>
    </row>
    <row r="3516" spans="1:4">
      <c r="A3516" s="4">
        <v>41155.451388888891</v>
      </c>
      <c r="B3516">
        <v>35.07</v>
      </c>
      <c r="C3516">
        <v>104450</v>
      </c>
      <c r="D3516">
        <v>3651196.5</v>
      </c>
    </row>
    <row r="3517" spans="1:4">
      <c r="A3517" s="4">
        <v>41155.458333333336</v>
      </c>
      <c r="B3517">
        <v>35.19</v>
      </c>
      <c r="C3517">
        <v>45100</v>
      </c>
      <c r="D3517">
        <v>1590589.5</v>
      </c>
    </row>
    <row r="3518" spans="1:4">
      <c r="A3518" s="4">
        <v>41155.465277777781</v>
      </c>
      <c r="B3518">
        <v>35</v>
      </c>
      <c r="C3518">
        <v>130600</v>
      </c>
      <c r="D3518">
        <v>4572238.6500000004</v>
      </c>
    </row>
    <row r="3519" spans="1:4">
      <c r="A3519" s="4">
        <v>41155.472222222219</v>
      </c>
      <c r="B3519">
        <v>35.03</v>
      </c>
      <c r="C3519">
        <v>76312</v>
      </c>
      <c r="D3519">
        <v>2671382.08</v>
      </c>
    </row>
    <row r="3520" spans="1:4">
      <c r="A3520" s="4">
        <v>41155.479166666664</v>
      </c>
      <c r="B3520">
        <v>35.020000000000003</v>
      </c>
      <c r="C3520">
        <v>47176</v>
      </c>
      <c r="D3520">
        <v>1651391.44</v>
      </c>
    </row>
    <row r="3521" spans="1:4">
      <c r="A3521" s="4">
        <v>41155.548611111109</v>
      </c>
      <c r="B3521">
        <v>35.119999999999997</v>
      </c>
      <c r="C3521">
        <v>34739</v>
      </c>
      <c r="D3521">
        <v>1217386.75</v>
      </c>
    </row>
    <row r="3522" spans="1:4">
      <c r="A3522" s="4">
        <v>41155.555555555555</v>
      </c>
      <c r="B3522">
        <v>35.299999999999997</v>
      </c>
      <c r="C3522">
        <v>58741</v>
      </c>
      <c r="D3522">
        <v>2064916.67</v>
      </c>
    </row>
    <row r="3523" spans="1:4">
      <c r="A3523" s="4">
        <v>41155.5625</v>
      </c>
      <c r="B3523">
        <v>35.33</v>
      </c>
      <c r="C3523">
        <v>61116</v>
      </c>
      <c r="D3523">
        <v>2157683.7400000002</v>
      </c>
    </row>
    <row r="3524" spans="1:4">
      <c r="A3524" s="4">
        <v>41155.569444444445</v>
      </c>
      <c r="B3524">
        <v>35.35</v>
      </c>
      <c r="C3524">
        <v>61270</v>
      </c>
      <c r="D3524">
        <v>2163195.61</v>
      </c>
    </row>
    <row r="3525" spans="1:4">
      <c r="A3525" s="4">
        <v>41155.576388888891</v>
      </c>
      <c r="B3525">
        <v>35.36</v>
      </c>
      <c r="C3525">
        <v>50536</v>
      </c>
      <c r="D3525">
        <v>1785607.24</v>
      </c>
    </row>
    <row r="3526" spans="1:4">
      <c r="A3526" s="4">
        <v>41155.583333333336</v>
      </c>
      <c r="B3526">
        <v>35.229999999999997</v>
      </c>
      <c r="C3526">
        <v>46623</v>
      </c>
      <c r="D3526">
        <v>1645446.89</v>
      </c>
    </row>
    <row r="3527" spans="1:4">
      <c r="A3527" s="4">
        <v>41155.590277777781</v>
      </c>
      <c r="B3527">
        <v>35.380000000000003</v>
      </c>
      <c r="C3527">
        <v>46744</v>
      </c>
      <c r="D3527">
        <v>1651372.7</v>
      </c>
    </row>
    <row r="3528" spans="1:4">
      <c r="A3528" s="4">
        <v>41155.597222222219</v>
      </c>
      <c r="B3528">
        <v>35.35</v>
      </c>
      <c r="C3528">
        <v>42013</v>
      </c>
      <c r="D3528">
        <v>1485334.61</v>
      </c>
    </row>
    <row r="3529" spans="1:4">
      <c r="A3529" s="4">
        <v>41155.604166666664</v>
      </c>
      <c r="B3529">
        <v>35.33</v>
      </c>
      <c r="C3529">
        <v>65012</v>
      </c>
      <c r="D3529">
        <v>2297012.23</v>
      </c>
    </row>
    <row r="3530" spans="1:4">
      <c r="A3530" s="4">
        <v>41155.611111111109</v>
      </c>
      <c r="B3530">
        <v>35.26</v>
      </c>
      <c r="C3530">
        <v>47279</v>
      </c>
      <c r="D3530">
        <v>1670133.83</v>
      </c>
    </row>
    <row r="3531" spans="1:4">
      <c r="A3531" s="4">
        <v>41155.618055555555</v>
      </c>
      <c r="B3531">
        <v>35.4</v>
      </c>
      <c r="C3531">
        <v>115586</v>
      </c>
      <c r="D3531">
        <v>4088115.95</v>
      </c>
    </row>
    <row r="3532" spans="1:4">
      <c r="A3532" s="4">
        <v>41155.625</v>
      </c>
      <c r="B3532">
        <v>35.51</v>
      </c>
      <c r="C3532">
        <v>86925</v>
      </c>
      <c r="D3532">
        <v>3081907.36</v>
      </c>
    </row>
    <row r="3533" spans="1:4">
      <c r="A3533" s="4">
        <v>41156.402777777781</v>
      </c>
      <c r="B3533">
        <v>35.409999999999997</v>
      </c>
      <c r="C3533">
        <v>34451</v>
      </c>
      <c r="D3533">
        <v>1223599.6200000001</v>
      </c>
    </row>
    <row r="3534" spans="1:4">
      <c r="A3534" s="4">
        <v>41156.409722222219</v>
      </c>
      <c r="B3534">
        <v>35.43</v>
      </c>
      <c r="C3534">
        <v>20004</v>
      </c>
      <c r="D3534">
        <v>709505.36</v>
      </c>
    </row>
    <row r="3535" spans="1:4">
      <c r="A3535" s="4">
        <v>41156.416666666664</v>
      </c>
      <c r="B3535">
        <v>35.46</v>
      </c>
      <c r="C3535">
        <v>20640</v>
      </c>
      <c r="D3535">
        <v>732679.73</v>
      </c>
    </row>
    <row r="3536" spans="1:4">
      <c r="A3536" s="4">
        <v>41156.423611111109</v>
      </c>
      <c r="B3536">
        <v>35.54</v>
      </c>
      <c r="C3536">
        <v>28476</v>
      </c>
      <c r="D3536">
        <v>1010389.76</v>
      </c>
    </row>
    <row r="3537" spans="1:4">
      <c r="A3537" s="4">
        <v>41156.430555555555</v>
      </c>
      <c r="B3537">
        <v>35.700000000000003</v>
      </c>
      <c r="C3537">
        <v>19287</v>
      </c>
      <c r="D3537">
        <v>686616.03</v>
      </c>
    </row>
    <row r="3538" spans="1:4">
      <c r="A3538" s="4">
        <v>41156.4375</v>
      </c>
      <c r="B3538">
        <v>35.659999999999997</v>
      </c>
      <c r="C3538">
        <v>21200</v>
      </c>
      <c r="D3538">
        <v>757139.54</v>
      </c>
    </row>
    <row r="3539" spans="1:4">
      <c r="A3539" s="4">
        <v>41156.444444444445</v>
      </c>
      <c r="B3539">
        <v>35.69</v>
      </c>
      <c r="C3539">
        <v>88501</v>
      </c>
      <c r="D3539">
        <v>3164062.98</v>
      </c>
    </row>
    <row r="3540" spans="1:4">
      <c r="A3540" s="4">
        <v>41156.451388888891</v>
      </c>
      <c r="B3540">
        <v>35.57</v>
      </c>
      <c r="C3540">
        <v>105700</v>
      </c>
      <c r="D3540">
        <v>3767353</v>
      </c>
    </row>
    <row r="3541" spans="1:4">
      <c r="A3541" s="4">
        <v>41156.458333333336</v>
      </c>
      <c r="B3541">
        <v>35.450000000000003</v>
      </c>
      <c r="C3541">
        <v>104102</v>
      </c>
      <c r="D3541">
        <v>3695760.58</v>
      </c>
    </row>
    <row r="3542" spans="1:4">
      <c r="A3542" s="4">
        <v>41156.465277777781</v>
      </c>
      <c r="B3542">
        <v>35.44</v>
      </c>
      <c r="C3542">
        <v>57892</v>
      </c>
      <c r="D3542">
        <v>2048980.32</v>
      </c>
    </row>
    <row r="3543" spans="1:4">
      <c r="A3543" s="4">
        <v>41156.472222222219</v>
      </c>
      <c r="B3543">
        <v>35.01</v>
      </c>
      <c r="C3543">
        <v>79548</v>
      </c>
      <c r="D3543">
        <v>2804256.04</v>
      </c>
    </row>
    <row r="3544" spans="1:4">
      <c r="A3544" s="4">
        <v>41156.479166666664</v>
      </c>
      <c r="B3544">
        <v>35.07</v>
      </c>
      <c r="C3544">
        <v>114160</v>
      </c>
      <c r="D3544">
        <v>3997178.03</v>
      </c>
    </row>
    <row r="3545" spans="1:4">
      <c r="A3545" s="4">
        <v>41156.548611111109</v>
      </c>
      <c r="B3545">
        <v>34.9</v>
      </c>
      <c r="C3545">
        <v>20352</v>
      </c>
      <c r="D3545">
        <v>711012.24</v>
      </c>
    </row>
    <row r="3546" spans="1:4">
      <c r="A3546" s="4">
        <v>41156.555555555555</v>
      </c>
      <c r="B3546">
        <v>34.61</v>
      </c>
      <c r="C3546">
        <v>44928</v>
      </c>
      <c r="D3546">
        <v>1562338.31</v>
      </c>
    </row>
    <row r="3547" spans="1:4">
      <c r="A3547" s="4">
        <v>41156.5625</v>
      </c>
      <c r="B3547">
        <v>34.81</v>
      </c>
      <c r="C3547">
        <v>40855</v>
      </c>
      <c r="D3547">
        <v>1416571.73</v>
      </c>
    </row>
    <row r="3548" spans="1:4">
      <c r="A3548" s="4">
        <v>41156.569444444445</v>
      </c>
      <c r="B3548">
        <v>34.700000000000003</v>
      </c>
      <c r="C3548">
        <v>36870</v>
      </c>
      <c r="D3548">
        <v>1282089.8799999999</v>
      </c>
    </row>
    <row r="3549" spans="1:4">
      <c r="A3549" s="4">
        <v>41156.576388888891</v>
      </c>
      <c r="B3549">
        <v>34.6</v>
      </c>
      <c r="C3549">
        <v>48544</v>
      </c>
      <c r="D3549">
        <v>1679923.88</v>
      </c>
    </row>
    <row r="3550" spans="1:4">
      <c r="A3550" s="4">
        <v>41156.583333333336</v>
      </c>
      <c r="B3550">
        <v>34.32</v>
      </c>
      <c r="C3550">
        <v>71358</v>
      </c>
      <c r="D3550">
        <v>2458524.7400000002</v>
      </c>
    </row>
    <row r="3551" spans="1:4">
      <c r="A3551" s="4">
        <v>41156.590277777781</v>
      </c>
      <c r="B3551">
        <v>34.4</v>
      </c>
      <c r="C3551">
        <v>68562</v>
      </c>
      <c r="D3551">
        <v>2357877.56</v>
      </c>
    </row>
    <row r="3552" spans="1:4">
      <c r="A3552" s="4">
        <v>41156.597222222219</v>
      </c>
      <c r="B3552">
        <v>34.229999999999997</v>
      </c>
      <c r="C3552">
        <v>123871</v>
      </c>
      <c r="D3552">
        <v>4245444.07</v>
      </c>
    </row>
    <row r="3553" spans="1:4">
      <c r="A3553" s="4">
        <v>41156.604166666664</v>
      </c>
      <c r="B3553">
        <v>34.5</v>
      </c>
      <c r="C3553">
        <v>283028</v>
      </c>
      <c r="D3553">
        <v>9716892.4700000007</v>
      </c>
    </row>
    <row r="3554" spans="1:4">
      <c r="A3554" s="4">
        <v>41156.611111111109</v>
      </c>
      <c r="B3554">
        <v>34.6</v>
      </c>
      <c r="C3554">
        <v>103028</v>
      </c>
      <c r="D3554">
        <v>3559309.84</v>
      </c>
    </row>
    <row r="3555" spans="1:4">
      <c r="A3555" s="4">
        <v>41156.618055555555</v>
      </c>
      <c r="B3555">
        <v>34.51</v>
      </c>
      <c r="C3555">
        <v>136892</v>
      </c>
      <c r="D3555">
        <v>4726120.1399999997</v>
      </c>
    </row>
    <row r="3556" spans="1:4">
      <c r="A3556" s="4">
        <v>41156.625</v>
      </c>
      <c r="B3556">
        <v>34.75</v>
      </c>
      <c r="C3556">
        <v>117957</v>
      </c>
      <c r="D3556">
        <v>4086269.6</v>
      </c>
    </row>
    <row r="3557" spans="1:4">
      <c r="A3557" s="4">
        <v>41157.402777777781</v>
      </c>
      <c r="B3557">
        <v>34.409999999999997</v>
      </c>
      <c r="C3557">
        <v>81032</v>
      </c>
      <c r="D3557">
        <v>2780809.84</v>
      </c>
    </row>
    <row r="3558" spans="1:4">
      <c r="A3558" s="4">
        <v>41157.409722222219</v>
      </c>
      <c r="B3558">
        <v>34.229999999999997</v>
      </c>
      <c r="C3558">
        <v>116292</v>
      </c>
      <c r="D3558">
        <v>3983136.41</v>
      </c>
    </row>
    <row r="3559" spans="1:4">
      <c r="A3559" s="4">
        <v>41157.416666666664</v>
      </c>
      <c r="B3559">
        <v>33.9</v>
      </c>
      <c r="C3559">
        <v>258321</v>
      </c>
      <c r="D3559">
        <v>8778263.1199999992</v>
      </c>
    </row>
    <row r="3560" spans="1:4">
      <c r="A3560" s="4">
        <v>41157.423611111109</v>
      </c>
      <c r="B3560">
        <v>33.85</v>
      </c>
      <c r="C3560">
        <v>197845</v>
      </c>
      <c r="D3560">
        <v>6693798.5899999999</v>
      </c>
    </row>
    <row r="3561" spans="1:4">
      <c r="A3561" s="4">
        <v>41157.430555555555</v>
      </c>
      <c r="B3561">
        <v>34.06</v>
      </c>
      <c r="C3561">
        <v>58837</v>
      </c>
      <c r="D3561">
        <v>1998899.77</v>
      </c>
    </row>
    <row r="3562" spans="1:4">
      <c r="A3562" s="4">
        <v>41157.4375</v>
      </c>
      <c r="B3562">
        <v>33.9</v>
      </c>
      <c r="C3562">
        <v>143620</v>
      </c>
      <c r="D3562">
        <v>4877804.7</v>
      </c>
    </row>
    <row r="3563" spans="1:4">
      <c r="A3563" s="4">
        <v>41157.444444444445</v>
      </c>
      <c r="B3563">
        <v>34.01</v>
      </c>
      <c r="C3563">
        <v>57582</v>
      </c>
      <c r="D3563">
        <v>1957425</v>
      </c>
    </row>
    <row r="3564" spans="1:4">
      <c r="A3564" s="4">
        <v>41157.451388888891</v>
      </c>
      <c r="B3564">
        <v>34.17</v>
      </c>
      <c r="C3564">
        <v>61147</v>
      </c>
      <c r="D3564">
        <v>2084084.82</v>
      </c>
    </row>
    <row r="3565" spans="1:4">
      <c r="A3565" s="4">
        <v>41157.458333333336</v>
      </c>
      <c r="B3565">
        <v>34.200000000000003</v>
      </c>
      <c r="C3565">
        <v>68947</v>
      </c>
      <c r="D3565">
        <v>2357605.4</v>
      </c>
    </row>
    <row r="3566" spans="1:4">
      <c r="A3566" s="4">
        <v>41157.465277777781</v>
      </c>
      <c r="B3566">
        <v>34.25</v>
      </c>
      <c r="C3566">
        <v>175413</v>
      </c>
      <c r="D3566">
        <v>6000931.7300000004</v>
      </c>
    </row>
    <row r="3567" spans="1:4">
      <c r="A3567" s="4">
        <v>41157.472222222219</v>
      </c>
      <c r="B3567">
        <v>34.200000000000003</v>
      </c>
      <c r="C3567">
        <v>108794</v>
      </c>
      <c r="D3567">
        <v>3730184.51</v>
      </c>
    </row>
    <row r="3568" spans="1:4">
      <c r="A3568" s="4">
        <v>41157.479166666664</v>
      </c>
      <c r="B3568">
        <v>34.15</v>
      </c>
      <c r="C3568">
        <v>39471</v>
      </c>
      <c r="D3568">
        <v>1350785.78</v>
      </c>
    </row>
    <row r="3569" spans="1:4">
      <c r="A3569" s="4">
        <v>41157.548611111109</v>
      </c>
      <c r="B3569">
        <v>34.1</v>
      </c>
      <c r="C3569">
        <v>15059</v>
      </c>
      <c r="D3569">
        <v>513608.03</v>
      </c>
    </row>
    <row r="3570" spans="1:4">
      <c r="A3570" s="4">
        <v>41157.555555555555</v>
      </c>
      <c r="B3570">
        <v>34.090000000000003</v>
      </c>
      <c r="C3570">
        <v>22457</v>
      </c>
      <c r="D3570">
        <v>765734.31</v>
      </c>
    </row>
    <row r="3571" spans="1:4">
      <c r="A3571" s="4">
        <v>41157.5625</v>
      </c>
      <c r="B3571">
        <v>34.11</v>
      </c>
      <c r="C3571">
        <v>53911</v>
      </c>
      <c r="D3571">
        <v>1839280.51</v>
      </c>
    </row>
    <row r="3572" spans="1:4">
      <c r="A3572" s="4">
        <v>41157.569444444445</v>
      </c>
      <c r="B3572">
        <v>34.090000000000003</v>
      </c>
      <c r="C3572">
        <v>41713</v>
      </c>
      <c r="D3572">
        <v>1422364.84</v>
      </c>
    </row>
    <row r="3573" spans="1:4">
      <c r="A3573" s="4">
        <v>41157.576388888891</v>
      </c>
      <c r="B3573">
        <v>33.92</v>
      </c>
      <c r="C3573">
        <v>112385</v>
      </c>
      <c r="D3573">
        <v>3821592.3</v>
      </c>
    </row>
    <row r="3574" spans="1:4">
      <c r="A3574" s="4">
        <v>41157.583333333336</v>
      </c>
      <c r="B3574">
        <v>34</v>
      </c>
      <c r="C3574">
        <v>132863</v>
      </c>
      <c r="D3574">
        <v>4517687.92</v>
      </c>
    </row>
    <row r="3575" spans="1:4">
      <c r="A3575" s="4">
        <v>41157.590277777781</v>
      </c>
      <c r="B3575">
        <v>34.049999999999997</v>
      </c>
      <c r="C3575">
        <v>133785</v>
      </c>
      <c r="D3575">
        <v>4556281.9000000004</v>
      </c>
    </row>
    <row r="3576" spans="1:4">
      <c r="A3576" s="4">
        <v>41157.597222222219</v>
      </c>
      <c r="B3576">
        <v>34.1</v>
      </c>
      <c r="C3576">
        <v>22589</v>
      </c>
      <c r="D3576">
        <v>770440.14</v>
      </c>
    </row>
    <row r="3577" spans="1:4">
      <c r="A3577" s="4">
        <v>41157.604166666664</v>
      </c>
      <c r="B3577">
        <v>34.33</v>
      </c>
      <c r="C3577">
        <v>89200</v>
      </c>
      <c r="D3577">
        <v>3048964</v>
      </c>
    </row>
    <row r="3578" spans="1:4">
      <c r="A3578" s="4">
        <v>41157.611111111109</v>
      </c>
      <c r="B3578">
        <v>34.200000000000003</v>
      </c>
      <c r="C3578">
        <v>38667</v>
      </c>
      <c r="D3578">
        <v>1325439.8500000001</v>
      </c>
    </row>
    <row r="3579" spans="1:4">
      <c r="A3579" s="4">
        <v>41157.618055555555</v>
      </c>
      <c r="B3579">
        <v>34.15</v>
      </c>
      <c r="C3579">
        <v>27667</v>
      </c>
      <c r="D3579">
        <v>945352.05</v>
      </c>
    </row>
    <row r="3580" spans="1:4">
      <c r="A3580" s="4">
        <v>41157.625</v>
      </c>
      <c r="B3580">
        <v>34.15</v>
      </c>
      <c r="C3580">
        <v>43664</v>
      </c>
      <c r="D3580">
        <v>1491249.32</v>
      </c>
    </row>
    <row r="3581" spans="1:4">
      <c r="A3581" s="4">
        <v>41158.402777777781</v>
      </c>
      <c r="B3581">
        <v>34.53</v>
      </c>
      <c r="C3581">
        <v>63081</v>
      </c>
      <c r="D3581">
        <v>2172389.7799999998</v>
      </c>
    </row>
    <row r="3582" spans="1:4">
      <c r="A3582" s="4">
        <v>41158.409722222219</v>
      </c>
      <c r="B3582">
        <v>34.42</v>
      </c>
      <c r="C3582">
        <v>31600</v>
      </c>
      <c r="D3582">
        <v>1090273.45</v>
      </c>
    </row>
    <row r="3583" spans="1:4">
      <c r="A3583" s="4">
        <v>41158.416666666664</v>
      </c>
      <c r="B3583">
        <v>34.159999999999997</v>
      </c>
      <c r="C3583">
        <v>45200</v>
      </c>
      <c r="D3583">
        <v>1547709</v>
      </c>
    </row>
    <row r="3584" spans="1:4">
      <c r="A3584" s="4">
        <v>41158.423611111109</v>
      </c>
      <c r="B3584">
        <v>34</v>
      </c>
      <c r="C3584">
        <v>80968</v>
      </c>
      <c r="D3584">
        <v>2757828.28</v>
      </c>
    </row>
    <row r="3585" spans="1:4">
      <c r="A3585" s="4">
        <v>41158.430555555555</v>
      </c>
      <c r="B3585">
        <v>34.22</v>
      </c>
      <c r="C3585">
        <v>53486</v>
      </c>
      <c r="D3585">
        <v>1827172</v>
      </c>
    </row>
    <row r="3586" spans="1:4">
      <c r="A3586" s="4">
        <v>41158.4375</v>
      </c>
      <c r="B3586">
        <v>34.1</v>
      </c>
      <c r="C3586">
        <v>28626</v>
      </c>
      <c r="D3586">
        <v>976450.6</v>
      </c>
    </row>
    <row r="3587" spans="1:4">
      <c r="A3587" s="4">
        <v>41158.444444444445</v>
      </c>
      <c r="B3587">
        <v>34.1</v>
      </c>
      <c r="C3587">
        <v>75900</v>
      </c>
      <c r="D3587">
        <v>2588556</v>
      </c>
    </row>
    <row r="3588" spans="1:4">
      <c r="A3588" s="4">
        <v>41158.451388888891</v>
      </c>
      <c r="B3588">
        <v>34.119999999999997</v>
      </c>
      <c r="C3588">
        <v>59400</v>
      </c>
      <c r="D3588">
        <v>2025803</v>
      </c>
    </row>
    <row r="3589" spans="1:4">
      <c r="A3589" s="4">
        <v>41158.458333333336</v>
      </c>
      <c r="B3589">
        <v>34.200000000000003</v>
      </c>
      <c r="C3589">
        <v>58420</v>
      </c>
      <c r="D3589">
        <v>1997323.14</v>
      </c>
    </row>
    <row r="3590" spans="1:4">
      <c r="A3590" s="4">
        <v>41158.465277777781</v>
      </c>
      <c r="B3590">
        <v>34.17</v>
      </c>
      <c r="C3590">
        <v>90410</v>
      </c>
      <c r="D3590">
        <v>3093342.3</v>
      </c>
    </row>
    <row r="3591" spans="1:4">
      <c r="A3591" s="4">
        <v>41158.472222222219</v>
      </c>
      <c r="B3591">
        <v>34.1</v>
      </c>
      <c r="C3591">
        <v>73596</v>
      </c>
      <c r="D3591">
        <v>2511954.1</v>
      </c>
    </row>
    <row r="3592" spans="1:4">
      <c r="A3592" s="4">
        <v>41158.479166666664</v>
      </c>
      <c r="B3592">
        <v>34.11</v>
      </c>
      <c r="C3592">
        <v>28400</v>
      </c>
      <c r="D3592">
        <v>970010</v>
      </c>
    </row>
    <row r="3593" spans="1:4">
      <c r="A3593" s="4">
        <v>41158.548611111109</v>
      </c>
      <c r="B3593">
        <v>34.17</v>
      </c>
      <c r="C3593">
        <v>13350</v>
      </c>
      <c r="D3593">
        <v>456544.5</v>
      </c>
    </row>
    <row r="3594" spans="1:4">
      <c r="A3594" s="4">
        <v>41158.555555555555</v>
      </c>
      <c r="B3594">
        <v>34.229999999999997</v>
      </c>
      <c r="C3594">
        <v>25660</v>
      </c>
      <c r="D3594">
        <v>876960.6</v>
      </c>
    </row>
    <row r="3595" spans="1:4">
      <c r="A3595" s="4">
        <v>41158.5625</v>
      </c>
      <c r="B3595">
        <v>34.130000000000003</v>
      </c>
      <c r="C3595">
        <v>57200</v>
      </c>
      <c r="D3595">
        <v>1954201.6000000001</v>
      </c>
    </row>
    <row r="3596" spans="1:4">
      <c r="A3596" s="4">
        <v>41158.569444444445</v>
      </c>
      <c r="B3596">
        <v>34.299999999999997</v>
      </c>
      <c r="C3596">
        <v>63608</v>
      </c>
      <c r="D3596">
        <v>2174745.44</v>
      </c>
    </row>
    <row r="3597" spans="1:4">
      <c r="A3597" s="4">
        <v>41158.576388888891</v>
      </c>
      <c r="B3597">
        <v>34.200000000000003</v>
      </c>
      <c r="C3597">
        <v>88792</v>
      </c>
      <c r="D3597">
        <v>3045165.96</v>
      </c>
    </row>
    <row r="3598" spans="1:4">
      <c r="A3598" s="4">
        <v>41158.583333333336</v>
      </c>
      <c r="B3598">
        <v>34.21</v>
      </c>
      <c r="C3598">
        <v>71926</v>
      </c>
      <c r="D3598">
        <v>2461484.2999999998</v>
      </c>
    </row>
    <row r="3599" spans="1:4">
      <c r="A3599" s="4">
        <v>41158.590277777781</v>
      </c>
      <c r="B3599">
        <v>34.25</v>
      </c>
      <c r="C3599">
        <v>63077</v>
      </c>
      <c r="D3599">
        <v>2162992.7999999998</v>
      </c>
    </row>
    <row r="3600" spans="1:4">
      <c r="A3600" s="4">
        <v>41158.597222222219</v>
      </c>
      <c r="B3600">
        <v>34.25</v>
      </c>
      <c r="C3600">
        <v>60622</v>
      </c>
      <c r="D3600">
        <v>2082740.38</v>
      </c>
    </row>
    <row r="3601" spans="1:4">
      <c r="A3601" s="4">
        <v>41158.604166666664</v>
      </c>
      <c r="B3601">
        <v>34.42</v>
      </c>
      <c r="C3601">
        <v>93500</v>
      </c>
      <c r="D3601">
        <v>3201567.53</v>
      </c>
    </row>
    <row r="3602" spans="1:4">
      <c r="A3602" s="4">
        <v>41158.611111111109</v>
      </c>
      <c r="B3602">
        <v>34.4</v>
      </c>
      <c r="C3602">
        <v>16700</v>
      </c>
      <c r="D3602">
        <v>575008.35</v>
      </c>
    </row>
    <row r="3603" spans="1:4">
      <c r="A3603" s="4">
        <v>41158.618055555555</v>
      </c>
      <c r="B3603">
        <v>34.42</v>
      </c>
      <c r="C3603">
        <v>11700</v>
      </c>
      <c r="D3603">
        <v>402609</v>
      </c>
    </row>
    <row r="3604" spans="1:4">
      <c r="A3604" s="4">
        <v>41158.625</v>
      </c>
      <c r="B3604">
        <v>34.450000000000003</v>
      </c>
      <c r="C3604">
        <v>41555</v>
      </c>
      <c r="D3604">
        <v>1430580.66</v>
      </c>
    </row>
    <row r="3605" spans="1:4">
      <c r="A3605" s="4">
        <v>41159.402777777781</v>
      </c>
      <c r="B3605">
        <v>34.5</v>
      </c>
      <c r="C3605">
        <v>51850</v>
      </c>
      <c r="D3605">
        <v>1793893.28</v>
      </c>
    </row>
    <row r="3606" spans="1:4">
      <c r="A3606" s="4">
        <v>41159.409722222219</v>
      </c>
      <c r="B3606">
        <v>34.53</v>
      </c>
      <c r="C3606">
        <v>53978</v>
      </c>
      <c r="D3606">
        <v>1861747.09</v>
      </c>
    </row>
    <row r="3607" spans="1:4">
      <c r="A3607" s="4">
        <v>41159.416666666664</v>
      </c>
      <c r="B3607">
        <v>34.67</v>
      </c>
      <c r="C3607">
        <v>71196</v>
      </c>
      <c r="D3607">
        <v>2469465.63</v>
      </c>
    </row>
    <row r="3608" spans="1:4">
      <c r="A3608" s="4">
        <v>41159.423611111109</v>
      </c>
      <c r="B3608">
        <v>34.85</v>
      </c>
      <c r="C3608">
        <v>142752</v>
      </c>
      <c r="D3608">
        <v>4960449.24</v>
      </c>
    </row>
    <row r="3609" spans="1:4">
      <c r="A3609" s="4">
        <v>41159.430555555555</v>
      </c>
      <c r="B3609">
        <v>34.9</v>
      </c>
      <c r="C3609">
        <v>53701</v>
      </c>
      <c r="D3609">
        <v>1872769.11</v>
      </c>
    </row>
    <row r="3610" spans="1:4">
      <c r="A3610" s="4">
        <v>41159.4375</v>
      </c>
      <c r="B3610">
        <v>34.799999999999997</v>
      </c>
      <c r="C3610">
        <v>96021</v>
      </c>
      <c r="D3610">
        <v>3345641.48</v>
      </c>
    </row>
    <row r="3611" spans="1:4">
      <c r="A3611" s="4">
        <v>41159.444444444445</v>
      </c>
      <c r="B3611">
        <v>34.979999999999997</v>
      </c>
      <c r="C3611">
        <v>75379</v>
      </c>
      <c r="D3611">
        <v>2628744.5499999998</v>
      </c>
    </row>
    <row r="3612" spans="1:4">
      <c r="A3612" s="4">
        <v>41159.451388888891</v>
      </c>
      <c r="B3612">
        <v>35.200000000000003</v>
      </c>
      <c r="C3612">
        <v>175637</v>
      </c>
      <c r="D3612">
        <v>6165207.8499999996</v>
      </c>
    </row>
    <row r="3613" spans="1:4">
      <c r="A3613" s="4">
        <v>41159.458333333336</v>
      </c>
      <c r="B3613">
        <v>35.18</v>
      </c>
      <c r="C3613">
        <v>93714</v>
      </c>
      <c r="D3613">
        <v>3293875.38</v>
      </c>
    </row>
    <row r="3614" spans="1:4">
      <c r="A3614" s="4">
        <v>41159.465277777781</v>
      </c>
      <c r="B3614">
        <v>35.200000000000003</v>
      </c>
      <c r="C3614">
        <v>100424</v>
      </c>
      <c r="D3614">
        <v>3527564.55</v>
      </c>
    </row>
    <row r="3615" spans="1:4">
      <c r="A3615" s="4">
        <v>41159.472222222219</v>
      </c>
      <c r="B3615">
        <v>35.380000000000003</v>
      </c>
      <c r="C3615">
        <v>113365</v>
      </c>
      <c r="D3615">
        <v>4004029.87</v>
      </c>
    </row>
    <row r="3616" spans="1:4">
      <c r="A3616" s="4">
        <v>41159.479166666664</v>
      </c>
      <c r="B3616">
        <v>35.97</v>
      </c>
      <c r="C3616">
        <v>191969</v>
      </c>
      <c r="D3616">
        <v>6844340.1900000004</v>
      </c>
    </row>
    <row r="3617" spans="1:4">
      <c r="A3617" s="4">
        <v>41159.548611111109</v>
      </c>
      <c r="B3617">
        <v>35.71</v>
      </c>
      <c r="C3617">
        <v>102711</v>
      </c>
      <c r="D3617">
        <v>3681384.75</v>
      </c>
    </row>
    <row r="3618" spans="1:4">
      <c r="A3618" s="4">
        <v>41159.555555555555</v>
      </c>
      <c r="B3618">
        <v>35.549999999999997</v>
      </c>
      <c r="C3618">
        <v>94422</v>
      </c>
      <c r="D3618">
        <v>3361812.29</v>
      </c>
    </row>
    <row r="3619" spans="1:4">
      <c r="A3619" s="4">
        <v>41159.5625</v>
      </c>
      <c r="B3619">
        <v>35.549999999999997</v>
      </c>
      <c r="C3619">
        <v>55281</v>
      </c>
      <c r="D3619">
        <v>1966233.05</v>
      </c>
    </row>
    <row r="3620" spans="1:4">
      <c r="A3620" s="4">
        <v>41159.569444444445</v>
      </c>
      <c r="B3620">
        <v>35.450000000000003</v>
      </c>
      <c r="C3620">
        <v>152875</v>
      </c>
      <c r="D3620">
        <v>5425725.2800000003</v>
      </c>
    </row>
    <row r="3621" spans="1:4">
      <c r="A3621" s="4">
        <v>41159.576388888891</v>
      </c>
      <c r="B3621">
        <v>35.44</v>
      </c>
      <c r="C3621">
        <v>78231</v>
      </c>
      <c r="D3621">
        <v>2771112.11</v>
      </c>
    </row>
    <row r="3622" spans="1:4">
      <c r="A3622" s="4">
        <v>41159.583333333336</v>
      </c>
      <c r="B3622">
        <v>35.35</v>
      </c>
      <c r="C3622">
        <v>73553</v>
      </c>
      <c r="D3622">
        <v>2607733.29</v>
      </c>
    </row>
    <row r="3623" spans="1:4">
      <c r="A3623" s="4">
        <v>41159.590277777781</v>
      </c>
      <c r="B3623">
        <v>35.51</v>
      </c>
      <c r="C3623">
        <v>68429</v>
      </c>
      <c r="D3623">
        <v>2425730.35</v>
      </c>
    </row>
    <row r="3624" spans="1:4">
      <c r="A3624" s="4">
        <v>41159.597222222219</v>
      </c>
      <c r="B3624">
        <v>35.549999999999997</v>
      </c>
      <c r="C3624">
        <v>60121</v>
      </c>
      <c r="D3624">
        <v>2137601.15</v>
      </c>
    </row>
    <row r="3625" spans="1:4">
      <c r="A3625" s="4">
        <v>41159.604166666664</v>
      </c>
      <c r="B3625">
        <v>35.51</v>
      </c>
      <c r="C3625">
        <v>76917</v>
      </c>
      <c r="D3625">
        <v>2733699.46</v>
      </c>
    </row>
    <row r="3626" spans="1:4">
      <c r="A3626" s="4">
        <v>41159.611111111109</v>
      </c>
      <c r="B3626">
        <v>35.4</v>
      </c>
      <c r="C3626">
        <v>52423</v>
      </c>
      <c r="D3626">
        <v>1858510.09</v>
      </c>
    </row>
    <row r="3627" spans="1:4">
      <c r="A3627" s="4">
        <v>41159.618055555555</v>
      </c>
      <c r="B3627">
        <v>35.35</v>
      </c>
      <c r="C3627">
        <v>48857</v>
      </c>
      <c r="D3627">
        <v>1729934.79</v>
      </c>
    </row>
    <row r="3628" spans="1:4">
      <c r="A3628" s="4">
        <v>41159.625</v>
      </c>
      <c r="B3628">
        <v>35.32</v>
      </c>
      <c r="C3628">
        <v>27210</v>
      </c>
      <c r="D3628">
        <v>960785.96</v>
      </c>
    </row>
    <row r="3629" spans="1:4">
      <c r="A3629" s="4">
        <v>41162.402777777781</v>
      </c>
      <c r="B3629">
        <v>35.630000000000003</v>
      </c>
      <c r="C3629">
        <v>52143</v>
      </c>
      <c r="D3629">
        <v>1850421.32</v>
      </c>
    </row>
    <row r="3630" spans="1:4">
      <c r="A3630" s="4">
        <v>41162.409722222219</v>
      </c>
      <c r="B3630">
        <v>35.200000000000003</v>
      </c>
      <c r="C3630">
        <v>57364</v>
      </c>
      <c r="D3630">
        <v>2025615.32</v>
      </c>
    </row>
    <row r="3631" spans="1:4">
      <c r="A3631" s="4">
        <v>41162.416666666664</v>
      </c>
      <c r="B3631">
        <v>34.950000000000003</v>
      </c>
      <c r="C3631">
        <v>75580</v>
      </c>
      <c r="D3631">
        <v>2648178.6</v>
      </c>
    </row>
    <row r="3632" spans="1:4">
      <c r="A3632" s="4">
        <v>41162.423611111109</v>
      </c>
      <c r="B3632">
        <v>34.56</v>
      </c>
      <c r="C3632">
        <v>109910</v>
      </c>
      <c r="D3632">
        <v>3815412.89</v>
      </c>
    </row>
    <row r="3633" spans="1:4">
      <c r="A3633" s="4">
        <v>41162.430555555555</v>
      </c>
      <c r="B3633">
        <v>34.770000000000003</v>
      </c>
      <c r="C3633">
        <v>62980</v>
      </c>
      <c r="D3633">
        <v>2183568.08</v>
      </c>
    </row>
    <row r="3634" spans="1:4">
      <c r="A3634" s="4">
        <v>41162.4375</v>
      </c>
      <c r="B3634">
        <v>34.75</v>
      </c>
      <c r="C3634">
        <v>57200</v>
      </c>
      <c r="D3634">
        <v>1990131</v>
      </c>
    </row>
    <row r="3635" spans="1:4">
      <c r="A3635" s="4">
        <v>41162.444444444445</v>
      </c>
      <c r="B3635">
        <v>34.76</v>
      </c>
      <c r="C3635">
        <v>61122</v>
      </c>
      <c r="D3635">
        <v>2121690.1800000002</v>
      </c>
    </row>
    <row r="3636" spans="1:4">
      <c r="A3636" s="4">
        <v>41162.451388888891</v>
      </c>
      <c r="B3636">
        <v>34.83</v>
      </c>
      <c r="C3636">
        <v>80027</v>
      </c>
      <c r="D3636">
        <v>2785309.79</v>
      </c>
    </row>
    <row r="3637" spans="1:4">
      <c r="A3637" s="4">
        <v>41162.458333333336</v>
      </c>
      <c r="B3637">
        <v>34.94</v>
      </c>
      <c r="C3637">
        <v>73918</v>
      </c>
      <c r="D3637">
        <v>2576947.94</v>
      </c>
    </row>
    <row r="3638" spans="1:4">
      <c r="A3638" s="4">
        <v>41162.465277777781</v>
      </c>
      <c r="B3638">
        <v>34.89</v>
      </c>
      <c r="C3638">
        <v>41037</v>
      </c>
      <c r="D3638">
        <v>1430203.75</v>
      </c>
    </row>
    <row r="3639" spans="1:4">
      <c r="A3639" s="4">
        <v>41162.472222222219</v>
      </c>
      <c r="B3639">
        <v>34.82</v>
      </c>
      <c r="C3639">
        <v>22900</v>
      </c>
      <c r="D3639">
        <v>797693</v>
      </c>
    </row>
    <row r="3640" spans="1:4">
      <c r="A3640" s="4">
        <v>41162.479166666664</v>
      </c>
      <c r="B3640">
        <v>34.85</v>
      </c>
      <c r="C3640">
        <v>25236</v>
      </c>
      <c r="D3640">
        <v>879151.88</v>
      </c>
    </row>
    <row r="3641" spans="1:4">
      <c r="A3641" s="4">
        <v>41162.548611111109</v>
      </c>
      <c r="B3641">
        <v>34.85</v>
      </c>
      <c r="C3641">
        <v>31644</v>
      </c>
      <c r="D3641">
        <v>1103460.3999999999</v>
      </c>
    </row>
    <row r="3642" spans="1:4">
      <c r="A3642" s="4">
        <v>41162.555555555555</v>
      </c>
      <c r="B3642">
        <v>34.85</v>
      </c>
      <c r="C3642">
        <v>20404</v>
      </c>
      <c r="D3642">
        <v>711348.4</v>
      </c>
    </row>
    <row r="3643" spans="1:4">
      <c r="A3643" s="4">
        <v>41162.5625</v>
      </c>
      <c r="B3643">
        <v>35.299999999999997</v>
      </c>
      <c r="C3643">
        <v>45015</v>
      </c>
      <c r="D3643">
        <v>1578296.7</v>
      </c>
    </row>
    <row r="3644" spans="1:4">
      <c r="A3644" s="4">
        <v>41162.569444444445</v>
      </c>
      <c r="B3644">
        <v>34.880000000000003</v>
      </c>
      <c r="C3644">
        <v>33453</v>
      </c>
      <c r="D3644">
        <v>1172728.94</v>
      </c>
    </row>
    <row r="3645" spans="1:4">
      <c r="A3645" s="4">
        <v>41162.576388888891</v>
      </c>
      <c r="B3645">
        <v>34.93</v>
      </c>
      <c r="C3645">
        <v>31200</v>
      </c>
      <c r="D3645">
        <v>1089149</v>
      </c>
    </row>
    <row r="3646" spans="1:4">
      <c r="A3646" s="4">
        <v>41162.583333333336</v>
      </c>
      <c r="B3646">
        <v>34.909999999999997</v>
      </c>
      <c r="C3646">
        <v>18901</v>
      </c>
      <c r="D3646">
        <v>660135.91</v>
      </c>
    </row>
    <row r="3647" spans="1:4">
      <c r="A3647" s="4">
        <v>41162.590277777781</v>
      </c>
      <c r="B3647">
        <v>34.9</v>
      </c>
      <c r="C3647">
        <v>26200</v>
      </c>
      <c r="D3647">
        <v>914621.99</v>
      </c>
    </row>
    <row r="3648" spans="1:4">
      <c r="A3648" s="4">
        <v>41162.597222222219</v>
      </c>
      <c r="B3648">
        <v>35</v>
      </c>
      <c r="C3648">
        <v>17110</v>
      </c>
      <c r="D3648">
        <v>598539</v>
      </c>
    </row>
    <row r="3649" spans="1:4">
      <c r="A3649" s="4">
        <v>41162.604166666664</v>
      </c>
      <c r="B3649">
        <v>34.9</v>
      </c>
      <c r="C3649">
        <v>55198</v>
      </c>
      <c r="D3649">
        <v>1926736.2</v>
      </c>
    </row>
    <row r="3650" spans="1:4">
      <c r="A3650" s="4">
        <v>41162.611111111109</v>
      </c>
      <c r="B3650">
        <v>35.200000000000003</v>
      </c>
      <c r="C3650">
        <v>70200</v>
      </c>
      <c r="D3650">
        <v>2460776</v>
      </c>
    </row>
    <row r="3651" spans="1:4">
      <c r="A3651" s="4">
        <v>41162.618055555555</v>
      </c>
      <c r="B3651">
        <v>35.47</v>
      </c>
      <c r="C3651">
        <v>124300</v>
      </c>
      <c r="D3651">
        <v>4384614.16</v>
      </c>
    </row>
    <row r="3652" spans="1:4">
      <c r="A3652" s="4">
        <v>41162.625</v>
      </c>
      <c r="B3652">
        <v>35.51</v>
      </c>
      <c r="C3652">
        <v>77599</v>
      </c>
      <c r="D3652">
        <v>2759576.66</v>
      </c>
    </row>
    <row r="3653" spans="1:4">
      <c r="A3653" s="4">
        <v>41163.402777777781</v>
      </c>
      <c r="B3653">
        <v>35.35</v>
      </c>
      <c r="C3653">
        <v>75714</v>
      </c>
      <c r="D3653">
        <v>2684504.9</v>
      </c>
    </row>
    <row r="3654" spans="1:4">
      <c r="A3654" s="4">
        <v>41163.409722222219</v>
      </c>
      <c r="B3654">
        <v>35.29</v>
      </c>
      <c r="C3654">
        <v>76734</v>
      </c>
      <c r="D3654">
        <v>2703863.78</v>
      </c>
    </row>
    <row r="3655" spans="1:4">
      <c r="A3655" s="4">
        <v>41163.416666666664</v>
      </c>
      <c r="B3655">
        <v>35.22</v>
      </c>
      <c r="C3655">
        <v>25700</v>
      </c>
      <c r="D3655">
        <v>906106</v>
      </c>
    </row>
    <row r="3656" spans="1:4">
      <c r="A3656" s="4">
        <v>41163.423611111109</v>
      </c>
      <c r="B3656">
        <v>35.299999999999997</v>
      </c>
      <c r="C3656">
        <v>80768</v>
      </c>
      <c r="D3656">
        <v>2846986.56</v>
      </c>
    </row>
    <row r="3657" spans="1:4">
      <c r="A3657" s="4">
        <v>41163.430555555555</v>
      </c>
      <c r="B3657">
        <v>35.25</v>
      </c>
      <c r="C3657">
        <v>142600</v>
      </c>
      <c r="D3657">
        <v>5034706.7</v>
      </c>
    </row>
    <row r="3658" spans="1:4">
      <c r="A3658" s="4">
        <v>41163.4375</v>
      </c>
      <c r="B3658">
        <v>35.549999999999997</v>
      </c>
      <c r="C3658">
        <v>218833</v>
      </c>
      <c r="D3658">
        <v>7739315.9500000002</v>
      </c>
    </row>
    <row r="3659" spans="1:4">
      <c r="A3659" s="4">
        <v>41163.444444444445</v>
      </c>
      <c r="B3659">
        <v>35.64</v>
      </c>
      <c r="C3659">
        <v>137023</v>
      </c>
      <c r="D3659">
        <v>4887855.45</v>
      </c>
    </row>
    <row r="3660" spans="1:4">
      <c r="A3660" s="4">
        <v>41163.451388888891</v>
      </c>
      <c r="B3660">
        <v>35.61</v>
      </c>
      <c r="C3660">
        <v>156107</v>
      </c>
      <c r="D3660">
        <v>5568238.2000000002</v>
      </c>
    </row>
    <row r="3661" spans="1:4">
      <c r="A3661" s="4">
        <v>41163.458333333336</v>
      </c>
      <c r="B3661">
        <v>35.56</v>
      </c>
      <c r="C3661">
        <v>35070</v>
      </c>
      <c r="D3661">
        <v>1249722.19</v>
      </c>
    </row>
    <row r="3662" spans="1:4">
      <c r="A3662" s="4">
        <v>41163.465277777781</v>
      </c>
      <c r="B3662">
        <v>35.380000000000003</v>
      </c>
      <c r="C3662">
        <v>28400</v>
      </c>
      <c r="D3662">
        <v>1006938.94</v>
      </c>
    </row>
    <row r="3663" spans="1:4">
      <c r="A3663" s="4">
        <v>41163.472222222219</v>
      </c>
      <c r="B3663">
        <v>35.520000000000003</v>
      </c>
      <c r="C3663">
        <v>24623</v>
      </c>
      <c r="D3663">
        <v>872483.68</v>
      </c>
    </row>
    <row r="3664" spans="1:4">
      <c r="A3664" s="4">
        <v>41163.479166666664</v>
      </c>
      <c r="B3664">
        <v>35.53</v>
      </c>
      <c r="C3664">
        <v>11758</v>
      </c>
      <c r="D3664">
        <v>418359.25</v>
      </c>
    </row>
    <row r="3665" spans="1:4">
      <c r="A3665" s="4" t="s">
        <v>12</v>
      </c>
      <c r="B3665">
        <v>35.75</v>
      </c>
      <c r="C3665">
        <v>30184</v>
      </c>
      <c r="D3665">
        <v>1076023.24</v>
      </c>
    </row>
    <row r="3666" spans="1:4">
      <c r="A3666" s="4">
        <v>41163.555555555555</v>
      </c>
      <c r="B3666">
        <v>35.659999999999997</v>
      </c>
      <c r="C3666">
        <v>22150</v>
      </c>
      <c r="D3666">
        <v>790994.02</v>
      </c>
    </row>
    <row r="3667" spans="1:4">
      <c r="A3667" s="4">
        <v>41163.5625</v>
      </c>
      <c r="B3667">
        <v>35.549999999999997</v>
      </c>
      <c r="C3667">
        <v>18676</v>
      </c>
      <c r="D3667">
        <v>664033.52</v>
      </c>
    </row>
    <row r="3668" spans="1:4">
      <c r="A3668" s="4">
        <v>41163.569444444445</v>
      </c>
      <c r="B3668">
        <v>35.68</v>
      </c>
      <c r="C3668">
        <v>13019</v>
      </c>
      <c r="D3668">
        <v>464495.45</v>
      </c>
    </row>
    <row r="3669" spans="1:4">
      <c r="A3669" s="4">
        <v>41163.576388888891</v>
      </c>
      <c r="B3669">
        <v>35.700000000000003</v>
      </c>
      <c r="C3669">
        <v>29711</v>
      </c>
      <c r="D3669">
        <v>1059776.1599999999</v>
      </c>
    </row>
    <row r="3670" spans="1:4">
      <c r="A3670" s="4">
        <v>41163.583333333336</v>
      </c>
      <c r="B3670">
        <v>35.74</v>
      </c>
      <c r="C3670">
        <v>25626</v>
      </c>
      <c r="D3670">
        <v>916605.61</v>
      </c>
    </row>
    <row r="3671" spans="1:4">
      <c r="A3671" s="4">
        <v>41163.590277777781</v>
      </c>
      <c r="B3671">
        <v>35.72</v>
      </c>
      <c r="C3671">
        <v>40936</v>
      </c>
      <c r="D3671">
        <v>1461949.77</v>
      </c>
    </row>
    <row r="3672" spans="1:4">
      <c r="A3672" s="4">
        <v>41163.597222222219</v>
      </c>
      <c r="B3672">
        <v>35.76</v>
      </c>
      <c r="C3672">
        <v>35352</v>
      </c>
      <c r="D3672">
        <v>1263995.27</v>
      </c>
    </row>
    <row r="3673" spans="1:4">
      <c r="A3673" s="4">
        <v>41163.604166666664</v>
      </c>
      <c r="B3673">
        <v>35.71</v>
      </c>
      <c r="C3673">
        <v>28745</v>
      </c>
      <c r="D3673">
        <v>1026974.74</v>
      </c>
    </row>
    <row r="3674" spans="1:4">
      <c r="A3674" s="4">
        <v>41163.611111111109</v>
      </c>
      <c r="B3674">
        <v>35.979999999999997</v>
      </c>
      <c r="C3674">
        <v>85724</v>
      </c>
      <c r="D3674">
        <v>3071076.41</v>
      </c>
    </row>
    <row r="3675" spans="1:4">
      <c r="A3675" s="4">
        <v>41163.618055555555</v>
      </c>
      <c r="B3675">
        <v>36.1</v>
      </c>
      <c r="C3675">
        <v>159418</v>
      </c>
      <c r="D3675">
        <v>5739292.7400000002</v>
      </c>
    </row>
    <row r="3676" spans="1:4">
      <c r="A3676" s="4">
        <v>41163.625</v>
      </c>
      <c r="B3676">
        <v>36.36</v>
      </c>
      <c r="C3676">
        <v>159138</v>
      </c>
      <c r="D3676">
        <v>5771607.3700000001</v>
      </c>
    </row>
    <row r="3677" spans="1:4">
      <c r="A3677" s="4">
        <v>41165.402777777781</v>
      </c>
      <c r="B3677">
        <v>36.06</v>
      </c>
      <c r="C3677">
        <v>7106</v>
      </c>
      <c r="D3677">
        <v>255481.36</v>
      </c>
    </row>
    <row r="3678" spans="1:4">
      <c r="A3678" s="4">
        <v>41165.409722222219</v>
      </c>
      <c r="B3678">
        <v>36</v>
      </c>
      <c r="C3678">
        <v>19113</v>
      </c>
      <c r="D3678">
        <v>688424.08</v>
      </c>
    </row>
    <row r="3679" spans="1:4">
      <c r="A3679" s="4">
        <v>41165.416666666664</v>
      </c>
      <c r="B3679">
        <v>36.159999999999997</v>
      </c>
      <c r="C3679">
        <v>49049</v>
      </c>
      <c r="D3679">
        <v>1771110.82</v>
      </c>
    </row>
    <row r="3680" spans="1:4">
      <c r="A3680" s="4">
        <v>41165.423611111109</v>
      </c>
      <c r="B3680">
        <v>36.340000000000003</v>
      </c>
      <c r="C3680">
        <v>19241</v>
      </c>
      <c r="D3680">
        <v>697964.28</v>
      </c>
    </row>
    <row r="3681" spans="1:4">
      <c r="A3681" s="4">
        <v>41165.430555555555</v>
      </c>
      <c r="B3681">
        <v>36.36</v>
      </c>
      <c r="C3681">
        <v>60524</v>
      </c>
      <c r="D3681">
        <v>2204016.58</v>
      </c>
    </row>
    <row r="3682" spans="1:4">
      <c r="A3682" s="4">
        <v>41165.4375</v>
      </c>
      <c r="B3682">
        <v>36.369999999999997</v>
      </c>
      <c r="C3682">
        <v>42524</v>
      </c>
      <c r="D3682">
        <v>1546764.36</v>
      </c>
    </row>
    <row r="3683" spans="1:4">
      <c r="A3683" s="4">
        <v>41165.444444444445</v>
      </c>
      <c r="B3683">
        <v>36.39</v>
      </c>
      <c r="C3683">
        <v>38157</v>
      </c>
      <c r="D3683">
        <v>1388202.66</v>
      </c>
    </row>
    <row r="3684" spans="1:4">
      <c r="A3684" s="4">
        <v>41165.451388888891</v>
      </c>
      <c r="B3684">
        <v>36.590000000000003</v>
      </c>
      <c r="C3684">
        <v>74381</v>
      </c>
      <c r="D3684">
        <v>2710351.95</v>
      </c>
    </row>
    <row r="3685" spans="1:4">
      <c r="A3685" s="4">
        <v>41165.458333333336</v>
      </c>
      <c r="B3685">
        <v>36.57</v>
      </c>
      <c r="C3685">
        <v>52699</v>
      </c>
      <c r="D3685">
        <v>1928840.62</v>
      </c>
    </row>
    <row r="3686" spans="1:4">
      <c r="A3686" s="4">
        <v>41165.465277777781</v>
      </c>
      <c r="B3686">
        <v>36.57</v>
      </c>
      <c r="C3686">
        <v>56208</v>
      </c>
      <c r="D3686">
        <v>2057316.37</v>
      </c>
    </row>
    <row r="3687" spans="1:4">
      <c r="A3687" s="4">
        <v>41165.472222222219</v>
      </c>
      <c r="B3687">
        <v>36.630000000000003</v>
      </c>
      <c r="C3687">
        <v>19061</v>
      </c>
      <c r="D3687">
        <v>697743.51</v>
      </c>
    </row>
    <row r="3688" spans="1:4">
      <c r="A3688" s="4">
        <v>41165.479166666664</v>
      </c>
      <c r="B3688">
        <v>36.49</v>
      </c>
      <c r="C3688">
        <v>29399</v>
      </c>
      <c r="D3688">
        <v>1071692.93</v>
      </c>
    </row>
    <row r="3689" spans="1:4">
      <c r="A3689" s="4">
        <v>41165.548611111109</v>
      </c>
      <c r="B3689">
        <v>36.19</v>
      </c>
      <c r="C3689">
        <v>55765</v>
      </c>
      <c r="D3689">
        <v>2026966.04</v>
      </c>
    </row>
    <row r="3690" spans="1:4">
      <c r="A3690" s="4">
        <v>41165.555555555555</v>
      </c>
      <c r="B3690">
        <v>36.29</v>
      </c>
      <c r="C3690">
        <v>56354</v>
      </c>
      <c r="D3690">
        <v>2045348.84</v>
      </c>
    </row>
    <row r="3691" spans="1:4">
      <c r="A3691" s="4">
        <v>41165.5625</v>
      </c>
      <c r="B3691">
        <v>36.42</v>
      </c>
      <c r="C3691">
        <v>37950</v>
      </c>
      <c r="D3691">
        <v>1379567</v>
      </c>
    </row>
    <row r="3692" spans="1:4">
      <c r="A3692" s="4">
        <v>41165.569444444445</v>
      </c>
      <c r="B3692">
        <v>36.4</v>
      </c>
      <c r="C3692">
        <v>56563</v>
      </c>
      <c r="D3692">
        <v>2058941.88</v>
      </c>
    </row>
    <row r="3693" spans="1:4">
      <c r="A3693" s="4">
        <v>41165.576388888891</v>
      </c>
      <c r="B3693">
        <v>36.450000000000003</v>
      </c>
      <c r="C3693">
        <v>70490</v>
      </c>
      <c r="D3693">
        <v>2568161.71</v>
      </c>
    </row>
    <row r="3694" spans="1:4">
      <c r="A3694" s="4">
        <v>41165.583333333336</v>
      </c>
      <c r="B3694">
        <v>36.450000000000003</v>
      </c>
      <c r="C3694">
        <v>22400</v>
      </c>
      <c r="D3694">
        <v>816557</v>
      </c>
    </row>
    <row r="3695" spans="1:4">
      <c r="A3695" s="4">
        <v>41165.590277777781</v>
      </c>
      <c r="B3695">
        <v>36.44</v>
      </c>
      <c r="C3695">
        <v>34006</v>
      </c>
      <c r="D3695">
        <v>1238933.52</v>
      </c>
    </row>
    <row r="3696" spans="1:4">
      <c r="A3696" s="4">
        <v>41165.597222222219</v>
      </c>
      <c r="B3696">
        <v>36.4</v>
      </c>
      <c r="C3696">
        <v>76911</v>
      </c>
      <c r="D3696">
        <v>2801323.43</v>
      </c>
    </row>
    <row r="3697" spans="1:4">
      <c r="A3697" s="4">
        <v>41165.604166666664</v>
      </c>
      <c r="B3697">
        <v>36.409999999999997</v>
      </c>
      <c r="C3697">
        <v>74607</v>
      </c>
      <c r="D3697">
        <v>2715771.8</v>
      </c>
    </row>
    <row r="3698" spans="1:4">
      <c r="A3698" s="4">
        <v>41165.611111111109</v>
      </c>
      <c r="B3698">
        <v>36.5</v>
      </c>
      <c r="C3698">
        <v>76949</v>
      </c>
      <c r="D3698">
        <v>2804203.08</v>
      </c>
    </row>
    <row r="3699" spans="1:4">
      <c r="A3699" s="4">
        <v>41165.618055555555</v>
      </c>
      <c r="B3699">
        <v>36.43</v>
      </c>
      <c r="C3699">
        <v>49755</v>
      </c>
      <c r="D3699">
        <v>1813056</v>
      </c>
    </row>
    <row r="3700" spans="1:4">
      <c r="A3700" s="4">
        <v>41165.625</v>
      </c>
      <c r="B3700">
        <v>36.4</v>
      </c>
      <c r="C3700">
        <v>226399</v>
      </c>
      <c r="D3700">
        <v>8241846.8700000001</v>
      </c>
    </row>
    <row r="3701" spans="1:4">
      <c r="A3701" s="4">
        <v>41166.402777777781</v>
      </c>
      <c r="B3701">
        <v>36.39</v>
      </c>
      <c r="C3701">
        <v>54550</v>
      </c>
      <c r="D3701">
        <v>1986109.6</v>
      </c>
    </row>
    <row r="3702" spans="1:4">
      <c r="A3702" s="4">
        <v>41166.409722222219</v>
      </c>
      <c r="B3702">
        <v>36.270000000000003</v>
      </c>
      <c r="C3702">
        <v>39344</v>
      </c>
      <c r="D3702">
        <v>1427879.92</v>
      </c>
    </row>
    <row r="3703" spans="1:4">
      <c r="A3703" s="4">
        <v>41166.416666666664</v>
      </c>
      <c r="B3703">
        <v>36.03</v>
      </c>
      <c r="C3703">
        <v>92964</v>
      </c>
      <c r="D3703">
        <v>3347150.9</v>
      </c>
    </row>
    <row r="3704" spans="1:4">
      <c r="A3704" s="4">
        <v>41166.423611111109</v>
      </c>
      <c r="B3704">
        <v>36.14</v>
      </c>
      <c r="C3704">
        <v>17026</v>
      </c>
      <c r="D3704">
        <v>614811.51</v>
      </c>
    </row>
    <row r="3705" spans="1:4">
      <c r="A3705" s="4">
        <v>41166.430555555555</v>
      </c>
      <c r="B3705">
        <v>36.35</v>
      </c>
      <c r="C3705">
        <v>28993</v>
      </c>
      <c r="D3705">
        <v>1047813.05</v>
      </c>
    </row>
    <row r="3706" spans="1:4">
      <c r="A3706" s="4">
        <v>41166.4375</v>
      </c>
      <c r="B3706">
        <v>36.1</v>
      </c>
      <c r="C3706">
        <v>64861</v>
      </c>
      <c r="D3706">
        <v>2342477.7000000002</v>
      </c>
    </row>
    <row r="3707" spans="1:4">
      <c r="A3707" s="4">
        <v>41166.444444444445</v>
      </c>
      <c r="B3707">
        <v>36.200000000000003</v>
      </c>
      <c r="C3707">
        <v>16524</v>
      </c>
      <c r="D3707">
        <v>597966.48</v>
      </c>
    </row>
    <row r="3708" spans="1:4">
      <c r="A3708" s="4">
        <v>41166.451388888891</v>
      </c>
      <c r="B3708">
        <v>36.270000000000003</v>
      </c>
      <c r="C3708">
        <v>34367</v>
      </c>
      <c r="D3708">
        <v>1245887.22</v>
      </c>
    </row>
    <row r="3709" spans="1:4">
      <c r="A3709" s="4">
        <v>41166.458333333336</v>
      </c>
      <c r="B3709">
        <v>36.200000000000003</v>
      </c>
      <c r="C3709">
        <v>56462</v>
      </c>
      <c r="D3709">
        <v>2039732.2</v>
      </c>
    </row>
    <row r="3710" spans="1:4">
      <c r="A3710" s="4">
        <v>41166.465277777781</v>
      </c>
      <c r="B3710">
        <v>36.1</v>
      </c>
      <c r="C3710">
        <v>44467</v>
      </c>
      <c r="D3710">
        <v>1607941.7</v>
      </c>
    </row>
    <row r="3711" spans="1:4">
      <c r="A3711" s="4">
        <v>41166.472222222219</v>
      </c>
      <c r="B3711">
        <v>36.11</v>
      </c>
      <c r="C3711">
        <v>58336</v>
      </c>
      <c r="D3711">
        <v>2106497.6</v>
      </c>
    </row>
    <row r="3712" spans="1:4">
      <c r="A3712" s="4">
        <v>41166.479166666664</v>
      </c>
      <c r="B3712">
        <v>36.159999999999997</v>
      </c>
      <c r="C3712">
        <v>28667</v>
      </c>
      <c r="D3712">
        <v>1035846.25</v>
      </c>
    </row>
    <row r="3713" spans="1:4">
      <c r="A3713" s="4">
        <v>41166.548611111109</v>
      </c>
      <c r="B3713">
        <v>36.200000000000003</v>
      </c>
      <c r="C3713">
        <v>66700</v>
      </c>
      <c r="D3713">
        <v>2411052.7000000002</v>
      </c>
    </row>
    <row r="3714" spans="1:4">
      <c r="A3714" s="4">
        <v>41166.555555555555</v>
      </c>
      <c r="B3714">
        <v>36.1</v>
      </c>
      <c r="C3714">
        <v>22399</v>
      </c>
      <c r="D3714">
        <v>810469.37</v>
      </c>
    </row>
    <row r="3715" spans="1:4">
      <c r="A3715" s="4">
        <v>41166.5625</v>
      </c>
      <c r="B3715">
        <v>36.200000000000003</v>
      </c>
      <c r="C3715">
        <v>27198</v>
      </c>
      <c r="D3715">
        <v>983555.8</v>
      </c>
    </row>
    <row r="3716" spans="1:4">
      <c r="A3716" s="4">
        <v>41166.569444444445</v>
      </c>
      <c r="B3716">
        <v>36.25</v>
      </c>
      <c r="C3716">
        <v>53549</v>
      </c>
      <c r="D3716">
        <v>1939133.8</v>
      </c>
    </row>
    <row r="3717" spans="1:4">
      <c r="A3717" s="4">
        <v>41166.576388888891</v>
      </c>
      <c r="B3717">
        <v>36.200000000000003</v>
      </c>
      <c r="C3717">
        <v>10200</v>
      </c>
      <c r="D3717">
        <v>369388</v>
      </c>
    </row>
    <row r="3718" spans="1:4">
      <c r="A3718" s="4">
        <v>41166.583333333336</v>
      </c>
      <c r="B3718">
        <v>36.25</v>
      </c>
      <c r="C3718">
        <v>38100</v>
      </c>
      <c r="D3718">
        <v>1380112.36</v>
      </c>
    </row>
    <row r="3719" spans="1:4">
      <c r="A3719" s="4">
        <v>41166.590277777781</v>
      </c>
      <c r="B3719">
        <v>36.130000000000003</v>
      </c>
      <c r="C3719">
        <v>32700</v>
      </c>
      <c r="D3719">
        <v>1183786.6000000001</v>
      </c>
    </row>
    <row r="3720" spans="1:4">
      <c r="A3720" s="4">
        <v>41166.597222222219</v>
      </c>
      <c r="B3720">
        <v>36.1</v>
      </c>
      <c r="C3720">
        <v>40569</v>
      </c>
      <c r="D3720">
        <v>1464767.9</v>
      </c>
    </row>
    <row r="3721" spans="1:4">
      <c r="A3721" s="4">
        <v>41166.604166666664</v>
      </c>
      <c r="B3721">
        <v>36.159999999999997</v>
      </c>
      <c r="C3721">
        <v>17761</v>
      </c>
      <c r="D3721">
        <v>641348.1</v>
      </c>
    </row>
    <row r="3722" spans="1:4">
      <c r="A3722" s="4">
        <v>41166.611111111109</v>
      </c>
      <c r="B3722">
        <v>36.380000000000003</v>
      </c>
      <c r="C3722">
        <v>35234</v>
      </c>
      <c r="D3722">
        <v>1277555</v>
      </c>
    </row>
    <row r="3723" spans="1:4">
      <c r="A3723" s="4">
        <v>41166.618055555555</v>
      </c>
      <c r="B3723">
        <v>36.119999999999997</v>
      </c>
      <c r="C3723">
        <v>41675</v>
      </c>
      <c r="D3723">
        <v>1506023.67</v>
      </c>
    </row>
    <row r="3724" spans="1:4">
      <c r="A3724" s="4">
        <v>41166.625</v>
      </c>
      <c r="B3724">
        <v>36.14</v>
      </c>
      <c r="C3724">
        <v>16203</v>
      </c>
      <c r="D3724">
        <v>585564.42000000004</v>
      </c>
    </row>
    <row r="3725" spans="1:4">
      <c r="A3725" s="4">
        <v>41169.402777777781</v>
      </c>
      <c r="B3725">
        <v>36.1</v>
      </c>
      <c r="C3725">
        <v>136968</v>
      </c>
      <c r="D3725">
        <v>4944320.5599999996</v>
      </c>
    </row>
    <row r="3726" spans="1:4">
      <c r="A3726" s="4">
        <v>41169.409722222219</v>
      </c>
      <c r="B3726">
        <v>36.11</v>
      </c>
      <c r="C3726">
        <v>183035</v>
      </c>
      <c r="D3726">
        <v>6608049.3700000001</v>
      </c>
    </row>
    <row r="3727" spans="1:4">
      <c r="A3727" s="4">
        <v>41169.416666666664</v>
      </c>
      <c r="B3727">
        <v>36.159999999999997</v>
      </c>
      <c r="C3727">
        <v>15663</v>
      </c>
      <c r="D3727">
        <v>566307.80000000005</v>
      </c>
    </row>
    <row r="3728" spans="1:4">
      <c r="A3728" s="4">
        <v>41169.423611111109</v>
      </c>
      <c r="B3728">
        <v>36.200000000000003</v>
      </c>
      <c r="C3728">
        <v>11336</v>
      </c>
      <c r="D3728">
        <v>410143.63</v>
      </c>
    </row>
    <row r="3729" spans="1:4">
      <c r="A3729" s="4">
        <v>41169.430555555555</v>
      </c>
      <c r="B3729">
        <v>36.36</v>
      </c>
      <c r="C3729">
        <v>27933</v>
      </c>
      <c r="D3729">
        <v>1014473.91</v>
      </c>
    </row>
    <row r="3730" spans="1:4">
      <c r="A3730" s="4">
        <v>41169.4375</v>
      </c>
      <c r="B3730">
        <v>36.22</v>
      </c>
      <c r="C3730">
        <v>62202</v>
      </c>
      <c r="D3730">
        <v>2262681.25</v>
      </c>
    </row>
    <row r="3731" spans="1:4">
      <c r="A3731" s="4">
        <v>41169.444444444445</v>
      </c>
      <c r="B3731">
        <v>36.4</v>
      </c>
      <c r="C3731">
        <v>116950</v>
      </c>
      <c r="D3731">
        <v>4256009.47</v>
      </c>
    </row>
    <row r="3732" spans="1:4">
      <c r="A3732" s="4">
        <v>41169.451388888891</v>
      </c>
      <c r="B3732">
        <v>36.46</v>
      </c>
      <c r="C3732">
        <v>156073</v>
      </c>
      <c r="D3732">
        <v>5681805.0300000003</v>
      </c>
    </row>
    <row r="3733" spans="1:4">
      <c r="A3733" s="4">
        <v>41169.458333333336</v>
      </c>
      <c r="B3733">
        <v>36.369999999999997</v>
      </c>
      <c r="C3733">
        <v>34443</v>
      </c>
      <c r="D3733">
        <v>1254057.2</v>
      </c>
    </row>
    <row r="3734" spans="1:4">
      <c r="A3734" s="4">
        <v>41169.465277777781</v>
      </c>
      <c r="B3734">
        <v>36.15</v>
      </c>
      <c r="C3734">
        <v>51923</v>
      </c>
      <c r="D3734">
        <v>1879270.76</v>
      </c>
    </row>
    <row r="3735" spans="1:4">
      <c r="A3735" s="4">
        <v>41169.472222222219</v>
      </c>
      <c r="B3735">
        <v>36.19</v>
      </c>
      <c r="C3735">
        <v>30285</v>
      </c>
      <c r="D3735">
        <v>1095402.4099999999</v>
      </c>
    </row>
    <row r="3736" spans="1:4">
      <c r="A3736" s="4">
        <v>41169.479166666664</v>
      </c>
      <c r="B3736">
        <v>36.159999999999997</v>
      </c>
      <c r="C3736">
        <v>30468</v>
      </c>
      <c r="D3736">
        <v>1100569.32</v>
      </c>
    </row>
    <row r="3737" spans="1:4">
      <c r="A3737" s="4">
        <v>41169.548611111109</v>
      </c>
      <c r="B3737">
        <v>36.159999999999997</v>
      </c>
      <c r="C3737">
        <v>63317</v>
      </c>
      <c r="D3737">
        <v>2286336.56</v>
      </c>
    </row>
    <row r="3738" spans="1:4">
      <c r="A3738" s="4">
        <v>41169.555555555555</v>
      </c>
      <c r="B3738">
        <v>36.299999999999997</v>
      </c>
      <c r="C3738">
        <v>17636</v>
      </c>
      <c r="D3738">
        <v>639778.06000000006</v>
      </c>
    </row>
    <row r="3739" spans="1:4">
      <c r="A3739" s="4">
        <v>41169.5625</v>
      </c>
      <c r="B3739">
        <v>36.18</v>
      </c>
      <c r="C3739">
        <v>17133</v>
      </c>
      <c r="D3739">
        <v>622804.44999999995</v>
      </c>
    </row>
    <row r="3740" spans="1:4">
      <c r="A3740" s="4">
        <v>41169.569444444445</v>
      </c>
      <c r="B3740">
        <v>36.25</v>
      </c>
      <c r="C3740">
        <v>30897</v>
      </c>
      <c r="D3740">
        <v>1123345.8400000001</v>
      </c>
    </row>
    <row r="3741" spans="1:4">
      <c r="A3741" s="4">
        <v>41169.576388888891</v>
      </c>
      <c r="B3741">
        <v>36.33</v>
      </c>
      <c r="C3741">
        <v>11759</v>
      </c>
      <c r="D3741">
        <v>427729.04</v>
      </c>
    </row>
    <row r="3742" spans="1:4">
      <c r="A3742" s="4">
        <v>41169.583333333336</v>
      </c>
      <c r="B3742">
        <v>36.200000000000003</v>
      </c>
      <c r="C3742">
        <v>23878</v>
      </c>
      <c r="D3742">
        <v>865459.68</v>
      </c>
    </row>
    <row r="3743" spans="1:4">
      <c r="A3743" s="4">
        <v>41169.590277777781</v>
      </c>
      <c r="B3743">
        <v>36.049999999999997</v>
      </c>
      <c r="C3743">
        <v>64525</v>
      </c>
      <c r="D3743">
        <v>2331726.04</v>
      </c>
    </row>
    <row r="3744" spans="1:4">
      <c r="A3744" s="4">
        <v>41169.597222222219</v>
      </c>
      <c r="B3744">
        <v>36</v>
      </c>
      <c r="C3744">
        <v>35375</v>
      </c>
      <c r="D3744">
        <v>1275355.25</v>
      </c>
    </row>
    <row r="3745" spans="1:4">
      <c r="A3745" s="4">
        <v>41169.604166666664</v>
      </c>
      <c r="B3745">
        <v>36.07</v>
      </c>
      <c r="C3745">
        <v>46789</v>
      </c>
      <c r="D3745">
        <v>1685968.57</v>
      </c>
    </row>
    <row r="3746" spans="1:4">
      <c r="A3746" s="4">
        <v>41169.611111111109</v>
      </c>
      <c r="B3746">
        <v>36.1</v>
      </c>
      <c r="C3746">
        <v>30635</v>
      </c>
      <c r="D3746">
        <v>1105691.1399999999</v>
      </c>
    </row>
    <row r="3747" spans="1:4">
      <c r="A3747" s="4">
        <v>41169.618055555555</v>
      </c>
      <c r="B3747">
        <v>36</v>
      </c>
      <c r="C3747">
        <v>56863</v>
      </c>
      <c r="D3747">
        <v>2049194.58</v>
      </c>
    </row>
    <row r="3748" spans="1:4">
      <c r="A3748" s="4">
        <v>41169.625</v>
      </c>
      <c r="B3748">
        <v>35.93</v>
      </c>
      <c r="C3748">
        <v>60500</v>
      </c>
      <c r="D3748">
        <v>2175808</v>
      </c>
    </row>
    <row r="3749" spans="1:4">
      <c r="A3749" s="4">
        <v>41170.402777777781</v>
      </c>
      <c r="B3749">
        <v>35.65</v>
      </c>
      <c r="C3749">
        <v>58016</v>
      </c>
      <c r="D3749">
        <v>2062099.54</v>
      </c>
    </row>
    <row r="3750" spans="1:4">
      <c r="A3750" s="4">
        <v>41170.409722222219</v>
      </c>
      <c r="B3750">
        <v>35.590000000000003</v>
      </c>
      <c r="C3750">
        <v>42497</v>
      </c>
      <c r="D3750">
        <v>1513926.31</v>
      </c>
    </row>
    <row r="3751" spans="1:4">
      <c r="A3751" s="4">
        <v>41170.416666666664</v>
      </c>
      <c r="B3751">
        <v>35.72</v>
      </c>
      <c r="C3751">
        <v>19404</v>
      </c>
      <c r="D3751">
        <v>693203.93</v>
      </c>
    </row>
    <row r="3752" spans="1:4">
      <c r="A3752" s="4">
        <v>41170.423611111109</v>
      </c>
      <c r="B3752">
        <v>35.74</v>
      </c>
      <c r="C3752">
        <v>32613</v>
      </c>
      <c r="D3752">
        <v>1164707.32</v>
      </c>
    </row>
    <row r="3753" spans="1:4">
      <c r="A3753" s="4">
        <v>41170.430555555555</v>
      </c>
      <c r="B3753">
        <v>35.64</v>
      </c>
      <c r="C3753">
        <v>44032</v>
      </c>
      <c r="D3753">
        <v>1570081.28</v>
      </c>
    </row>
    <row r="3754" spans="1:4">
      <c r="A3754" s="4">
        <v>41170.4375</v>
      </c>
      <c r="B3754">
        <v>35.619999999999997</v>
      </c>
      <c r="C3754">
        <v>33977</v>
      </c>
      <c r="D3754">
        <v>1209970.57</v>
      </c>
    </row>
    <row r="3755" spans="1:4">
      <c r="A3755" s="4">
        <v>41170.444444444445</v>
      </c>
      <c r="B3755">
        <v>35.69</v>
      </c>
      <c r="C3755">
        <v>37213</v>
      </c>
      <c r="D3755">
        <v>1326128.01</v>
      </c>
    </row>
    <row r="3756" spans="1:4">
      <c r="A3756" s="4">
        <v>41170.451388888891</v>
      </c>
      <c r="B3756">
        <v>35.86</v>
      </c>
      <c r="C3756">
        <v>66334</v>
      </c>
      <c r="D3756">
        <v>2375106.39</v>
      </c>
    </row>
    <row r="3757" spans="1:4">
      <c r="A3757" s="4">
        <v>41170.458333333336</v>
      </c>
      <c r="B3757">
        <v>36.07</v>
      </c>
      <c r="C3757">
        <v>32771</v>
      </c>
      <c r="D3757">
        <v>1178324.21</v>
      </c>
    </row>
    <row r="3758" spans="1:4">
      <c r="A3758" s="4">
        <v>41170.465277777781</v>
      </c>
      <c r="B3758">
        <v>36.04</v>
      </c>
      <c r="C3758">
        <v>38663</v>
      </c>
      <c r="D3758">
        <v>1392220.95</v>
      </c>
    </row>
    <row r="3759" spans="1:4">
      <c r="A3759" s="4">
        <v>41170.472222222219</v>
      </c>
      <c r="B3759">
        <v>35.96</v>
      </c>
      <c r="C3759">
        <v>45957</v>
      </c>
      <c r="D3759">
        <v>1660463.8</v>
      </c>
    </row>
    <row r="3760" spans="1:4">
      <c r="A3760" s="4">
        <v>41170.479166666664</v>
      </c>
      <c r="B3760">
        <v>36.200000000000003</v>
      </c>
      <c r="C3760">
        <v>60784</v>
      </c>
      <c r="D3760">
        <v>2199075.7000000002</v>
      </c>
    </row>
    <row r="3761" spans="1:4">
      <c r="A3761" s="4">
        <v>41170.548611111109</v>
      </c>
      <c r="B3761">
        <v>36.159999999999997</v>
      </c>
      <c r="C3761">
        <v>27258</v>
      </c>
      <c r="D3761">
        <v>985680.3</v>
      </c>
    </row>
    <row r="3762" spans="1:4">
      <c r="A3762" s="4">
        <v>41170.555555555555</v>
      </c>
      <c r="B3762">
        <v>36.200000000000003</v>
      </c>
      <c r="C3762">
        <v>40955</v>
      </c>
      <c r="D3762">
        <v>1481700.38</v>
      </c>
    </row>
    <row r="3763" spans="1:4">
      <c r="A3763" s="4">
        <v>41170.5625</v>
      </c>
      <c r="B3763">
        <v>36.29</v>
      </c>
      <c r="C3763">
        <v>48315</v>
      </c>
      <c r="D3763">
        <v>1749134.18</v>
      </c>
    </row>
    <row r="3764" spans="1:4">
      <c r="A3764" s="4">
        <v>41170.569444444445</v>
      </c>
      <c r="B3764">
        <v>36.29</v>
      </c>
      <c r="C3764">
        <v>53823</v>
      </c>
      <c r="D3764">
        <v>1953067.71</v>
      </c>
    </row>
    <row r="3765" spans="1:4">
      <c r="A3765" s="4">
        <v>41170.576388888891</v>
      </c>
      <c r="B3765">
        <v>36.049999999999997</v>
      </c>
      <c r="C3765">
        <v>28017</v>
      </c>
      <c r="D3765">
        <v>1014804.56</v>
      </c>
    </row>
    <row r="3766" spans="1:4">
      <c r="A3766" s="4">
        <v>41170.583333333336</v>
      </c>
      <c r="B3766">
        <v>36.200000000000003</v>
      </c>
      <c r="C3766">
        <v>63874</v>
      </c>
      <c r="D3766">
        <v>2315274.6</v>
      </c>
    </row>
    <row r="3767" spans="1:4">
      <c r="A3767" s="4">
        <v>41170.590277777781</v>
      </c>
      <c r="B3767">
        <v>36.28</v>
      </c>
      <c r="C3767">
        <v>45506</v>
      </c>
      <c r="D3767">
        <v>1647944.71</v>
      </c>
    </row>
    <row r="3768" spans="1:4">
      <c r="A3768" s="4">
        <v>41170.597222222219</v>
      </c>
      <c r="B3768">
        <v>36.14</v>
      </c>
      <c r="C3768">
        <v>27918</v>
      </c>
      <c r="D3768">
        <v>1010936.6</v>
      </c>
    </row>
    <row r="3769" spans="1:4">
      <c r="A3769" s="4">
        <v>41170.604166666664</v>
      </c>
      <c r="B3769">
        <v>35.81</v>
      </c>
      <c r="C3769">
        <v>53493</v>
      </c>
      <c r="D3769">
        <v>1924637.27</v>
      </c>
    </row>
    <row r="3770" spans="1:4">
      <c r="A3770" s="4">
        <v>41170.611111111109</v>
      </c>
      <c r="B3770">
        <v>35.700000000000003</v>
      </c>
      <c r="C3770">
        <v>55477</v>
      </c>
      <c r="D3770">
        <v>1981571.68</v>
      </c>
    </row>
    <row r="3771" spans="1:4">
      <c r="A3771" s="4">
        <v>41170.618055555555</v>
      </c>
      <c r="B3771">
        <v>36.15</v>
      </c>
      <c r="C3771">
        <v>82032</v>
      </c>
      <c r="D3771">
        <v>2953977.18</v>
      </c>
    </row>
    <row r="3772" spans="1:4">
      <c r="A3772" s="4">
        <v>41170.625</v>
      </c>
      <c r="B3772">
        <v>35.85</v>
      </c>
      <c r="C3772">
        <v>23665</v>
      </c>
      <c r="D3772">
        <v>854582.05</v>
      </c>
    </row>
    <row r="3773" spans="1:4">
      <c r="A3773" s="4">
        <v>41171.402777777781</v>
      </c>
      <c r="B3773">
        <v>35.659999999999997</v>
      </c>
      <c r="C3773">
        <v>33245</v>
      </c>
      <c r="D3773">
        <v>1183550.55</v>
      </c>
    </row>
    <row r="3774" spans="1:4">
      <c r="A3774" s="4">
        <v>41171.409722222219</v>
      </c>
      <c r="B3774">
        <v>36.119999999999997</v>
      </c>
      <c r="C3774">
        <v>79323</v>
      </c>
      <c r="D3774">
        <v>2854234.66</v>
      </c>
    </row>
    <row r="3775" spans="1:4">
      <c r="A3775" s="4">
        <v>41171.416666666664</v>
      </c>
      <c r="B3775">
        <v>36.17</v>
      </c>
      <c r="C3775">
        <v>117539</v>
      </c>
      <c r="D3775">
        <v>4233728.74</v>
      </c>
    </row>
    <row r="3776" spans="1:4">
      <c r="A3776" s="4">
        <v>41171.423611111109</v>
      </c>
      <c r="B3776">
        <v>36.020000000000003</v>
      </c>
      <c r="C3776">
        <v>139507</v>
      </c>
      <c r="D3776">
        <v>5027590.63</v>
      </c>
    </row>
    <row r="3777" spans="1:4">
      <c r="A3777" s="4">
        <v>41171.430555555555</v>
      </c>
      <c r="B3777">
        <v>36</v>
      </c>
      <c r="C3777">
        <v>180719</v>
      </c>
      <c r="D3777">
        <v>6516001.8300000001</v>
      </c>
    </row>
    <row r="3778" spans="1:4">
      <c r="A3778" s="4">
        <v>41171.4375</v>
      </c>
      <c r="B3778">
        <v>36.020000000000003</v>
      </c>
      <c r="C3778">
        <v>82395</v>
      </c>
      <c r="D3778">
        <v>2968711.67</v>
      </c>
    </row>
    <row r="3779" spans="1:4">
      <c r="A3779" s="4">
        <v>41171.444444444445</v>
      </c>
      <c r="B3779">
        <v>36.01</v>
      </c>
      <c r="C3779">
        <v>135400</v>
      </c>
      <c r="D3779">
        <v>4875130.76</v>
      </c>
    </row>
    <row r="3780" spans="1:4">
      <c r="A3780" s="4">
        <v>41171.451388888891</v>
      </c>
      <c r="B3780">
        <v>35.9</v>
      </c>
      <c r="C3780">
        <v>67618</v>
      </c>
      <c r="D3780">
        <v>2430998.44</v>
      </c>
    </row>
    <row r="3781" spans="1:4">
      <c r="A3781" s="4">
        <v>41171.458333333336</v>
      </c>
      <c r="B3781">
        <v>36.01</v>
      </c>
      <c r="C3781">
        <v>62324</v>
      </c>
      <c r="D3781">
        <v>2243482.5099999998</v>
      </c>
    </row>
    <row r="3782" spans="1:4">
      <c r="A3782" s="4">
        <v>41171.465277777781</v>
      </c>
      <c r="B3782">
        <v>36.03</v>
      </c>
      <c r="C3782">
        <v>60041</v>
      </c>
      <c r="D3782">
        <v>2162211.79</v>
      </c>
    </row>
    <row r="3783" spans="1:4">
      <c r="A3783" s="4">
        <v>41171.472222222219</v>
      </c>
      <c r="B3783">
        <v>36.01</v>
      </c>
      <c r="C3783">
        <v>40190</v>
      </c>
      <c r="D3783">
        <v>1445340.35</v>
      </c>
    </row>
    <row r="3784" spans="1:4">
      <c r="A3784" s="4">
        <v>41171.479166666664</v>
      </c>
      <c r="B3784">
        <v>36</v>
      </c>
      <c r="C3784">
        <v>21460</v>
      </c>
      <c r="D3784">
        <v>772943.76</v>
      </c>
    </row>
    <row r="3785" spans="1:4">
      <c r="A3785" s="4">
        <v>41171.548611111109</v>
      </c>
      <c r="B3785">
        <v>36.119999999999997</v>
      </c>
      <c r="C3785">
        <v>37756</v>
      </c>
      <c r="D3785">
        <v>1362692.89</v>
      </c>
    </row>
    <row r="3786" spans="1:4">
      <c r="A3786" s="4">
        <v>41171.555555555555</v>
      </c>
      <c r="B3786">
        <v>36.1</v>
      </c>
      <c r="C3786">
        <v>19185</v>
      </c>
      <c r="D3786">
        <v>693291.21</v>
      </c>
    </row>
    <row r="3787" spans="1:4">
      <c r="A3787" s="4">
        <v>41171.5625</v>
      </c>
      <c r="B3787">
        <v>36.11</v>
      </c>
      <c r="C3787">
        <v>20177</v>
      </c>
      <c r="D3787">
        <v>728731.98</v>
      </c>
    </row>
    <row r="3788" spans="1:4">
      <c r="A3788" s="4">
        <v>41171.569444444445</v>
      </c>
      <c r="B3788">
        <v>36.11</v>
      </c>
      <c r="C3788">
        <v>37250</v>
      </c>
      <c r="D3788">
        <v>1346273.8</v>
      </c>
    </row>
    <row r="3789" spans="1:4">
      <c r="A3789" s="4">
        <v>41171.576388888891</v>
      </c>
      <c r="B3789">
        <v>36.11</v>
      </c>
      <c r="C3789">
        <v>111885</v>
      </c>
      <c r="D3789">
        <v>4039305.32</v>
      </c>
    </row>
    <row r="3790" spans="1:4">
      <c r="A3790" s="4">
        <v>41171.583333333336</v>
      </c>
      <c r="B3790">
        <v>36.1</v>
      </c>
      <c r="C3790">
        <v>47555</v>
      </c>
      <c r="D3790">
        <v>1716779.58</v>
      </c>
    </row>
    <row r="3791" spans="1:4">
      <c r="A3791" s="4">
        <v>41171.590277777781</v>
      </c>
      <c r="B3791">
        <v>36.11</v>
      </c>
      <c r="C3791">
        <v>21095</v>
      </c>
      <c r="D3791">
        <v>761553.65</v>
      </c>
    </row>
    <row r="3792" spans="1:4">
      <c r="A3792" s="4">
        <v>41171.597222222219</v>
      </c>
      <c r="B3792">
        <v>36.130000000000003</v>
      </c>
      <c r="C3792">
        <v>21596</v>
      </c>
      <c r="D3792">
        <v>780368.11</v>
      </c>
    </row>
    <row r="3793" spans="1:4">
      <c r="A3793" s="4">
        <v>41171.604166666664</v>
      </c>
      <c r="B3793">
        <v>36.21</v>
      </c>
      <c r="C3793">
        <v>50923</v>
      </c>
      <c r="D3793">
        <v>1843215.16</v>
      </c>
    </row>
    <row r="3794" spans="1:4">
      <c r="A3794" s="4">
        <v>41171.611111111109</v>
      </c>
      <c r="B3794">
        <v>36.39</v>
      </c>
      <c r="C3794">
        <v>58896</v>
      </c>
      <c r="D3794">
        <v>2138234.08</v>
      </c>
    </row>
    <row r="3795" spans="1:4">
      <c r="A3795" s="4">
        <v>41171.618055555555</v>
      </c>
      <c r="B3795">
        <v>36.11</v>
      </c>
      <c r="C3795">
        <v>324180</v>
      </c>
      <c r="D3795">
        <v>11741950.73</v>
      </c>
    </row>
    <row r="3796" spans="1:4">
      <c r="A3796" s="4">
        <v>41171.625</v>
      </c>
      <c r="B3796">
        <v>36.159999999999997</v>
      </c>
      <c r="C3796">
        <v>279968</v>
      </c>
      <c r="D3796">
        <v>10093703.5</v>
      </c>
    </row>
    <row r="3797" spans="1:4">
      <c r="A3797" s="4">
        <v>41172.402777777781</v>
      </c>
      <c r="B3797">
        <v>36.11</v>
      </c>
      <c r="C3797">
        <v>65295</v>
      </c>
      <c r="D3797">
        <v>2360748.39</v>
      </c>
    </row>
    <row r="3798" spans="1:4">
      <c r="A3798" s="4">
        <v>41172.409722222219</v>
      </c>
      <c r="B3798">
        <v>36.119999999999997</v>
      </c>
      <c r="C3798">
        <v>39517</v>
      </c>
      <c r="D3798">
        <v>1427891.21</v>
      </c>
    </row>
    <row r="3799" spans="1:4">
      <c r="A3799" s="4">
        <v>41172.416666666664</v>
      </c>
      <c r="B3799">
        <v>36.1</v>
      </c>
      <c r="C3799">
        <v>33852</v>
      </c>
      <c r="D3799">
        <v>1223678.1499999999</v>
      </c>
    </row>
    <row r="3800" spans="1:4">
      <c r="A3800" s="4">
        <v>41172.423611111109</v>
      </c>
      <c r="B3800">
        <v>36.1</v>
      </c>
      <c r="C3800">
        <v>51466</v>
      </c>
      <c r="D3800">
        <v>1858685.6</v>
      </c>
    </row>
    <row r="3801" spans="1:4">
      <c r="A3801" s="4">
        <v>41172.430555555555</v>
      </c>
      <c r="B3801">
        <v>35.700000000000003</v>
      </c>
      <c r="C3801">
        <v>35147</v>
      </c>
      <c r="D3801">
        <v>1260413.6599999999</v>
      </c>
    </row>
    <row r="3802" spans="1:4">
      <c r="A3802" s="4">
        <v>41172.4375</v>
      </c>
      <c r="B3802">
        <v>35.71</v>
      </c>
      <c r="C3802">
        <v>77593</v>
      </c>
      <c r="D3802">
        <v>2769478.81</v>
      </c>
    </row>
    <row r="3803" spans="1:4">
      <c r="A3803" s="4">
        <v>41172.444444444445</v>
      </c>
      <c r="B3803">
        <v>35.67</v>
      </c>
      <c r="C3803">
        <v>72568</v>
      </c>
      <c r="D3803">
        <v>2592546.8199999998</v>
      </c>
    </row>
    <row r="3804" spans="1:4">
      <c r="A3804" s="4">
        <v>41172.451388888891</v>
      </c>
      <c r="B3804">
        <v>35.619999999999997</v>
      </c>
      <c r="C3804">
        <v>39022</v>
      </c>
      <c r="D3804">
        <v>1390360.54</v>
      </c>
    </row>
    <row r="3805" spans="1:4">
      <c r="A3805" s="4">
        <v>41172.458333333336</v>
      </c>
      <c r="B3805">
        <v>35.5</v>
      </c>
      <c r="C3805">
        <v>189499</v>
      </c>
      <c r="D3805">
        <v>6739541.04</v>
      </c>
    </row>
    <row r="3806" spans="1:4">
      <c r="A3806" s="4">
        <v>41172.465277777781</v>
      </c>
      <c r="B3806">
        <v>35.46</v>
      </c>
      <c r="C3806">
        <v>72362</v>
      </c>
      <c r="D3806">
        <v>2571337.7200000002</v>
      </c>
    </row>
    <row r="3807" spans="1:4">
      <c r="A3807" s="4">
        <v>41172.472222222219</v>
      </c>
      <c r="B3807">
        <v>35.619999999999997</v>
      </c>
      <c r="C3807">
        <v>61874</v>
      </c>
      <c r="D3807">
        <v>2201545.15</v>
      </c>
    </row>
    <row r="3808" spans="1:4">
      <c r="A3808" s="4">
        <v>41172.479166666664</v>
      </c>
      <c r="B3808">
        <v>35.619999999999997</v>
      </c>
      <c r="C3808">
        <v>55165</v>
      </c>
      <c r="D3808">
        <v>1964556.84</v>
      </c>
    </row>
    <row r="3809" spans="1:4">
      <c r="A3809" s="4">
        <v>41172.548611111109</v>
      </c>
      <c r="B3809">
        <v>35.6</v>
      </c>
      <c r="C3809">
        <v>48247</v>
      </c>
      <c r="D3809">
        <v>1717127.23</v>
      </c>
    </row>
    <row r="3810" spans="1:4">
      <c r="A3810" s="4">
        <v>41172.555555555555</v>
      </c>
      <c r="B3810">
        <v>35.6</v>
      </c>
      <c r="C3810">
        <v>89290</v>
      </c>
      <c r="D3810">
        <v>3176969.5</v>
      </c>
    </row>
    <row r="3811" spans="1:4">
      <c r="A3811" s="4">
        <v>41172.5625</v>
      </c>
      <c r="B3811">
        <v>35.549999999999997</v>
      </c>
      <c r="C3811">
        <v>48812</v>
      </c>
      <c r="D3811">
        <v>1737485.9</v>
      </c>
    </row>
    <row r="3812" spans="1:4">
      <c r="A3812" s="4">
        <v>41172.569444444445</v>
      </c>
      <c r="B3812">
        <v>35.549999999999997</v>
      </c>
      <c r="C3812">
        <v>45293</v>
      </c>
      <c r="D3812">
        <v>1610595.94</v>
      </c>
    </row>
    <row r="3813" spans="1:4">
      <c r="A3813" s="4">
        <v>41172.576388888891</v>
      </c>
      <c r="B3813">
        <v>35.450000000000003</v>
      </c>
      <c r="C3813">
        <v>52869</v>
      </c>
      <c r="D3813">
        <v>1877577.69</v>
      </c>
    </row>
    <row r="3814" spans="1:4">
      <c r="A3814" s="4">
        <v>41172.583333333336</v>
      </c>
      <c r="B3814">
        <v>35.33</v>
      </c>
      <c r="C3814">
        <v>84395</v>
      </c>
      <c r="D3814">
        <v>2975577.75</v>
      </c>
    </row>
    <row r="3815" spans="1:4">
      <c r="A3815" s="4">
        <v>41172.590277777781</v>
      </c>
      <c r="B3815">
        <v>35.299999999999997</v>
      </c>
      <c r="C3815">
        <v>134904</v>
      </c>
      <c r="D3815">
        <v>4753077.25</v>
      </c>
    </row>
    <row r="3816" spans="1:4">
      <c r="A3816" s="4">
        <v>41172.597222222219</v>
      </c>
      <c r="B3816">
        <v>35.299999999999997</v>
      </c>
      <c r="C3816">
        <v>39883</v>
      </c>
      <c r="D3816">
        <v>1408015.47</v>
      </c>
    </row>
    <row r="3817" spans="1:4">
      <c r="A3817" s="4">
        <v>41172.604166666664</v>
      </c>
      <c r="B3817">
        <v>35.57</v>
      </c>
      <c r="C3817">
        <v>53805</v>
      </c>
      <c r="D3817">
        <v>1911462.86</v>
      </c>
    </row>
    <row r="3818" spans="1:4">
      <c r="A3818" s="4">
        <v>41172.611111111109</v>
      </c>
      <c r="B3818">
        <v>35.340000000000003</v>
      </c>
      <c r="C3818">
        <v>36029</v>
      </c>
      <c r="D3818">
        <v>1279305.6100000001</v>
      </c>
    </row>
    <row r="3819" spans="1:4">
      <c r="A3819" s="4">
        <v>41172.618055555555</v>
      </c>
      <c r="B3819">
        <v>35.61</v>
      </c>
      <c r="C3819">
        <v>41489</v>
      </c>
      <c r="D3819">
        <v>1474588.03</v>
      </c>
    </row>
    <row r="3820" spans="1:4">
      <c r="A3820" s="4">
        <v>41172.625</v>
      </c>
      <c r="B3820">
        <v>35.6</v>
      </c>
      <c r="C3820">
        <v>98449</v>
      </c>
      <c r="D3820">
        <v>3505189.4</v>
      </c>
    </row>
    <row r="3821" spans="1:4">
      <c r="A3821" s="4">
        <v>41173.402777777781</v>
      </c>
      <c r="B3821">
        <v>35.06</v>
      </c>
      <c r="C3821">
        <v>80557</v>
      </c>
      <c r="D3821">
        <v>2824153.44</v>
      </c>
    </row>
    <row r="3822" spans="1:4">
      <c r="A3822" s="4">
        <v>41173.409722222219</v>
      </c>
      <c r="B3822">
        <v>35.090000000000003</v>
      </c>
      <c r="C3822">
        <v>27786</v>
      </c>
      <c r="D3822">
        <v>973365.59</v>
      </c>
    </row>
    <row r="3823" spans="1:4">
      <c r="A3823" s="4">
        <v>41173.416666666664</v>
      </c>
      <c r="B3823">
        <v>35.119999999999997</v>
      </c>
      <c r="C3823">
        <v>54500</v>
      </c>
      <c r="D3823">
        <v>1907670.41</v>
      </c>
    </row>
    <row r="3824" spans="1:4">
      <c r="A3824" s="4">
        <v>41173.423611111109</v>
      </c>
      <c r="B3824">
        <v>34.93</v>
      </c>
      <c r="C3824">
        <v>45208</v>
      </c>
      <c r="D3824">
        <v>1582753</v>
      </c>
    </row>
    <row r="3825" spans="1:4">
      <c r="A3825" s="4">
        <v>41173.430555555555</v>
      </c>
      <c r="B3825">
        <v>35.11</v>
      </c>
      <c r="C3825">
        <v>63103</v>
      </c>
      <c r="D3825">
        <v>2212814.23</v>
      </c>
    </row>
    <row r="3826" spans="1:4">
      <c r="A3826" s="4">
        <v>41173.4375</v>
      </c>
      <c r="B3826">
        <v>34.909999999999997</v>
      </c>
      <c r="C3826">
        <v>55397</v>
      </c>
      <c r="D3826">
        <v>1941196.77</v>
      </c>
    </row>
    <row r="3827" spans="1:4">
      <c r="A3827" s="4">
        <v>41173.444444444445</v>
      </c>
      <c r="B3827">
        <v>34.92</v>
      </c>
      <c r="C3827">
        <v>16822</v>
      </c>
      <c r="D3827">
        <v>587730.22</v>
      </c>
    </row>
    <row r="3828" spans="1:4">
      <c r="A3828" s="4">
        <v>41173.451388888891</v>
      </c>
      <c r="B3828">
        <v>35.03</v>
      </c>
      <c r="C3828">
        <v>38906</v>
      </c>
      <c r="D3828">
        <v>1361701.07</v>
      </c>
    </row>
    <row r="3829" spans="1:4">
      <c r="A3829" s="4">
        <v>41173.458333333336</v>
      </c>
      <c r="B3829">
        <v>35.01</v>
      </c>
      <c r="C3829">
        <v>9335</v>
      </c>
      <c r="D3829">
        <v>326885.17</v>
      </c>
    </row>
    <row r="3830" spans="1:4">
      <c r="A3830" s="4">
        <v>41173.465277777781</v>
      </c>
      <c r="B3830">
        <v>35.04</v>
      </c>
      <c r="C3830">
        <v>100588</v>
      </c>
      <c r="D3830">
        <v>3520960.05</v>
      </c>
    </row>
    <row r="3831" spans="1:4">
      <c r="A3831" s="4">
        <v>41173.472222222219</v>
      </c>
      <c r="B3831">
        <v>35.06</v>
      </c>
      <c r="C3831">
        <v>59527</v>
      </c>
      <c r="D3831">
        <v>2084951.62</v>
      </c>
    </row>
    <row r="3832" spans="1:4">
      <c r="A3832" s="4">
        <v>41173.479166666664</v>
      </c>
      <c r="B3832">
        <v>35.159999999999997</v>
      </c>
      <c r="C3832">
        <v>5310</v>
      </c>
      <c r="D3832">
        <v>186532.6</v>
      </c>
    </row>
    <row r="3833" spans="1:4">
      <c r="A3833" s="4">
        <v>41173.548611111109</v>
      </c>
      <c r="B3833">
        <v>35.159999999999997</v>
      </c>
      <c r="C3833">
        <v>13915</v>
      </c>
      <c r="D3833">
        <v>489532.4</v>
      </c>
    </row>
    <row r="3834" spans="1:4">
      <c r="A3834" s="4">
        <v>41173.555555555555</v>
      </c>
      <c r="B3834">
        <v>35.1</v>
      </c>
      <c r="C3834">
        <v>26485</v>
      </c>
      <c r="D3834">
        <v>929735.01</v>
      </c>
    </row>
    <row r="3835" spans="1:4">
      <c r="A3835" s="4">
        <v>41173.5625</v>
      </c>
      <c r="B3835">
        <v>35.25</v>
      </c>
      <c r="C3835">
        <v>21410</v>
      </c>
      <c r="D3835">
        <v>753604.21</v>
      </c>
    </row>
    <row r="3836" spans="1:4">
      <c r="A3836" s="4">
        <v>41173.569444444445</v>
      </c>
      <c r="B3836">
        <v>35.24</v>
      </c>
      <c r="C3836">
        <v>12623</v>
      </c>
      <c r="D3836">
        <v>444955.62</v>
      </c>
    </row>
    <row r="3837" spans="1:4">
      <c r="A3837" s="4">
        <v>41173.576388888891</v>
      </c>
      <c r="B3837">
        <v>35.06</v>
      </c>
      <c r="C3837">
        <v>36336</v>
      </c>
      <c r="D3837">
        <v>1275819.08</v>
      </c>
    </row>
    <row r="3838" spans="1:4">
      <c r="A3838" s="4">
        <v>41173.583333333336</v>
      </c>
      <c r="B3838">
        <v>35.14</v>
      </c>
      <c r="C3838">
        <v>108787</v>
      </c>
      <c r="D3838">
        <v>3818690.15</v>
      </c>
    </row>
    <row r="3839" spans="1:4">
      <c r="A3839" s="4">
        <v>41173.590277777781</v>
      </c>
      <c r="B3839">
        <v>35.08</v>
      </c>
      <c r="C3839">
        <v>86513</v>
      </c>
      <c r="D3839">
        <v>3036607.47</v>
      </c>
    </row>
    <row r="3840" spans="1:4">
      <c r="A3840" s="4">
        <v>41173.597222222219</v>
      </c>
      <c r="B3840">
        <v>34.9</v>
      </c>
      <c r="C3840">
        <v>65100</v>
      </c>
      <c r="D3840">
        <v>2277633.9900000002</v>
      </c>
    </row>
    <row r="3841" spans="1:4">
      <c r="A3841" s="4">
        <v>41173.604166666664</v>
      </c>
      <c r="B3841">
        <v>35.25</v>
      </c>
      <c r="C3841">
        <v>165361</v>
      </c>
      <c r="D3841">
        <v>5787623.6399999997</v>
      </c>
    </row>
    <row r="3842" spans="1:4">
      <c r="A3842" s="4">
        <v>41173.611111111109</v>
      </c>
      <c r="B3842">
        <v>35.1</v>
      </c>
      <c r="C3842">
        <v>14311</v>
      </c>
      <c r="D3842">
        <v>504576.39</v>
      </c>
    </row>
    <row r="3843" spans="1:4">
      <c r="A3843" s="4">
        <v>41173.618055555555</v>
      </c>
      <c r="B3843">
        <v>35.11</v>
      </c>
      <c r="C3843">
        <v>5871</v>
      </c>
      <c r="D3843">
        <v>206516.87</v>
      </c>
    </row>
    <row r="3844" spans="1:4">
      <c r="A3844" s="4">
        <v>41173.625</v>
      </c>
      <c r="B3844">
        <v>35.04</v>
      </c>
      <c r="C3844">
        <v>46113</v>
      </c>
      <c r="D3844">
        <v>1615897.31</v>
      </c>
    </row>
    <row r="3845" spans="1:4">
      <c r="A3845" s="4">
        <v>41176.402777777781</v>
      </c>
      <c r="B3845">
        <v>34.549999999999997</v>
      </c>
      <c r="C3845">
        <v>33396</v>
      </c>
      <c r="D3845">
        <v>1155216.6100000001</v>
      </c>
    </row>
    <row r="3846" spans="1:4">
      <c r="A3846" s="4">
        <v>41176.409722222219</v>
      </c>
      <c r="B3846">
        <v>34.159999999999997</v>
      </c>
      <c r="C3846">
        <v>53395</v>
      </c>
      <c r="D3846">
        <v>1830386.73</v>
      </c>
    </row>
    <row r="3847" spans="1:4">
      <c r="A3847" s="4">
        <v>41176.416666666664</v>
      </c>
      <c r="B3847">
        <v>34.1</v>
      </c>
      <c r="C3847">
        <v>47896</v>
      </c>
      <c r="D3847">
        <v>1637017.67</v>
      </c>
    </row>
    <row r="3848" spans="1:4">
      <c r="A3848" s="4">
        <v>41176.423611111109</v>
      </c>
      <c r="B3848">
        <v>34.909999999999997</v>
      </c>
      <c r="C3848">
        <v>93780</v>
      </c>
      <c r="D3848">
        <v>3226483.38</v>
      </c>
    </row>
    <row r="3849" spans="1:4">
      <c r="A3849" s="4">
        <v>41176.430555555555</v>
      </c>
      <c r="B3849">
        <v>34.85</v>
      </c>
      <c r="C3849">
        <v>88057</v>
      </c>
      <c r="D3849">
        <v>3076668.85</v>
      </c>
    </row>
    <row r="3850" spans="1:4">
      <c r="A3850" s="4">
        <v>41176.4375</v>
      </c>
      <c r="B3850">
        <v>35</v>
      </c>
      <c r="C3850">
        <v>69665</v>
      </c>
      <c r="D3850">
        <v>2438597.58</v>
      </c>
    </row>
    <row r="3851" spans="1:4">
      <c r="A3851" s="4">
        <v>41176.444444444445</v>
      </c>
      <c r="B3851">
        <v>35</v>
      </c>
      <c r="C3851">
        <v>6680</v>
      </c>
      <c r="D3851">
        <v>233405.4</v>
      </c>
    </row>
    <row r="3852" spans="1:4">
      <c r="A3852" s="4">
        <v>41176.451388888891</v>
      </c>
      <c r="B3852">
        <v>34.799999999999997</v>
      </c>
      <c r="C3852">
        <v>9199</v>
      </c>
      <c r="D3852">
        <v>320588.90000000002</v>
      </c>
    </row>
    <row r="3853" spans="1:4">
      <c r="A3853" s="4">
        <v>41176.458333333336</v>
      </c>
      <c r="B3853">
        <v>34.619999999999997</v>
      </c>
      <c r="C3853">
        <v>14383</v>
      </c>
      <c r="D3853">
        <v>498317.46</v>
      </c>
    </row>
    <row r="3854" spans="1:4">
      <c r="A3854" s="4">
        <v>41176.465277777781</v>
      </c>
      <c r="B3854">
        <v>34.85</v>
      </c>
      <c r="C3854">
        <v>33311</v>
      </c>
      <c r="D3854">
        <v>1153982.77</v>
      </c>
    </row>
    <row r="3855" spans="1:4">
      <c r="A3855" s="4">
        <v>41176.472222222219</v>
      </c>
      <c r="B3855">
        <v>34.75</v>
      </c>
      <c r="C3855">
        <v>111568</v>
      </c>
      <c r="D3855">
        <v>3900855.72</v>
      </c>
    </row>
    <row r="3856" spans="1:4">
      <c r="A3856" s="4">
        <v>41176.479166666664</v>
      </c>
      <c r="B3856">
        <v>35.03</v>
      </c>
      <c r="C3856">
        <v>28300</v>
      </c>
      <c r="D3856">
        <v>991074.72</v>
      </c>
    </row>
    <row r="3857" spans="1:4">
      <c r="A3857" s="4">
        <v>41176.548611111109</v>
      </c>
      <c r="B3857">
        <v>34.799999999999997</v>
      </c>
      <c r="C3857">
        <v>31006</v>
      </c>
      <c r="D3857">
        <v>1085246.8</v>
      </c>
    </row>
    <row r="3858" spans="1:4">
      <c r="A3858" s="4">
        <v>41176.555555555555</v>
      </c>
      <c r="B3858">
        <v>34.81</v>
      </c>
      <c r="C3858">
        <v>20408</v>
      </c>
      <c r="D3858">
        <v>713139.78</v>
      </c>
    </row>
    <row r="3859" spans="1:4">
      <c r="A3859" s="4">
        <v>41176.5625</v>
      </c>
      <c r="B3859">
        <v>34.82</v>
      </c>
      <c r="C3859">
        <v>17044</v>
      </c>
      <c r="D3859">
        <v>595095.5</v>
      </c>
    </row>
    <row r="3860" spans="1:4">
      <c r="A3860" s="4">
        <v>41176.569444444445</v>
      </c>
      <c r="B3860">
        <v>34.85</v>
      </c>
      <c r="C3860">
        <v>12692</v>
      </c>
      <c r="D3860">
        <v>442370.74</v>
      </c>
    </row>
    <row r="3861" spans="1:4">
      <c r="A3861" s="4">
        <v>41176.576388888891</v>
      </c>
      <c r="B3861">
        <v>34.85</v>
      </c>
      <c r="C3861">
        <v>2970</v>
      </c>
      <c r="D3861">
        <v>103614.5</v>
      </c>
    </row>
    <row r="3862" spans="1:4">
      <c r="A3862" s="4">
        <v>41176.583333333336</v>
      </c>
      <c r="B3862">
        <v>34.979999999999997</v>
      </c>
      <c r="C3862">
        <v>21841</v>
      </c>
      <c r="D3862">
        <v>762823.28</v>
      </c>
    </row>
    <row r="3863" spans="1:4">
      <c r="A3863" s="4">
        <v>41176.590277777781</v>
      </c>
      <c r="B3863">
        <v>34.81</v>
      </c>
      <c r="C3863">
        <v>17634</v>
      </c>
      <c r="D3863">
        <v>614178.09</v>
      </c>
    </row>
    <row r="3864" spans="1:4">
      <c r="A3864" s="4">
        <v>41176.597222222219</v>
      </c>
      <c r="B3864">
        <v>34.840000000000003</v>
      </c>
      <c r="C3864">
        <v>2295</v>
      </c>
      <c r="D3864">
        <v>80194.8</v>
      </c>
    </row>
    <row r="3865" spans="1:4">
      <c r="A3865" s="4">
        <v>41176.604166666664</v>
      </c>
      <c r="B3865">
        <v>34.94</v>
      </c>
      <c r="C3865">
        <v>34200</v>
      </c>
      <c r="D3865">
        <v>1191569.07</v>
      </c>
    </row>
    <row r="3866" spans="1:4">
      <c r="A3866" s="4">
        <v>41176.611111111109</v>
      </c>
      <c r="B3866">
        <v>35</v>
      </c>
      <c r="C3866">
        <v>32746</v>
      </c>
      <c r="D3866">
        <v>1145233.31</v>
      </c>
    </row>
    <row r="3867" spans="1:4">
      <c r="A3867" s="4">
        <v>41176.618055555555</v>
      </c>
      <c r="B3867">
        <v>34.799999999999997</v>
      </c>
      <c r="C3867">
        <v>74652</v>
      </c>
      <c r="D3867">
        <v>2607231.9500000002</v>
      </c>
    </row>
    <row r="3868" spans="1:4">
      <c r="A3868" s="4">
        <v>41176.625</v>
      </c>
      <c r="B3868">
        <v>34.5</v>
      </c>
      <c r="C3868">
        <v>68000</v>
      </c>
      <c r="D3868">
        <v>2354166.08</v>
      </c>
    </row>
    <row r="3869" spans="1:4">
      <c r="A3869" s="4">
        <v>41177.402777777781</v>
      </c>
      <c r="B3869">
        <v>34.67</v>
      </c>
      <c r="C3869">
        <v>24181</v>
      </c>
      <c r="D3869">
        <v>834426.22</v>
      </c>
    </row>
    <row r="3870" spans="1:4">
      <c r="A3870" s="4">
        <v>41177.409722222219</v>
      </c>
      <c r="B3870">
        <v>34.659999999999997</v>
      </c>
      <c r="C3870">
        <v>69933</v>
      </c>
      <c r="D3870">
        <v>2433554.79</v>
      </c>
    </row>
    <row r="3871" spans="1:4">
      <c r="A3871" s="4">
        <v>41177.416666666664</v>
      </c>
      <c r="B3871">
        <v>34.799999999999997</v>
      </c>
      <c r="C3871">
        <v>6690</v>
      </c>
      <c r="D3871">
        <v>231932</v>
      </c>
    </row>
    <row r="3872" spans="1:4">
      <c r="A3872" s="4">
        <v>41177.423611111109</v>
      </c>
      <c r="B3872">
        <v>34.549999999999997</v>
      </c>
      <c r="C3872">
        <v>37922</v>
      </c>
      <c r="D3872">
        <v>1310383.1200000001</v>
      </c>
    </row>
    <row r="3873" spans="1:4">
      <c r="A3873" s="4">
        <v>41177.430555555555</v>
      </c>
      <c r="B3873">
        <v>34.520000000000003</v>
      </c>
      <c r="C3873">
        <v>89736</v>
      </c>
      <c r="D3873">
        <v>3095971.66</v>
      </c>
    </row>
    <row r="3874" spans="1:4">
      <c r="A3874" s="4">
        <v>41177.4375</v>
      </c>
      <c r="B3874">
        <v>34.51</v>
      </c>
      <c r="C3874">
        <v>80360</v>
      </c>
      <c r="D3874">
        <v>2772867.1</v>
      </c>
    </row>
    <row r="3875" spans="1:4">
      <c r="A3875" s="4">
        <v>41177.444444444445</v>
      </c>
      <c r="B3875">
        <v>34.6</v>
      </c>
      <c r="C3875">
        <v>20531</v>
      </c>
      <c r="D3875">
        <v>710284.42</v>
      </c>
    </row>
    <row r="3876" spans="1:4">
      <c r="A3876" s="4">
        <v>41177.451388888891</v>
      </c>
      <c r="B3876">
        <v>34.54</v>
      </c>
      <c r="C3876">
        <v>3832</v>
      </c>
      <c r="D3876">
        <v>132642.22</v>
      </c>
    </row>
    <row r="3877" spans="1:4">
      <c r="A3877" s="4">
        <v>41177.458333333336</v>
      </c>
      <c r="B3877">
        <v>34.86</v>
      </c>
      <c r="C3877">
        <v>22353</v>
      </c>
      <c r="D3877">
        <v>778322.48</v>
      </c>
    </row>
    <row r="3878" spans="1:4">
      <c r="A3878" s="4">
        <v>41177.465277777781</v>
      </c>
      <c r="B3878">
        <v>34.799999999999997</v>
      </c>
      <c r="C3878">
        <v>8170</v>
      </c>
      <c r="D3878">
        <v>284842.43</v>
      </c>
    </row>
    <row r="3879" spans="1:4">
      <c r="A3879" s="4">
        <v>41177.472222222219</v>
      </c>
      <c r="B3879">
        <v>34.659999999999997</v>
      </c>
      <c r="C3879">
        <v>8739</v>
      </c>
      <c r="D3879">
        <v>303700.24</v>
      </c>
    </row>
    <row r="3880" spans="1:4">
      <c r="A3880" s="4">
        <v>41177.479166666664</v>
      </c>
      <c r="B3880">
        <v>34.619999999999997</v>
      </c>
      <c r="C3880">
        <v>8234</v>
      </c>
      <c r="D3880">
        <v>285081.59000000003</v>
      </c>
    </row>
    <row r="3881" spans="1:4">
      <c r="A3881" s="4">
        <v>41177.548611111109</v>
      </c>
      <c r="B3881">
        <v>34.6</v>
      </c>
      <c r="C3881">
        <v>10661</v>
      </c>
      <c r="D3881">
        <v>369006.6</v>
      </c>
    </row>
    <row r="3882" spans="1:4">
      <c r="A3882" s="4">
        <v>41177.555555555555</v>
      </c>
      <c r="B3882">
        <v>34.68</v>
      </c>
      <c r="C3882">
        <v>600</v>
      </c>
      <c r="D3882">
        <v>20814</v>
      </c>
    </row>
    <row r="3883" spans="1:4">
      <c r="A3883" s="4">
        <v>41177.5625</v>
      </c>
      <c r="B3883">
        <v>34.619999999999997</v>
      </c>
      <c r="C3883">
        <v>14882</v>
      </c>
      <c r="D3883">
        <v>515189.84</v>
      </c>
    </row>
    <row r="3884" spans="1:4">
      <c r="A3884" s="4">
        <v>41177.569444444445</v>
      </c>
      <c r="B3884">
        <v>34.630000000000003</v>
      </c>
      <c r="C3884">
        <v>5806</v>
      </c>
      <c r="D3884">
        <v>201446.79</v>
      </c>
    </row>
    <row r="3885" spans="1:4">
      <c r="A3885" s="4">
        <v>41177.576388888891</v>
      </c>
      <c r="B3885">
        <v>34.619999999999997</v>
      </c>
      <c r="C3885">
        <v>8438</v>
      </c>
      <c r="D3885">
        <v>292982.5</v>
      </c>
    </row>
    <row r="3886" spans="1:4">
      <c r="A3886" s="4">
        <v>41177.583333333336</v>
      </c>
      <c r="B3886">
        <v>34.799999999999997</v>
      </c>
      <c r="C3886">
        <v>17718</v>
      </c>
      <c r="D3886">
        <v>615176.12</v>
      </c>
    </row>
    <row r="3887" spans="1:4">
      <c r="A3887" s="4">
        <v>41177.590277777781</v>
      </c>
      <c r="B3887">
        <v>34.700000000000003</v>
      </c>
      <c r="C3887">
        <v>3133</v>
      </c>
      <c r="D3887">
        <v>108648.11</v>
      </c>
    </row>
    <row r="3888" spans="1:4">
      <c r="A3888" s="4">
        <v>41177.597222222219</v>
      </c>
      <c r="B3888">
        <v>34.64</v>
      </c>
      <c r="C3888">
        <v>4522</v>
      </c>
      <c r="D3888">
        <v>156785.82</v>
      </c>
    </row>
    <row r="3889" spans="1:4">
      <c r="A3889" s="4">
        <v>41177.604166666664</v>
      </c>
      <c r="B3889">
        <v>34.630000000000003</v>
      </c>
      <c r="C3889">
        <v>21773</v>
      </c>
      <c r="D3889">
        <v>753562.29</v>
      </c>
    </row>
    <row r="3890" spans="1:4">
      <c r="A3890" s="4">
        <v>41177.611111111109</v>
      </c>
      <c r="B3890">
        <v>34.61</v>
      </c>
      <c r="C3890">
        <v>6327</v>
      </c>
      <c r="D3890">
        <v>219047.01</v>
      </c>
    </row>
    <row r="3891" spans="1:4">
      <c r="A3891" s="4">
        <v>41177.618055555555</v>
      </c>
      <c r="B3891">
        <v>34.82</v>
      </c>
      <c r="C3891">
        <v>72377</v>
      </c>
      <c r="D3891">
        <v>2507556.5099999998</v>
      </c>
    </row>
    <row r="3892" spans="1:4">
      <c r="A3892" s="4">
        <v>41177.625</v>
      </c>
      <c r="B3892">
        <v>34.770000000000003</v>
      </c>
      <c r="C3892">
        <v>59500</v>
      </c>
      <c r="D3892">
        <v>2069795.66</v>
      </c>
    </row>
    <row r="3893" spans="1:4">
      <c r="A3893" s="4">
        <v>41178.402777777781</v>
      </c>
      <c r="B3893">
        <v>34.78</v>
      </c>
      <c r="C3893">
        <v>15150</v>
      </c>
      <c r="D3893">
        <v>528463</v>
      </c>
    </row>
    <row r="3894" spans="1:4">
      <c r="A3894" s="4">
        <v>41178.409722222219</v>
      </c>
      <c r="B3894">
        <v>34.53</v>
      </c>
      <c r="C3894">
        <v>30836</v>
      </c>
      <c r="D3894">
        <v>1069728.1599999999</v>
      </c>
    </row>
    <row r="3895" spans="1:4">
      <c r="A3895" s="4">
        <v>41178.416666666664</v>
      </c>
      <c r="B3895">
        <v>34.770000000000003</v>
      </c>
      <c r="C3895">
        <v>25574</v>
      </c>
      <c r="D3895">
        <v>887320.64</v>
      </c>
    </row>
    <row r="3896" spans="1:4">
      <c r="A3896" s="4">
        <v>41178.423611111109</v>
      </c>
      <c r="B3896">
        <v>34.9</v>
      </c>
      <c r="C3896">
        <v>6722</v>
      </c>
      <c r="D3896">
        <v>233968.08</v>
      </c>
    </row>
    <row r="3897" spans="1:4">
      <c r="A3897" s="4">
        <v>41178.430555555555</v>
      </c>
      <c r="B3897">
        <v>34.82</v>
      </c>
      <c r="C3897">
        <v>15292</v>
      </c>
      <c r="D3897">
        <v>531028.24</v>
      </c>
    </row>
    <row r="3898" spans="1:4">
      <c r="A3898" s="4">
        <v>41178.4375</v>
      </c>
      <c r="B3898">
        <v>34.799999999999997</v>
      </c>
      <c r="C3898">
        <v>7224</v>
      </c>
      <c r="D3898">
        <v>251115.8</v>
      </c>
    </row>
    <row r="3899" spans="1:4">
      <c r="A3899" s="4">
        <v>41178.444444444445</v>
      </c>
      <c r="B3899">
        <v>34.700000000000003</v>
      </c>
      <c r="C3899">
        <v>8924</v>
      </c>
      <c r="D3899">
        <v>309922.08</v>
      </c>
    </row>
    <row r="3900" spans="1:4">
      <c r="A3900" s="4">
        <v>41178.451388888891</v>
      </c>
      <c r="B3900">
        <v>34.630000000000003</v>
      </c>
      <c r="C3900">
        <v>5688</v>
      </c>
      <c r="D3900">
        <v>197135.96</v>
      </c>
    </row>
    <row r="3901" spans="1:4">
      <c r="A3901" s="4">
        <v>41178.458333333336</v>
      </c>
      <c r="B3901">
        <v>34.6</v>
      </c>
      <c r="C3901">
        <v>9820</v>
      </c>
      <c r="D3901">
        <v>339966.32</v>
      </c>
    </row>
    <row r="3902" spans="1:4">
      <c r="A3902" s="4">
        <v>41178.465277777781</v>
      </c>
      <c r="B3902">
        <v>34.5</v>
      </c>
      <c r="C3902">
        <v>8506</v>
      </c>
      <c r="D3902">
        <v>293618.36</v>
      </c>
    </row>
    <row r="3903" spans="1:4">
      <c r="A3903" s="4">
        <v>41178.472222222219</v>
      </c>
      <c r="B3903">
        <v>34.51</v>
      </c>
      <c r="C3903">
        <v>21700</v>
      </c>
      <c r="D3903">
        <v>748685.49</v>
      </c>
    </row>
    <row r="3904" spans="1:4">
      <c r="A3904" s="4">
        <v>41178.479166666664</v>
      </c>
      <c r="B3904">
        <v>34.229999999999997</v>
      </c>
      <c r="C3904">
        <v>47724</v>
      </c>
      <c r="D3904">
        <v>1639549.52</v>
      </c>
    </row>
    <row r="3905" spans="1:4">
      <c r="A3905" s="4">
        <v>41178.548611111109</v>
      </c>
      <c r="B3905">
        <v>34.26</v>
      </c>
      <c r="C3905">
        <v>19948</v>
      </c>
      <c r="D3905">
        <v>683987</v>
      </c>
    </row>
    <row r="3906" spans="1:4">
      <c r="A3906" s="4">
        <v>41178.555555555555</v>
      </c>
      <c r="B3906">
        <v>34.229999999999997</v>
      </c>
      <c r="C3906">
        <v>84483</v>
      </c>
      <c r="D3906">
        <v>2892715.13</v>
      </c>
    </row>
    <row r="3907" spans="1:4">
      <c r="A3907" s="4">
        <v>41178.5625</v>
      </c>
      <c r="B3907">
        <v>34.11</v>
      </c>
      <c r="C3907">
        <v>51335</v>
      </c>
      <c r="D3907">
        <v>1750526.53</v>
      </c>
    </row>
    <row r="3908" spans="1:4">
      <c r="A3908" s="4">
        <v>41178.569444444445</v>
      </c>
      <c r="B3908">
        <v>34.03</v>
      </c>
      <c r="C3908">
        <v>78825</v>
      </c>
      <c r="D3908">
        <v>2682267.2000000002</v>
      </c>
    </row>
    <row r="3909" spans="1:4">
      <c r="A3909" s="4">
        <v>41178.576388888891</v>
      </c>
      <c r="B3909">
        <v>34.119999999999997</v>
      </c>
      <c r="C3909">
        <v>20131</v>
      </c>
      <c r="D3909">
        <v>685836.05</v>
      </c>
    </row>
    <row r="3910" spans="1:4">
      <c r="A3910" s="4">
        <v>41178.583333333336</v>
      </c>
      <c r="B3910">
        <v>34.17</v>
      </c>
      <c r="C3910">
        <v>21496</v>
      </c>
      <c r="D3910">
        <v>734056.08</v>
      </c>
    </row>
    <row r="3911" spans="1:4">
      <c r="A3911" s="4">
        <v>41178.590277777781</v>
      </c>
      <c r="B3911">
        <v>34.119999999999997</v>
      </c>
      <c r="C3911">
        <v>36325</v>
      </c>
      <c r="D3911">
        <v>1241472.19</v>
      </c>
    </row>
    <row r="3912" spans="1:4">
      <c r="A3912" s="4">
        <v>41178.597222222219</v>
      </c>
      <c r="B3912">
        <v>34.130000000000003</v>
      </c>
      <c r="C3912">
        <v>23172</v>
      </c>
      <c r="D3912">
        <v>791678</v>
      </c>
    </row>
    <row r="3913" spans="1:4">
      <c r="A3913" s="4">
        <v>41178.604166666664</v>
      </c>
      <c r="B3913">
        <v>34.159999999999997</v>
      </c>
      <c r="C3913">
        <v>11800</v>
      </c>
      <c r="D3913">
        <v>402889.21</v>
      </c>
    </row>
    <row r="3914" spans="1:4">
      <c r="A3914" s="4">
        <v>41178.611111111109</v>
      </c>
      <c r="B3914">
        <v>34.1</v>
      </c>
      <c r="C3914">
        <v>8719</v>
      </c>
      <c r="D3914">
        <v>297544.75</v>
      </c>
    </row>
    <row r="3915" spans="1:4">
      <c r="A3915" s="4">
        <v>41178.618055555555</v>
      </c>
      <c r="B3915">
        <v>34.229999999999997</v>
      </c>
      <c r="C3915">
        <v>56994</v>
      </c>
      <c r="D3915">
        <v>1943983.04</v>
      </c>
    </row>
    <row r="3916" spans="1:4">
      <c r="A3916" s="4">
        <v>41178.625</v>
      </c>
      <c r="B3916">
        <v>34.03</v>
      </c>
      <c r="C3916">
        <v>11250</v>
      </c>
      <c r="D3916">
        <v>382909</v>
      </c>
    </row>
    <row r="3917" spans="1:4">
      <c r="A3917" s="4">
        <v>41179.402777777781</v>
      </c>
      <c r="B3917">
        <v>34.299999999999997</v>
      </c>
      <c r="C3917">
        <v>17044</v>
      </c>
      <c r="D3917">
        <v>582956.16</v>
      </c>
    </row>
    <row r="3918" spans="1:4">
      <c r="A3918" s="4">
        <v>41179.409722222219</v>
      </c>
      <c r="B3918">
        <v>34.08</v>
      </c>
      <c r="C3918">
        <v>23000</v>
      </c>
      <c r="D3918">
        <v>784655.24</v>
      </c>
    </row>
    <row r="3919" spans="1:4">
      <c r="A3919" s="4">
        <v>41179.416666666664</v>
      </c>
      <c r="B3919">
        <v>34.15</v>
      </c>
      <c r="C3919">
        <v>27900</v>
      </c>
      <c r="D3919">
        <v>952794</v>
      </c>
    </row>
    <row r="3920" spans="1:4">
      <c r="A3920" s="4">
        <v>41179.423611111109</v>
      </c>
      <c r="B3920">
        <v>34.340000000000003</v>
      </c>
      <c r="C3920">
        <v>50900</v>
      </c>
      <c r="D3920">
        <v>1744521.97</v>
      </c>
    </row>
    <row r="3921" spans="1:4">
      <c r="A3921" s="4">
        <v>41179.430555555555</v>
      </c>
      <c r="B3921">
        <v>34.35</v>
      </c>
      <c r="C3921">
        <v>40801</v>
      </c>
      <c r="D3921">
        <v>1400188.38</v>
      </c>
    </row>
    <row r="3922" spans="1:4">
      <c r="A3922" s="4">
        <v>41179.4375</v>
      </c>
      <c r="B3922">
        <v>34.270000000000003</v>
      </c>
      <c r="C3922">
        <v>5429</v>
      </c>
      <c r="D3922">
        <v>186388.09</v>
      </c>
    </row>
    <row r="3923" spans="1:4">
      <c r="A3923" s="4">
        <v>41179.444444444445</v>
      </c>
      <c r="B3923">
        <v>34.18</v>
      </c>
      <c r="C3923">
        <v>38821</v>
      </c>
      <c r="D3923">
        <v>1329883.24</v>
      </c>
    </row>
    <row r="3924" spans="1:4">
      <c r="A3924" s="4">
        <v>41179.451388888891</v>
      </c>
      <c r="B3924">
        <v>34.299999999999997</v>
      </c>
      <c r="C3924">
        <v>15739</v>
      </c>
      <c r="D3924">
        <v>538233.30000000005</v>
      </c>
    </row>
    <row r="3925" spans="1:4">
      <c r="A3925" s="4">
        <v>41179.458333333336</v>
      </c>
      <c r="B3925">
        <v>34.299999999999997</v>
      </c>
      <c r="C3925">
        <v>34950</v>
      </c>
      <c r="D3925">
        <v>1196840</v>
      </c>
    </row>
    <row r="3926" spans="1:4">
      <c r="A3926" s="4">
        <v>41179.465277777781</v>
      </c>
      <c r="B3926">
        <v>34.299999999999997</v>
      </c>
      <c r="C3926">
        <v>27400</v>
      </c>
      <c r="D3926">
        <v>939839</v>
      </c>
    </row>
    <row r="3927" spans="1:4">
      <c r="A3927" s="4">
        <v>41179.472222222219</v>
      </c>
      <c r="B3927">
        <v>34.299999999999997</v>
      </c>
      <c r="C3927">
        <v>27900</v>
      </c>
      <c r="D3927">
        <v>956980</v>
      </c>
    </row>
    <row r="3928" spans="1:4">
      <c r="A3928" s="4">
        <v>41179.479166666664</v>
      </c>
      <c r="B3928">
        <v>34.31</v>
      </c>
      <c r="C3928">
        <v>15191</v>
      </c>
      <c r="D3928">
        <v>521067.75</v>
      </c>
    </row>
    <row r="3929" spans="1:4">
      <c r="A3929" s="4">
        <v>41179.548611111109</v>
      </c>
      <c r="B3929">
        <v>34.33</v>
      </c>
      <c r="C3929">
        <v>13981</v>
      </c>
      <c r="D3929">
        <v>479694.73</v>
      </c>
    </row>
    <row r="3930" spans="1:4">
      <c r="A3930" s="4">
        <v>41179.555555555555</v>
      </c>
      <c r="B3930">
        <v>34.58</v>
      </c>
      <c r="C3930">
        <v>67700</v>
      </c>
      <c r="D3930">
        <v>2331187</v>
      </c>
    </row>
    <row r="3931" spans="1:4">
      <c r="A3931" s="4">
        <v>41179.5625</v>
      </c>
      <c r="B3931">
        <v>35.18</v>
      </c>
      <c r="C3931">
        <v>100277</v>
      </c>
      <c r="D3931">
        <v>3490025.9</v>
      </c>
    </row>
    <row r="3932" spans="1:4">
      <c r="A3932" s="4">
        <v>41179.569444444445</v>
      </c>
      <c r="B3932">
        <v>35.29</v>
      </c>
      <c r="C3932">
        <v>126180</v>
      </c>
      <c r="D3932">
        <v>4464034.1100000003</v>
      </c>
    </row>
    <row r="3933" spans="1:4">
      <c r="A3933" s="4">
        <v>41179.576388888891</v>
      </c>
      <c r="B3933">
        <v>35.19</v>
      </c>
      <c r="C3933">
        <v>33350</v>
      </c>
      <c r="D3933">
        <v>1169451.56</v>
      </c>
    </row>
    <row r="3934" spans="1:4">
      <c r="A3934" s="4">
        <v>41179.583333333336</v>
      </c>
      <c r="B3934">
        <v>35</v>
      </c>
      <c r="C3934">
        <v>45649</v>
      </c>
      <c r="D3934">
        <v>1598506.03</v>
      </c>
    </row>
    <row r="3935" spans="1:4">
      <c r="A3935" s="4">
        <v>41179.590277777781</v>
      </c>
      <c r="B3935">
        <v>35.200000000000003</v>
      </c>
      <c r="C3935">
        <v>64714</v>
      </c>
      <c r="D3935">
        <v>2274483.12</v>
      </c>
    </row>
    <row r="3936" spans="1:4">
      <c r="A3936" s="4">
        <v>41179.597222222219</v>
      </c>
      <c r="B3936">
        <v>35</v>
      </c>
      <c r="C3936">
        <v>33400</v>
      </c>
      <c r="D3936">
        <v>1170928</v>
      </c>
    </row>
    <row r="3937" spans="1:4">
      <c r="A3937" s="4">
        <v>41179.604166666664</v>
      </c>
      <c r="B3937">
        <v>35.1</v>
      </c>
      <c r="C3937">
        <v>11700</v>
      </c>
      <c r="D3937">
        <v>410271</v>
      </c>
    </row>
    <row r="3938" spans="1:4">
      <c r="A3938" s="4">
        <v>41179.611111111109</v>
      </c>
      <c r="B3938">
        <v>34.9</v>
      </c>
      <c r="C3938">
        <v>35254</v>
      </c>
      <c r="D3938">
        <v>1232191.6000000001</v>
      </c>
    </row>
    <row r="3939" spans="1:4">
      <c r="A3939" s="4">
        <v>41179.618055555555</v>
      </c>
      <c r="B3939">
        <v>34.83</v>
      </c>
      <c r="C3939">
        <v>55495</v>
      </c>
      <c r="D3939">
        <v>1932765.6</v>
      </c>
    </row>
    <row r="3940" spans="1:4">
      <c r="A3940" s="4">
        <v>41179.625</v>
      </c>
      <c r="B3940">
        <v>34.83</v>
      </c>
      <c r="C3940">
        <v>27547</v>
      </c>
      <c r="D3940">
        <v>959621.01</v>
      </c>
    </row>
    <row r="3941" spans="1:4">
      <c r="A3941" s="4">
        <v>41180.402777777781</v>
      </c>
      <c r="B3941">
        <v>34.56</v>
      </c>
      <c r="C3941">
        <v>24399</v>
      </c>
      <c r="D3941">
        <v>843447.04</v>
      </c>
    </row>
    <row r="3942" spans="1:4">
      <c r="A3942" s="4">
        <v>41180.409722222219</v>
      </c>
      <c r="B3942">
        <v>34.61</v>
      </c>
      <c r="C3942">
        <v>27188</v>
      </c>
      <c r="D3942">
        <v>940799.57</v>
      </c>
    </row>
    <row r="3943" spans="1:4">
      <c r="A3943" s="4">
        <v>41180.416666666664</v>
      </c>
      <c r="B3943">
        <v>34.729999999999997</v>
      </c>
      <c r="C3943">
        <v>42852</v>
      </c>
      <c r="D3943">
        <v>1489986.32</v>
      </c>
    </row>
    <row r="3944" spans="1:4">
      <c r="A3944" s="4">
        <v>41180.423611111109</v>
      </c>
      <c r="B3944">
        <v>34.94</v>
      </c>
      <c r="C3944">
        <v>36771</v>
      </c>
      <c r="D3944">
        <v>1280062.73</v>
      </c>
    </row>
    <row r="3945" spans="1:4">
      <c r="A3945" s="4">
        <v>41180.430555555555</v>
      </c>
      <c r="B3945">
        <v>34.89</v>
      </c>
      <c r="C3945">
        <v>67464</v>
      </c>
      <c r="D3945">
        <v>2353961.5699999998</v>
      </c>
    </row>
    <row r="3946" spans="1:4">
      <c r="A3946" s="4">
        <v>41180.4375</v>
      </c>
      <c r="B3946">
        <v>34.85</v>
      </c>
      <c r="C3946">
        <v>30350</v>
      </c>
      <c r="D3946">
        <v>1058190.98</v>
      </c>
    </row>
    <row r="3947" spans="1:4">
      <c r="A3947" s="4">
        <v>41180.444444444445</v>
      </c>
      <c r="B3947">
        <v>35.090000000000003</v>
      </c>
      <c r="C3947">
        <v>41281</v>
      </c>
      <c r="D3947">
        <v>1442885.05</v>
      </c>
    </row>
    <row r="3948" spans="1:4">
      <c r="A3948" s="4">
        <v>41180.451388888891</v>
      </c>
      <c r="B3948">
        <v>35.01</v>
      </c>
      <c r="C3948">
        <v>39879</v>
      </c>
      <c r="D3948">
        <v>1395701.56</v>
      </c>
    </row>
    <row r="3949" spans="1:4">
      <c r="A3949" s="4">
        <v>41180.458333333336</v>
      </c>
      <c r="B3949">
        <v>34.96</v>
      </c>
      <c r="C3949">
        <v>37971</v>
      </c>
      <c r="D3949">
        <v>1329031.1200000001</v>
      </c>
    </row>
    <row r="3950" spans="1:4">
      <c r="A3950" s="4">
        <v>41180.465277777781</v>
      </c>
      <c r="B3950">
        <v>35.049999999999997</v>
      </c>
      <c r="C3950">
        <v>33906</v>
      </c>
      <c r="D3950">
        <v>1186735.26</v>
      </c>
    </row>
    <row r="3951" spans="1:4">
      <c r="A3951" s="4">
        <v>41180.472222222219</v>
      </c>
      <c r="B3951">
        <v>35</v>
      </c>
      <c r="C3951">
        <v>48751</v>
      </c>
      <c r="D3951">
        <v>1705775.41</v>
      </c>
    </row>
    <row r="3952" spans="1:4">
      <c r="A3952" s="4">
        <v>41180.479166666664</v>
      </c>
      <c r="B3952">
        <v>35.1</v>
      </c>
      <c r="C3952">
        <v>66421</v>
      </c>
      <c r="D3952">
        <v>2328846.4</v>
      </c>
    </row>
    <row r="3953" spans="1:4">
      <c r="A3953" s="4">
        <v>41180.548611111109</v>
      </c>
      <c r="B3953">
        <v>35.03</v>
      </c>
      <c r="C3953">
        <v>60339</v>
      </c>
      <c r="D3953">
        <v>2118575.9</v>
      </c>
    </row>
    <row r="3954" spans="1:4">
      <c r="A3954" s="4">
        <v>41180.555555555555</v>
      </c>
      <c r="B3954">
        <v>35.130000000000003</v>
      </c>
      <c r="C3954">
        <v>71744</v>
      </c>
      <c r="D3954">
        <v>2514349.12</v>
      </c>
    </row>
    <row r="3955" spans="1:4">
      <c r="A3955" s="4">
        <v>41180.5625</v>
      </c>
      <c r="B3955">
        <v>35.1</v>
      </c>
      <c r="C3955">
        <v>29242</v>
      </c>
      <c r="D3955">
        <v>1027317.54</v>
      </c>
    </row>
    <row r="3956" spans="1:4">
      <c r="A3956" s="4">
        <v>41180.569444444445</v>
      </c>
      <c r="B3956">
        <v>35.049999999999997</v>
      </c>
      <c r="C3956">
        <v>76173</v>
      </c>
      <c r="D3956">
        <v>2673691.2999999998</v>
      </c>
    </row>
    <row r="3957" spans="1:4">
      <c r="A3957" s="4">
        <v>41180.576388888891</v>
      </c>
      <c r="B3957">
        <v>35.04</v>
      </c>
      <c r="C3957">
        <v>139393</v>
      </c>
      <c r="D3957">
        <v>4876038.6500000004</v>
      </c>
    </row>
    <row r="3958" spans="1:4">
      <c r="A3958" s="4">
        <v>41180.583333333336</v>
      </c>
      <c r="B3958">
        <v>35.1</v>
      </c>
      <c r="C3958">
        <v>35360</v>
      </c>
      <c r="D3958">
        <v>1240321.6000000001</v>
      </c>
    </row>
    <row r="3959" spans="1:4">
      <c r="A3959" s="4">
        <v>41180.590277777781</v>
      </c>
      <c r="B3959">
        <v>35.18</v>
      </c>
      <c r="C3959">
        <v>51660</v>
      </c>
      <c r="D3959">
        <v>1814240.38</v>
      </c>
    </row>
    <row r="3960" spans="1:4">
      <c r="A3960" s="4">
        <v>41180.597222222219</v>
      </c>
      <c r="B3960">
        <v>35.4</v>
      </c>
      <c r="C3960">
        <v>60250</v>
      </c>
      <c r="D3960">
        <v>2130041.5</v>
      </c>
    </row>
    <row r="3961" spans="1:4">
      <c r="A3961" s="4">
        <v>41180.604166666664</v>
      </c>
      <c r="B3961">
        <v>35.5</v>
      </c>
      <c r="C3961">
        <v>74510</v>
      </c>
      <c r="D3961">
        <v>2639220.4</v>
      </c>
    </row>
    <row r="3962" spans="1:4">
      <c r="A3962" s="4">
        <v>41180.611111111109</v>
      </c>
      <c r="B3962">
        <v>35.619999999999997</v>
      </c>
      <c r="C3962">
        <v>64060</v>
      </c>
      <c r="D3962">
        <v>2277073.12</v>
      </c>
    </row>
    <row r="3963" spans="1:4">
      <c r="A3963" s="4">
        <v>41180.618055555555</v>
      </c>
      <c r="B3963">
        <v>35.78</v>
      </c>
      <c r="C3963">
        <v>84394</v>
      </c>
      <c r="D3963">
        <v>3011042.28</v>
      </c>
    </row>
    <row r="3964" spans="1:4">
      <c r="A3964" s="4">
        <v>41180.625</v>
      </c>
      <c r="B3964">
        <v>35.799999999999997</v>
      </c>
      <c r="C3964">
        <v>56424</v>
      </c>
      <c r="D3964">
        <v>2024366.02</v>
      </c>
    </row>
    <row r="3965" spans="1:4">
      <c r="A3965" s="4">
        <v>41190.402777777781</v>
      </c>
      <c r="B3965">
        <v>35.880000000000003</v>
      </c>
      <c r="C3965">
        <v>23289</v>
      </c>
      <c r="D3965">
        <v>835038.23</v>
      </c>
    </row>
    <row r="3966" spans="1:4">
      <c r="A3966" s="4">
        <v>41190.409722222219</v>
      </c>
      <c r="B3966">
        <v>35.74</v>
      </c>
      <c r="C3966">
        <v>12107</v>
      </c>
      <c r="D3966">
        <v>433189.42</v>
      </c>
    </row>
    <row r="3967" spans="1:4">
      <c r="A3967" s="4">
        <v>41190.416666666664</v>
      </c>
      <c r="B3967">
        <v>35.799999999999997</v>
      </c>
      <c r="C3967">
        <v>21976</v>
      </c>
      <c r="D3967">
        <v>786051.06</v>
      </c>
    </row>
    <row r="3968" spans="1:4">
      <c r="A3968" s="4">
        <v>41190.423611111109</v>
      </c>
      <c r="B3968">
        <v>35.76</v>
      </c>
      <c r="C3968">
        <v>21003</v>
      </c>
      <c r="D3968">
        <v>751594.61</v>
      </c>
    </row>
    <row r="3969" spans="1:4">
      <c r="A3969" s="4">
        <v>41190.430555555555</v>
      </c>
      <c r="B3969">
        <v>35.64</v>
      </c>
      <c r="C3969">
        <v>29835</v>
      </c>
      <c r="D3969">
        <v>1066122.46</v>
      </c>
    </row>
    <row r="3970" spans="1:4">
      <c r="A3970" s="4">
        <v>41190.4375</v>
      </c>
      <c r="B3970">
        <v>35.72</v>
      </c>
      <c r="C3970">
        <v>17028</v>
      </c>
      <c r="D3970">
        <v>607618.28</v>
      </c>
    </row>
    <row r="3971" spans="1:4">
      <c r="A3971" s="4">
        <v>41190.444444444445</v>
      </c>
      <c r="B3971">
        <v>35.65</v>
      </c>
      <c r="C3971">
        <v>10765</v>
      </c>
      <c r="D3971">
        <v>383853.77</v>
      </c>
    </row>
    <row r="3972" spans="1:4">
      <c r="A3972" s="4">
        <v>41190.451388888891</v>
      </c>
      <c r="B3972">
        <v>35.659999999999997</v>
      </c>
      <c r="C3972">
        <v>119491</v>
      </c>
      <c r="D3972">
        <v>4271337.03</v>
      </c>
    </row>
    <row r="3973" spans="1:4">
      <c r="A3973" s="4">
        <v>41190.458333333336</v>
      </c>
      <c r="B3973">
        <v>35.67</v>
      </c>
      <c r="C3973">
        <v>12874</v>
      </c>
      <c r="D3973">
        <v>459831.1</v>
      </c>
    </row>
    <row r="3974" spans="1:4">
      <c r="A3974" s="4">
        <v>41190.465277777781</v>
      </c>
      <c r="B3974">
        <v>35.61</v>
      </c>
      <c r="C3974">
        <v>13326</v>
      </c>
      <c r="D3974">
        <v>474877.18</v>
      </c>
    </row>
    <row r="3975" spans="1:4">
      <c r="A3975" s="4">
        <v>41190.472222222219</v>
      </c>
      <c r="B3975">
        <v>35.51</v>
      </c>
      <c r="C3975">
        <v>38869</v>
      </c>
      <c r="D3975">
        <v>1382030.34</v>
      </c>
    </row>
    <row r="3976" spans="1:4">
      <c r="A3976" s="4">
        <v>41190.479166666664</v>
      </c>
      <c r="B3976">
        <v>35.31</v>
      </c>
      <c r="C3976">
        <v>14811</v>
      </c>
      <c r="D3976">
        <v>525120.26</v>
      </c>
    </row>
    <row r="3977" spans="1:4">
      <c r="A3977" s="4">
        <v>41190.548611111109</v>
      </c>
      <c r="B3977">
        <v>35.58</v>
      </c>
      <c r="C3977">
        <v>13935</v>
      </c>
      <c r="D3977">
        <v>494368.49</v>
      </c>
    </row>
    <row r="3978" spans="1:4">
      <c r="A3978" s="4">
        <v>41190.555555555555</v>
      </c>
      <c r="B3978">
        <v>35.53</v>
      </c>
      <c r="C3978">
        <v>8833</v>
      </c>
      <c r="D3978">
        <v>313891.49</v>
      </c>
    </row>
    <row r="3979" spans="1:4">
      <c r="A3979" s="4">
        <v>41190.5625</v>
      </c>
      <c r="B3979">
        <v>35.450000000000003</v>
      </c>
      <c r="C3979">
        <v>66113</v>
      </c>
      <c r="D3979">
        <v>2346485.92</v>
      </c>
    </row>
    <row r="3980" spans="1:4">
      <c r="A3980" s="4">
        <v>41190.569444444445</v>
      </c>
      <c r="B3980">
        <v>35.61</v>
      </c>
      <c r="C3980">
        <v>12484</v>
      </c>
      <c r="D3980">
        <v>443807.91</v>
      </c>
    </row>
    <row r="3981" spans="1:4">
      <c r="A3981" s="4">
        <v>41190.576388888891</v>
      </c>
      <c r="B3981">
        <v>35.6</v>
      </c>
      <c r="C3981">
        <v>13599</v>
      </c>
      <c r="D3981">
        <v>484340.05</v>
      </c>
    </row>
    <row r="3982" spans="1:4">
      <c r="A3982" s="4">
        <v>41190.583333333336</v>
      </c>
      <c r="B3982">
        <v>35.22</v>
      </c>
      <c r="C3982">
        <v>65800</v>
      </c>
      <c r="D3982">
        <v>2332589.61</v>
      </c>
    </row>
    <row r="3983" spans="1:4">
      <c r="A3983" s="4">
        <v>41190.590277777781</v>
      </c>
      <c r="B3983">
        <v>35.25</v>
      </c>
      <c r="C3983">
        <v>18348</v>
      </c>
      <c r="D3983">
        <v>647439.06000000006</v>
      </c>
    </row>
    <row r="3984" spans="1:4">
      <c r="A3984" s="4">
        <v>41190.597222222219</v>
      </c>
      <c r="B3984">
        <v>35.33</v>
      </c>
      <c r="C3984">
        <v>11728</v>
      </c>
      <c r="D3984">
        <v>414338.52</v>
      </c>
    </row>
    <row r="3985" spans="1:4">
      <c r="A3985" s="4">
        <v>41190.604166666664</v>
      </c>
      <c r="B3985">
        <v>35.53</v>
      </c>
      <c r="C3985">
        <v>20146</v>
      </c>
      <c r="D3985">
        <v>714508.16</v>
      </c>
    </row>
    <row r="3986" spans="1:4">
      <c r="A3986" s="4">
        <v>41190.611111111109</v>
      </c>
      <c r="B3986">
        <v>35.369999999999997</v>
      </c>
      <c r="C3986">
        <v>41344</v>
      </c>
      <c r="D3986">
        <v>1467465.25</v>
      </c>
    </row>
    <row r="3987" spans="1:4">
      <c r="A3987" s="4">
        <v>41190.618055555555</v>
      </c>
      <c r="B3987">
        <v>35.25</v>
      </c>
      <c r="C3987">
        <v>31978</v>
      </c>
      <c r="D3987">
        <v>1130810</v>
      </c>
    </row>
    <row r="3988" spans="1:4">
      <c r="A3988" s="4">
        <v>41190.625</v>
      </c>
      <c r="B3988">
        <v>35.4</v>
      </c>
      <c r="C3988">
        <v>100876</v>
      </c>
      <c r="D3988">
        <v>3556300.06</v>
      </c>
    </row>
    <row r="3989" spans="1:4">
      <c r="A3989" s="4">
        <v>41191.402777777781</v>
      </c>
      <c r="B3989">
        <v>35.799999999999997</v>
      </c>
      <c r="C3989">
        <v>34000</v>
      </c>
      <c r="D3989">
        <v>1216772.8999999999</v>
      </c>
    </row>
    <row r="3990" spans="1:4">
      <c r="A3990" s="4">
        <v>41191.409722222219</v>
      </c>
      <c r="B3990">
        <v>35.770000000000003</v>
      </c>
      <c r="C3990">
        <v>38177</v>
      </c>
      <c r="D3990">
        <v>1366534.02</v>
      </c>
    </row>
    <row r="3991" spans="1:4">
      <c r="A3991" s="4">
        <v>41191.416666666664</v>
      </c>
      <c r="B3991">
        <v>35.950000000000003</v>
      </c>
      <c r="C3991">
        <v>51153</v>
      </c>
      <c r="D3991">
        <v>1837502.16</v>
      </c>
    </row>
    <row r="3992" spans="1:4">
      <c r="A3992" s="4">
        <v>41191.423611111109</v>
      </c>
      <c r="B3992">
        <v>36.15</v>
      </c>
      <c r="C3992">
        <v>64921</v>
      </c>
      <c r="D3992">
        <v>2346344.92</v>
      </c>
    </row>
    <row r="3993" spans="1:4">
      <c r="A3993" s="4">
        <v>41191.430555555555</v>
      </c>
      <c r="B3993">
        <v>36.450000000000003</v>
      </c>
      <c r="C3993">
        <v>214632</v>
      </c>
      <c r="D3993">
        <v>7793377.7999999998</v>
      </c>
    </row>
    <row r="3994" spans="1:4">
      <c r="A3994" s="4">
        <v>41191.4375</v>
      </c>
      <c r="B3994">
        <v>36.44</v>
      </c>
      <c r="C3994">
        <v>52338</v>
      </c>
      <c r="D3994">
        <v>1907158.08</v>
      </c>
    </row>
    <row r="3995" spans="1:4">
      <c r="A3995" s="4">
        <v>41191.444444444445</v>
      </c>
      <c r="B3995">
        <v>36.479999999999997</v>
      </c>
      <c r="C3995">
        <v>64473</v>
      </c>
      <c r="D3995">
        <v>2351658.0699999998</v>
      </c>
    </row>
    <row r="3996" spans="1:4">
      <c r="A3996" s="4">
        <v>41191.451388888891</v>
      </c>
      <c r="B3996">
        <v>36.39</v>
      </c>
      <c r="C3996">
        <v>39905</v>
      </c>
      <c r="D3996">
        <v>1453871.08</v>
      </c>
    </row>
    <row r="3997" spans="1:4">
      <c r="A3997" s="4">
        <v>41191.458333333336</v>
      </c>
      <c r="B3997">
        <v>36.5</v>
      </c>
      <c r="C3997">
        <v>61598</v>
      </c>
      <c r="D3997">
        <v>2246943.87</v>
      </c>
    </row>
    <row r="3998" spans="1:4">
      <c r="A3998" s="4">
        <v>41191.465277777781</v>
      </c>
      <c r="B3998">
        <v>36.479999999999997</v>
      </c>
      <c r="C3998">
        <v>26741</v>
      </c>
      <c r="D3998">
        <v>973595.45</v>
      </c>
    </row>
    <row r="3999" spans="1:4">
      <c r="A3999" s="4">
        <v>41191.472222222219</v>
      </c>
      <c r="B3999">
        <v>36.54</v>
      </c>
      <c r="C3999">
        <v>22162</v>
      </c>
      <c r="D3999">
        <v>808922.55</v>
      </c>
    </row>
    <row r="4000" spans="1:4">
      <c r="A4000" s="4">
        <v>41191.479166666664</v>
      </c>
      <c r="B4000">
        <v>36.520000000000003</v>
      </c>
      <c r="C4000">
        <v>9321</v>
      </c>
      <c r="D4000">
        <v>340528.29</v>
      </c>
    </row>
    <row r="4001" spans="1:4">
      <c r="A4001" s="4">
        <v>41191.548611111109</v>
      </c>
      <c r="B4001">
        <v>36.47</v>
      </c>
      <c r="C4001">
        <v>33620</v>
      </c>
      <c r="D4001">
        <v>1226771.56</v>
      </c>
    </row>
    <row r="4002" spans="1:4">
      <c r="A4002" s="4">
        <v>41191.555555555555</v>
      </c>
      <c r="B4002">
        <v>36.479999999999997</v>
      </c>
      <c r="C4002">
        <v>14305</v>
      </c>
      <c r="D4002">
        <v>521221.43</v>
      </c>
    </row>
    <row r="4003" spans="1:4">
      <c r="A4003" s="4">
        <v>41191.5625</v>
      </c>
      <c r="B4003">
        <v>36.6</v>
      </c>
      <c r="C4003">
        <v>65844</v>
      </c>
      <c r="D4003">
        <v>2407274.67</v>
      </c>
    </row>
    <row r="4004" spans="1:4">
      <c r="A4004" s="4">
        <v>41191.569444444445</v>
      </c>
      <c r="B4004">
        <v>36.5</v>
      </c>
      <c r="C4004">
        <v>131798</v>
      </c>
      <c r="D4004">
        <v>4815327.67</v>
      </c>
    </row>
    <row r="4005" spans="1:4">
      <c r="A4005" s="4">
        <v>41191.576388888891</v>
      </c>
      <c r="B4005">
        <v>36.58</v>
      </c>
      <c r="C4005">
        <v>27256</v>
      </c>
      <c r="D4005">
        <v>995422.85</v>
      </c>
    </row>
    <row r="4006" spans="1:4">
      <c r="A4006" s="4">
        <v>41191.583333333336</v>
      </c>
      <c r="B4006">
        <v>36.840000000000003</v>
      </c>
      <c r="C4006">
        <v>134210</v>
      </c>
      <c r="D4006">
        <v>4924184.53</v>
      </c>
    </row>
    <row r="4007" spans="1:4">
      <c r="A4007" s="4">
        <v>41191.590277777781</v>
      </c>
      <c r="B4007">
        <v>36.6</v>
      </c>
      <c r="C4007">
        <v>158620</v>
      </c>
      <c r="D4007">
        <v>5817682.7699999996</v>
      </c>
    </row>
    <row r="4008" spans="1:4">
      <c r="A4008" s="4">
        <v>41191.597222222219</v>
      </c>
      <c r="B4008">
        <v>36.5</v>
      </c>
      <c r="C4008">
        <v>41600</v>
      </c>
      <c r="D4008">
        <v>1522528.92</v>
      </c>
    </row>
    <row r="4009" spans="1:4">
      <c r="A4009" s="4">
        <v>41191.604166666664</v>
      </c>
      <c r="B4009">
        <v>36.590000000000003</v>
      </c>
      <c r="C4009">
        <v>64205</v>
      </c>
      <c r="D4009">
        <v>2347599.71</v>
      </c>
    </row>
    <row r="4010" spans="1:4">
      <c r="A4010" s="4">
        <v>41191.611111111109</v>
      </c>
      <c r="B4010">
        <v>36.4</v>
      </c>
      <c r="C4010">
        <v>210842</v>
      </c>
      <c r="D4010">
        <v>7699143.0599999996</v>
      </c>
    </row>
    <row r="4011" spans="1:4">
      <c r="A4011" s="4">
        <v>41191.618055555555</v>
      </c>
      <c r="B4011">
        <v>36.58</v>
      </c>
      <c r="C4011">
        <v>196874</v>
      </c>
      <c r="D4011">
        <v>7153761.7000000002</v>
      </c>
    </row>
    <row r="4012" spans="1:4">
      <c r="A4012" s="4">
        <v>41191.625</v>
      </c>
      <c r="B4012">
        <v>36.299999999999997</v>
      </c>
      <c r="C4012">
        <v>109589</v>
      </c>
      <c r="D4012">
        <v>3978710.73</v>
      </c>
    </row>
    <row r="4013" spans="1:4">
      <c r="A4013" s="4">
        <v>41192.402777777781</v>
      </c>
      <c r="B4013">
        <v>36.6</v>
      </c>
      <c r="C4013">
        <v>55093</v>
      </c>
      <c r="D4013">
        <v>2010794.84</v>
      </c>
    </row>
    <row r="4014" spans="1:4">
      <c r="A4014" s="4">
        <v>41192.409722222219</v>
      </c>
      <c r="B4014">
        <v>36.75</v>
      </c>
      <c r="C4014">
        <v>109041</v>
      </c>
      <c r="D4014">
        <v>4004983.73</v>
      </c>
    </row>
    <row r="4015" spans="1:4">
      <c r="A4015" s="4">
        <v>41192.416666666664</v>
      </c>
      <c r="B4015">
        <v>37</v>
      </c>
      <c r="C4015">
        <v>126138</v>
      </c>
      <c r="D4015">
        <v>4649945.5199999996</v>
      </c>
    </row>
    <row r="4016" spans="1:4">
      <c r="A4016" s="4">
        <v>41192.423611111109</v>
      </c>
      <c r="B4016">
        <v>37.89</v>
      </c>
      <c r="C4016">
        <v>324115</v>
      </c>
      <c r="D4016">
        <v>12185064.17</v>
      </c>
    </row>
    <row r="4017" spans="1:4">
      <c r="A4017" s="4">
        <v>41192.430555555555</v>
      </c>
      <c r="B4017">
        <v>37.81</v>
      </c>
      <c r="C4017">
        <v>284661</v>
      </c>
      <c r="D4017">
        <v>10777148.300000001</v>
      </c>
    </row>
    <row r="4018" spans="1:4">
      <c r="A4018" s="4">
        <v>41192.4375</v>
      </c>
      <c r="B4018">
        <v>37.799999999999997</v>
      </c>
      <c r="C4018">
        <v>60900</v>
      </c>
      <c r="D4018">
        <v>2304283.37</v>
      </c>
    </row>
    <row r="4019" spans="1:4">
      <c r="A4019" s="4">
        <v>41192.444444444445</v>
      </c>
      <c r="B4019">
        <v>37.5</v>
      </c>
      <c r="C4019">
        <v>45350</v>
      </c>
      <c r="D4019">
        <v>1707639</v>
      </c>
    </row>
    <row r="4020" spans="1:4">
      <c r="A4020" s="4">
        <v>41192.451388888891</v>
      </c>
      <c r="B4020">
        <v>37.57</v>
      </c>
      <c r="C4020">
        <v>29400</v>
      </c>
      <c r="D4020">
        <v>1103606.81</v>
      </c>
    </row>
    <row r="4021" spans="1:4">
      <c r="A4021" s="4">
        <v>41192.458333333336</v>
      </c>
      <c r="B4021">
        <v>37.65</v>
      </c>
      <c r="C4021">
        <v>28099</v>
      </c>
      <c r="D4021">
        <v>1055567.33</v>
      </c>
    </row>
    <row r="4022" spans="1:4">
      <c r="A4022" s="4">
        <v>41192.465277777781</v>
      </c>
      <c r="B4022">
        <v>37.65</v>
      </c>
      <c r="C4022">
        <v>30599</v>
      </c>
      <c r="D4022">
        <v>1152552.3500000001</v>
      </c>
    </row>
    <row r="4023" spans="1:4">
      <c r="A4023" s="4">
        <v>41192.472222222219</v>
      </c>
      <c r="B4023">
        <v>37.299999999999997</v>
      </c>
      <c r="C4023">
        <v>23128</v>
      </c>
      <c r="D4023">
        <v>866992.5</v>
      </c>
    </row>
    <row r="4024" spans="1:4">
      <c r="A4024" s="4">
        <v>41192.479166666664</v>
      </c>
      <c r="B4024">
        <v>37.54</v>
      </c>
      <c r="C4024">
        <v>14315</v>
      </c>
      <c r="D4024">
        <v>535667.5</v>
      </c>
    </row>
    <row r="4025" spans="1:4">
      <c r="A4025" s="4">
        <v>41192.548611111109</v>
      </c>
      <c r="B4025">
        <v>37.32</v>
      </c>
      <c r="C4025">
        <v>46200</v>
      </c>
      <c r="D4025">
        <v>1731443.5</v>
      </c>
    </row>
    <row r="4026" spans="1:4">
      <c r="A4026" s="4">
        <v>41192.555555555555</v>
      </c>
      <c r="B4026">
        <v>37.380000000000003</v>
      </c>
      <c r="C4026">
        <v>38800</v>
      </c>
      <c r="D4026">
        <v>1448684</v>
      </c>
    </row>
    <row r="4027" spans="1:4">
      <c r="A4027" s="4">
        <v>41192.5625</v>
      </c>
      <c r="B4027">
        <v>37.43</v>
      </c>
      <c r="C4027">
        <v>58010</v>
      </c>
      <c r="D4027">
        <v>2169716.1</v>
      </c>
    </row>
    <row r="4028" spans="1:4">
      <c r="A4028" s="4">
        <v>41192.569444444445</v>
      </c>
      <c r="B4028">
        <v>37.49</v>
      </c>
      <c r="C4028">
        <v>16456</v>
      </c>
      <c r="D4028">
        <v>615549.28</v>
      </c>
    </row>
    <row r="4029" spans="1:4">
      <c r="A4029" s="4">
        <v>41192.576388888891</v>
      </c>
      <c r="B4029">
        <v>37.479999999999997</v>
      </c>
      <c r="C4029">
        <v>8224</v>
      </c>
      <c r="D4029">
        <v>307805.59999999998</v>
      </c>
    </row>
    <row r="4030" spans="1:4">
      <c r="A4030" s="4">
        <v>41192.583333333336</v>
      </c>
      <c r="B4030">
        <v>37.479999999999997</v>
      </c>
      <c r="C4030">
        <v>6069</v>
      </c>
      <c r="D4030">
        <v>227085.6</v>
      </c>
    </row>
    <row r="4031" spans="1:4">
      <c r="A4031" s="4">
        <v>41192.590277777781</v>
      </c>
      <c r="B4031">
        <v>37.46</v>
      </c>
      <c r="C4031">
        <v>6100</v>
      </c>
      <c r="D4031">
        <v>228535</v>
      </c>
    </row>
    <row r="4032" spans="1:4">
      <c r="A4032" s="4">
        <v>41192.597222222219</v>
      </c>
      <c r="B4032">
        <v>37.4</v>
      </c>
      <c r="C4032">
        <v>28900</v>
      </c>
      <c r="D4032">
        <v>1081984</v>
      </c>
    </row>
    <row r="4033" spans="1:4">
      <c r="A4033" s="4">
        <v>41192.604166666664</v>
      </c>
      <c r="B4033">
        <v>37.42</v>
      </c>
      <c r="C4033">
        <v>45485</v>
      </c>
      <c r="D4033">
        <v>1701458.32</v>
      </c>
    </row>
    <row r="4034" spans="1:4">
      <c r="A4034" s="4">
        <v>41192.611111111109</v>
      </c>
      <c r="B4034">
        <v>37.47</v>
      </c>
      <c r="C4034">
        <v>54190</v>
      </c>
      <c r="D4034">
        <v>2028832.93</v>
      </c>
    </row>
    <row r="4035" spans="1:4">
      <c r="A4035" s="4">
        <v>41192.618055555555</v>
      </c>
      <c r="B4035">
        <v>37.51</v>
      </c>
      <c r="C4035">
        <v>58263</v>
      </c>
      <c r="D4035">
        <v>2184072.65</v>
      </c>
    </row>
    <row r="4036" spans="1:4">
      <c r="A4036" s="4">
        <v>41192.625</v>
      </c>
      <c r="B4036">
        <v>37.4</v>
      </c>
      <c r="C4036">
        <v>43698</v>
      </c>
      <c r="D4036">
        <v>1639916.92</v>
      </c>
    </row>
    <row r="4037" spans="1:4">
      <c r="A4037" s="4">
        <v>41193.402777777781</v>
      </c>
      <c r="B4037">
        <v>37.619999999999997</v>
      </c>
      <c r="C4037">
        <v>45450</v>
      </c>
      <c r="D4037">
        <v>1705450.49</v>
      </c>
    </row>
    <row r="4038" spans="1:4">
      <c r="A4038" s="4">
        <v>41193.409722222219</v>
      </c>
      <c r="B4038">
        <v>37.57</v>
      </c>
      <c r="C4038">
        <v>34303</v>
      </c>
      <c r="D4038">
        <v>1285968.5900000001</v>
      </c>
    </row>
    <row r="4039" spans="1:4">
      <c r="A4039" s="4">
        <v>41193.416666666664</v>
      </c>
      <c r="B4039">
        <v>37.4</v>
      </c>
      <c r="C4039">
        <v>70140</v>
      </c>
      <c r="D4039">
        <v>2624071.9700000002</v>
      </c>
    </row>
    <row r="4040" spans="1:4">
      <c r="A4040" s="4">
        <v>41193.423611111109</v>
      </c>
      <c r="B4040">
        <v>37.299999999999997</v>
      </c>
      <c r="C4040">
        <v>36848</v>
      </c>
      <c r="D4040">
        <v>1371573.08</v>
      </c>
    </row>
    <row r="4041" spans="1:4">
      <c r="A4041" s="4">
        <v>41193.430555555555</v>
      </c>
      <c r="B4041">
        <v>37.5</v>
      </c>
      <c r="C4041">
        <v>44751</v>
      </c>
      <c r="D4041">
        <v>1674322.91</v>
      </c>
    </row>
    <row r="4042" spans="1:4">
      <c r="A4042" s="4">
        <v>41193.4375</v>
      </c>
      <c r="B4042">
        <v>37.56</v>
      </c>
      <c r="C4042">
        <v>23715</v>
      </c>
      <c r="D4042">
        <v>889783.19</v>
      </c>
    </row>
    <row r="4043" spans="1:4">
      <c r="A4043" s="4">
        <v>41193.444444444445</v>
      </c>
      <c r="B4043">
        <v>37.44</v>
      </c>
      <c r="C4043">
        <v>32454</v>
      </c>
      <c r="D4043">
        <v>1215951.48</v>
      </c>
    </row>
    <row r="4044" spans="1:4">
      <c r="A4044" s="4">
        <v>41193.451388888891</v>
      </c>
      <c r="B4044">
        <v>37.4</v>
      </c>
      <c r="C4044">
        <v>34408</v>
      </c>
      <c r="D4044">
        <v>1288813.56</v>
      </c>
    </row>
    <row r="4045" spans="1:4">
      <c r="A4045" s="4">
        <v>41193.458333333336</v>
      </c>
      <c r="B4045">
        <v>37.549999999999997</v>
      </c>
      <c r="C4045">
        <v>38531</v>
      </c>
      <c r="D4045">
        <v>1446130.35</v>
      </c>
    </row>
    <row r="4046" spans="1:4">
      <c r="A4046" s="4">
        <v>41193.465277777781</v>
      </c>
      <c r="B4046">
        <v>37.42</v>
      </c>
      <c r="C4046">
        <v>21308</v>
      </c>
      <c r="D4046">
        <v>798497.59</v>
      </c>
    </row>
    <row r="4047" spans="1:4">
      <c r="A4047" s="4">
        <v>41193.472222222219</v>
      </c>
      <c r="B4047">
        <v>37.56</v>
      </c>
      <c r="C4047">
        <v>30204</v>
      </c>
      <c r="D4047">
        <v>1132957.5</v>
      </c>
    </row>
    <row r="4048" spans="1:4">
      <c r="A4048" s="4">
        <v>41193.479166666664</v>
      </c>
      <c r="B4048">
        <v>37.56</v>
      </c>
      <c r="C4048">
        <v>38600</v>
      </c>
      <c r="D4048">
        <v>1449623.62</v>
      </c>
    </row>
    <row r="4049" spans="1:4">
      <c r="A4049" s="4">
        <v>41193.548611111109</v>
      </c>
      <c r="B4049">
        <v>37.409999999999997</v>
      </c>
      <c r="C4049">
        <v>71875</v>
      </c>
      <c r="D4049">
        <v>2696975.35</v>
      </c>
    </row>
    <row r="4050" spans="1:4">
      <c r="A4050" s="4">
        <v>41193.555555555555</v>
      </c>
      <c r="B4050">
        <v>37.700000000000003</v>
      </c>
      <c r="C4050">
        <v>43956</v>
      </c>
      <c r="D4050">
        <v>1656161.27</v>
      </c>
    </row>
    <row r="4051" spans="1:4">
      <c r="A4051" s="4">
        <v>41193.5625</v>
      </c>
      <c r="B4051">
        <v>37.78</v>
      </c>
      <c r="C4051">
        <v>41335</v>
      </c>
      <c r="D4051">
        <v>1559927.72</v>
      </c>
    </row>
    <row r="4052" spans="1:4">
      <c r="A4052" s="4">
        <v>41193.569444444445</v>
      </c>
      <c r="B4052">
        <v>37.68</v>
      </c>
      <c r="C4052">
        <v>44492</v>
      </c>
      <c r="D4052">
        <v>1683381.89</v>
      </c>
    </row>
    <row r="4053" spans="1:4">
      <c r="A4053" s="4">
        <v>41193.576388888891</v>
      </c>
      <c r="B4053">
        <v>37.880000000000003</v>
      </c>
      <c r="C4053">
        <v>28289</v>
      </c>
      <c r="D4053">
        <v>1070443.6599999999</v>
      </c>
    </row>
    <row r="4054" spans="1:4">
      <c r="A4054" s="4">
        <v>41193.583333333336</v>
      </c>
      <c r="B4054">
        <v>37.69</v>
      </c>
      <c r="C4054">
        <v>36610</v>
      </c>
      <c r="D4054">
        <v>1384043</v>
      </c>
    </row>
    <row r="4055" spans="1:4">
      <c r="A4055" s="4">
        <v>41193.590277777781</v>
      </c>
      <c r="B4055">
        <v>37.9</v>
      </c>
      <c r="C4055">
        <v>124350</v>
      </c>
      <c r="D4055">
        <v>4716745.49</v>
      </c>
    </row>
    <row r="4056" spans="1:4">
      <c r="A4056" s="4">
        <v>41193.597222222219</v>
      </c>
      <c r="B4056">
        <v>37.9</v>
      </c>
      <c r="C4056">
        <v>57230</v>
      </c>
      <c r="D4056">
        <v>2170929.87</v>
      </c>
    </row>
    <row r="4057" spans="1:4">
      <c r="A4057" s="4">
        <v>41193.604166666664</v>
      </c>
      <c r="B4057">
        <v>37.979999999999997</v>
      </c>
      <c r="C4057">
        <v>55050</v>
      </c>
      <c r="D4057">
        <v>2088938.57</v>
      </c>
    </row>
    <row r="4058" spans="1:4">
      <c r="A4058" s="4">
        <v>41193.611111111109</v>
      </c>
      <c r="B4058">
        <v>37.9</v>
      </c>
      <c r="C4058">
        <v>95851</v>
      </c>
      <c r="D4058">
        <v>3638564.35</v>
      </c>
    </row>
    <row r="4059" spans="1:4">
      <c r="A4059" s="4">
        <v>41193.618055555555</v>
      </c>
      <c r="B4059">
        <v>37.99</v>
      </c>
      <c r="C4059">
        <v>168109</v>
      </c>
      <c r="D4059">
        <v>6386923.1500000004</v>
      </c>
    </row>
    <row r="4060" spans="1:4">
      <c r="A4060" s="4">
        <v>41193.625</v>
      </c>
      <c r="B4060">
        <v>37.950000000000003</v>
      </c>
      <c r="C4060">
        <v>50253</v>
      </c>
      <c r="D4060">
        <v>1907977.58</v>
      </c>
    </row>
    <row r="4061" spans="1:4">
      <c r="A4061" s="4">
        <v>41194.402777777781</v>
      </c>
      <c r="B4061">
        <v>37.94</v>
      </c>
      <c r="C4061">
        <v>48400</v>
      </c>
      <c r="D4061">
        <v>1841856</v>
      </c>
    </row>
    <row r="4062" spans="1:4">
      <c r="A4062" s="4">
        <v>41194.409722222219</v>
      </c>
      <c r="B4062">
        <v>37.93</v>
      </c>
      <c r="C4062">
        <v>56237</v>
      </c>
      <c r="D4062">
        <v>2133854.17</v>
      </c>
    </row>
    <row r="4063" spans="1:4">
      <c r="A4063" s="4">
        <v>41194.416666666664</v>
      </c>
      <c r="B4063">
        <v>37.9</v>
      </c>
      <c r="C4063">
        <v>288150</v>
      </c>
      <c r="D4063">
        <v>10944727.5</v>
      </c>
    </row>
    <row r="4064" spans="1:4">
      <c r="A4064" s="4">
        <v>41194.423611111109</v>
      </c>
      <c r="B4064">
        <v>37.92</v>
      </c>
      <c r="C4064">
        <v>24201</v>
      </c>
      <c r="D4064">
        <v>919314.91</v>
      </c>
    </row>
    <row r="4065" spans="1:4">
      <c r="A4065" s="4">
        <v>41194.430555555555</v>
      </c>
      <c r="B4065">
        <v>38.15</v>
      </c>
      <c r="C4065">
        <v>114550</v>
      </c>
      <c r="D4065">
        <v>4353828.25</v>
      </c>
    </row>
    <row r="4066" spans="1:4">
      <c r="A4066" s="4">
        <v>41194.4375</v>
      </c>
      <c r="B4066">
        <v>37.979999999999997</v>
      </c>
      <c r="C4066">
        <v>30801</v>
      </c>
      <c r="D4066">
        <v>1171172.97</v>
      </c>
    </row>
    <row r="4067" spans="1:4">
      <c r="A4067" s="4">
        <v>41194.444444444445</v>
      </c>
      <c r="B4067">
        <v>37.950000000000003</v>
      </c>
      <c r="C4067">
        <v>17698</v>
      </c>
      <c r="D4067">
        <v>671049.17000000004</v>
      </c>
    </row>
    <row r="4068" spans="1:4">
      <c r="A4068" s="4">
        <v>41194.451388888891</v>
      </c>
      <c r="B4068">
        <v>37.99</v>
      </c>
      <c r="C4068">
        <v>31669</v>
      </c>
      <c r="D4068">
        <v>1202220.75</v>
      </c>
    </row>
    <row r="4069" spans="1:4">
      <c r="A4069" s="4">
        <v>41194.458333333336</v>
      </c>
      <c r="B4069">
        <v>37.799999999999997</v>
      </c>
      <c r="C4069">
        <v>13200</v>
      </c>
      <c r="D4069">
        <v>499485.53</v>
      </c>
    </row>
    <row r="4070" spans="1:4">
      <c r="A4070" s="4">
        <v>41194.465277777781</v>
      </c>
      <c r="B4070">
        <v>37.65</v>
      </c>
      <c r="C4070">
        <v>16153</v>
      </c>
      <c r="D4070">
        <v>609878.4</v>
      </c>
    </row>
    <row r="4071" spans="1:4">
      <c r="A4071" s="4">
        <v>41194.472222222219</v>
      </c>
      <c r="B4071">
        <v>37.56</v>
      </c>
      <c r="C4071">
        <v>45253</v>
      </c>
      <c r="D4071">
        <v>1700706.43</v>
      </c>
    </row>
    <row r="4072" spans="1:4">
      <c r="A4072" s="4">
        <v>41194.479166666664</v>
      </c>
      <c r="B4072">
        <v>37.56</v>
      </c>
      <c r="C4072">
        <v>13110</v>
      </c>
      <c r="D4072">
        <v>493269.2</v>
      </c>
    </row>
    <row r="4073" spans="1:4">
      <c r="A4073" s="4">
        <v>41194.548611111109</v>
      </c>
      <c r="B4073">
        <v>37.4</v>
      </c>
      <c r="C4073">
        <v>18207</v>
      </c>
      <c r="D4073">
        <v>681780.64</v>
      </c>
    </row>
    <row r="4074" spans="1:4">
      <c r="A4074" s="4">
        <v>41194.555555555555</v>
      </c>
      <c r="B4074">
        <v>37.35</v>
      </c>
      <c r="C4074">
        <v>27240</v>
      </c>
      <c r="D4074">
        <v>1017529</v>
      </c>
    </row>
    <row r="4075" spans="1:4">
      <c r="A4075" s="4">
        <v>41194.5625</v>
      </c>
      <c r="B4075">
        <v>37.43</v>
      </c>
      <c r="C4075">
        <v>24640</v>
      </c>
      <c r="D4075">
        <v>923917.8</v>
      </c>
    </row>
    <row r="4076" spans="1:4">
      <c r="A4076" s="4">
        <v>41194.569444444445</v>
      </c>
      <c r="B4076">
        <v>37.49</v>
      </c>
      <c r="C4076">
        <v>3900</v>
      </c>
      <c r="D4076">
        <v>146085</v>
      </c>
    </row>
    <row r="4077" spans="1:4">
      <c r="A4077" s="4">
        <v>41194.576388888891</v>
      </c>
      <c r="B4077">
        <v>37.5</v>
      </c>
      <c r="C4077">
        <v>14600</v>
      </c>
      <c r="D4077">
        <v>547497</v>
      </c>
    </row>
    <row r="4078" spans="1:4">
      <c r="A4078" s="4">
        <v>41194.583333333336</v>
      </c>
      <c r="B4078">
        <v>37.43</v>
      </c>
      <c r="C4078">
        <v>51800</v>
      </c>
      <c r="D4078">
        <v>1940945.53</v>
      </c>
    </row>
    <row r="4079" spans="1:4">
      <c r="A4079" s="4">
        <v>41194.590277777781</v>
      </c>
      <c r="B4079">
        <v>37.47</v>
      </c>
      <c r="C4079">
        <v>53941</v>
      </c>
      <c r="D4079">
        <v>2021856.76</v>
      </c>
    </row>
    <row r="4080" spans="1:4">
      <c r="A4080" s="4">
        <v>41194.597222222219</v>
      </c>
      <c r="B4080">
        <v>37.5</v>
      </c>
      <c r="C4080">
        <v>66129</v>
      </c>
      <c r="D4080">
        <v>2479698.23</v>
      </c>
    </row>
    <row r="4081" spans="1:4">
      <c r="A4081" s="4">
        <v>41194.604166666664</v>
      </c>
      <c r="B4081">
        <v>37.49</v>
      </c>
      <c r="C4081">
        <v>32819</v>
      </c>
      <c r="D4081">
        <v>1230231.1499999999</v>
      </c>
    </row>
    <row r="4082" spans="1:4">
      <c r="A4082" s="4">
        <v>41194.611111111109</v>
      </c>
      <c r="B4082">
        <v>37.450000000000003</v>
      </c>
      <c r="C4082">
        <v>24010</v>
      </c>
      <c r="D4082">
        <v>898956.79</v>
      </c>
    </row>
    <row r="4083" spans="1:4">
      <c r="A4083" s="4">
        <v>41194.618055555555</v>
      </c>
      <c r="B4083">
        <v>37.49</v>
      </c>
      <c r="C4083">
        <v>40069</v>
      </c>
      <c r="D4083">
        <v>1502138.5</v>
      </c>
    </row>
    <row r="4084" spans="1:4">
      <c r="A4084" s="4">
        <v>41194.625</v>
      </c>
      <c r="B4084">
        <v>37.5</v>
      </c>
      <c r="C4084">
        <v>18022</v>
      </c>
      <c r="D4084">
        <v>674762.23999999999</v>
      </c>
    </row>
    <row r="4085" spans="1:4">
      <c r="A4085" s="4">
        <v>41197.402777777781</v>
      </c>
      <c r="B4085">
        <v>37.5</v>
      </c>
      <c r="C4085">
        <v>23600</v>
      </c>
      <c r="D4085">
        <v>887423</v>
      </c>
    </row>
    <row r="4086" spans="1:4">
      <c r="A4086" s="4">
        <v>41197.409722222219</v>
      </c>
      <c r="B4086">
        <v>37.74</v>
      </c>
      <c r="C4086">
        <v>33380</v>
      </c>
      <c r="D4086">
        <v>1258418.2</v>
      </c>
    </row>
    <row r="4087" spans="1:4">
      <c r="A4087" s="4">
        <v>41197.416666666664</v>
      </c>
      <c r="B4087">
        <v>37.700000000000003</v>
      </c>
      <c r="C4087">
        <v>76606</v>
      </c>
      <c r="D4087">
        <v>2888397.18</v>
      </c>
    </row>
    <row r="4088" spans="1:4">
      <c r="A4088" s="4">
        <v>41197.423611111109</v>
      </c>
      <c r="B4088">
        <v>37.67</v>
      </c>
      <c r="C4088">
        <v>51920</v>
      </c>
      <c r="D4088">
        <v>1953807.48</v>
      </c>
    </row>
    <row r="4089" spans="1:4">
      <c r="A4089" s="4">
        <v>41197.430555555555</v>
      </c>
      <c r="B4089">
        <v>37.65</v>
      </c>
      <c r="C4089">
        <v>67078</v>
      </c>
      <c r="D4089">
        <v>2521250.12</v>
      </c>
    </row>
    <row r="4090" spans="1:4">
      <c r="A4090" s="4">
        <v>41197.4375</v>
      </c>
      <c r="B4090">
        <v>37.840000000000003</v>
      </c>
      <c r="C4090">
        <v>62540</v>
      </c>
      <c r="D4090">
        <v>2357848</v>
      </c>
    </row>
    <row r="4091" spans="1:4">
      <c r="A4091" s="4">
        <v>41197.444444444445</v>
      </c>
      <c r="B4091">
        <v>37.85</v>
      </c>
      <c r="C4091">
        <v>19648</v>
      </c>
      <c r="D4091">
        <v>743502.36</v>
      </c>
    </row>
    <row r="4092" spans="1:4">
      <c r="A4092" s="4">
        <v>41197.451388888891</v>
      </c>
      <c r="B4092">
        <v>38</v>
      </c>
      <c r="C4092">
        <v>70000</v>
      </c>
      <c r="D4092">
        <v>2658615</v>
      </c>
    </row>
    <row r="4093" spans="1:4">
      <c r="A4093" s="4">
        <v>41197.458333333336</v>
      </c>
      <c r="B4093">
        <v>38</v>
      </c>
      <c r="C4093">
        <v>108020</v>
      </c>
      <c r="D4093">
        <v>4104919.8</v>
      </c>
    </row>
    <row r="4094" spans="1:4">
      <c r="A4094" s="4">
        <v>41197.465277777781</v>
      </c>
      <c r="B4094">
        <v>38.200000000000003</v>
      </c>
      <c r="C4094">
        <v>356009</v>
      </c>
      <c r="D4094">
        <v>13575839.43</v>
      </c>
    </row>
    <row r="4095" spans="1:4">
      <c r="A4095" s="4">
        <v>41197.472222222219</v>
      </c>
      <c r="B4095">
        <v>38.15</v>
      </c>
      <c r="C4095">
        <v>151254</v>
      </c>
      <c r="D4095">
        <v>5778470.0999999996</v>
      </c>
    </row>
    <row r="4096" spans="1:4">
      <c r="A4096" s="4">
        <v>41197.479166666664</v>
      </c>
      <c r="B4096">
        <v>38.28</v>
      </c>
      <c r="C4096">
        <v>140470</v>
      </c>
      <c r="D4096">
        <v>5371399.75</v>
      </c>
    </row>
    <row r="4097" spans="1:4">
      <c r="A4097" s="4">
        <v>41197.548611111109</v>
      </c>
      <c r="B4097">
        <v>38.31</v>
      </c>
      <c r="C4097">
        <v>141775</v>
      </c>
      <c r="D4097">
        <v>5428290.7999999998</v>
      </c>
    </row>
    <row r="4098" spans="1:4">
      <c r="A4098" s="4">
        <v>41197.555555555555</v>
      </c>
      <c r="B4098">
        <v>38.33</v>
      </c>
      <c r="C4098">
        <v>128165</v>
      </c>
      <c r="D4098">
        <v>4914254.49</v>
      </c>
    </row>
    <row r="4099" spans="1:4">
      <c r="A4099" s="4">
        <v>41197.5625</v>
      </c>
      <c r="B4099">
        <v>38.57</v>
      </c>
      <c r="C4099">
        <v>170353</v>
      </c>
      <c r="D4099">
        <v>6544848.5700000003</v>
      </c>
    </row>
    <row r="4100" spans="1:4">
      <c r="A4100" s="4">
        <v>41197.569444444445</v>
      </c>
      <c r="B4100">
        <v>38.81</v>
      </c>
      <c r="C4100">
        <v>110541</v>
      </c>
      <c r="D4100">
        <v>4274881.5599999996</v>
      </c>
    </row>
    <row r="4101" spans="1:4">
      <c r="A4101" s="4">
        <v>41197.576388888891</v>
      </c>
      <c r="B4101">
        <v>38.78</v>
      </c>
      <c r="C4101">
        <v>53733</v>
      </c>
      <c r="D4101">
        <v>2083277.91</v>
      </c>
    </row>
    <row r="4102" spans="1:4">
      <c r="A4102" s="4">
        <v>41197.583333333336</v>
      </c>
      <c r="B4102">
        <v>38.6</v>
      </c>
      <c r="C4102">
        <v>56624</v>
      </c>
      <c r="D4102">
        <v>2193208.0099999998</v>
      </c>
    </row>
    <row r="4103" spans="1:4">
      <c r="A4103" s="4">
        <v>41197.590277777781</v>
      </c>
      <c r="B4103">
        <v>38.32</v>
      </c>
      <c r="C4103">
        <v>32328</v>
      </c>
      <c r="D4103">
        <v>1242458.3799999999</v>
      </c>
    </row>
    <row r="4104" spans="1:4">
      <c r="A4104" s="4">
        <v>41197.597222222219</v>
      </c>
      <c r="B4104">
        <v>38.380000000000003</v>
      </c>
      <c r="C4104">
        <v>104996</v>
      </c>
      <c r="D4104">
        <v>4022352.45</v>
      </c>
    </row>
    <row r="4105" spans="1:4">
      <c r="A4105" s="4">
        <v>41197.604166666664</v>
      </c>
      <c r="B4105">
        <v>38.369999999999997</v>
      </c>
      <c r="C4105">
        <v>45703</v>
      </c>
      <c r="D4105">
        <v>1753822.53</v>
      </c>
    </row>
    <row r="4106" spans="1:4">
      <c r="A4106" s="4">
        <v>41197.611111111109</v>
      </c>
      <c r="B4106">
        <v>38.479999999999997</v>
      </c>
      <c r="C4106">
        <v>48263</v>
      </c>
      <c r="D4106">
        <v>1854354.35</v>
      </c>
    </row>
    <row r="4107" spans="1:4">
      <c r="A4107" s="4">
        <v>41197.618055555555</v>
      </c>
      <c r="B4107">
        <v>38.6</v>
      </c>
      <c r="C4107">
        <v>70290</v>
      </c>
      <c r="D4107">
        <v>2704860.8</v>
      </c>
    </row>
    <row r="4108" spans="1:4">
      <c r="A4108" s="4">
        <v>41197.625</v>
      </c>
      <c r="B4108">
        <v>38.6</v>
      </c>
      <c r="C4108">
        <v>38021</v>
      </c>
      <c r="D4108">
        <v>1467849.99</v>
      </c>
    </row>
    <row r="4109" spans="1:4">
      <c r="A4109" s="4">
        <v>41198.402777777781</v>
      </c>
      <c r="B4109">
        <v>38.72</v>
      </c>
      <c r="C4109">
        <v>47945</v>
      </c>
      <c r="D4109">
        <v>1854509.6</v>
      </c>
    </row>
    <row r="4110" spans="1:4">
      <c r="A4110" s="4">
        <v>41198.409722222219</v>
      </c>
      <c r="B4110">
        <v>39.409999999999997</v>
      </c>
      <c r="C4110">
        <v>182930</v>
      </c>
      <c r="D4110">
        <v>7162620.21</v>
      </c>
    </row>
    <row r="4111" spans="1:4">
      <c r="A4111" s="4">
        <v>41198.416666666664</v>
      </c>
      <c r="B4111">
        <v>39.299999999999997</v>
      </c>
      <c r="C4111">
        <v>123350</v>
      </c>
      <c r="D4111">
        <v>4846322.99</v>
      </c>
    </row>
    <row r="4112" spans="1:4">
      <c r="A4112" s="4">
        <v>41198.423611111109</v>
      </c>
      <c r="B4112">
        <v>39.450000000000003</v>
      </c>
      <c r="C4112">
        <v>63525</v>
      </c>
      <c r="D4112">
        <v>2503042.3199999998</v>
      </c>
    </row>
    <row r="4113" spans="1:4">
      <c r="A4113" s="4">
        <v>41198.430555555555</v>
      </c>
      <c r="B4113">
        <v>39.479999999999997</v>
      </c>
      <c r="C4113">
        <v>58353</v>
      </c>
      <c r="D4113">
        <v>2301096.88</v>
      </c>
    </row>
    <row r="4114" spans="1:4">
      <c r="A4114" s="4">
        <v>41198.4375</v>
      </c>
      <c r="B4114">
        <v>39.15</v>
      </c>
      <c r="C4114">
        <v>82090</v>
      </c>
      <c r="D4114">
        <v>3231918</v>
      </c>
    </row>
    <row r="4115" spans="1:4">
      <c r="A4115" s="4">
        <v>41198.444444444445</v>
      </c>
      <c r="B4115">
        <v>39</v>
      </c>
      <c r="C4115">
        <v>32260</v>
      </c>
      <c r="D4115">
        <v>1262066.69</v>
      </c>
    </row>
    <row r="4116" spans="1:4">
      <c r="A4116" s="4">
        <v>41198.451388888891</v>
      </c>
      <c r="B4116">
        <v>39.119999999999997</v>
      </c>
      <c r="C4116">
        <v>25668</v>
      </c>
      <c r="D4116">
        <v>1003837.09</v>
      </c>
    </row>
    <row r="4117" spans="1:4">
      <c r="A4117" s="4">
        <v>41198.458333333336</v>
      </c>
      <c r="B4117">
        <v>39.1</v>
      </c>
      <c r="C4117">
        <v>36053</v>
      </c>
      <c r="D4117">
        <v>1412591.94</v>
      </c>
    </row>
    <row r="4118" spans="1:4">
      <c r="A4118" s="4">
        <v>41198.465277777781</v>
      </c>
      <c r="B4118">
        <v>39.159999999999997</v>
      </c>
      <c r="C4118">
        <v>25800</v>
      </c>
      <c r="D4118">
        <v>1010900.7</v>
      </c>
    </row>
    <row r="4119" spans="1:4">
      <c r="A4119" s="4">
        <v>41198.472222222219</v>
      </c>
      <c r="B4119">
        <v>39.42</v>
      </c>
      <c r="C4119">
        <v>67788</v>
      </c>
      <c r="D4119">
        <v>2661853.5299999998</v>
      </c>
    </row>
    <row r="4120" spans="1:4">
      <c r="A4120" s="4">
        <v>41198.479166666664</v>
      </c>
      <c r="B4120">
        <v>39.42</v>
      </c>
      <c r="C4120">
        <v>70334</v>
      </c>
      <c r="D4120">
        <v>2770905.2</v>
      </c>
    </row>
    <row r="4121" spans="1:4">
      <c r="A4121" s="4">
        <v>41198.548611111109</v>
      </c>
      <c r="B4121">
        <v>39.450000000000003</v>
      </c>
      <c r="C4121">
        <v>53478</v>
      </c>
      <c r="D4121">
        <v>2107435.5</v>
      </c>
    </row>
    <row r="4122" spans="1:4">
      <c r="A4122" s="4">
        <v>41198.555555555555</v>
      </c>
      <c r="B4122">
        <v>39.5</v>
      </c>
      <c r="C4122">
        <v>119515</v>
      </c>
      <c r="D4122">
        <v>4718389.8</v>
      </c>
    </row>
    <row r="4123" spans="1:4">
      <c r="A4123" s="4">
        <v>41198.5625</v>
      </c>
      <c r="B4123">
        <v>39.51</v>
      </c>
      <c r="C4123">
        <v>129838</v>
      </c>
      <c r="D4123">
        <v>5128948.87</v>
      </c>
    </row>
    <row r="4124" spans="1:4">
      <c r="A4124" s="4">
        <v>41198.569444444445</v>
      </c>
      <c r="B4124">
        <v>39.450000000000003</v>
      </c>
      <c r="C4124">
        <v>68789</v>
      </c>
      <c r="D4124">
        <v>2714288.19</v>
      </c>
    </row>
    <row r="4125" spans="1:4">
      <c r="A4125" s="4">
        <v>41198.576388888891</v>
      </c>
      <c r="B4125">
        <v>39.47</v>
      </c>
      <c r="C4125">
        <v>56850</v>
      </c>
      <c r="D4125">
        <v>2244204.89</v>
      </c>
    </row>
    <row r="4126" spans="1:4">
      <c r="A4126" s="4">
        <v>41198.583333333336</v>
      </c>
      <c r="B4126">
        <v>39.479999999999997</v>
      </c>
      <c r="C4126">
        <v>20400</v>
      </c>
      <c r="D4126">
        <v>805367.07</v>
      </c>
    </row>
    <row r="4127" spans="1:4">
      <c r="A4127" s="4">
        <v>41198.590277777781</v>
      </c>
      <c r="B4127">
        <v>39.380000000000003</v>
      </c>
      <c r="C4127">
        <v>147749</v>
      </c>
      <c r="D4127">
        <v>5806401.5300000003</v>
      </c>
    </row>
    <row r="4128" spans="1:4">
      <c r="A4128" s="4">
        <v>41198.597222222219</v>
      </c>
      <c r="B4128">
        <v>38.869999999999997</v>
      </c>
      <c r="C4128">
        <v>43562</v>
      </c>
      <c r="D4128">
        <v>1698480.95</v>
      </c>
    </row>
    <row r="4129" spans="1:4">
      <c r="A4129" s="4">
        <v>41198.604166666664</v>
      </c>
      <c r="B4129">
        <v>38.6</v>
      </c>
      <c r="C4129">
        <v>32245</v>
      </c>
      <c r="D4129">
        <v>1247454.67</v>
      </c>
    </row>
    <row r="4130" spans="1:4">
      <c r="A4130" s="4">
        <v>41198.611111111109</v>
      </c>
      <c r="B4130">
        <v>38.6</v>
      </c>
      <c r="C4130">
        <v>60394</v>
      </c>
      <c r="D4130">
        <v>2331877.42</v>
      </c>
    </row>
    <row r="4131" spans="1:4">
      <c r="A4131" s="4">
        <v>41198.618055555555</v>
      </c>
      <c r="B4131">
        <v>38.659999999999997</v>
      </c>
      <c r="C4131">
        <v>48985</v>
      </c>
      <c r="D4131">
        <v>1902327.38</v>
      </c>
    </row>
    <row r="4132" spans="1:4">
      <c r="A4132" s="4">
        <v>41198.625</v>
      </c>
      <c r="B4132">
        <v>38.68</v>
      </c>
      <c r="C4132">
        <v>15010</v>
      </c>
      <c r="D4132">
        <v>581105.98</v>
      </c>
    </row>
    <row r="4133" spans="1:4">
      <c r="A4133" s="4">
        <v>41199.402777777781</v>
      </c>
      <c r="B4133">
        <v>38.880000000000003</v>
      </c>
      <c r="C4133">
        <v>23549</v>
      </c>
      <c r="D4133">
        <v>915241.29</v>
      </c>
    </row>
    <row r="4134" spans="1:4">
      <c r="A4134" s="4">
        <v>41199.409722222219</v>
      </c>
      <c r="B4134">
        <v>39.200000000000003</v>
      </c>
      <c r="C4134">
        <v>32030</v>
      </c>
      <c r="D4134">
        <v>1250235.1499999999</v>
      </c>
    </row>
    <row r="4135" spans="1:4">
      <c r="A4135" s="4">
        <v>41199.416666666664</v>
      </c>
      <c r="B4135">
        <v>39.299999999999997</v>
      </c>
      <c r="C4135">
        <v>48500</v>
      </c>
      <c r="D4135">
        <v>1907270.2</v>
      </c>
    </row>
    <row r="4136" spans="1:4">
      <c r="A4136" s="4">
        <v>41199.423611111109</v>
      </c>
      <c r="B4136">
        <v>38.94</v>
      </c>
      <c r="C4136">
        <v>92583</v>
      </c>
      <c r="D4136">
        <v>3611995</v>
      </c>
    </row>
    <row r="4137" spans="1:4">
      <c r="A4137" s="4">
        <v>41199.430555555555</v>
      </c>
      <c r="B4137">
        <v>39</v>
      </c>
      <c r="C4137">
        <v>32617</v>
      </c>
      <c r="D4137">
        <v>1268524.18</v>
      </c>
    </row>
    <row r="4138" spans="1:4">
      <c r="A4138" s="4">
        <v>41199.4375</v>
      </c>
      <c r="B4138">
        <v>39.1</v>
      </c>
      <c r="C4138">
        <v>13980</v>
      </c>
      <c r="D4138">
        <v>545591</v>
      </c>
    </row>
    <row r="4139" spans="1:4">
      <c r="A4139" s="4">
        <v>41199.444444444445</v>
      </c>
      <c r="B4139">
        <v>39</v>
      </c>
      <c r="C4139">
        <v>21918</v>
      </c>
      <c r="D4139">
        <v>854932</v>
      </c>
    </row>
    <row r="4140" spans="1:4">
      <c r="A4140" s="4">
        <v>41199.451388888891</v>
      </c>
      <c r="B4140">
        <v>38.99</v>
      </c>
      <c r="C4140">
        <v>33415</v>
      </c>
      <c r="D4140">
        <v>1304615</v>
      </c>
    </row>
    <row r="4141" spans="1:4">
      <c r="A4141" s="4">
        <v>41199.458333333336</v>
      </c>
      <c r="B4141">
        <v>39</v>
      </c>
      <c r="C4141">
        <v>15573</v>
      </c>
      <c r="D4141">
        <v>607548</v>
      </c>
    </row>
    <row r="4142" spans="1:4">
      <c r="A4142" s="4">
        <v>41199.465277777781</v>
      </c>
      <c r="B4142">
        <v>39.04</v>
      </c>
      <c r="C4142">
        <v>35090</v>
      </c>
      <c r="D4142">
        <v>1366481.85</v>
      </c>
    </row>
    <row r="4143" spans="1:4">
      <c r="A4143" s="4">
        <v>41199.472222222219</v>
      </c>
      <c r="B4143">
        <v>39.1</v>
      </c>
      <c r="C4143">
        <v>31200</v>
      </c>
      <c r="D4143">
        <v>1218620.55</v>
      </c>
    </row>
    <row r="4144" spans="1:4">
      <c r="A4144" s="4">
        <v>41199.479166666664</v>
      </c>
      <c r="B4144">
        <v>39.270000000000003</v>
      </c>
      <c r="C4144">
        <v>30399</v>
      </c>
      <c r="D4144">
        <v>1191296.8999999999</v>
      </c>
    </row>
    <row r="4145" spans="1:4">
      <c r="A4145" s="4">
        <v>41199.548611111109</v>
      </c>
      <c r="B4145">
        <v>39.11</v>
      </c>
      <c r="C4145">
        <v>20100</v>
      </c>
      <c r="D4145">
        <v>788032</v>
      </c>
    </row>
    <row r="4146" spans="1:4">
      <c r="A4146" s="4">
        <v>41199.555555555555</v>
      </c>
      <c r="B4146">
        <v>39.020000000000003</v>
      </c>
      <c r="C4146">
        <v>16952</v>
      </c>
      <c r="D4146">
        <v>662770.31000000006</v>
      </c>
    </row>
    <row r="4147" spans="1:4">
      <c r="A4147" s="4">
        <v>41199.5625</v>
      </c>
      <c r="B4147">
        <v>38.82</v>
      </c>
      <c r="C4147">
        <v>48362</v>
      </c>
      <c r="D4147">
        <v>1884272.24</v>
      </c>
    </row>
    <row r="4148" spans="1:4">
      <c r="A4148" s="4">
        <v>41199.569444444445</v>
      </c>
      <c r="B4148">
        <v>38.85</v>
      </c>
      <c r="C4148">
        <v>29915</v>
      </c>
      <c r="D4148">
        <v>1164638.45</v>
      </c>
    </row>
    <row r="4149" spans="1:4">
      <c r="A4149" s="4">
        <v>41199.576388888891</v>
      </c>
      <c r="B4149">
        <v>39</v>
      </c>
      <c r="C4149">
        <v>46768</v>
      </c>
      <c r="D4149">
        <v>1820470.67</v>
      </c>
    </row>
    <row r="4150" spans="1:4">
      <c r="A4150" s="4">
        <v>41199.583333333336</v>
      </c>
      <c r="B4150">
        <v>38.86</v>
      </c>
      <c r="C4150">
        <v>25160</v>
      </c>
      <c r="D4150">
        <v>980093.36</v>
      </c>
    </row>
    <row r="4151" spans="1:4">
      <c r="A4151" s="4">
        <v>41199.590277777781</v>
      </c>
      <c r="B4151">
        <v>38.9</v>
      </c>
      <c r="C4151">
        <v>30832</v>
      </c>
      <c r="D4151">
        <v>1198970.1200000001</v>
      </c>
    </row>
    <row r="4152" spans="1:4">
      <c r="A4152" s="4">
        <v>41199.597222222219</v>
      </c>
      <c r="B4152">
        <v>38.99</v>
      </c>
      <c r="C4152">
        <v>15852</v>
      </c>
      <c r="D4152">
        <v>617952.92000000004</v>
      </c>
    </row>
    <row r="4153" spans="1:4">
      <c r="A4153" s="4">
        <v>41199.604166666664</v>
      </c>
      <c r="B4153">
        <v>38.85</v>
      </c>
      <c r="C4153">
        <v>48177</v>
      </c>
      <c r="D4153">
        <v>1873721.42</v>
      </c>
    </row>
    <row r="4154" spans="1:4">
      <c r="A4154" s="4">
        <v>41199.611111111109</v>
      </c>
      <c r="B4154">
        <v>38.799999999999997</v>
      </c>
      <c r="C4154">
        <v>75823</v>
      </c>
      <c r="D4154">
        <v>2943850.62</v>
      </c>
    </row>
    <row r="4155" spans="1:4">
      <c r="A4155" s="4">
        <v>41199.618055555555</v>
      </c>
      <c r="B4155">
        <v>38.71</v>
      </c>
      <c r="C4155">
        <v>48600</v>
      </c>
      <c r="D4155">
        <v>1882782.1</v>
      </c>
    </row>
    <row r="4156" spans="1:4">
      <c r="A4156" s="4">
        <v>41199.625</v>
      </c>
      <c r="B4156">
        <v>38.68</v>
      </c>
      <c r="C4156">
        <v>34900</v>
      </c>
      <c r="D4156">
        <v>1351293.94</v>
      </c>
    </row>
    <row r="4157" spans="1:4">
      <c r="A4157" s="4">
        <v>41200.402777777781</v>
      </c>
      <c r="B4157">
        <v>39.01</v>
      </c>
      <c r="C4157">
        <v>75921</v>
      </c>
      <c r="D4157">
        <v>2958372.81</v>
      </c>
    </row>
    <row r="4158" spans="1:4">
      <c r="A4158" s="4">
        <v>41200.409722222219</v>
      </c>
      <c r="B4158">
        <v>39.25</v>
      </c>
      <c r="C4158">
        <v>63787</v>
      </c>
      <c r="D4158">
        <v>2497486.92</v>
      </c>
    </row>
    <row r="4159" spans="1:4">
      <c r="A4159" s="4">
        <v>41200.416666666664</v>
      </c>
      <c r="B4159">
        <v>39.21</v>
      </c>
      <c r="C4159">
        <v>30435</v>
      </c>
      <c r="D4159">
        <v>1196686.33</v>
      </c>
    </row>
    <row r="4160" spans="1:4">
      <c r="A4160" s="4">
        <v>41200.423611111109</v>
      </c>
      <c r="B4160">
        <v>39.049999999999997</v>
      </c>
      <c r="C4160">
        <v>76657</v>
      </c>
      <c r="D4160">
        <v>3001673.85</v>
      </c>
    </row>
    <row r="4161" spans="1:4">
      <c r="A4161" s="4">
        <v>41200.430555555555</v>
      </c>
      <c r="B4161">
        <v>39.19</v>
      </c>
      <c r="C4161">
        <v>64914</v>
      </c>
      <c r="D4161">
        <v>2532751.65</v>
      </c>
    </row>
    <row r="4162" spans="1:4">
      <c r="A4162" s="4">
        <v>41200.4375</v>
      </c>
      <c r="B4162">
        <v>39.21</v>
      </c>
      <c r="C4162">
        <v>23840</v>
      </c>
      <c r="D4162">
        <v>934237.6</v>
      </c>
    </row>
    <row r="4163" spans="1:4">
      <c r="A4163" s="4">
        <v>41200.444444444445</v>
      </c>
      <c r="B4163">
        <v>39.33</v>
      </c>
      <c r="C4163">
        <v>73350</v>
      </c>
      <c r="D4163">
        <v>2878069.1</v>
      </c>
    </row>
    <row r="4164" spans="1:4">
      <c r="A4164" s="4">
        <v>41200.451388888891</v>
      </c>
      <c r="B4164">
        <v>39.479999999999997</v>
      </c>
      <c r="C4164">
        <v>121473</v>
      </c>
      <c r="D4164">
        <v>4793620.6900000004</v>
      </c>
    </row>
    <row r="4165" spans="1:4">
      <c r="A4165" s="4">
        <v>41200.458333333336</v>
      </c>
      <c r="B4165">
        <v>39.479999999999997</v>
      </c>
      <c r="C4165">
        <v>110051</v>
      </c>
      <c r="D4165">
        <v>4342853.8600000003</v>
      </c>
    </row>
    <row r="4166" spans="1:4">
      <c r="A4166" s="4">
        <v>41200.465277777781</v>
      </c>
      <c r="B4166">
        <v>39.35</v>
      </c>
      <c r="C4166">
        <v>85849</v>
      </c>
      <c r="D4166">
        <v>3385065.41</v>
      </c>
    </row>
    <row r="4167" spans="1:4">
      <c r="A4167" s="4">
        <v>41200.472222222219</v>
      </c>
      <c r="B4167">
        <v>39.24</v>
      </c>
      <c r="C4167">
        <v>59240</v>
      </c>
      <c r="D4167">
        <v>2325435.8199999998</v>
      </c>
    </row>
    <row r="4168" spans="1:4">
      <c r="A4168" s="4">
        <v>41200.479166666664</v>
      </c>
      <c r="B4168">
        <v>39.200000000000003</v>
      </c>
      <c r="C4168">
        <v>3712</v>
      </c>
      <c r="D4168">
        <v>145449.71</v>
      </c>
    </row>
    <row r="4169" spans="1:4">
      <c r="A4169" s="4">
        <v>41200.548611111109</v>
      </c>
      <c r="B4169">
        <v>39.29</v>
      </c>
      <c r="C4169">
        <v>39285</v>
      </c>
      <c r="D4169">
        <v>1540756.71</v>
      </c>
    </row>
    <row r="4170" spans="1:4">
      <c r="A4170" s="4">
        <v>41200.555555555555</v>
      </c>
      <c r="B4170">
        <v>39.33</v>
      </c>
      <c r="C4170">
        <v>49517</v>
      </c>
      <c r="D4170">
        <v>1946185.1</v>
      </c>
    </row>
    <row r="4171" spans="1:4">
      <c r="A4171" s="4">
        <v>41200.5625</v>
      </c>
      <c r="B4171">
        <v>39.299999999999997</v>
      </c>
      <c r="C4171">
        <v>21203</v>
      </c>
      <c r="D4171">
        <v>833759.72</v>
      </c>
    </row>
    <row r="4172" spans="1:4">
      <c r="A4172" s="4">
        <v>41200.569444444445</v>
      </c>
      <c r="B4172">
        <v>39.33</v>
      </c>
      <c r="C4172">
        <v>28003</v>
      </c>
      <c r="D4172">
        <v>1100946.8999999999</v>
      </c>
    </row>
    <row r="4173" spans="1:4">
      <c r="A4173" s="4">
        <v>41200.576388888891</v>
      </c>
      <c r="B4173">
        <v>39.35</v>
      </c>
      <c r="C4173">
        <v>48694</v>
      </c>
      <c r="D4173">
        <v>1914690.2</v>
      </c>
    </row>
    <row r="4174" spans="1:4">
      <c r="A4174" s="4">
        <v>41200.583333333336</v>
      </c>
      <c r="B4174">
        <v>39.299999999999997</v>
      </c>
      <c r="C4174">
        <v>15719</v>
      </c>
      <c r="D4174">
        <v>617872.69999999995</v>
      </c>
    </row>
    <row r="4175" spans="1:4">
      <c r="A4175" s="4">
        <v>41200.590277777781</v>
      </c>
      <c r="B4175">
        <v>39.200000000000003</v>
      </c>
      <c r="C4175">
        <v>83572</v>
      </c>
      <c r="D4175">
        <v>3279067.05</v>
      </c>
    </row>
    <row r="4176" spans="1:4">
      <c r="A4176" s="4">
        <v>41200.597222222219</v>
      </c>
      <c r="B4176">
        <v>39.200000000000003</v>
      </c>
      <c r="C4176">
        <v>70177</v>
      </c>
      <c r="D4176">
        <v>2750944.4</v>
      </c>
    </row>
    <row r="4177" spans="1:4">
      <c r="A4177" s="4">
        <v>41200.604166666664</v>
      </c>
      <c r="B4177">
        <v>39.18</v>
      </c>
      <c r="C4177">
        <v>104000</v>
      </c>
      <c r="D4177">
        <v>4077007</v>
      </c>
    </row>
    <row r="4178" spans="1:4">
      <c r="A4178" s="4">
        <v>41200.611111111109</v>
      </c>
      <c r="B4178">
        <v>39.200000000000003</v>
      </c>
      <c r="C4178">
        <v>41369</v>
      </c>
      <c r="D4178">
        <v>1619843.53</v>
      </c>
    </row>
    <row r="4179" spans="1:4">
      <c r="A4179" s="4">
        <v>41200.618055555555</v>
      </c>
      <c r="B4179">
        <v>39.15</v>
      </c>
      <c r="C4179">
        <v>36975</v>
      </c>
      <c r="D4179">
        <v>1448597.25</v>
      </c>
    </row>
    <row r="4180" spans="1:4">
      <c r="A4180" s="4">
        <v>41200.625</v>
      </c>
      <c r="B4180">
        <v>39.1</v>
      </c>
      <c r="C4180">
        <v>78677</v>
      </c>
      <c r="D4180">
        <v>3075090.2</v>
      </c>
    </row>
    <row r="4181" spans="1:4">
      <c r="A4181" s="4">
        <v>41201.402777777781</v>
      </c>
      <c r="B4181">
        <v>38.950000000000003</v>
      </c>
      <c r="C4181">
        <v>27410</v>
      </c>
      <c r="D4181">
        <v>1067317.1000000001</v>
      </c>
    </row>
    <row r="4182" spans="1:4">
      <c r="A4182" s="4">
        <v>41201.409722222219</v>
      </c>
      <c r="B4182">
        <v>38.92</v>
      </c>
      <c r="C4182">
        <v>69407</v>
      </c>
      <c r="D4182">
        <v>2702965.08</v>
      </c>
    </row>
    <row r="4183" spans="1:4">
      <c r="A4183" s="4">
        <v>41201.416666666664</v>
      </c>
      <c r="B4183">
        <v>38.85</v>
      </c>
      <c r="C4183">
        <v>114533</v>
      </c>
      <c r="D4183">
        <v>4455427.7</v>
      </c>
    </row>
    <row r="4184" spans="1:4">
      <c r="A4184" s="4">
        <v>41201.423611111109</v>
      </c>
      <c r="B4184">
        <v>38.5</v>
      </c>
      <c r="C4184">
        <v>123100</v>
      </c>
      <c r="D4184">
        <v>4744683</v>
      </c>
    </row>
    <row r="4185" spans="1:4">
      <c r="A4185" s="4">
        <v>41201.430555555555</v>
      </c>
      <c r="B4185">
        <v>38.6</v>
      </c>
      <c r="C4185">
        <v>30258</v>
      </c>
      <c r="D4185">
        <v>1165108.92</v>
      </c>
    </row>
    <row r="4186" spans="1:4">
      <c r="A4186" s="4">
        <v>41201.4375</v>
      </c>
      <c r="B4186">
        <v>38.6</v>
      </c>
      <c r="C4186">
        <v>17450</v>
      </c>
      <c r="D4186">
        <v>673500.88</v>
      </c>
    </row>
    <row r="4187" spans="1:4">
      <c r="A4187" s="4">
        <v>41201.444444444445</v>
      </c>
      <c r="B4187">
        <v>38.51</v>
      </c>
      <c r="C4187">
        <v>19395</v>
      </c>
      <c r="D4187">
        <v>747044.45</v>
      </c>
    </row>
    <row r="4188" spans="1:4">
      <c r="A4188" s="4">
        <v>41201.451388888891</v>
      </c>
      <c r="B4188">
        <v>38.549999999999997</v>
      </c>
      <c r="C4188">
        <v>18239</v>
      </c>
      <c r="D4188">
        <v>702403.55</v>
      </c>
    </row>
    <row r="4189" spans="1:4">
      <c r="A4189" s="4">
        <v>41201.458333333336</v>
      </c>
      <c r="B4189">
        <v>38.5</v>
      </c>
      <c r="C4189">
        <v>17900</v>
      </c>
      <c r="D4189">
        <v>689281</v>
      </c>
    </row>
    <row r="4190" spans="1:4">
      <c r="A4190" s="4">
        <v>41201.465277777781</v>
      </c>
      <c r="B4190">
        <v>38.24</v>
      </c>
      <c r="C4190">
        <v>37862</v>
      </c>
      <c r="D4190">
        <v>1452759.08</v>
      </c>
    </row>
    <row r="4191" spans="1:4">
      <c r="A4191" s="4">
        <v>41201.472222222219</v>
      </c>
      <c r="B4191">
        <v>38.18</v>
      </c>
      <c r="C4191">
        <v>22263</v>
      </c>
      <c r="D4191">
        <v>849413.07</v>
      </c>
    </row>
    <row r="4192" spans="1:4">
      <c r="A4192" s="4">
        <v>41201.479166666664</v>
      </c>
      <c r="B4192">
        <v>38.33</v>
      </c>
      <c r="C4192">
        <v>31500</v>
      </c>
      <c r="D4192">
        <v>1204591</v>
      </c>
    </row>
    <row r="4193" spans="1:4">
      <c r="A4193" s="4">
        <v>41201.548611111109</v>
      </c>
      <c r="B4193">
        <v>38.35</v>
      </c>
      <c r="C4193">
        <v>45721</v>
      </c>
      <c r="D4193">
        <v>1756695.03</v>
      </c>
    </row>
    <row r="4194" spans="1:4">
      <c r="A4194" s="4">
        <v>41201.555555555555</v>
      </c>
      <c r="B4194">
        <v>38.4</v>
      </c>
      <c r="C4194">
        <v>77004</v>
      </c>
      <c r="D4194">
        <v>2952307.42</v>
      </c>
    </row>
    <row r="4195" spans="1:4">
      <c r="A4195" s="4">
        <v>41201.5625</v>
      </c>
      <c r="B4195">
        <v>38.450000000000003</v>
      </c>
      <c r="C4195">
        <v>18088</v>
      </c>
      <c r="D4195">
        <v>694982.63</v>
      </c>
    </row>
    <row r="4196" spans="1:4">
      <c r="A4196" s="4">
        <v>41201.569444444445</v>
      </c>
      <c r="B4196">
        <v>38.6</v>
      </c>
      <c r="C4196">
        <v>93471</v>
      </c>
      <c r="D4196">
        <v>3616414.4</v>
      </c>
    </row>
    <row r="4197" spans="1:4">
      <c r="A4197" s="4">
        <v>41201.576388888891</v>
      </c>
      <c r="B4197">
        <v>38.49</v>
      </c>
      <c r="C4197">
        <v>10829</v>
      </c>
      <c r="D4197">
        <v>417164.21</v>
      </c>
    </row>
    <row r="4198" spans="1:4">
      <c r="A4198" s="4">
        <v>41201.583333333336</v>
      </c>
      <c r="B4198">
        <v>38.5</v>
      </c>
      <c r="C4198">
        <v>32360</v>
      </c>
      <c r="D4198">
        <v>1243681.1399999999</v>
      </c>
    </row>
    <row r="4199" spans="1:4">
      <c r="A4199" s="4">
        <v>41201.590277777781</v>
      </c>
      <c r="B4199">
        <v>38.4</v>
      </c>
      <c r="C4199">
        <v>15907</v>
      </c>
      <c r="D4199">
        <v>610954.94999999995</v>
      </c>
    </row>
    <row r="4200" spans="1:4">
      <c r="A4200" s="4">
        <v>41201.597222222219</v>
      </c>
      <c r="B4200">
        <v>38.44</v>
      </c>
      <c r="C4200">
        <v>16654</v>
      </c>
      <c r="D4200">
        <v>639758.71</v>
      </c>
    </row>
    <row r="4201" spans="1:4">
      <c r="A4201" s="4">
        <v>41201.604166666664</v>
      </c>
      <c r="B4201">
        <v>38.21</v>
      </c>
      <c r="C4201">
        <v>27846</v>
      </c>
      <c r="D4201">
        <v>1068384.22</v>
      </c>
    </row>
    <row r="4202" spans="1:4">
      <c r="A4202" s="4">
        <v>41201.611111111109</v>
      </c>
      <c r="B4202">
        <v>38.340000000000003</v>
      </c>
      <c r="C4202">
        <v>43905</v>
      </c>
      <c r="D4202">
        <v>1677247.83</v>
      </c>
    </row>
    <row r="4203" spans="1:4">
      <c r="A4203" s="4">
        <v>41201.618055555555</v>
      </c>
      <c r="B4203">
        <v>38.5</v>
      </c>
      <c r="C4203">
        <v>80361</v>
      </c>
      <c r="D4203">
        <v>3089886.7</v>
      </c>
    </row>
    <row r="4204" spans="1:4">
      <c r="A4204" s="4">
        <v>41201.625</v>
      </c>
      <c r="B4204">
        <v>38.299999999999997</v>
      </c>
      <c r="C4204">
        <v>71600</v>
      </c>
      <c r="D4204">
        <v>2742462</v>
      </c>
    </row>
    <row r="4205" spans="1:4">
      <c r="A4205" s="4">
        <v>41204.402777777781</v>
      </c>
      <c r="B4205">
        <v>38.24</v>
      </c>
      <c r="C4205">
        <v>67462</v>
      </c>
      <c r="D4205">
        <v>2589156.6</v>
      </c>
    </row>
    <row r="4206" spans="1:4">
      <c r="A4206" s="4">
        <v>41204.409722222219</v>
      </c>
      <c r="B4206">
        <v>38.1</v>
      </c>
      <c r="C4206">
        <v>50338</v>
      </c>
      <c r="D4206">
        <v>1924937.6</v>
      </c>
    </row>
    <row r="4207" spans="1:4">
      <c r="A4207" s="4">
        <v>41204.416666666664</v>
      </c>
      <c r="B4207">
        <v>38.28</v>
      </c>
      <c r="C4207">
        <v>43193</v>
      </c>
      <c r="D4207">
        <v>1651362.79</v>
      </c>
    </row>
    <row r="4208" spans="1:4">
      <c r="A4208" s="4">
        <v>41204.423611111109</v>
      </c>
      <c r="B4208">
        <v>38.32</v>
      </c>
      <c r="C4208">
        <v>54051</v>
      </c>
      <c r="D4208">
        <v>2070043.46</v>
      </c>
    </row>
    <row r="4209" spans="1:4">
      <c r="A4209" s="4">
        <v>41204.430555555555</v>
      </c>
      <c r="B4209">
        <v>38.36</v>
      </c>
      <c r="C4209">
        <v>59482</v>
      </c>
      <c r="D4209">
        <v>2283770.2999999998</v>
      </c>
    </row>
    <row r="4210" spans="1:4">
      <c r="A4210" s="4">
        <v>41204.4375</v>
      </c>
      <c r="B4210">
        <v>38.25</v>
      </c>
      <c r="C4210">
        <v>96936</v>
      </c>
      <c r="D4210">
        <v>3713218.21</v>
      </c>
    </row>
    <row r="4211" spans="1:4">
      <c r="A4211" s="4">
        <v>41204.444444444445</v>
      </c>
      <c r="B4211">
        <v>38.299999999999997</v>
      </c>
      <c r="C4211">
        <v>23781</v>
      </c>
      <c r="D4211">
        <v>909780.46</v>
      </c>
    </row>
    <row r="4212" spans="1:4">
      <c r="A4212" s="4">
        <v>41204.451388888891</v>
      </c>
      <c r="B4212">
        <v>38.4</v>
      </c>
      <c r="C4212">
        <v>27399</v>
      </c>
      <c r="D4212">
        <v>1048301.41</v>
      </c>
    </row>
    <row r="4213" spans="1:4">
      <c r="A4213" s="4">
        <v>41204.458333333336</v>
      </c>
      <c r="B4213">
        <v>38.25</v>
      </c>
      <c r="C4213">
        <v>94513</v>
      </c>
      <c r="D4213">
        <v>3615710.25</v>
      </c>
    </row>
    <row r="4214" spans="1:4">
      <c r="A4214" s="4">
        <v>41204.465277777781</v>
      </c>
      <c r="B4214">
        <v>38.25</v>
      </c>
      <c r="C4214">
        <v>11200</v>
      </c>
      <c r="D4214">
        <v>428562</v>
      </c>
    </row>
    <row r="4215" spans="1:4">
      <c r="A4215" s="4">
        <v>41204.472222222219</v>
      </c>
      <c r="B4215">
        <v>38.29</v>
      </c>
      <c r="C4215">
        <v>66650</v>
      </c>
      <c r="D4215">
        <v>2552271.5</v>
      </c>
    </row>
    <row r="4216" spans="1:4">
      <c r="A4216" s="4">
        <v>41204.479166666664</v>
      </c>
      <c r="B4216">
        <v>38.4</v>
      </c>
      <c r="C4216">
        <v>14241</v>
      </c>
      <c r="D4216">
        <v>545071.80000000005</v>
      </c>
    </row>
    <row r="4217" spans="1:4">
      <c r="A4217" s="4">
        <v>41204.548611111109</v>
      </c>
      <c r="B4217">
        <v>38.15</v>
      </c>
      <c r="C4217">
        <v>20305</v>
      </c>
      <c r="D4217">
        <v>776793.2</v>
      </c>
    </row>
    <row r="4218" spans="1:4">
      <c r="A4218" s="4">
        <v>41204.555555555555</v>
      </c>
      <c r="B4218">
        <v>38.15</v>
      </c>
      <c r="C4218">
        <v>40756</v>
      </c>
      <c r="D4218">
        <v>1553142.58</v>
      </c>
    </row>
    <row r="4219" spans="1:4">
      <c r="A4219" s="4">
        <v>41204.5625</v>
      </c>
      <c r="B4219">
        <v>38.130000000000003</v>
      </c>
      <c r="C4219">
        <v>103311</v>
      </c>
      <c r="D4219">
        <v>3945038.84</v>
      </c>
    </row>
    <row r="4220" spans="1:4">
      <c r="A4220" s="4">
        <v>41204.569444444445</v>
      </c>
      <c r="B4220">
        <v>38.26</v>
      </c>
      <c r="C4220">
        <v>23367</v>
      </c>
      <c r="D4220">
        <v>891239.71</v>
      </c>
    </row>
    <row r="4221" spans="1:4">
      <c r="A4221" s="4">
        <v>41204.576388888891</v>
      </c>
      <c r="B4221">
        <v>38.28</v>
      </c>
      <c r="C4221">
        <v>62500</v>
      </c>
      <c r="D4221">
        <v>2392461.7000000002</v>
      </c>
    </row>
    <row r="4222" spans="1:4">
      <c r="A4222" s="4">
        <v>41204.583333333336</v>
      </c>
      <c r="B4222">
        <v>38.22</v>
      </c>
      <c r="C4222">
        <v>10242</v>
      </c>
      <c r="D4222">
        <v>391583.9</v>
      </c>
    </row>
    <row r="4223" spans="1:4">
      <c r="A4223" s="4">
        <v>41204.590277777781</v>
      </c>
      <c r="B4223">
        <v>38.25</v>
      </c>
      <c r="C4223">
        <v>21621</v>
      </c>
      <c r="D4223">
        <v>826414.2</v>
      </c>
    </row>
    <row r="4224" spans="1:4">
      <c r="A4224" s="4">
        <v>41204.597222222219</v>
      </c>
      <c r="B4224">
        <v>38.24</v>
      </c>
      <c r="C4224">
        <v>41910</v>
      </c>
      <c r="D4224">
        <v>1602657.54</v>
      </c>
    </row>
    <row r="4225" spans="1:4">
      <c r="A4225" s="4">
        <v>41204.604166666664</v>
      </c>
      <c r="B4225">
        <v>38.270000000000003</v>
      </c>
      <c r="C4225">
        <v>39698</v>
      </c>
      <c r="D4225">
        <v>1518032.44</v>
      </c>
    </row>
    <row r="4226" spans="1:4">
      <c r="A4226" s="4">
        <v>41204.611111111109</v>
      </c>
      <c r="B4226">
        <v>38.299999999999997</v>
      </c>
      <c r="C4226">
        <v>92740</v>
      </c>
      <c r="D4226">
        <v>3553336.8</v>
      </c>
    </row>
    <row r="4227" spans="1:4">
      <c r="A4227" s="4">
        <v>41204.618055555555</v>
      </c>
      <c r="B4227">
        <v>38.200000000000003</v>
      </c>
      <c r="C4227">
        <v>33000</v>
      </c>
      <c r="D4227">
        <v>1261274.8</v>
      </c>
    </row>
    <row r="4228" spans="1:4">
      <c r="A4228" s="4">
        <v>41204.625</v>
      </c>
      <c r="B4228">
        <v>38.29</v>
      </c>
      <c r="C4228">
        <v>40510</v>
      </c>
      <c r="D4228">
        <v>1546220.35</v>
      </c>
    </row>
    <row r="4229" spans="1:4">
      <c r="A4229" s="4">
        <v>41205.402777777781</v>
      </c>
      <c r="B4229">
        <v>38.200000000000003</v>
      </c>
      <c r="C4229">
        <v>32156</v>
      </c>
      <c r="D4229">
        <v>1228761.2</v>
      </c>
    </row>
    <row r="4230" spans="1:4">
      <c r="A4230" s="4">
        <v>41205.409722222219</v>
      </c>
      <c r="B4230">
        <v>38.4</v>
      </c>
      <c r="C4230">
        <v>31500</v>
      </c>
      <c r="D4230">
        <v>1205701</v>
      </c>
    </row>
    <row r="4231" spans="1:4">
      <c r="A4231" s="4">
        <v>41205.416666666664</v>
      </c>
      <c r="B4231">
        <v>38.4</v>
      </c>
      <c r="C4231">
        <v>51300</v>
      </c>
      <c r="D4231">
        <v>1966775.93</v>
      </c>
    </row>
    <row r="4232" spans="1:4">
      <c r="A4232" s="4">
        <v>41205.423611111109</v>
      </c>
      <c r="B4232">
        <v>38.25</v>
      </c>
      <c r="C4232">
        <v>58700</v>
      </c>
      <c r="D4232">
        <v>2247983</v>
      </c>
    </row>
    <row r="4233" spans="1:4">
      <c r="A4233" s="4">
        <v>41205.430555555555</v>
      </c>
      <c r="B4233">
        <v>38.299999999999997</v>
      </c>
      <c r="C4233">
        <v>69200</v>
      </c>
      <c r="D4233">
        <v>2644640.1</v>
      </c>
    </row>
    <row r="4234" spans="1:4">
      <c r="A4234" s="4">
        <v>41205.4375</v>
      </c>
      <c r="B4234">
        <v>38.200000000000003</v>
      </c>
      <c r="C4234">
        <v>37300</v>
      </c>
      <c r="D4234">
        <v>1426462</v>
      </c>
    </row>
    <row r="4235" spans="1:4">
      <c r="A4235" s="4">
        <v>41205.444444444445</v>
      </c>
      <c r="B4235">
        <v>38.270000000000003</v>
      </c>
      <c r="C4235">
        <v>5350</v>
      </c>
      <c r="D4235">
        <v>204181</v>
      </c>
    </row>
    <row r="4236" spans="1:4">
      <c r="A4236" s="4">
        <v>41205.451388888891</v>
      </c>
      <c r="B4236">
        <v>38.06</v>
      </c>
      <c r="C4236">
        <v>4400</v>
      </c>
      <c r="D4236">
        <v>167775</v>
      </c>
    </row>
    <row r="4237" spans="1:4">
      <c r="A4237" s="4">
        <v>41205.458333333336</v>
      </c>
      <c r="B4237">
        <v>38.06</v>
      </c>
      <c r="C4237">
        <v>25950</v>
      </c>
      <c r="D4237">
        <v>990287.02</v>
      </c>
    </row>
    <row r="4238" spans="1:4">
      <c r="A4238" s="4">
        <v>41205.465277777781</v>
      </c>
      <c r="B4238">
        <v>37.909999999999997</v>
      </c>
      <c r="C4238">
        <v>68545</v>
      </c>
      <c r="D4238">
        <v>2604832.35</v>
      </c>
    </row>
    <row r="4239" spans="1:4">
      <c r="A4239" s="4">
        <v>41205.472222222219</v>
      </c>
      <c r="B4239">
        <v>37.700000000000003</v>
      </c>
      <c r="C4239">
        <v>63527</v>
      </c>
      <c r="D4239">
        <v>2400328.39</v>
      </c>
    </row>
    <row r="4240" spans="1:4">
      <c r="A4240" s="4">
        <v>41205.479166666664</v>
      </c>
      <c r="B4240">
        <v>37.81</v>
      </c>
      <c r="C4240">
        <v>17523</v>
      </c>
      <c r="D4240">
        <v>662283.63</v>
      </c>
    </row>
    <row r="4241" spans="1:4">
      <c r="A4241" s="4">
        <v>41205.548611111109</v>
      </c>
      <c r="B4241">
        <v>37.799999999999997</v>
      </c>
      <c r="C4241">
        <v>71966</v>
      </c>
      <c r="D4241">
        <v>2720626.79</v>
      </c>
    </row>
    <row r="4242" spans="1:4">
      <c r="A4242" s="4">
        <v>41205.555555555555</v>
      </c>
      <c r="B4242">
        <v>37.700000000000003</v>
      </c>
      <c r="C4242">
        <v>31411</v>
      </c>
      <c r="D4242">
        <v>1186621.8</v>
      </c>
    </row>
    <row r="4243" spans="1:4">
      <c r="A4243" s="4">
        <v>41205.5625</v>
      </c>
      <c r="B4243">
        <v>37.79</v>
      </c>
      <c r="C4243">
        <v>8667</v>
      </c>
      <c r="D4243">
        <v>326813.21999999997</v>
      </c>
    </row>
    <row r="4244" spans="1:4">
      <c r="A4244" s="4">
        <v>41205.569444444445</v>
      </c>
      <c r="B4244">
        <v>37.700000000000003</v>
      </c>
      <c r="C4244">
        <v>69600</v>
      </c>
      <c r="D4244">
        <v>2632827.4</v>
      </c>
    </row>
    <row r="4245" spans="1:4">
      <c r="A4245" s="4">
        <v>41205.576388888891</v>
      </c>
      <c r="B4245">
        <v>37.49</v>
      </c>
      <c r="C4245">
        <v>113788</v>
      </c>
      <c r="D4245">
        <v>4281964.97</v>
      </c>
    </row>
    <row r="4246" spans="1:4">
      <c r="A4246" s="4">
        <v>41205.583333333336</v>
      </c>
      <c r="B4246">
        <v>37.590000000000003</v>
      </c>
      <c r="C4246">
        <v>48200</v>
      </c>
      <c r="D4246">
        <v>1810657</v>
      </c>
    </row>
    <row r="4247" spans="1:4">
      <c r="A4247" s="4">
        <v>41205.590277777781</v>
      </c>
      <c r="B4247">
        <v>37.590000000000003</v>
      </c>
      <c r="C4247">
        <v>88400</v>
      </c>
      <c r="D4247">
        <v>3325410.84</v>
      </c>
    </row>
    <row r="4248" spans="1:4">
      <c r="A4248" s="4">
        <v>41205.597222222219</v>
      </c>
      <c r="B4248">
        <v>37.5</v>
      </c>
      <c r="C4248">
        <v>103700</v>
      </c>
      <c r="D4248">
        <v>3898059.55</v>
      </c>
    </row>
    <row r="4249" spans="1:4">
      <c r="A4249" s="4">
        <v>41205.604166666664</v>
      </c>
      <c r="B4249">
        <v>37.47</v>
      </c>
      <c r="C4249">
        <v>11348</v>
      </c>
      <c r="D4249">
        <v>425251.08</v>
      </c>
    </row>
    <row r="4250" spans="1:4">
      <c r="A4250" s="4">
        <v>41205.611111111109</v>
      </c>
      <c r="B4250">
        <v>37.479999999999997</v>
      </c>
      <c r="C4250">
        <v>12488</v>
      </c>
      <c r="D4250">
        <v>467998.46</v>
      </c>
    </row>
    <row r="4251" spans="1:4">
      <c r="A4251" s="4">
        <v>41205.618055555555</v>
      </c>
      <c r="B4251">
        <v>37.479999999999997</v>
      </c>
      <c r="C4251">
        <v>19889</v>
      </c>
      <c r="D4251">
        <v>745479.08</v>
      </c>
    </row>
    <row r="4252" spans="1:4">
      <c r="A4252" s="4">
        <v>41205.625</v>
      </c>
      <c r="B4252">
        <v>37.47</v>
      </c>
      <c r="C4252">
        <v>17814</v>
      </c>
      <c r="D4252">
        <v>667324.30000000005</v>
      </c>
    </row>
    <row r="4253" spans="1:4">
      <c r="A4253" s="4">
        <v>41206.402777777781</v>
      </c>
      <c r="B4253">
        <v>37.69</v>
      </c>
      <c r="C4253">
        <v>22789</v>
      </c>
      <c r="D4253">
        <v>857467.95</v>
      </c>
    </row>
    <row r="4254" spans="1:4">
      <c r="A4254" s="4">
        <v>41206.409722222219</v>
      </c>
      <c r="B4254">
        <v>37.54</v>
      </c>
      <c r="C4254">
        <v>25640</v>
      </c>
      <c r="D4254">
        <v>964414.6</v>
      </c>
    </row>
    <row r="4255" spans="1:4">
      <c r="A4255" s="4">
        <v>41206.416666666664</v>
      </c>
      <c r="B4255">
        <v>37.6</v>
      </c>
      <c r="C4255">
        <v>47836</v>
      </c>
      <c r="D4255">
        <v>1794366.92</v>
      </c>
    </row>
    <row r="4256" spans="1:4">
      <c r="A4256" s="4">
        <v>41206.423611111109</v>
      </c>
      <c r="B4256">
        <v>37.6</v>
      </c>
      <c r="C4256">
        <v>45200</v>
      </c>
      <c r="D4256">
        <v>1700546</v>
      </c>
    </row>
    <row r="4257" spans="1:4">
      <c r="A4257" s="4">
        <v>41206.430555555555</v>
      </c>
      <c r="B4257">
        <v>37.6</v>
      </c>
      <c r="C4257">
        <v>7100</v>
      </c>
      <c r="D4257">
        <v>266958</v>
      </c>
    </row>
    <row r="4258" spans="1:4">
      <c r="A4258" s="4">
        <v>41206.4375</v>
      </c>
      <c r="B4258">
        <v>37.6</v>
      </c>
      <c r="C4258">
        <v>68972</v>
      </c>
      <c r="D4258">
        <v>2593363.2000000002</v>
      </c>
    </row>
    <row r="4259" spans="1:4">
      <c r="A4259" s="4">
        <v>41206.444444444445</v>
      </c>
      <c r="B4259">
        <v>37.69</v>
      </c>
      <c r="C4259">
        <v>76253</v>
      </c>
      <c r="D4259">
        <v>2871422.65</v>
      </c>
    </row>
    <row r="4260" spans="1:4">
      <c r="A4260" s="4">
        <v>41206.451388888891</v>
      </c>
      <c r="B4260">
        <v>37.450000000000003</v>
      </c>
      <c r="C4260">
        <v>45354</v>
      </c>
      <c r="D4260">
        <v>1702792.55</v>
      </c>
    </row>
    <row r="4261" spans="1:4">
      <c r="A4261" s="4">
        <v>41206.458333333336</v>
      </c>
      <c r="B4261">
        <v>37.5</v>
      </c>
      <c r="C4261">
        <v>46035</v>
      </c>
      <c r="D4261">
        <v>1724053.29</v>
      </c>
    </row>
    <row r="4262" spans="1:4">
      <c r="A4262" s="4">
        <v>41206.465277777781</v>
      </c>
      <c r="B4262">
        <v>37.549999999999997</v>
      </c>
      <c r="C4262">
        <v>86910</v>
      </c>
      <c r="D4262">
        <v>3273743.8</v>
      </c>
    </row>
    <row r="4263" spans="1:4">
      <c r="A4263" s="4">
        <v>41206.472222222219</v>
      </c>
      <c r="B4263">
        <v>37.6</v>
      </c>
      <c r="C4263">
        <v>14496</v>
      </c>
      <c r="D4263">
        <v>544684</v>
      </c>
    </row>
    <row r="4264" spans="1:4">
      <c r="A4264" s="4">
        <v>41206.479166666664</v>
      </c>
      <c r="B4264">
        <v>37.6</v>
      </c>
      <c r="C4264">
        <v>7850</v>
      </c>
      <c r="D4264">
        <v>295209</v>
      </c>
    </row>
    <row r="4265" spans="1:4">
      <c r="A4265" s="4">
        <v>41206.548611111109</v>
      </c>
      <c r="B4265">
        <v>37.6</v>
      </c>
      <c r="C4265">
        <v>14030</v>
      </c>
      <c r="D4265">
        <v>527514.5</v>
      </c>
    </row>
    <row r="4266" spans="1:4">
      <c r="A4266" s="4">
        <v>41206.555555555555</v>
      </c>
      <c r="B4266">
        <v>37.65</v>
      </c>
      <c r="C4266">
        <v>2310</v>
      </c>
      <c r="D4266">
        <v>86960</v>
      </c>
    </row>
    <row r="4267" spans="1:4">
      <c r="A4267" s="4">
        <v>41206.5625</v>
      </c>
      <c r="B4267">
        <v>37.61</v>
      </c>
      <c r="C4267">
        <v>4500</v>
      </c>
      <c r="D4267">
        <v>169315</v>
      </c>
    </row>
    <row r="4268" spans="1:4">
      <c r="A4268" s="4">
        <v>41206.569444444445</v>
      </c>
      <c r="B4268">
        <v>37.700000000000003</v>
      </c>
      <c r="C4268">
        <v>33033</v>
      </c>
      <c r="D4268">
        <v>1245072.45</v>
      </c>
    </row>
    <row r="4269" spans="1:4">
      <c r="A4269" s="4">
        <v>41206.576388888891</v>
      </c>
      <c r="B4269">
        <v>37.619999999999997</v>
      </c>
      <c r="C4269">
        <v>22500</v>
      </c>
      <c r="D4269">
        <v>847988</v>
      </c>
    </row>
    <row r="4270" spans="1:4">
      <c r="A4270" s="4">
        <v>41206.583333333336</v>
      </c>
      <c r="B4270">
        <v>37.5</v>
      </c>
      <c r="C4270">
        <v>13210</v>
      </c>
      <c r="D4270">
        <v>495890</v>
      </c>
    </row>
    <row r="4271" spans="1:4">
      <c r="A4271" s="4">
        <v>41206.590277777781</v>
      </c>
      <c r="B4271">
        <v>37.5</v>
      </c>
      <c r="C4271">
        <v>20800</v>
      </c>
      <c r="D4271">
        <v>778534.23</v>
      </c>
    </row>
    <row r="4272" spans="1:4">
      <c r="A4272" s="4">
        <v>41206.597222222219</v>
      </c>
      <c r="B4272">
        <v>37.369999999999997</v>
      </c>
      <c r="C4272">
        <v>49200</v>
      </c>
      <c r="D4272">
        <v>1839255.7</v>
      </c>
    </row>
    <row r="4273" spans="1:4">
      <c r="A4273" s="4">
        <v>41206.604166666664</v>
      </c>
      <c r="B4273">
        <v>37.200000000000003</v>
      </c>
      <c r="C4273">
        <v>31892</v>
      </c>
      <c r="D4273">
        <v>1189383.6000000001</v>
      </c>
    </row>
    <row r="4274" spans="1:4">
      <c r="A4274" s="4">
        <v>41206.611111111109</v>
      </c>
      <c r="B4274">
        <v>37.299999999999997</v>
      </c>
      <c r="C4274">
        <v>32359</v>
      </c>
      <c r="D4274">
        <v>1203525.26</v>
      </c>
    </row>
    <row r="4275" spans="1:4">
      <c r="A4275" s="4">
        <v>41206.618055555555</v>
      </c>
      <c r="B4275">
        <v>37.090000000000003</v>
      </c>
      <c r="C4275">
        <v>22217</v>
      </c>
      <c r="D4275">
        <v>825555.57</v>
      </c>
    </row>
    <row r="4276" spans="1:4">
      <c r="A4276" s="4">
        <v>41206.625</v>
      </c>
      <c r="B4276">
        <v>37.11</v>
      </c>
      <c r="C4276">
        <v>34418</v>
      </c>
      <c r="D4276">
        <v>1276504.76</v>
      </c>
    </row>
    <row r="4277" spans="1:4">
      <c r="A4277" s="4">
        <v>41207.402777777781</v>
      </c>
      <c r="B4277">
        <v>37.24</v>
      </c>
      <c r="C4277">
        <v>88343</v>
      </c>
      <c r="D4277">
        <v>3295474.36</v>
      </c>
    </row>
    <row r="4278" spans="1:4">
      <c r="A4278" s="4">
        <v>41207.409722222219</v>
      </c>
      <c r="B4278">
        <v>37</v>
      </c>
      <c r="C4278">
        <v>76324</v>
      </c>
      <c r="D4278">
        <v>2831713.14</v>
      </c>
    </row>
    <row r="4279" spans="1:4">
      <c r="A4279" s="4">
        <v>41207.416666666664</v>
      </c>
      <c r="B4279">
        <v>37.08</v>
      </c>
      <c r="C4279">
        <v>50485</v>
      </c>
      <c r="D4279">
        <v>1869248.21</v>
      </c>
    </row>
    <row r="4280" spans="1:4">
      <c r="A4280" s="4">
        <v>41207.423611111109</v>
      </c>
      <c r="B4280">
        <v>37.130000000000003</v>
      </c>
      <c r="C4280">
        <v>101942</v>
      </c>
      <c r="D4280">
        <v>3790775.73</v>
      </c>
    </row>
    <row r="4281" spans="1:4">
      <c r="A4281" s="4">
        <v>41207.430555555555</v>
      </c>
      <c r="B4281">
        <v>36.99</v>
      </c>
      <c r="C4281">
        <v>113168</v>
      </c>
      <c r="D4281">
        <v>4191229.23</v>
      </c>
    </row>
    <row r="4282" spans="1:4">
      <c r="A4282" s="4">
        <v>41207.4375</v>
      </c>
      <c r="B4282">
        <v>36.93</v>
      </c>
      <c r="C4282">
        <v>94283</v>
      </c>
      <c r="D4282">
        <v>3486571.49</v>
      </c>
    </row>
    <row r="4283" spans="1:4">
      <c r="A4283" s="4">
        <v>41207.444444444445</v>
      </c>
      <c r="B4283">
        <v>36.94</v>
      </c>
      <c r="C4283">
        <v>40796</v>
      </c>
      <c r="D4283">
        <v>1506768.37</v>
      </c>
    </row>
    <row r="4284" spans="1:4">
      <c r="A4284" s="4">
        <v>41207.451388888891</v>
      </c>
      <c r="B4284">
        <v>37.090000000000003</v>
      </c>
      <c r="C4284">
        <v>101920</v>
      </c>
      <c r="D4284">
        <v>3779390.65</v>
      </c>
    </row>
    <row r="4285" spans="1:4">
      <c r="A4285" s="4">
        <v>41207.458333333336</v>
      </c>
      <c r="B4285">
        <v>36.950000000000003</v>
      </c>
      <c r="C4285">
        <v>62476</v>
      </c>
      <c r="D4285">
        <v>2315492.69</v>
      </c>
    </row>
    <row r="4286" spans="1:4">
      <c r="A4286" s="4">
        <v>41207.465277777781</v>
      </c>
      <c r="B4286">
        <v>37.020000000000003</v>
      </c>
      <c r="C4286">
        <v>54410</v>
      </c>
      <c r="D4286">
        <v>2017427.57</v>
      </c>
    </row>
    <row r="4287" spans="1:4">
      <c r="A4287" s="4">
        <v>41207.472222222219</v>
      </c>
      <c r="B4287">
        <v>37.049999999999997</v>
      </c>
      <c r="C4287">
        <v>37443</v>
      </c>
      <c r="D4287">
        <v>1387530.34</v>
      </c>
    </row>
    <row r="4288" spans="1:4">
      <c r="A4288" s="4">
        <v>41207.479166666664</v>
      </c>
      <c r="B4288">
        <v>37</v>
      </c>
      <c r="C4288">
        <v>36281</v>
      </c>
      <c r="D4288">
        <v>1342892.85</v>
      </c>
    </row>
    <row r="4289" spans="1:4">
      <c r="A4289" s="4">
        <v>41207.548611111109</v>
      </c>
      <c r="B4289">
        <v>36.79</v>
      </c>
      <c r="C4289">
        <v>74116</v>
      </c>
      <c r="D4289">
        <v>2735401.65</v>
      </c>
    </row>
    <row r="4290" spans="1:4">
      <c r="A4290" s="4">
        <v>41207.555555555555</v>
      </c>
      <c r="B4290">
        <v>36.71</v>
      </c>
      <c r="C4290">
        <v>59686</v>
      </c>
      <c r="D4290">
        <v>2193185.6</v>
      </c>
    </row>
    <row r="4291" spans="1:4">
      <c r="A4291" s="4">
        <v>41207.5625</v>
      </c>
      <c r="B4291">
        <v>36.76</v>
      </c>
      <c r="C4291">
        <v>40517</v>
      </c>
      <c r="D4291">
        <v>1486491.81</v>
      </c>
    </row>
    <row r="4292" spans="1:4">
      <c r="A4292" s="4">
        <v>41207.569444444445</v>
      </c>
      <c r="B4292">
        <v>36.700000000000003</v>
      </c>
      <c r="C4292">
        <v>49793</v>
      </c>
      <c r="D4292">
        <v>1826671.32</v>
      </c>
    </row>
    <row r="4293" spans="1:4">
      <c r="A4293" s="4">
        <v>41207.576388888891</v>
      </c>
      <c r="B4293">
        <v>36.79</v>
      </c>
      <c r="C4293">
        <v>40138</v>
      </c>
      <c r="D4293">
        <v>1475700.82</v>
      </c>
    </row>
    <row r="4294" spans="1:4">
      <c r="A4294" s="4">
        <v>41207.583333333336</v>
      </c>
      <c r="B4294">
        <v>36.67</v>
      </c>
      <c r="C4294">
        <v>116714</v>
      </c>
      <c r="D4294">
        <v>4281041.95</v>
      </c>
    </row>
    <row r="4295" spans="1:4">
      <c r="A4295" s="4">
        <v>41207.590277777781</v>
      </c>
      <c r="B4295">
        <v>36.67</v>
      </c>
      <c r="C4295">
        <v>85556</v>
      </c>
      <c r="D4295">
        <v>3137002.36</v>
      </c>
    </row>
    <row r="4296" spans="1:4">
      <c r="A4296" s="4">
        <v>41207.597222222219</v>
      </c>
      <c r="B4296">
        <v>36.549999999999997</v>
      </c>
      <c r="C4296">
        <v>94767</v>
      </c>
      <c r="D4296">
        <v>3469611.64</v>
      </c>
    </row>
    <row r="4297" spans="1:4">
      <c r="A4297" s="4">
        <v>41207.604166666664</v>
      </c>
      <c r="B4297">
        <v>36.619999999999997</v>
      </c>
      <c r="C4297">
        <v>91900</v>
      </c>
      <c r="D4297">
        <v>3367598.09</v>
      </c>
    </row>
    <row r="4298" spans="1:4">
      <c r="A4298" s="4">
        <v>41207.611111111109</v>
      </c>
      <c r="B4298">
        <v>36.53</v>
      </c>
      <c r="C4298">
        <v>85600</v>
      </c>
      <c r="D4298">
        <v>3130143.98</v>
      </c>
    </row>
    <row r="4299" spans="1:4">
      <c r="A4299" s="4">
        <v>41207.618055555555</v>
      </c>
      <c r="B4299">
        <v>36.44</v>
      </c>
      <c r="C4299">
        <v>182539</v>
      </c>
      <c r="D4299">
        <v>6652544.1299999999</v>
      </c>
    </row>
    <row r="4300" spans="1:4">
      <c r="A4300" s="4">
        <v>41207.625</v>
      </c>
      <c r="B4300">
        <v>36.69</v>
      </c>
      <c r="C4300">
        <v>39061</v>
      </c>
      <c r="D4300">
        <v>1431082.35</v>
      </c>
    </row>
    <row r="4301" spans="1:4">
      <c r="A4301" s="4">
        <v>41208.402777777781</v>
      </c>
      <c r="B4301">
        <v>36.89</v>
      </c>
      <c r="C4301">
        <v>38118</v>
      </c>
      <c r="D4301">
        <v>1403960.45</v>
      </c>
    </row>
    <row r="4302" spans="1:4">
      <c r="A4302" s="4">
        <v>41208.409722222219</v>
      </c>
      <c r="B4302">
        <v>37.049999999999997</v>
      </c>
      <c r="C4302">
        <v>101500</v>
      </c>
      <c r="D4302">
        <v>3762089.83</v>
      </c>
    </row>
    <row r="4303" spans="1:4">
      <c r="A4303" s="4">
        <v>41208.416666666664</v>
      </c>
      <c r="B4303">
        <v>36.99</v>
      </c>
      <c r="C4303">
        <v>26979</v>
      </c>
      <c r="D4303">
        <v>998702.68</v>
      </c>
    </row>
    <row r="4304" spans="1:4">
      <c r="A4304" s="4">
        <v>41208.423611111109</v>
      </c>
      <c r="B4304">
        <v>36.93</v>
      </c>
      <c r="C4304">
        <v>40600</v>
      </c>
      <c r="D4304">
        <v>1498469.63</v>
      </c>
    </row>
    <row r="4305" spans="1:4">
      <c r="A4305" s="4">
        <v>41208.430555555555</v>
      </c>
      <c r="B4305">
        <v>36.700000000000003</v>
      </c>
      <c r="C4305">
        <v>21800</v>
      </c>
      <c r="D4305">
        <v>801154</v>
      </c>
    </row>
    <row r="4306" spans="1:4">
      <c r="A4306" s="4">
        <v>41208.4375</v>
      </c>
      <c r="B4306">
        <v>36.590000000000003</v>
      </c>
      <c r="C4306">
        <v>43660</v>
      </c>
      <c r="D4306">
        <v>1600082.59</v>
      </c>
    </row>
    <row r="4307" spans="1:4">
      <c r="A4307" s="4">
        <v>41208.444444444445</v>
      </c>
      <c r="B4307">
        <v>36.47</v>
      </c>
      <c r="C4307">
        <v>127615</v>
      </c>
      <c r="D4307">
        <v>4653879.3899999997</v>
      </c>
    </row>
    <row r="4308" spans="1:4">
      <c r="A4308" s="4">
        <v>41208.451388888891</v>
      </c>
      <c r="B4308">
        <v>36.369999999999997</v>
      </c>
      <c r="C4308">
        <v>19292</v>
      </c>
      <c r="D4308">
        <v>702875.54</v>
      </c>
    </row>
    <row r="4309" spans="1:4">
      <c r="A4309" s="4">
        <v>41208.458333333336</v>
      </c>
      <c r="B4309">
        <v>36.32</v>
      </c>
      <c r="C4309">
        <v>25162</v>
      </c>
      <c r="D4309">
        <v>914832.62</v>
      </c>
    </row>
    <row r="4310" spans="1:4">
      <c r="A4310" s="4">
        <v>41208.465277777781</v>
      </c>
      <c r="B4310">
        <v>36.29</v>
      </c>
      <c r="C4310">
        <v>75521</v>
      </c>
      <c r="D4310">
        <v>2739340.61</v>
      </c>
    </row>
    <row r="4311" spans="1:4">
      <c r="A4311" s="4">
        <v>41208.472222222219</v>
      </c>
      <c r="B4311">
        <v>36.299999999999997</v>
      </c>
      <c r="C4311">
        <v>74419</v>
      </c>
      <c r="D4311">
        <v>2704585.44</v>
      </c>
    </row>
    <row r="4312" spans="1:4">
      <c r="A4312" s="4">
        <v>41208.479166666664</v>
      </c>
      <c r="B4312">
        <v>36.06</v>
      </c>
      <c r="C4312">
        <v>58715</v>
      </c>
      <c r="D4312">
        <v>2124895.98</v>
      </c>
    </row>
    <row r="4313" spans="1:4">
      <c r="A4313" s="4">
        <v>41208.548611111109</v>
      </c>
      <c r="B4313">
        <v>36.11</v>
      </c>
      <c r="C4313">
        <v>22268</v>
      </c>
      <c r="D4313">
        <v>803244.61</v>
      </c>
    </row>
    <row r="4314" spans="1:4">
      <c r="A4314" s="4">
        <v>41208.555555555555</v>
      </c>
      <c r="B4314">
        <v>36.35</v>
      </c>
      <c r="C4314">
        <v>52142</v>
      </c>
      <c r="D4314">
        <v>1890505.13</v>
      </c>
    </row>
    <row r="4315" spans="1:4">
      <c r="A4315" s="4">
        <v>41208.5625</v>
      </c>
      <c r="B4315">
        <v>36.29</v>
      </c>
      <c r="C4315">
        <v>105814</v>
      </c>
      <c r="D4315">
        <v>3841913.62</v>
      </c>
    </row>
    <row r="4316" spans="1:4">
      <c r="A4316" s="4">
        <v>41208.569444444445</v>
      </c>
      <c r="B4316">
        <v>36.229999999999997</v>
      </c>
      <c r="C4316">
        <v>93487</v>
      </c>
      <c r="D4316">
        <v>3389665.94</v>
      </c>
    </row>
    <row r="4317" spans="1:4">
      <c r="A4317" s="4">
        <v>41208.576388888891</v>
      </c>
      <c r="B4317">
        <v>36.21</v>
      </c>
      <c r="C4317">
        <v>70425</v>
      </c>
      <c r="D4317">
        <v>2552234.87</v>
      </c>
    </row>
    <row r="4318" spans="1:4">
      <c r="A4318" s="4">
        <v>41208.583333333336</v>
      </c>
      <c r="B4318">
        <v>36.200000000000003</v>
      </c>
      <c r="C4318">
        <v>162529</v>
      </c>
      <c r="D4318">
        <v>5886275.0800000001</v>
      </c>
    </row>
    <row r="4319" spans="1:4">
      <c r="A4319" s="4">
        <v>41208.590277777781</v>
      </c>
      <c r="B4319">
        <v>36.15</v>
      </c>
      <c r="C4319">
        <v>135954</v>
      </c>
      <c r="D4319">
        <v>4915435.6500000004</v>
      </c>
    </row>
    <row r="4320" spans="1:4">
      <c r="A4320" s="4">
        <v>41208.597222222219</v>
      </c>
      <c r="B4320">
        <v>36.200000000000003</v>
      </c>
      <c r="C4320">
        <v>56519</v>
      </c>
      <c r="D4320">
        <v>2045864.09</v>
      </c>
    </row>
    <row r="4321" spans="1:4">
      <c r="A4321" s="4">
        <v>41208.604166666664</v>
      </c>
      <c r="B4321">
        <v>36.22</v>
      </c>
      <c r="C4321">
        <v>33004</v>
      </c>
      <c r="D4321">
        <v>1195431.1200000001</v>
      </c>
    </row>
    <row r="4322" spans="1:4">
      <c r="A4322" s="4">
        <v>41208.611111111109</v>
      </c>
      <c r="B4322">
        <v>36.5</v>
      </c>
      <c r="C4322">
        <v>56110</v>
      </c>
      <c r="D4322">
        <v>2038205.32</v>
      </c>
    </row>
    <row r="4323" spans="1:4">
      <c r="A4323" s="4">
        <v>41208.618055555555</v>
      </c>
      <c r="B4323">
        <v>36.619999999999997</v>
      </c>
      <c r="C4323">
        <v>113655</v>
      </c>
      <c r="D4323">
        <v>4148877.88</v>
      </c>
    </row>
    <row r="4324" spans="1:4">
      <c r="A4324" s="4">
        <v>41208.625</v>
      </c>
      <c r="B4324">
        <v>36.67</v>
      </c>
      <c r="C4324">
        <v>53374</v>
      </c>
      <c r="D4324">
        <v>1958214.82</v>
      </c>
    </row>
    <row r="4325" spans="1:4">
      <c r="A4325" s="4">
        <v>41211.402777777781</v>
      </c>
      <c r="B4325">
        <v>36.6</v>
      </c>
      <c r="C4325">
        <v>33800</v>
      </c>
      <c r="D4325">
        <v>1234604</v>
      </c>
    </row>
    <row r="4326" spans="1:4">
      <c r="A4326" s="4">
        <v>41211.409722222219</v>
      </c>
      <c r="B4326">
        <v>36.340000000000003</v>
      </c>
      <c r="C4326">
        <v>28400</v>
      </c>
      <c r="D4326">
        <v>1032748.28</v>
      </c>
    </row>
    <row r="4327" spans="1:4">
      <c r="A4327" s="4">
        <v>41211.416666666664</v>
      </c>
      <c r="B4327">
        <v>36.619999999999997</v>
      </c>
      <c r="C4327">
        <v>57963</v>
      </c>
      <c r="D4327">
        <v>2115253.16</v>
      </c>
    </row>
    <row r="4328" spans="1:4">
      <c r="A4328" s="4">
        <v>41211.423611111109</v>
      </c>
      <c r="B4328">
        <v>36.71</v>
      </c>
      <c r="C4328">
        <v>91547</v>
      </c>
      <c r="D4328">
        <v>3363383.23</v>
      </c>
    </row>
    <row r="4329" spans="1:4">
      <c r="A4329" s="4">
        <v>41211.430555555555</v>
      </c>
      <c r="B4329">
        <v>36.53</v>
      </c>
      <c r="C4329">
        <v>203799</v>
      </c>
      <c r="D4329">
        <v>7458026.3499999996</v>
      </c>
    </row>
    <row r="4330" spans="1:4">
      <c r="A4330" s="4">
        <v>41211.4375</v>
      </c>
      <c r="B4330">
        <v>36.700000000000003</v>
      </c>
      <c r="C4330">
        <v>106565</v>
      </c>
      <c r="D4330">
        <v>3909861.45</v>
      </c>
    </row>
    <row r="4331" spans="1:4">
      <c r="A4331" s="4">
        <v>41211.444444444445</v>
      </c>
      <c r="B4331">
        <v>36.78</v>
      </c>
      <c r="C4331">
        <v>64160</v>
      </c>
      <c r="D4331">
        <v>2361114.88</v>
      </c>
    </row>
    <row r="4332" spans="1:4">
      <c r="A4332" s="4">
        <v>41211.451388888891</v>
      </c>
      <c r="B4332">
        <v>36.85</v>
      </c>
      <c r="C4332">
        <v>137909</v>
      </c>
      <c r="D4332">
        <v>5060263.4800000004</v>
      </c>
    </row>
    <row r="4333" spans="1:4">
      <c r="A4333" s="4">
        <v>41211.458333333336</v>
      </c>
      <c r="B4333">
        <v>36.700000000000003</v>
      </c>
      <c r="C4333">
        <v>69889</v>
      </c>
      <c r="D4333">
        <v>2566257.25</v>
      </c>
    </row>
    <row r="4334" spans="1:4">
      <c r="A4334" s="4">
        <v>41211.465277777781</v>
      </c>
      <c r="B4334">
        <v>36.979999999999997</v>
      </c>
      <c r="C4334">
        <v>167377</v>
      </c>
      <c r="D4334">
        <v>6162409.8700000001</v>
      </c>
    </row>
    <row r="4335" spans="1:4">
      <c r="A4335" s="4">
        <v>41211.472222222219</v>
      </c>
      <c r="B4335">
        <v>36.81</v>
      </c>
      <c r="C4335">
        <v>66958</v>
      </c>
      <c r="D4335">
        <v>2466237.39</v>
      </c>
    </row>
    <row r="4336" spans="1:4">
      <c r="A4336" s="4">
        <v>41211.479166666664</v>
      </c>
      <c r="B4336">
        <v>36.85</v>
      </c>
      <c r="C4336">
        <v>9302</v>
      </c>
      <c r="D4336">
        <v>342923.84</v>
      </c>
    </row>
    <row r="4337" spans="1:4">
      <c r="A4337" s="4">
        <v>41211.548611111109</v>
      </c>
      <c r="B4337">
        <v>36.83</v>
      </c>
      <c r="C4337">
        <v>60400</v>
      </c>
      <c r="D4337">
        <v>2232128.63</v>
      </c>
    </row>
    <row r="4338" spans="1:4">
      <c r="A4338" s="4">
        <v>41211.555555555555</v>
      </c>
      <c r="B4338">
        <v>36.799999999999997</v>
      </c>
      <c r="C4338">
        <v>30377</v>
      </c>
      <c r="D4338">
        <v>1119352.95</v>
      </c>
    </row>
    <row r="4339" spans="1:4">
      <c r="A4339" s="4">
        <v>41211.5625</v>
      </c>
      <c r="B4339">
        <v>36.76</v>
      </c>
      <c r="C4339">
        <v>44253</v>
      </c>
      <c r="D4339">
        <v>1627033.13</v>
      </c>
    </row>
    <row r="4340" spans="1:4">
      <c r="A4340" s="4">
        <v>41211.569444444445</v>
      </c>
      <c r="B4340">
        <v>36.9</v>
      </c>
      <c r="C4340">
        <v>7297</v>
      </c>
      <c r="D4340">
        <v>268307.75</v>
      </c>
    </row>
    <row r="4341" spans="1:4">
      <c r="A4341" s="4">
        <v>41211.576388888891</v>
      </c>
      <c r="B4341">
        <v>36.92</v>
      </c>
      <c r="C4341">
        <v>38648</v>
      </c>
      <c r="D4341">
        <v>1426588.56</v>
      </c>
    </row>
    <row r="4342" spans="1:4">
      <c r="A4342" s="4">
        <v>41211.583333333336</v>
      </c>
      <c r="B4342">
        <v>36.92</v>
      </c>
      <c r="C4342">
        <v>18200</v>
      </c>
      <c r="D4342">
        <v>672149</v>
      </c>
    </row>
    <row r="4343" spans="1:4">
      <c r="A4343" s="4">
        <v>41211.590277777781</v>
      </c>
      <c r="B4343">
        <v>36.94</v>
      </c>
      <c r="C4343">
        <v>38376</v>
      </c>
      <c r="D4343">
        <v>1417502.32</v>
      </c>
    </row>
    <row r="4344" spans="1:4">
      <c r="A4344" s="4">
        <v>41211.597222222219</v>
      </c>
      <c r="B4344">
        <v>36.9</v>
      </c>
      <c r="C4344">
        <v>11976</v>
      </c>
      <c r="D4344">
        <v>442258.4</v>
      </c>
    </row>
    <row r="4345" spans="1:4">
      <c r="A4345" s="4">
        <v>41211.604166666664</v>
      </c>
      <c r="B4345">
        <v>36.93</v>
      </c>
      <c r="C4345">
        <v>76400</v>
      </c>
      <c r="D4345">
        <v>2823232.07</v>
      </c>
    </row>
    <row r="4346" spans="1:4">
      <c r="A4346" s="4">
        <v>41211.611111111109</v>
      </c>
      <c r="B4346">
        <v>37.1</v>
      </c>
      <c r="C4346">
        <v>187047</v>
      </c>
      <c r="D4346">
        <v>6913143.6200000001</v>
      </c>
    </row>
    <row r="4347" spans="1:4">
      <c r="A4347" s="4">
        <v>41211.618055555555</v>
      </c>
      <c r="B4347">
        <v>37.11</v>
      </c>
      <c r="C4347">
        <v>182014</v>
      </c>
      <c r="D4347">
        <v>6763595.4500000002</v>
      </c>
    </row>
    <row r="4348" spans="1:4">
      <c r="A4348" s="4">
        <v>41211.625</v>
      </c>
      <c r="B4348">
        <v>37.22</v>
      </c>
      <c r="C4348">
        <v>188132</v>
      </c>
      <c r="D4348">
        <v>6988909.9199999999</v>
      </c>
    </row>
    <row r="4349" spans="1:4">
      <c r="A4349" s="4">
        <v>41212.402777777781</v>
      </c>
      <c r="B4349">
        <v>38.01</v>
      </c>
      <c r="C4349">
        <v>175608</v>
      </c>
      <c r="D4349">
        <v>6658283.2199999997</v>
      </c>
    </row>
    <row r="4350" spans="1:4">
      <c r="A4350" s="4">
        <v>41212.409722222219</v>
      </c>
      <c r="B4350">
        <v>38.049999999999997</v>
      </c>
      <c r="C4350">
        <v>108475</v>
      </c>
      <c r="D4350">
        <v>4139133.29</v>
      </c>
    </row>
    <row r="4351" spans="1:4">
      <c r="A4351" s="4">
        <v>41212.416666666664</v>
      </c>
      <c r="B4351">
        <v>37.99</v>
      </c>
      <c r="C4351">
        <v>116888</v>
      </c>
      <c r="D4351">
        <v>4440982.08</v>
      </c>
    </row>
    <row r="4352" spans="1:4">
      <c r="A4352" s="4">
        <v>41212.423611111109</v>
      </c>
      <c r="B4352">
        <v>37.75</v>
      </c>
      <c r="C4352">
        <v>110981</v>
      </c>
      <c r="D4352">
        <v>4195817.1100000003</v>
      </c>
    </row>
    <row r="4353" spans="1:4">
      <c r="A4353" s="4">
        <v>41212.430555555555</v>
      </c>
      <c r="B4353">
        <v>37.94</v>
      </c>
      <c r="C4353">
        <v>26932</v>
      </c>
      <c r="D4353">
        <v>1017820.52</v>
      </c>
    </row>
    <row r="4354" spans="1:4">
      <c r="A4354" s="4">
        <v>41212.4375</v>
      </c>
      <c r="B4354">
        <v>37.93</v>
      </c>
      <c r="C4354">
        <v>11980</v>
      </c>
      <c r="D4354">
        <v>454182.2</v>
      </c>
    </row>
    <row r="4355" spans="1:4">
      <c r="A4355" s="4">
        <v>41212.444444444445</v>
      </c>
      <c r="B4355">
        <v>37.950000000000003</v>
      </c>
      <c r="C4355">
        <v>13174</v>
      </c>
      <c r="D4355">
        <v>499112.87</v>
      </c>
    </row>
    <row r="4356" spans="1:4">
      <c r="A4356" s="4">
        <v>41212.451388888891</v>
      </c>
      <c r="B4356">
        <v>37.83</v>
      </c>
      <c r="C4356">
        <v>86724</v>
      </c>
      <c r="D4356">
        <v>3295017.45</v>
      </c>
    </row>
    <row r="4357" spans="1:4">
      <c r="A4357" s="4">
        <v>41212.458333333336</v>
      </c>
      <c r="B4357">
        <v>37.700000000000003</v>
      </c>
      <c r="C4357">
        <v>72709</v>
      </c>
      <c r="D4357">
        <v>2746839.58</v>
      </c>
    </row>
    <row r="4358" spans="1:4">
      <c r="A4358" s="4">
        <v>41212.465277777781</v>
      </c>
      <c r="B4358">
        <v>37.61</v>
      </c>
      <c r="C4358">
        <v>64761</v>
      </c>
      <c r="D4358">
        <v>2444299.37</v>
      </c>
    </row>
    <row r="4359" spans="1:4">
      <c r="A4359" s="4">
        <v>41212.472222222219</v>
      </c>
      <c r="B4359">
        <v>37.700000000000003</v>
      </c>
      <c r="C4359">
        <v>27852</v>
      </c>
      <c r="D4359">
        <v>1048024.51</v>
      </c>
    </row>
    <row r="4360" spans="1:4">
      <c r="A4360" s="4">
        <v>41212.479166666664</v>
      </c>
      <c r="B4360">
        <v>37.6</v>
      </c>
      <c r="C4360">
        <v>35883</v>
      </c>
      <c r="D4360">
        <v>1352364.95</v>
      </c>
    </row>
    <row r="4361" spans="1:4">
      <c r="A4361" s="4">
        <v>41212.548611111109</v>
      </c>
      <c r="B4361">
        <v>37.71</v>
      </c>
      <c r="C4361">
        <v>3800</v>
      </c>
      <c r="D4361">
        <v>143148.23000000001</v>
      </c>
    </row>
    <row r="4362" spans="1:4">
      <c r="A4362" s="4">
        <v>41212.555555555555</v>
      </c>
      <c r="B4362">
        <v>37.82</v>
      </c>
      <c r="C4362">
        <v>4268</v>
      </c>
      <c r="D4362">
        <v>161158.32999999999</v>
      </c>
    </row>
    <row r="4363" spans="1:4">
      <c r="A4363" s="4">
        <v>41212.5625</v>
      </c>
      <c r="B4363">
        <v>37.85</v>
      </c>
      <c r="C4363">
        <v>56718</v>
      </c>
      <c r="D4363">
        <v>2146939.09</v>
      </c>
    </row>
    <row r="4364" spans="1:4">
      <c r="A4364" s="4">
        <v>41212.569444444445</v>
      </c>
      <c r="B4364">
        <v>37.82</v>
      </c>
      <c r="C4364">
        <v>15852</v>
      </c>
      <c r="D4364">
        <v>599734.91</v>
      </c>
    </row>
    <row r="4365" spans="1:4">
      <c r="A4365" s="4">
        <v>41212.576388888891</v>
      </c>
      <c r="B4365">
        <v>37.35</v>
      </c>
      <c r="C4365">
        <v>72827</v>
      </c>
      <c r="D4365">
        <v>2748091.62</v>
      </c>
    </row>
    <row r="4366" spans="1:4">
      <c r="A4366" s="4">
        <v>41212.583333333336</v>
      </c>
      <c r="B4366">
        <v>37.35</v>
      </c>
      <c r="C4366">
        <v>25230</v>
      </c>
      <c r="D4366">
        <v>943771.1</v>
      </c>
    </row>
    <row r="4367" spans="1:4">
      <c r="A4367" s="4">
        <v>41212.590277777781</v>
      </c>
      <c r="B4367">
        <v>37.35</v>
      </c>
      <c r="C4367">
        <v>30912</v>
      </c>
      <c r="D4367">
        <v>1156988.6499999999</v>
      </c>
    </row>
    <row r="4368" spans="1:4">
      <c r="A4368" s="4">
        <v>41212.597222222219</v>
      </c>
      <c r="B4368">
        <v>37.39</v>
      </c>
      <c r="C4368">
        <v>44368</v>
      </c>
      <c r="D4368">
        <v>1655082.13</v>
      </c>
    </row>
    <row r="4369" spans="1:4">
      <c r="A4369" s="4">
        <v>41212.604166666664</v>
      </c>
      <c r="B4369">
        <v>37.4</v>
      </c>
      <c r="C4369">
        <v>24071</v>
      </c>
      <c r="D4369">
        <v>900085.42</v>
      </c>
    </row>
    <row r="4370" spans="1:4">
      <c r="A4370" s="4">
        <v>41212.611111111109</v>
      </c>
      <c r="B4370">
        <v>37.520000000000003</v>
      </c>
      <c r="C4370">
        <v>21289</v>
      </c>
      <c r="D4370">
        <v>797625.27</v>
      </c>
    </row>
    <row r="4371" spans="1:4">
      <c r="A4371" s="4">
        <v>41212.618055555555</v>
      </c>
      <c r="B4371">
        <v>37.4</v>
      </c>
      <c r="C4371">
        <v>69440</v>
      </c>
      <c r="D4371">
        <v>2605657.5</v>
      </c>
    </row>
    <row r="4372" spans="1:4">
      <c r="A4372" s="4">
        <v>41212.625</v>
      </c>
      <c r="B4372">
        <v>37.28</v>
      </c>
      <c r="C4372">
        <v>53141</v>
      </c>
      <c r="D4372">
        <v>1985039.84</v>
      </c>
    </row>
    <row r="4373" spans="1:4">
      <c r="A4373" s="4">
        <v>41213.402777777781</v>
      </c>
      <c r="B4373">
        <v>37.799999999999997</v>
      </c>
      <c r="C4373">
        <v>84538</v>
      </c>
      <c r="D4373">
        <v>3194935.16</v>
      </c>
    </row>
    <row r="4374" spans="1:4">
      <c r="A4374" s="4">
        <v>41213.409722222219</v>
      </c>
      <c r="B4374">
        <v>37.92</v>
      </c>
      <c r="C4374">
        <v>165761</v>
      </c>
      <c r="D4374">
        <v>6267674.8499999996</v>
      </c>
    </row>
    <row r="4375" spans="1:4">
      <c r="A4375" s="4">
        <v>41213.416666666664</v>
      </c>
      <c r="B4375">
        <v>38.35</v>
      </c>
      <c r="C4375">
        <v>410345</v>
      </c>
      <c r="D4375">
        <v>15691391.859999999</v>
      </c>
    </row>
    <row r="4376" spans="1:4">
      <c r="A4376" s="4">
        <v>41213.423611111109</v>
      </c>
      <c r="B4376">
        <v>38.35</v>
      </c>
      <c r="C4376">
        <v>133350</v>
      </c>
      <c r="D4376">
        <v>5118822.5</v>
      </c>
    </row>
    <row r="4377" spans="1:4">
      <c r="A4377" s="4">
        <v>41213.430555555555</v>
      </c>
      <c r="B4377">
        <v>38.25</v>
      </c>
      <c r="C4377">
        <v>189128</v>
      </c>
      <c r="D4377">
        <v>7236795.1399999997</v>
      </c>
    </row>
    <row r="4378" spans="1:4">
      <c r="A4378" s="4">
        <v>41213.4375</v>
      </c>
      <c r="B4378">
        <v>38.299999999999997</v>
      </c>
      <c r="C4378">
        <v>143275</v>
      </c>
      <c r="D4378">
        <v>5486237</v>
      </c>
    </row>
    <row r="4379" spans="1:4">
      <c r="A4379" s="4">
        <v>41213.444444444445</v>
      </c>
      <c r="B4379">
        <v>38.369999999999997</v>
      </c>
      <c r="C4379">
        <v>84221</v>
      </c>
      <c r="D4379">
        <v>3226098.32</v>
      </c>
    </row>
    <row r="4380" spans="1:4">
      <c r="A4380" s="4">
        <v>41213.451388888891</v>
      </c>
      <c r="B4380">
        <v>38.299999999999997</v>
      </c>
      <c r="C4380">
        <v>61689</v>
      </c>
      <c r="D4380">
        <v>2367529.79</v>
      </c>
    </row>
    <row r="4381" spans="1:4">
      <c r="A4381" s="4">
        <v>41213.458333333336</v>
      </c>
      <c r="B4381">
        <v>38.35</v>
      </c>
      <c r="C4381">
        <v>6981</v>
      </c>
      <c r="D4381">
        <v>267665.3</v>
      </c>
    </row>
    <row r="4382" spans="1:4">
      <c r="A4382" s="4">
        <v>41213.465277777781</v>
      </c>
      <c r="B4382">
        <v>38.35</v>
      </c>
      <c r="C4382">
        <v>17400</v>
      </c>
      <c r="D4382">
        <v>666718</v>
      </c>
    </row>
    <row r="4383" spans="1:4">
      <c r="A4383" s="4">
        <v>41213.472222222219</v>
      </c>
      <c r="B4383">
        <v>38.450000000000003</v>
      </c>
      <c r="C4383">
        <v>51114</v>
      </c>
      <c r="D4383">
        <v>1961796.57</v>
      </c>
    </row>
    <row r="4384" spans="1:4">
      <c r="A4384" s="4">
        <v>41213.479166666664</v>
      </c>
      <c r="B4384">
        <v>38.479999999999997</v>
      </c>
      <c r="C4384">
        <v>56432</v>
      </c>
      <c r="D4384">
        <v>2170060.0499999998</v>
      </c>
    </row>
    <row r="4385" spans="1:4">
      <c r="A4385" s="4">
        <v>41213.548611111109</v>
      </c>
      <c r="B4385">
        <v>38.549999999999997</v>
      </c>
      <c r="C4385">
        <v>69824</v>
      </c>
      <c r="D4385">
        <v>2689686.78</v>
      </c>
    </row>
    <row r="4386" spans="1:4">
      <c r="A4386" s="4">
        <v>41213.555555555555</v>
      </c>
      <c r="B4386">
        <v>38.450000000000003</v>
      </c>
      <c r="C4386">
        <v>31468</v>
      </c>
      <c r="D4386">
        <v>1212301.5</v>
      </c>
    </row>
    <row r="4387" spans="1:4">
      <c r="A4387" s="4">
        <v>41213.5625</v>
      </c>
      <c r="B4387">
        <v>38.51</v>
      </c>
      <c r="C4387">
        <v>59083</v>
      </c>
      <c r="D4387">
        <v>2269038.7400000002</v>
      </c>
    </row>
    <row r="4388" spans="1:4">
      <c r="A4388" s="4">
        <v>41213.569444444445</v>
      </c>
      <c r="B4388">
        <v>38.5</v>
      </c>
      <c r="C4388">
        <v>95499</v>
      </c>
      <c r="D4388">
        <v>3669901.6</v>
      </c>
    </row>
    <row r="4389" spans="1:4">
      <c r="A4389" s="4">
        <v>41213.576388888891</v>
      </c>
      <c r="B4389">
        <v>38.5</v>
      </c>
      <c r="C4389">
        <v>93551</v>
      </c>
      <c r="D4389">
        <v>3594976.18</v>
      </c>
    </row>
    <row r="4390" spans="1:4">
      <c r="A4390" s="4">
        <v>41213.583333333336</v>
      </c>
      <c r="B4390">
        <v>38.68</v>
      </c>
      <c r="C4390">
        <v>279006</v>
      </c>
      <c r="D4390">
        <v>10827417.050000001</v>
      </c>
    </row>
    <row r="4391" spans="1:4">
      <c r="A4391" s="4">
        <v>41213.590277777781</v>
      </c>
      <c r="B4391">
        <v>38.729999999999997</v>
      </c>
      <c r="C4391">
        <v>68951</v>
      </c>
      <c r="D4391">
        <v>2670524.41</v>
      </c>
    </row>
    <row r="4392" spans="1:4">
      <c r="A4392" s="4">
        <v>41213.597222222219</v>
      </c>
      <c r="B4392">
        <v>38.880000000000003</v>
      </c>
      <c r="C4392">
        <v>28435</v>
      </c>
      <c r="D4392">
        <v>1101924.1499999999</v>
      </c>
    </row>
    <row r="4393" spans="1:4">
      <c r="A4393" s="4">
        <v>41213.604166666664</v>
      </c>
      <c r="B4393">
        <v>38.68</v>
      </c>
      <c r="C4393">
        <v>66823</v>
      </c>
      <c r="D4393">
        <v>2591177.31</v>
      </c>
    </row>
    <row r="4394" spans="1:4">
      <c r="A4394" s="4">
        <v>41213.611111111109</v>
      </c>
      <c r="B4394">
        <v>38.68</v>
      </c>
      <c r="C4394">
        <v>50783</v>
      </c>
      <c r="D4394">
        <v>1964838.44</v>
      </c>
    </row>
    <row r="4395" spans="1:4">
      <c r="A4395" s="4">
        <v>41213.618055555555</v>
      </c>
      <c r="B4395">
        <v>38.53</v>
      </c>
      <c r="C4395">
        <v>203673</v>
      </c>
      <c r="D4395">
        <v>7860626.7999999998</v>
      </c>
    </row>
    <row r="4396" spans="1:4">
      <c r="A4396" s="4">
        <v>41213.625</v>
      </c>
      <c r="B4396">
        <v>38.6</v>
      </c>
      <c r="C4396">
        <v>42026</v>
      </c>
      <c r="D4396">
        <v>1621465.99</v>
      </c>
    </row>
    <row r="4397" spans="1:4">
      <c r="A4397" s="4">
        <v>41214.402777777781</v>
      </c>
      <c r="B4397">
        <v>38.659999999999997</v>
      </c>
      <c r="C4397">
        <v>40767</v>
      </c>
      <c r="D4397">
        <v>1583277.82</v>
      </c>
    </row>
    <row r="4398" spans="1:4">
      <c r="A4398" s="4">
        <v>41214.409722222219</v>
      </c>
      <c r="B4398">
        <v>38.97</v>
      </c>
      <c r="C4398">
        <v>37724</v>
      </c>
      <c r="D4398">
        <v>1463562.81</v>
      </c>
    </row>
    <row r="4399" spans="1:4">
      <c r="A4399" s="4">
        <v>41214.416666666664</v>
      </c>
      <c r="B4399">
        <v>39.08</v>
      </c>
      <c r="C4399">
        <v>144076</v>
      </c>
      <c r="D4399">
        <v>5630769.71</v>
      </c>
    </row>
    <row r="4400" spans="1:4">
      <c r="A4400" s="4">
        <v>41214.423611111109</v>
      </c>
      <c r="B4400">
        <v>38.92</v>
      </c>
      <c r="C4400">
        <v>41918</v>
      </c>
      <c r="D4400">
        <v>1634357.97</v>
      </c>
    </row>
    <row r="4401" spans="1:4">
      <c r="A4401" s="4">
        <v>41214.430555555555</v>
      </c>
      <c r="B4401">
        <v>38.909999999999997</v>
      </c>
      <c r="C4401">
        <v>49469</v>
      </c>
      <c r="D4401">
        <v>1932071.12</v>
      </c>
    </row>
    <row r="4402" spans="1:4">
      <c r="A4402" s="4">
        <v>41214.4375</v>
      </c>
      <c r="B4402">
        <v>38.93</v>
      </c>
      <c r="C4402">
        <v>51754</v>
      </c>
      <c r="D4402">
        <v>2020474.91</v>
      </c>
    </row>
    <row r="4403" spans="1:4">
      <c r="A4403" s="4">
        <v>41214.444444444445</v>
      </c>
      <c r="B4403">
        <v>38.909999999999997</v>
      </c>
      <c r="C4403">
        <v>9793</v>
      </c>
      <c r="D4403">
        <v>381209.78</v>
      </c>
    </row>
    <row r="4404" spans="1:4">
      <c r="A4404" s="4">
        <v>41214.451388888891</v>
      </c>
      <c r="B4404">
        <v>38.729999999999997</v>
      </c>
      <c r="C4404">
        <v>29690</v>
      </c>
      <c r="D4404">
        <v>1152479.01</v>
      </c>
    </row>
    <row r="4405" spans="1:4">
      <c r="A4405" s="4">
        <v>41214.458333333336</v>
      </c>
      <c r="B4405">
        <v>38.979999999999997</v>
      </c>
      <c r="C4405">
        <v>44882</v>
      </c>
      <c r="D4405">
        <v>1736583.61</v>
      </c>
    </row>
    <row r="4406" spans="1:4">
      <c r="A4406" s="4">
        <v>41214.465277777781</v>
      </c>
      <c r="B4406">
        <v>38.9</v>
      </c>
      <c r="C4406">
        <v>45855</v>
      </c>
      <c r="D4406">
        <v>1776678.84</v>
      </c>
    </row>
    <row r="4407" spans="1:4">
      <c r="A4407" s="4">
        <v>41214.472222222219</v>
      </c>
      <c r="B4407">
        <v>38.630000000000003</v>
      </c>
      <c r="C4407">
        <v>44566</v>
      </c>
      <c r="D4407">
        <v>1728090.15</v>
      </c>
    </row>
    <row r="4408" spans="1:4">
      <c r="A4408" s="4">
        <v>41214.479166666664</v>
      </c>
      <c r="B4408">
        <v>38.65</v>
      </c>
      <c r="C4408">
        <v>21352</v>
      </c>
      <c r="D4408">
        <v>825581.36</v>
      </c>
    </row>
    <row r="4409" spans="1:4">
      <c r="A4409" s="4">
        <v>41214.548611111109</v>
      </c>
      <c r="B4409">
        <v>38.450000000000003</v>
      </c>
      <c r="C4409">
        <v>78036</v>
      </c>
      <c r="D4409">
        <v>3011392.82</v>
      </c>
    </row>
    <row r="4410" spans="1:4">
      <c r="A4410" s="4">
        <v>41214.555555555555</v>
      </c>
      <c r="B4410">
        <v>38.270000000000003</v>
      </c>
      <c r="C4410">
        <v>83934</v>
      </c>
      <c r="D4410">
        <v>3213193.51</v>
      </c>
    </row>
    <row r="4411" spans="1:4">
      <c r="A4411" s="4">
        <v>41214.5625</v>
      </c>
      <c r="B4411">
        <v>38.6</v>
      </c>
      <c r="C4411">
        <v>75512</v>
      </c>
      <c r="D4411">
        <v>2905052.52</v>
      </c>
    </row>
    <row r="4412" spans="1:4">
      <c r="A4412" s="4">
        <v>41214.569444444445</v>
      </c>
      <c r="B4412">
        <v>38.51</v>
      </c>
      <c r="C4412">
        <v>141638</v>
      </c>
      <c r="D4412">
        <v>5470626.1399999997</v>
      </c>
    </row>
    <row r="4413" spans="1:4">
      <c r="A4413" s="4">
        <v>41214.576388888891</v>
      </c>
      <c r="B4413">
        <v>38.6</v>
      </c>
      <c r="C4413">
        <v>159104</v>
      </c>
      <c r="D4413">
        <v>6133297.1600000001</v>
      </c>
    </row>
    <row r="4414" spans="1:4">
      <c r="A4414" s="4">
        <v>41214.583333333336</v>
      </c>
      <c r="B4414">
        <v>38.770000000000003</v>
      </c>
      <c r="C4414">
        <v>13856</v>
      </c>
      <c r="D4414">
        <v>535208.75</v>
      </c>
    </row>
    <row r="4415" spans="1:4">
      <c r="A4415" s="4">
        <v>41214.590277777781</v>
      </c>
      <c r="B4415">
        <v>38.89</v>
      </c>
      <c r="C4415">
        <v>55396</v>
      </c>
      <c r="D4415">
        <v>2150392.7400000002</v>
      </c>
    </row>
    <row r="4416" spans="1:4">
      <c r="A4416" s="4">
        <v>41214.597222222219</v>
      </c>
      <c r="B4416">
        <v>38.979999999999997</v>
      </c>
      <c r="C4416">
        <v>54978</v>
      </c>
      <c r="D4416">
        <v>2142660.7400000002</v>
      </c>
    </row>
    <row r="4417" spans="1:4">
      <c r="A4417" s="4">
        <v>41214.604166666664</v>
      </c>
      <c r="B4417">
        <v>38.979999999999997</v>
      </c>
      <c r="C4417">
        <v>53551</v>
      </c>
      <c r="D4417">
        <v>2087812.29</v>
      </c>
    </row>
    <row r="4418" spans="1:4">
      <c r="A4418" s="4">
        <v>41214.611111111109</v>
      </c>
      <c r="B4418">
        <v>39.03</v>
      </c>
      <c r="C4418">
        <v>100012</v>
      </c>
      <c r="D4418">
        <v>3903088.14</v>
      </c>
    </row>
    <row r="4419" spans="1:4">
      <c r="A4419" s="4">
        <v>41214.618055555555</v>
      </c>
      <c r="B4419">
        <v>39.14</v>
      </c>
      <c r="C4419">
        <v>143817</v>
      </c>
      <c r="D4419">
        <v>5617490.6699999999</v>
      </c>
    </row>
    <row r="4420" spans="1:4">
      <c r="A4420" s="4">
        <v>41214.625</v>
      </c>
      <c r="B4420">
        <v>39.19</v>
      </c>
      <c r="C4420">
        <v>116900</v>
      </c>
      <c r="D4420">
        <v>4578324.3899999997</v>
      </c>
    </row>
    <row r="4421" spans="1:4">
      <c r="A4421" s="4">
        <v>41215.402777777781</v>
      </c>
      <c r="B4421">
        <v>39.19</v>
      </c>
      <c r="C4421">
        <v>28529</v>
      </c>
      <c r="D4421">
        <v>1115835.1200000001</v>
      </c>
    </row>
    <row r="4422" spans="1:4">
      <c r="A4422" s="4">
        <v>41215.409722222219</v>
      </c>
      <c r="B4422">
        <v>38.74</v>
      </c>
      <c r="C4422">
        <v>37664</v>
      </c>
      <c r="D4422">
        <v>1469386.91</v>
      </c>
    </row>
    <row r="4423" spans="1:4">
      <c r="A4423" s="4">
        <v>41215.416666666664</v>
      </c>
      <c r="B4423">
        <v>38.729999999999997</v>
      </c>
      <c r="C4423">
        <v>51294</v>
      </c>
      <c r="D4423">
        <v>1984874.96</v>
      </c>
    </row>
    <row r="4424" spans="1:4">
      <c r="A4424" s="4">
        <v>41215.423611111109</v>
      </c>
      <c r="B4424">
        <v>38.78</v>
      </c>
      <c r="C4424">
        <v>74616</v>
      </c>
      <c r="D4424">
        <v>2884976.22</v>
      </c>
    </row>
    <row r="4425" spans="1:4">
      <c r="A4425" s="4">
        <v>41215.430555555555</v>
      </c>
      <c r="B4425">
        <v>38.700000000000003</v>
      </c>
      <c r="C4425">
        <v>64757</v>
      </c>
      <c r="D4425">
        <v>2503414.25</v>
      </c>
    </row>
    <row r="4426" spans="1:4">
      <c r="A4426" s="4">
        <v>41215.4375</v>
      </c>
      <c r="B4426">
        <v>38.99</v>
      </c>
      <c r="C4426">
        <v>32008</v>
      </c>
      <c r="D4426">
        <v>1242815.8899999999</v>
      </c>
    </row>
    <row r="4427" spans="1:4">
      <c r="A4427" s="4">
        <v>41215.444444444445</v>
      </c>
      <c r="B4427">
        <v>38.9</v>
      </c>
      <c r="C4427">
        <v>27846</v>
      </c>
      <c r="D4427">
        <v>1085530.58</v>
      </c>
    </row>
    <row r="4428" spans="1:4">
      <c r="A4428" s="4">
        <v>41215.451388888891</v>
      </c>
      <c r="B4428">
        <v>38.9</v>
      </c>
      <c r="C4428">
        <v>13303</v>
      </c>
      <c r="D4428">
        <v>517390.32</v>
      </c>
    </row>
    <row r="4429" spans="1:4">
      <c r="A4429" s="4">
        <v>41215.458333333336</v>
      </c>
      <c r="B4429">
        <v>39.1</v>
      </c>
      <c r="C4429">
        <v>35591</v>
      </c>
      <c r="D4429">
        <v>1389212.4</v>
      </c>
    </row>
    <row r="4430" spans="1:4">
      <c r="A4430" s="4">
        <v>41215.465277777781</v>
      </c>
      <c r="B4430">
        <v>38.799999999999997</v>
      </c>
      <c r="C4430">
        <v>32929</v>
      </c>
      <c r="D4430">
        <v>1282298.6399999999</v>
      </c>
    </row>
    <row r="4431" spans="1:4">
      <c r="A4431" s="4">
        <v>41215.472222222219</v>
      </c>
      <c r="B4431">
        <v>38.799999999999997</v>
      </c>
      <c r="C4431">
        <v>31018</v>
      </c>
      <c r="D4431">
        <v>1203674.22</v>
      </c>
    </row>
    <row r="4432" spans="1:4">
      <c r="A4432" s="4">
        <v>41215.479166666664</v>
      </c>
      <c r="B4432">
        <v>38.76</v>
      </c>
      <c r="C4432">
        <v>52522</v>
      </c>
      <c r="D4432">
        <v>2036837.58</v>
      </c>
    </row>
    <row r="4433" spans="1:4">
      <c r="A4433" s="4">
        <v>41215.548611111109</v>
      </c>
      <c r="B4433">
        <v>38.799999999999997</v>
      </c>
      <c r="C4433">
        <v>23025</v>
      </c>
      <c r="D4433">
        <v>893047.07</v>
      </c>
    </row>
    <row r="4434" spans="1:4">
      <c r="A4434" s="4">
        <v>41215.555555555555</v>
      </c>
      <c r="B4434">
        <v>38.799999999999997</v>
      </c>
      <c r="C4434">
        <v>45456</v>
      </c>
      <c r="D4434">
        <v>1763919.08</v>
      </c>
    </row>
    <row r="4435" spans="1:4">
      <c r="A4435" s="4">
        <v>41215.5625</v>
      </c>
      <c r="B4435">
        <v>38.9</v>
      </c>
      <c r="C4435">
        <v>52366</v>
      </c>
      <c r="D4435">
        <v>2038233.81</v>
      </c>
    </row>
    <row r="4436" spans="1:4">
      <c r="A4436" s="4">
        <v>41215.569444444445</v>
      </c>
      <c r="B4436">
        <v>38.799999999999997</v>
      </c>
      <c r="C4436">
        <v>58812</v>
      </c>
      <c r="D4436">
        <v>2283005.2400000002</v>
      </c>
    </row>
    <row r="4437" spans="1:4">
      <c r="A4437" s="4">
        <v>41215.576388888891</v>
      </c>
      <c r="B4437">
        <v>38.840000000000003</v>
      </c>
      <c r="C4437">
        <v>19398</v>
      </c>
      <c r="D4437">
        <v>752691.49</v>
      </c>
    </row>
    <row r="4438" spans="1:4">
      <c r="A4438" s="4">
        <v>41215.583333333336</v>
      </c>
      <c r="B4438">
        <v>38.78</v>
      </c>
      <c r="C4438">
        <v>63468</v>
      </c>
      <c r="D4438">
        <v>2462388.77</v>
      </c>
    </row>
    <row r="4439" spans="1:4">
      <c r="A4439" s="4">
        <v>41215.590277777781</v>
      </c>
      <c r="B4439">
        <v>38.76</v>
      </c>
      <c r="C4439">
        <v>64638</v>
      </c>
      <c r="D4439">
        <v>2504844.7000000002</v>
      </c>
    </row>
    <row r="4440" spans="1:4">
      <c r="A4440" s="4">
        <v>41215.597222222219</v>
      </c>
      <c r="B4440">
        <v>38.78</v>
      </c>
      <c r="C4440">
        <v>23124</v>
      </c>
      <c r="D4440">
        <v>896703.9</v>
      </c>
    </row>
    <row r="4441" spans="1:4">
      <c r="A4441" s="4">
        <v>41215.604166666664</v>
      </c>
      <c r="B4441">
        <v>38.950000000000003</v>
      </c>
      <c r="C4441">
        <v>43148</v>
      </c>
      <c r="D4441">
        <v>1674265.98</v>
      </c>
    </row>
    <row r="4442" spans="1:4">
      <c r="A4442" s="4">
        <v>41215.611111111109</v>
      </c>
      <c r="B4442">
        <v>38.93</v>
      </c>
      <c r="C4442">
        <v>37055</v>
      </c>
      <c r="D4442">
        <v>1439213.46</v>
      </c>
    </row>
    <row r="4443" spans="1:4">
      <c r="A4443" s="4">
        <v>41215.618055555555</v>
      </c>
      <c r="B4443">
        <v>39</v>
      </c>
      <c r="C4443">
        <v>49704</v>
      </c>
      <c r="D4443">
        <v>1932080.74</v>
      </c>
    </row>
    <row r="4444" spans="1:4">
      <c r="A4444" s="4">
        <v>41215.625</v>
      </c>
      <c r="B4444">
        <v>38.82</v>
      </c>
      <c r="C4444">
        <v>41977</v>
      </c>
      <c r="D4444">
        <v>1633325.68</v>
      </c>
    </row>
    <row r="4445" spans="1:4">
      <c r="A4445" s="4">
        <v>41218.402777777781</v>
      </c>
      <c r="B4445">
        <v>38.950000000000003</v>
      </c>
      <c r="C4445">
        <v>55626</v>
      </c>
      <c r="D4445">
        <v>2158381.2799999998</v>
      </c>
    </row>
    <row r="4446" spans="1:4">
      <c r="A4446" s="4">
        <v>41218.409722222219</v>
      </c>
      <c r="B4446">
        <v>38.700000000000003</v>
      </c>
      <c r="C4446">
        <v>61200</v>
      </c>
      <c r="D4446">
        <v>2379336.2000000002</v>
      </c>
    </row>
    <row r="4447" spans="1:4">
      <c r="A4447" s="4">
        <v>41218.416666666664</v>
      </c>
      <c r="B4447">
        <v>38.549999999999997</v>
      </c>
      <c r="C4447">
        <v>30030</v>
      </c>
      <c r="D4447">
        <v>1159670.3799999999</v>
      </c>
    </row>
    <row r="4448" spans="1:4">
      <c r="A4448" s="4">
        <v>41218.423611111109</v>
      </c>
      <c r="B4448">
        <v>38.450000000000003</v>
      </c>
      <c r="C4448">
        <v>88100</v>
      </c>
      <c r="D4448">
        <v>3387899.7</v>
      </c>
    </row>
    <row r="4449" spans="1:4">
      <c r="A4449" s="4">
        <v>41218.430555555555</v>
      </c>
      <c r="B4449">
        <v>38.35</v>
      </c>
      <c r="C4449">
        <v>48300</v>
      </c>
      <c r="D4449">
        <v>1849086.04</v>
      </c>
    </row>
    <row r="4450" spans="1:4">
      <c r="A4450" s="4">
        <v>41218.4375</v>
      </c>
      <c r="B4450">
        <v>38.200000000000003</v>
      </c>
      <c r="C4450">
        <v>113083</v>
      </c>
      <c r="D4450">
        <v>4335563.4000000004</v>
      </c>
    </row>
    <row r="4451" spans="1:4">
      <c r="A4451" s="4">
        <v>41218.444444444445</v>
      </c>
      <c r="B4451">
        <v>38.35</v>
      </c>
      <c r="C4451">
        <v>82868</v>
      </c>
      <c r="D4451">
        <v>3162876.56</v>
      </c>
    </row>
    <row r="4452" spans="1:4">
      <c r="A4452" s="4">
        <v>41218.451388888891</v>
      </c>
      <c r="B4452">
        <v>38.299999999999997</v>
      </c>
      <c r="C4452">
        <v>56768</v>
      </c>
      <c r="D4452">
        <v>2170394.13</v>
      </c>
    </row>
    <row r="4453" spans="1:4">
      <c r="A4453" s="4">
        <v>41218.458333333336</v>
      </c>
      <c r="B4453">
        <v>38.25</v>
      </c>
      <c r="C4453">
        <v>31969</v>
      </c>
      <c r="D4453">
        <v>1223931.8</v>
      </c>
    </row>
    <row r="4454" spans="1:4">
      <c r="A4454" s="4">
        <v>41218.465277777781</v>
      </c>
      <c r="B4454">
        <v>38.200000000000003</v>
      </c>
      <c r="C4454">
        <v>50600</v>
      </c>
      <c r="D4454">
        <v>1935549</v>
      </c>
    </row>
    <row r="4455" spans="1:4">
      <c r="A4455" s="4">
        <v>41218.472222222219</v>
      </c>
      <c r="B4455">
        <v>38.21</v>
      </c>
      <c r="C4455">
        <v>22700</v>
      </c>
      <c r="D4455">
        <v>867841</v>
      </c>
    </row>
    <row r="4456" spans="1:4">
      <c r="A4456" s="4">
        <v>41218.479166666664</v>
      </c>
      <c r="B4456">
        <v>38.229999999999997</v>
      </c>
      <c r="C4456">
        <v>15300</v>
      </c>
      <c r="D4456">
        <v>584803.02</v>
      </c>
    </row>
    <row r="4457" spans="1:4">
      <c r="A4457" s="4">
        <v>41218.548611111109</v>
      </c>
      <c r="B4457">
        <v>38.159999999999997</v>
      </c>
      <c r="C4457">
        <v>12000</v>
      </c>
      <c r="D4457">
        <v>458525</v>
      </c>
    </row>
    <row r="4458" spans="1:4">
      <c r="A4458" s="4">
        <v>41218.555555555555</v>
      </c>
      <c r="B4458">
        <v>38.1</v>
      </c>
      <c r="C4458">
        <v>22201</v>
      </c>
      <c r="D4458">
        <v>846681.1</v>
      </c>
    </row>
    <row r="4459" spans="1:4">
      <c r="A4459" s="4">
        <v>41218.5625</v>
      </c>
      <c r="B4459">
        <v>38.1</v>
      </c>
      <c r="C4459">
        <v>29932</v>
      </c>
      <c r="D4459">
        <v>1140572.2</v>
      </c>
    </row>
    <row r="4460" spans="1:4">
      <c r="A4460" s="4">
        <v>41218.569444444445</v>
      </c>
      <c r="B4460">
        <v>38.1</v>
      </c>
      <c r="C4460">
        <v>40277</v>
      </c>
      <c r="D4460">
        <v>1533659.24</v>
      </c>
    </row>
    <row r="4461" spans="1:4">
      <c r="A4461" s="4">
        <v>41218.576388888891</v>
      </c>
      <c r="B4461">
        <v>38.049999999999997</v>
      </c>
      <c r="C4461">
        <v>12900</v>
      </c>
      <c r="D4461">
        <v>491264</v>
      </c>
    </row>
    <row r="4462" spans="1:4">
      <c r="A4462" s="4">
        <v>41218.583333333336</v>
      </c>
      <c r="B4462">
        <v>38</v>
      </c>
      <c r="C4462">
        <v>47800</v>
      </c>
      <c r="D4462">
        <v>1817769.8</v>
      </c>
    </row>
    <row r="4463" spans="1:4">
      <c r="A4463" s="4">
        <v>41218.590277777781</v>
      </c>
      <c r="B4463">
        <v>38</v>
      </c>
      <c r="C4463">
        <v>99898</v>
      </c>
      <c r="D4463">
        <v>3795894</v>
      </c>
    </row>
    <row r="4464" spans="1:4">
      <c r="A4464" s="4">
        <v>41218.597222222219</v>
      </c>
      <c r="B4464">
        <v>37.869999999999997</v>
      </c>
      <c r="C4464">
        <v>51202</v>
      </c>
      <c r="D4464">
        <v>1942808.02</v>
      </c>
    </row>
    <row r="4465" spans="1:4">
      <c r="A4465" s="4">
        <v>41218.604166666664</v>
      </c>
      <c r="B4465">
        <v>37.700000000000003</v>
      </c>
      <c r="C4465">
        <v>131299</v>
      </c>
      <c r="D4465">
        <v>4966267.5599999996</v>
      </c>
    </row>
    <row r="4466" spans="1:4">
      <c r="A4466" s="4">
        <v>41218.611111111109</v>
      </c>
      <c r="B4466">
        <v>37.86</v>
      </c>
      <c r="C4466">
        <v>222336</v>
      </c>
      <c r="D4466">
        <v>8417303.8699999992</v>
      </c>
    </row>
    <row r="4467" spans="1:4">
      <c r="A4467" s="4">
        <v>41218.618055555555</v>
      </c>
      <c r="B4467">
        <v>37.799999999999997</v>
      </c>
      <c r="C4467">
        <v>185547</v>
      </c>
      <c r="D4467">
        <v>7024707.46</v>
      </c>
    </row>
    <row r="4468" spans="1:4">
      <c r="A4468" s="4">
        <v>41218.625</v>
      </c>
      <c r="B4468">
        <v>37.9</v>
      </c>
      <c r="C4468">
        <v>78000</v>
      </c>
      <c r="D4468">
        <v>2962194.67</v>
      </c>
    </row>
    <row r="4469" spans="1:4">
      <c r="A4469" s="4">
        <v>41219.402777777781</v>
      </c>
      <c r="B4469">
        <v>37.49</v>
      </c>
      <c r="C4469">
        <v>49312</v>
      </c>
      <c r="D4469">
        <v>1852872.92</v>
      </c>
    </row>
    <row r="4470" spans="1:4">
      <c r="A4470" s="4">
        <v>41219.409722222219</v>
      </c>
      <c r="B4470">
        <v>37.700000000000003</v>
      </c>
      <c r="C4470">
        <v>63200</v>
      </c>
      <c r="D4470">
        <v>2373128.2000000002</v>
      </c>
    </row>
    <row r="4471" spans="1:4">
      <c r="A4471" s="4">
        <v>41219.416666666664</v>
      </c>
      <c r="B4471">
        <v>37.93</v>
      </c>
      <c r="C4471">
        <v>45684</v>
      </c>
      <c r="D4471">
        <v>1721648.93</v>
      </c>
    </row>
    <row r="4472" spans="1:4">
      <c r="A4472" s="4">
        <v>41219.423611111109</v>
      </c>
      <c r="B4472">
        <v>37.67</v>
      </c>
      <c r="C4472">
        <v>33718</v>
      </c>
      <c r="D4472">
        <v>1276867.1399999999</v>
      </c>
    </row>
    <row r="4473" spans="1:4">
      <c r="A4473" s="4">
        <v>41219.430555555555</v>
      </c>
      <c r="B4473">
        <v>37.590000000000003</v>
      </c>
      <c r="C4473">
        <v>22989</v>
      </c>
      <c r="D4473">
        <v>863611.04</v>
      </c>
    </row>
    <row r="4474" spans="1:4">
      <c r="A4474" s="4">
        <v>41219.4375</v>
      </c>
      <c r="B4474">
        <v>37.6</v>
      </c>
      <c r="C4474">
        <v>40729</v>
      </c>
      <c r="D4474">
        <v>1529178.08</v>
      </c>
    </row>
    <row r="4475" spans="1:4">
      <c r="A4475" s="4">
        <v>41219.444444444445</v>
      </c>
      <c r="B4475">
        <v>37.65</v>
      </c>
      <c r="C4475">
        <v>28768</v>
      </c>
      <c r="D4475">
        <v>1083290.73</v>
      </c>
    </row>
    <row r="4476" spans="1:4">
      <c r="A4476" s="4">
        <v>41219.451388888891</v>
      </c>
      <c r="B4476">
        <v>37.6</v>
      </c>
      <c r="C4476">
        <v>15559</v>
      </c>
      <c r="D4476">
        <v>586857.04</v>
      </c>
    </row>
    <row r="4477" spans="1:4">
      <c r="A4477" s="4">
        <v>41219.458333333336</v>
      </c>
      <c r="B4477">
        <v>37.79</v>
      </c>
      <c r="C4477">
        <v>31600</v>
      </c>
      <c r="D4477">
        <v>1194759.24</v>
      </c>
    </row>
    <row r="4478" spans="1:4">
      <c r="A4478" s="4">
        <v>41219.465277777781</v>
      </c>
      <c r="B4478">
        <v>37.799999999999997</v>
      </c>
      <c r="C4478">
        <v>16900</v>
      </c>
      <c r="D4478">
        <v>639395.06000000006</v>
      </c>
    </row>
    <row r="4479" spans="1:4">
      <c r="A4479" s="4">
        <v>41219.472222222219</v>
      </c>
      <c r="B4479">
        <v>37.78</v>
      </c>
      <c r="C4479">
        <v>4400</v>
      </c>
      <c r="D4479">
        <v>166166</v>
      </c>
    </row>
    <row r="4480" spans="1:4">
      <c r="A4480" s="4">
        <v>41219.479166666664</v>
      </c>
      <c r="B4480">
        <v>37.68</v>
      </c>
      <c r="C4480">
        <v>1600</v>
      </c>
      <c r="D4480">
        <v>60369</v>
      </c>
    </row>
    <row r="4481" spans="1:4">
      <c r="A4481" s="4">
        <v>41219.548611111109</v>
      </c>
      <c r="B4481">
        <v>37.700000000000003</v>
      </c>
      <c r="C4481">
        <v>3907</v>
      </c>
      <c r="D4481">
        <v>147285.9</v>
      </c>
    </row>
    <row r="4482" spans="1:4">
      <c r="A4482" s="4">
        <v>41219.555555555555</v>
      </c>
      <c r="B4482">
        <v>37.700000000000003</v>
      </c>
      <c r="C4482">
        <v>8338</v>
      </c>
      <c r="D4482">
        <v>314407.59999999998</v>
      </c>
    </row>
    <row r="4483" spans="1:4">
      <c r="A4483" s="4">
        <v>41219.5625</v>
      </c>
      <c r="B4483">
        <v>37.72</v>
      </c>
      <c r="C4483">
        <v>18000</v>
      </c>
      <c r="D4483">
        <v>679463</v>
      </c>
    </row>
    <row r="4484" spans="1:4">
      <c r="A4484" s="4">
        <v>41219.569444444445</v>
      </c>
      <c r="B4484">
        <v>37.799999999999997</v>
      </c>
      <c r="C4484">
        <v>22804</v>
      </c>
      <c r="D4484">
        <v>861018.84</v>
      </c>
    </row>
    <row r="4485" spans="1:4">
      <c r="A4485" s="4">
        <v>41219.576388888891</v>
      </c>
      <c r="B4485">
        <v>37.81</v>
      </c>
      <c r="C4485">
        <v>24921</v>
      </c>
      <c r="D4485">
        <v>943104.5</v>
      </c>
    </row>
    <row r="4486" spans="1:4">
      <c r="A4486" s="4">
        <v>41219.583333333336</v>
      </c>
      <c r="B4486">
        <v>37.71</v>
      </c>
      <c r="C4486">
        <v>12760</v>
      </c>
      <c r="D4486">
        <v>482013.36</v>
      </c>
    </row>
    <row r="4487" spans="1:4">
      <c r="A4487" s="4">
        <v>41219.590277777781</v>
      </c>
      <c r="B4487">
        <v>37.700000000000003</v>
      </c>
      <c r="C4487">
        <v>11906</v>
      </c>
      <c r="D4487">
        <v>448895.2</v>
      </c>
    </row>
    <row r="4488" spans="1:4">
      <c r="A4488" s="4">
        <v>41219.597222222219</v>
      </c>
      <c r="B4488">
        <v>37.799999999999997</v>
      </c>
      <c r="C4488">
        <v>9389</v>
      </c>
      <c r="D4488">
        <v>354400.37</v>
      </c>
    </row>
    <row r="4489" spans="1:4">
      <c r="A4489" s="4">
        <v>41219.604166666664</v>
      </c>
      <c r="B4489">
        <v>37.78</v>
      </c>
      <c r="C4489">
        <v>27376</v>
      </c>
      <c r="D4489">
        <v>1036575.02</v>
      </c>
    </row>
    <row r="4490" spans="1:4">
      <c r="A4490" s="4">
        <v>41219.611111111109</v>
      </c>
      <c r="B4490">
        <v>37.89</v>
      </c>
      <c r="C4490">
        <v>67655</v>
      </c>
      <c r="D4490">
        <v>2563308.96</v>
      </c>
    </row>
    <row r="4491" spans="1:4">
      <c r="A4491" s="4">
        <v>41219.618055555555</v>
      </c>
      <c r="B4491">
        <v>38</v>
      </c>
      <c r="C4491">
        <v>165827</v>
      </c>
      <c r="D4491">
        <v>6306997.75</v>
      </c>
    </row>
    <row r="4492" spans="1:4">
      <c r="A4492" s="4">
        <v>41219.625</v>
      </c>
      <c r="B4492">
        <v>38.130000000000003</v>
      </c>
      <c r="C4492">
        <v>14600</v>
      </c>
      <c r="D4492">
        <v>556114</v>
      </c>
    </row>
    <row r="4493" spans="1:4">
      <c r="A4493" s="4">
        <v>41220.402777777781</v>
      </c>
      <c r="B4493">
        <v>38.15</v>
      </c>
      <c r="C4493">
        <v>20451</v>
      </c>
      <c r="D4493">
        <v>783028.34</v>
      </c>
    </row>
    <row r="4494" spans="1:4">
      <c r="A4494" s="4">
        <v>41220.409722222219</v>
      </c>
      <c r="B4494">
        <v>38.200000000000003</v>
      </c>
      <c r="C4494">
        <v>11336</v>
      </c>
      <c r="D4494">
        <v>432863.88</v>
      </c>
    </row>
    <row r="4495" spans="1:4">
      <c r="A4495" s="4">
        <v>41220.416666666664</v>
      </c>
      <c r="B4495">
        <v>38.049999999999997</v>
      </c>
      <c r="C4495">
        <v>20283</v>
      </c>
      <c r="D4495">
        <v>772127.92</v>
      </c>
    </row>
    <row r="4496" spans="1:4">
      <c r="A4496" s="4">
        <v>41220.423611111109</v>
      </c>
      <c r="B4496">
        <v>38</v>
      </c>
      <c r="C4496">
        <v>30620</v>
      </c>
      <c r="D4496">
        <v>1163703.6000000001</v>
      </c>
    </row>
    <row r="4497" spans="1:4">
      <c r="A4497" s="4">
        <v>41220.430555555555</v>
      </c>
      <c r="B4497">
        <v>38.1</v>
      </c>
      <c r="C4497">
        <v>20602</v>
      </c>
      <c r="D4497">
        <v>784188.1</v>
      </c>
    </row>
    <row r="4498" spans="1:4">
      <c r="A4498" s="4">
        <v>41220.4375</v>
      </c>
      <c r="B4498">
        <v>38.25</v>
      </c>
      <c r="C4498">
        <v>12758</v>
      </c>
      <c r="D4498">
        <v>487386.26</v>
      </c>
    </row>
    <row r="4499" spans="1:4">
      <c r="A4499" s="4">
        <v>41220.444444444445</v>
      </c>
      <c r="B4499">
        <v>38.200000000000003</v>
      </c>
      <c r="C4499">
        <v>6623</v>
      </c>
      <c r="D4499">
        <v>252799.6</v>
      </c>
    </row>
    <row r="4500" spans="1:4">
      <c r="A4500" s="4">
        <v>41220.451388888891</v>
      </c>
      <c r="B4500">
        <v>38.22</v>
      </c>
      <c r="C4500">
        <v>11966</v>
      </c>
      <c r="D4500">
        <v>456860.4</v>
      </c>
    </row>
    <row r="4501" spans="1:4">
      <c r="A4501" s="4">
        <v>41220.458333333336</v>
      </c>
      <c r="B4501">
        <v>38.1</v>
      </c>
      <c r="C4501">
        <v>15105</v>
      </c>
      <c r="D4501">
        <v>575869.5</v>
      </c>
    </row>
    <row r="4502" spans="1:4">
      <c r="A4502" s="4">
        <v>41220.465277777781</v>
      </c>
      <c r="B4502">
        <v>38.1</v>
      </c>
      <c r="C4502">
        <v>50795</v>
      </c>
      <c r="D4502">
        <v>1934324.84</v>
      </c>
    </row>
    <row r="4503" spans="1:4">
      <c r="A4503" s="4">
        <v>41220.472222222219</v>
      </c>
      <c r="B4503">
        <v>38.08</v>
      </c>
      <c r="C4503">
        <v>24900</v>
      </c>
      <c r="D4503">
        <v>948631</v>
      </c>
    </row>
    <row r="4504" spans="1:4">
      <c r="A4504" s="4">
        <v>41220.479166666664</v>
      </c>
      <c r="B4504">
        <v>38.049999999999997</v>
      </c>
      <c r="C4504">
        <v>18900</v>
      </c>
      <c r="D4504">
        <v>719937.8</v>
      </c>
    </row>
    <row r="4505" spans="1:4">
      <c r="A4505" s="4">
        <v>41220.548611111109</v>
      </c>
      <c r="B4505">
        <v>38.1</v>
      </c>
      <c r="C4505">
        <v>16787</v>
      </c>
      <c r="D4505">
        <v>639508.55000000005</v>
      </c>
    </row>
    <row r="4506" spans="1:4">
      <c r="A4506" s="4">
        <v>41220.555555555555</v>
      </c>
      <c r="B4506">
        <v>38.15</v>
      </c>
      <c r="C4506">
        <v>55515</v>
      </c>
      <c r="D4506">
        <v>2118065.4300000002</v>
      </c>
    </row>
    <row r="4507" spans="1:4">
      <c r="A4507" s="4">
        <v>41220.5625</v>
      </c>
      <c r="B4507">
        <v>38.090000000000003</v>
      </c>
      <c r="C4507">
        <v>28685</v>
      </c>
      <c r="D4507">
        <v>1093746.5</v>
      </c>
    </row>
    <row r="4508" spans="1:4">
      <c r="A4508" s="4">
        <v>41220.569444444445</v>
      </c>
      <c r="B4508">
        <v>38.01</v>
      </c>
      <c r="C4508">
        <v>72589</v>
      </c>
      <c r="D4508">
        <v>2758899.6</v>
      </c>
    </row>
    <row r="4509" spans="1:4">
      <c r="A4509" s="4">
        <v>41220.576388888891</v>
      </c>
      <c r="B4509">
        <v>38.090000000000003</v>
      </c>
      <c r="C4509">
        <v>19755</v>
      </c>
      <c r="D4509">
        <v>751867.97</v>
      </c>
    </row>
    <row r="4510" spans="1:4">
      <c r="A4510" s="4">
        <v>41220.583333333336</v>
      </c>
      <c r="B4510">
        <v>38.020000000000003</v>
      </c>
      <c r="C4510">
        <v>30154</v>
      </c>
      <c r="D4510">
        <v>1148995.8700000001</v>
      </c>
    </row>
    <row r="4511" spans="1:4">
      <c r="A4511" s="4">
        <v>41220.590277777781</v>
      </c>
      <c r="B4511">
        <v>38.08</v>
      </c>
      <c r="C4511">
        <v>3800</v>
      </c>
      <c r="D4511">
        <v>144548</v>
      </c>
    </row>
    <row r="4512" spans="1:4">
      <c r="A4512" s="4">
        <v>41220.597222222219</v>
      </c>
      <c r="B4512">
        <v>38.08</v>
      </c>
      <c r="C4512">
        <v>54764</v>
      </c>
      <c r="D4512">
        <v>2081763.81</v>
      </c>
    </row>
    <row r="4513" spans="1:4">
      <c r="A4513" s="4">
        <v>41220.604166666664</v>
      </c>
      <c r="B4513">
        <v>38.1</v>
      </c>
      <c r="C4513">
        <v>4875</v>
      </c>
      <c r="D4513">
        <v>185671</v>
      </c>
    </row>
    <row r="4514" spans="1:4">
      <c r="A4514" s="4">
        <v>41220.611111111109</v>
      </c>
      <c r="B4514">
        <v>38.11</v>
      </c>
      <c r="C4514">
        <v>5943</v>
      </c>
      <c r="D4514">
        <v>226535.73</v>
      </c>
    </row>
    <row r="4515" spans="1:4">
      <c r="A4515" s="4">
        <v>41220.618055555555</v>
      </c>
      <c r="B4515">
        <v>38.19</v>
      </c>
      <c r="C4515">
        <v>10151</v>
      </c>
      <c r="D4515">
        <v>387209.63</v>
      </c>
    </row>
    <row r="4516" spans="1:4">
      <c r="A4516" s="4">
        <v>41220.625</v>
      </c>
      <c r="B4516">
        <v>38.200000000000003</v>
      </c>
      <c r="C4516">
        <v>23130</v>
      </c>
      <c r="D4516">
        <v>883419.44</v>
      </c>
    </row>
    <row r="4517" spans="1:4">
      <c r="A4517" s="4">
        <v>41221.402777777781</v>
      </c>
      <c r="B4517">
        <v>38.14</v>
      </c>
      <c r="C4517">
        <v>22800</v>
      </c>
      <c r="D4517">
        <v>867304.98</v>
      </c>
    </row>
    <row r="4518" spans="1:4">
      <c r="A4518" s="4">
        <v>41221.409722222219</v>
      </c>
      <c r="B4518">
        <v>37.700000000000003</v>
      </c>
      <c r="C4518">
        <v>33882</v>
      </c>
      <c r="D4518">
        <v>1283135</v>
      </c>
    </row>
    <row r="4519" spans="1:4">
      <c r="A4519" s="4">
        <v>41221.416666666664</v>
      </c>
      <c r="B4519">
        <v>38.1</v>
      </c>
      <c r="C4519">
        <v>73182</v>
      </c>
      <c r="D4519">
        <v>2779392.76</v>
      </c>
    </row>
    <row r="4520" spans="1:4">
      <c r="A4520" s="4">
        <v>41221.423611111109</v>
      </c>
      <c r="B4520">
        <v>38.14</v>
      </c>
      <c r="C4520">
        <v>12182</v>
      </c>
      <c r="D4520">
        <v>463726.08000000002</v>
      </c>
    </row>
    <row r="4521" spans="1:4">
      <c r="A4521" s="4">
        <v>41221.430555555555</v>
      </c>
      <c r="B4521">
        <v>38.130000000000003</v>
      </c>
      <c r="C4521">
        <v>16076</v>
      </c>
      <c r="D4521">
        <v>613008.53</v>
      </c>
    </row>
    <row r="4522" spans="1:4">
      <c r="A4522" s="4">
        <v>41221.4375</v>
      </c>
      <c r="B4522">
        <v>38.19</v>
      </c>
      <c r="C4522">
        <v>8763</v>
      </c>
      <c r="D4522">
        <v>334429.52</v>
      </c>
    </row>
    <row r="4523" spans="1:4">
      <c r="A4523" s="4">
        <v>41221.444444444445</v>
      </c>
      <c r="B4523">
        <v>38.380000000000003</v>
      </c>
      <c r="C4523">
        <v>13078</v>
      </c>
      <c r="D4523">
        <v>499702.88</v>
      </c>
    </row>
    <row r="4524" spans="1:4">
      <c r="A4524" s="4">
        <v>41221.451388888891</v>
      </c>
      <c r="B4524">
        <v>38.4</v>
      </c>
      <c r="C4524">
        <v>37860</v>
      </c>
      <c r="D4524">
        <v>1452132.58</v>
      </c>
    </row>
    <row r="4525" spans="1:4">
      <c r="A4525" s="4">
        <v>41221.458333333336</v>
      </c>
      <c r="B4525">
        <v>38.450000000000003</v>
      </c>
      <c r="C4525">
        <v>30549</v>
      </c>
      <c r="D4525">
        <v>1174154.78</v>
      </c>
    </row>
    <row r="4526" spans="1:4">
      <c r="A4526" s="4">
        <v>41221.465277777781</v>
      </c>
      <c r="B4526">
        <v>38.58</v>
      </c>
      <c r="C4526">
        <v>17595</v>
      </c>
      <c r="D4526">
        <v>676952.22</v>
      </c>
    </row>
    <row r="4527" spans="1:4">
      <c r="A4527" s="4">
        <v>41221.472222222219</v>
      </c>
      <c r="B4527">
        <v>38.549999999999997</v>
      </c>
      <c r="C4527">
        <v>10436</v>
      </c>
      <c r="D4527">
        <v>402111</v>
      </c>
    </row>
    <row r="4528" spans="1:4">
      <c r="A4528" s="4">
        <v>41221.479166666664</v>
      </c>
      <c r="B4528">
        <v>38.380000000000003</v>
      </c>
      <c r="C4528">
        <v>12238</v>
      </c>
      <c r="D4528">
        <v>470519.11</v>
      </c>
    </row>
    <row r="4529" spans="1:4">
      <c r="A4529" s="4">
        <v>41221.548611111109</v>
      </c>
      <c r="B4529">
        <v>38.270000000000003</v>
      </c>
      <c r="C4529">
        <v>11381</v>
      </c>
      <c r="D4529">
        <v>435971.06</v>
      </c>
    </row>
    <row r="4530" spans="1:4">
      <c r="A4530" s="4">
        <v>41221.555555555555</v>
      </c>
      <c r="B4530">
        <v>38.26</v>
      </c>
      <c r="C4530">
        <v>14400</v>
      </c>
      <c r="D4530">
        <v>551774.02</v>
      </c>
    </row>
    <row r="4531" spans="1:4">
      <c r="A4531" s="4">
        <v>41221.5625</v>
      </c>
      <c r="B4531">
        <v>38.22</v>
      </c>
      <c r="C4531">
        <v>13697</v>
      </c>
      <c r="D4531">
        <v>523876.22</v>
      </c>
    </row>
    <row r="4532" spans="1:4">
      <c r="A4532" s="4">
        <v>41221.569444444445</v>
      </c>
      <c r="B4532">
        <v>38.130000000000003</v>
      </c>
      <c r="C4532">
        <v>3069</v>
      </c>
      <c r="D4532">
        <v>117186.44</v>
      </c>
    </row>
    <row r="4533" spans="1:4">
      <c r="A4533" s="4">
        <v>41221.576388888891</v>
      </c>
      <c r="B4533">
        <v>38.049999999999997</v>
      </c>
      <c r="C4533">
        <v>13431</v>
      </c>
      <c r="D4533">
        <v>513169.26</v>
      </c>
    </row>
    <row r="4534" spans="1:4">
      <c r="A4534" s="4">
        <v>41221.583333333336</v>
      </c>
      <c r="B4534">
        <v>38.22</v>
      </c>
      <c r="C4534">
        <v>16700</v>
      </c>
      <c r="D4534">
        <v>635970.68000000005</v>
      </c>
    </row>
    <row r="4535" spans="1:4">
      <c r="A4535" s="4">
        <v>41221.590277777781</v>
      </c>
      <c r="B4535">
        <v>38.25</v>
      </c>
      <c r="C4535">
        <v>18900</v>
      </c>
      <c r="D4535">
        <v>723137</v>
      </c>
    </row>
    <row r="4536" spans="1:4">
      <c r="A4536" s="4">
        <v>41221.597222222219</v>
      </c>
      <c r="B4536">
        <v>37.9</v>
      </c>
      <c r="C4536">
        <v>150960</v>
      </c>
      <c r="D4536">
        <v>5737591</v>
      </c>
    </row>
    <row r="4537" spans="1:4">
      <c r="A4537" s="4">
        <v>41221.604166666664</v>
      </c>
      <c r="B4537">
        <v>38.159999999999997</v>
      </c>
      <c r="C4537">
        <v>4498</v>
      </c>
      <c r="D4537">
        <v>171636.71</v>
      </c>
    </row>
    <row r="4538" spans="1:4">
      <c r="A4538" s="4">
        <v>41221.611111111109</v>
      </c>
      <c r="B4538">
        <v>37.909999999999997</v>
      </c>
      <c r="C4538">
        <v>14901</v>
      </c>
      <c r="D4538">
        <v>565809.41</v>
      </c>
    </row>
    <row r="4539" spans="1:4">
      <c r="A4539" s="4">
        <v>41221.618055555555</v>
      </c>
      <c r="B4539">
        <v>37.85</v>
      </c>
      <c r="C4539">
        <v>14100</v>
      </c>
      <c r="D4539">
        <v>534073.69999999995</v>
      </c>
    </row>
    <row r="4540" spans="1:4">
      <c r="A4540" s="4">
        <v>41221.625</v>
      </c>
      <c r="B4540">
        <v>38.200000000000003</v>
      </c>
      <c r="C4540">
        <v>67198</v>
      </c>
      <c r="D4540">
        <v>2552396.25</v>
      </c>
    </row>
    <row r="4541" spans="1:4">
      <c r="A4541" s="4">
        <v>41222.402777777781</v>
      </c>
      <c r="B4541">
        <v>37.94</v>
      </c>
      <c r="C4541">
        <v>11463</v>
      </c>
      <c r="D4541">
        <v>435323.69</v>
      </c>
    </row>
    <row r="4542" spans="1:4">
      <c r="A4542" s="4">
        <v>41222.409722222219</v>
      </c>
      <c r="B4542">
        <v>38.35</v>
      </c>
      <c r="C4542">
        <v>31140</v>
      </c>
      <c r="D4542">
        <v>1188150.54</v>
      </c>
    </row>
    <row r="4543" spans="1:4">
      <c r="A4543" s="4">
        <v>41222.416666666664</v>
      </c>
      <c r="B4543">
        <v>38.200000000000003</v>
      </c>
      <c r="C4543">
        <v>81579</v>
      </c>
      <c r="D4543">
        <v>3129368.19</v>
      </c>
    </row>
    <row r="4544" spans="1:4">
      <c r="A4544" s="4">
        <v>41222.423611111109</v>
      </c>
      <c r="B4544">
        <v>38.33</v>
      </c>
      <c r="C4544">
        <v>21970</v>
      </c>
      <c r="D4544">
        <v>842304.6</v>
      </c>
    </row>
    <row r="4545" spans="1:4">
      <c r="A4545" s="4">
        <v>41222.430555555555</v>
      </c>
      <c r="B4545">
        <v>38.340000000000003</v>
      </c>
      <c r="C4545">
        <v>47300</v>
      </c>
      <c r="D4545">
        <v>1810387.9</v>
      </c>
    </row>
    <row r="4546" spans="1:4">
      <c r="A4546" s="4">
        <v>41222.4375</v>
      </c>
      <c r="B4546">
        <v>38.340000000000003</v>
      </c>
      <c r="C4546">
        <v>29785</v>
      </c>
      <c r="D4546">
        <v>1141190.74</v>
      </c>
    </row>
    <row r="4547" spans="1:4">
      <c r="A4547" s="4">
        <v>41222.444444444445</v>
      </c>
      <c r="B4547">
        <v>38.49</v>
      </c>
      <c r="C4547">
        <v>58828</v>
      </c>
      <c r="D4547">
        <v>2256237.84</v>
      </c>
    </row>
    <row r="4548" spans="1:4">
      <c r="A4548" s="4">
        <v>41222.451388888891</v>
      </c>
      <c r="B4548">
        <v>38.630000000000003</v>
      </c>
      <c r="C4548">
        <v>30755</v>
      </c>
      <c r="D4548">
        <v>1185083.6599999999</v>
      </c>
    </row>
    <row r="4549" spans="1:4">
      <c r="A4549" s="4">
        <v>41222.458333333336</v>
      </c>
      <c r="B4549">
        <v>38.79</v>
      </c>
      <c r="C4549">
        <v>64950</v>
      </c>
      <c r="D4549">
        <v>2512117</v>
      </c>
    </row>
    <row r="4550" spans="1:4">
      <c r="A4550" s="4">
        <v>41222.465277777781</v>
      </c>
      <c r="B4550">
        <v>39.06</v>
      </c>
      <c r="C4550">
        <v>130184</v>
      </c>
      <c r="D4550">
        <v>5074554.99</v>
      </c>
    </row>
    <row r="4551" spans="1:4">
      <c r="A4551" s="4">
        <v>41222.472222222219</v>
      </c>
      <c r="B4551">
        <v>39.07</v>
      </c>
      <c r="C4551">
        <v>37360</v>
      </c>
      <c r="D4551">
        <v>1458674.05</v>
      </c>
    </row>
    <row r="4552" spans="1:4">
      <c r="A4552" s="4">
        <v>41222.479166666664</v>
      </c>
      <c r="B4552">
        <v>39</v>
      </c>
      <c r="C4552">
        <v>258395</v>
      </c>
      <c r="D4552">
        <v>10074613.640000001</v>
      </c>
    </row>
    <row r="4553" spans="1:4">
      <c r="A4553" s="4">
        <v>41222.548611111109</v>
      </c>
      <c r="B4553">
        <v>39</v>
      </c>
      <c r="C4553">
        <v>81058</v>
      </c>
      <c r="D4553">
        <v>3159299.36</v>
      </c>
    </row>
    <row r="4554" spans="1:4">
      <c r="A4554" s="4">
        <v>41222.555555555555</v>
      </c>
      <c r="B4554">
        <v>39</v>
      </c>
      <c r="C4554">
        <v>69907</v>
      </c>
      <c r="D4554">
        <v>2726344.88</v>
      </c>
    </row>
    <row r="4555" spans="1:4">
      <c r="A4555" s="4">
        <v>41222.5625</v>
      </c>
      <c r="B4555">
        <v>38.96</v>
      </c>
      <c r="C4555">
        <v>24265</v>
      </c>
      <c r="D4555">
        <v>945521.61</v>
      </c>
    </row>
    <row r="4556" spans="1:4">
      <c r="A4556" s="4">
        <v>41222.569444444445</v>
      </c>
      <c r="B4556">
        <v>38.75</v>
      </c>
      <c r="C4556">
        <v>43491</v>
      </c>
      <c r="D4556">
        <v>1688222.59</v>
      </c>
    </row>
    <row r="4557" spans="1:4">
      <c r="A4557" s="4">
        <v>41222.576388888891</v>
      </c>
      <c r="B4557">
        <v>38.659999999999997</v>
      </c>
      <c r="C4557">
        <v>72909</v>
      </c>
      <c r="D4557">
        <v>2822461.06</v>
      </c>
    </row>
    <row r="4558" spans="1:4">
      <c r="A4558" s="4">
        <v>41222.583333333336</v>
      </c>
      <c r="B4558">
        <v>38.42</v>
      </c>
      <c r="C4558">
        <v>57428</v>
      </c>
      <c r="D4558">
        <v>2211461.81</v>
      </c>
    </row>
    <row r="4559" spans="1:4">
      <c r="A4559" s="4">
        <v>41222.590277777781</v>
      </c>
      <c r="B4559">
        <v>38.5</v>
      </c>
      <c r="C4559">
        <v>16997</v>
      </c>
      <c r="D4559">
        <v>653633.84</v>
      </c>
    </row>
    <row r="4560" spans="1:4">
      <c r="A4560" s="4">
        <v>41222.597222222219</v>
      </c>
      <c r="B4560">
        <v>38.47</v>
      </c>
      <c r="C4560">
        <v>54925</v>
      </c>
      <c r="D4560">
        <v>2118252.98</v>
      </c>
    </row>
    <row r="4561" spans="1:4">
      <c r="A4561" s="4">
        <v>41222.604166666664</v>
      </c>
      <c r="B4561">
        <v>38.4</v>
      </c>
      <c r="C4561">
        <v>14690</v>
      </c>
      <c r="D4561">
        <v>564997.84</v>
      </c>
    </row>
    <row r="4562" spans="1:4">
      <c r="A4562" s="4">
        <v>41222.611111111109</v>
      </c>
      <c r="B4562">
        <v>38.46</v>
      </c>
      <c r="C4562">
        <v>63801</v>
      </c>
      <c r="D4562">
        <v>2462139.94</v>
      </c>
    </row>
    <row r="4563" spans="1:4">
      <c r="A4563" s="4">
        <v>41222.618055555555</v>
      </c>
      <c r="B4563">
        <v>38.5</v>
      </c>
      <c r="C4563">
        <v>33709</v>
      </c>
      <c r="D4563">
        <v>1301206.71</v>
      </c>
    </row>
    <row r="4564" spans="1:4">
      <c r="A4564" s="4">
        <v>41222.625</v>
      </c>
      <c r="B4564">
        <v>38.6</v>
      </c>
      <c r="C4564">
        <v>87426</v>
      </c>
      <c r="D4564">
        <v>3373733.3</v>
      </c>
    </row>
    <row r="4565" spans="1:4">
      <c r="A4565" s="4">
        <v>41225.402777777781</v>
      </c>
      <c r="B4565">
        <v>38.74</v>
      </c>
      <c r="C4565">
        <v>31505</v>
      </c>
      <c r="D4565">
        <v>1224475.08</v>
      </c>
    </row>
    <row r="4566" spans="1:4">
      <c r="A4566" s="4">
        <v>41225.409722222219</v>
      </c>
      <c r="B4566">
        <v>38.56</v>
      </c>
      <c r="C4566">
        <v>44351</v>
      </c>
      <c r="D4566">
        <v>1712430.0800000001</v>
      </c>
    </row>
    <row r="4567" spans="1:4">
      <c r="A4567" s="4">
        <v>41225.416666666664</v>
      </c>
      <c r="B4567">
        <v>38.56</v>
      </c>
      <c r="C4567">
        <v>24006</v>
      </c>
      <c r="D4567">
        <v>925988.1</v>
      </c>
    </row>
    <row r="4568" spans="1:4">
      <c r="A4568" s="4">
        <v>41225.423611111109</v>
      </c>
      <c r="B4568">
        <v>38</v>
      </c>
      <c r="C4568">
        <v>92583</v>
      </c>
      <c r="D4568">
        <v>3550232.72</v>
      </c>
    </row>
    <row r="4569" spans="1:4">
      <c r="A4569" s="4">
        <v>41225.430555555555</v>
      </c>
      <c r="B4569">
        <v>37.950000000000003</v>
      </c>
      <c r="C4569">
        <v>52602</v>
      </c>
      <c r="D4569">
        <v>1995698.8</v>
      </c>
    </row>
    <row r="4570" spans="1:4">
      <c r="A4570" s="4">
        <v>41225.4375</v>
      </c>
      <c r="B4570">
        <v>37.85</v>
      </c>
      <c r="C4570">
        <v>75238</v>
      </c>
      <c r="D4570">
        <v>2853304.8</v>
      </c>
    </row>
    <row r="4571" spans="1:4">
      <c r="A4571" s="4">
        <v>41225.444444444445</v>
      </c>
      <c r="B4571">
        <v>37.71</v>
      </c>
      <c r="C4571">
        <v>46523</v>
      </c>
      <c r="D4571">
        <v>1758350.5</v>
      </c>
    </row>
    <row r="4572" spans="1:4">
      <c r="A4572" s="4">
        <v>41225.451388888891</v>
      </c>
      <c r="B4572">
        <v>37.659999999999997</v>
      </c>
      <c r="C4572">
        <v>32857</v>
      </c>
      <c r="D4572">
        <v>1239411.8999999999</v>
      </c>
    </row>
    <row r="4573" spans="1:4">
      <c r="A4573" s="4">
        <v>41225.458333333336</v>
      </c>
      <c r="B4573">
        <v>37.5</v>
      </c>
      <c r="C4573">
        <v>61480</v>
      </c>
      <c r="D4573">
        <v>2307835</v>
      </c>
    </row>
    <row r="4574" spans="1:4">
      <c r="A4574" s="4">
        <v>41225.465277777781</v>
      </c>
      <c r="B4574">
        <v>37.67</v>
      </c>
      <c r="C4574">
        <v>63144</v>
      </c>
      <c r="D4574">
        <v>2373237.7799999998</v>
      </c>
    </row>
    <row r="4575" spans="1:4">
      <c r="A4575" s="4">
        <v>41225.472222222219</v>
      </c>
      <c r="B4575">
        <v>37.68</v>
      </c>
      <c r="C4575">
        <v>31704</v>
      </c>
      <c r="D4575">
        <v>1192416.3999999999</v>
      </c>
    </row>
    <row r="4576" spans="1:4">
      <c r="A4576" s="4">
        <v>41225.479166666664</v>
      </c>
      <c r="B4576">
        <v>37.61</v>
      </c>
      <c r="C4576">
        <v>61000</v>
      </c>
      <c r="D4576">
        <v>2293275</v>
      </c>
    </row>
    <row r="4577" spans="1:4">
      <c r="A4577" s="4">
        <v>41225.548611111109</v>
      </c>
      <c r="B4577">
        <v>37.65</v>
      </c>
      <c r="C4577">
        <v>32400</v>
      </c>
      <c r="D4577">
        <v>1218196</v>
      </c>
    </row>
    <row r="4578" spans="1:4">
      <c r="A4578" s="4">
        <v>41225.555555555555</v>
      </c>
      <c r="B4578">
        <v>37.700000000000003</v>
      </c>
      <c r="C4578">
        <v>45700</v>
      </c>
      <c r="D4578">
        <v>1723805.42</v>
      </c>
    </row>
    <row r="4579" spans="1:4">
      <c r="A4579" s="4">
        <v>41225.5625</v>
      </c>
      <c r="B4579">
        <v>36.94</v>
      </c>
      <c r="C4579">
        <v>191360</v>
      </c>
      <c r="D4579">
        <v>7138718.5300000003</v>
      </c>
    </row>
    <row r="4580" spans="1:4">
      <c r="A4580" s="4">
        <v>41225.569444444445</v>
      </c>
      <c r="B4580">
        <v>36.85</v>
      </c>
      <c r="C4580">
        <v>91353</v>
      </c>
      <c r="D4580">
        <v>3371537.52</v>
      </c>
    </row>
    <row r="4581" spans="1:4">
      <c r="A4581" s="4">
        <v>41225.576388888891</v>
      </c>
      <c r="B4581">
        <v>37</v>
      </c>
      <c r="C4581">
        <v>102555</v>
      </c>
      <c r="D4581">
        <v>3785254.88</v>
      </c>
    </row>
    <row r="4582" spans="1:4">
      <c r="A4582" s="4">
        <v>41225.583333333336</v>
      </c>
      <c r="B4582">
        <v>36.97</v>
      </c>
      <c r="C4582">
        <v>36440</v>
      </c>
      <c r="D4582">
        <v>1347801.81</v>
      </c>
    </row>
    <row r="4583" spans="1:4">
      <c r="A4583" s="4">
        <v>41225.590277777781</v>
      </c>
      <c r="B4583">
        <v>37.03</v>
      </c>
      <c r="C4583">
        <v>60202</v>
      </c>
      <c r="D4583">
        <v>2228189.7000000002</v>
      </c>
    </row>
    <row r="4584" spans="1:4">
      <c r="A4584" s="4">
        <v>41225.597222222219</v>
      </c>
      <c r="B4584">
        <v>37.049999999999997</v>
      </c>
      <c r="C4584">
        <v>42397</v>
      </c>
      <c r="D4584">
        <v>1571761.11</v>
      </c>
    </row>
    <row r="4585" spans="1:4">
      <c r="A4585" s="4">
        <v>41225.604166666664</v>
      </c>
      <c r="B4585">
        <v>37.4</v>
      </c>
      <c r="C4585">
        <v>79030</v>
      </c>
      <c r="D4585">
        <v>2944209.17</v>
      </c>
    </row>
    <row r="4586" spans="1:4">
      <c r="A4586" s="4">
        <v>41225.611111111109</v>
      </c>
      <c r="B4586">
        <v>37.35</v>
      </c>
      <c r="C4586">
        <v>84486</v>
      </c>
      <c r="D4586">
        <v>3157435.46</v>
      </c>
    </row>
    <row r="4587" spans="1:4">
      <c r="A4587" s="4">
        <v>41225.618055555555</v>
      </c>
      <c r="B4587">
        <v>37.35</v>
      </c>
      <c r="C4587">
        <v>156438</v>
      </c>
      <c r="D4587">
        <v>5860145.0700000003</v>
      </c>
    </row>
    <row r="4588" spans="1:4">
      <c r="A4588" s="4">
        <v>41225.625</v>
      </c>
      <c r="B4588">
        <v>37.29</v>
      </c>
      <c r="C4588">
        <v>105622</v>
      </c>
      <c r="D4588">
        <v>3957432.09</v>
      </c>
    </row>
    <row r="4589" spans="1:4">
      <c r="A4589" s="4">
        <v>41226.402777777781</v>
      </c>
      <c r="B4589">
        <v>36.909999999999997</v>
      </c>
      <c r="C4589">
        <v>44577</v>
      </c>
      <c r="D4589">
        <v>1647175.52</v>
      </c>
    </row>
    <row r="4590" spans="1:4">
      <c r="A4590" s="4">
        <v>41226.409722222219</v>
      </c>
      <c r="B4590">
        <v>36.5</v>
      </c>
      <c r="C4590">
        <v>126763</v>
      </c>
      <c r="D4590">
        <v>4651330.72</v>
      </c>
    </row>
    <row r="4591" spans="1:4">
      <c r="A4591" s="4">
        <v>41226.416666666664</v>
      </c>
      <c r="B4591">
        <v>36.46</v>
      </c>
      <c r="C4591">
        <v>142231</v>
      </c>
      <c r="D4591">
        <v>5194500.8600000003</v>
      </c>
    </row>
    <row r="4592" spans="1:4">
      <c r="A4592" s="4">
        <v>41226.423611111109</v>
      </c>
      <c r="B4592">
        <v>36.42</v>
      </c>
      <c r="C4592">
        <v>68039</v>
      </c>
      <c r="D4592">
        <v>2476916.88</v>
      </c>
    </row>
    <row r="4593" spans="1:4">
      <c r="A4593" s="4">
        <v>41226.430555555555</v>
      </c>
      <c r="B4593">
        <v>36.46</v>
      </c>
      <c r="C4593">
        <v>139532</v>
      </c>
      <c r="D4593">
        <v>5090148.05</v>
      </c>
    </row>
    <row r="4594" spans="1:4">
      <c r="A4594" s="4">
        <v>41226.4375</v>
      </c>
      <c r="B4594">
        <v>36.5</v>
      </c>
      <c r="C4594">
        <v>215510</v>
      </c>
      <c r="D4594">
        <v>7839258.3700000001</v>
      </c>
    </row>
    <row r="4595" spans="1:4">
      <c r="A4595" s="4">
        <v>41226.444444444445</v>
      </c>
      <c r="B4595">
        <v>36.450000000000003</v>
      </c>
      <c r="C4595">
        <v>99870</v>
      </c>
      <c r="D4595">
        <v>3645351.5</v>
      </c>
    </row>
    <row r="4596" spans="1:4">
      <c r="A4596" s="4">
        <v>41226.451388888891</v>
      </c>
      <c r="B4596">
        <v>36.69</v>
      </c>
      <c r="C4596">
        <v>87285</v>
      </c>
      <c r="D4596">
        <v>3187052.5</v>
      </c>
    </row>
    <row r="4597" spans="1:4">
      <c r="A4597" s="4">
        <v>41226.458333333336</v>
      </c>
      <c r="B4597">
        <v>36.5</v>
      </c>
      <c r="C4597">
        <v>69382</v>
      </c>
      <c r="D4597">
        <v>2535000.2000000002</v>
      </c>
    </row>
    <row r="4598" spans="1:4">
      <c r="A4598" s="4">
        <v>41226.465277777781</v>
      </c>
      <c r="B4598">
        <v>36.57</v>
      </c>
      <c r="C4598">
        <v>47509</v>
      </c>
      <c r="D4598">
        <v>1735641.5</v>
      </c>
    </row>
    <row r="4599" spans="1:4">
      <c r="A4599" s="4">
        <v>41226.472222222219</v>
      </c>
      <c r="B4599">
        <v>36.6</v>
      </c>
      <c r="C4599">
        <v>27620</v>
      </c>
      <c r="D4599">
        <v>1010192.6</v>
      </c>
    </row>
    <row r="4600" spans="1:4">
      <c r="A4600" s="4">
        <v>41226.479166666664</v>
      </c>
      <c r="B4600">
        <v>36.5</v>
      </c>
      <c r="C4600">
        <v>38104</v>
      </c>
      <c r="D4600">
        <v>1392292</v>
      </c>
    </row>
    <row r="4601" spans="1:4">
      <c r="A4601" s="4">
        <v>41226.548611111109</v>
      </c>
      <c r="B4601">
        <v>36.43</v>
      </c>
      <c r="C4601">
        <v>40440</v>
      </c>
      <c r="D4601">
        <v>1475176.2</v>
      </c>
    </row>
    <row r="4602" spans="1:4">
      <c r="A4602" s="4">
        <v>41226.555555555555</v>
      </c>
      <c r="B4602">
        <v>36.549999999999997</v>
      </c>
      <c r="C4602">
        <v>10550</v>
      </c>
      <c r="D4602">
        <v>385207.9</v>
      </c>
    </row>
    <row r="4603" spans="1:4">
      <c r="A4603" s="4">
        <v>41226.5625</v>
      </c>
      <c r="B4603">
        <v>36.71</v>
      </c>
      <c r="C4603">
        <v>21310</v>
      </c>
      <c r="D4603">
        <v>780199.2</v>
      </c>
    </row>
    <row r="4604" spans="1:4">
      <c r="A4604" s="4">
        <v>41226.569444444445</v>
      </c>
      <c r="B4604">
        <v>36.76</v>
      </c>
      <c r="C4604">
        <v>24200</v>
      </c>
      <c r="D4604">
        <v>891818</v>
      </c>
    </row>
    <row r="4605" spans="1:4">
      <c r="A4605" s="4">
        <v>41226.576388888891</v>
      </c>
      <c r="B4605">
        <v>36.799999999999997</v>
      </c>
      <c r="C4605">
        <v>27249</v>
      </c>
      <c r="D4605">
        <v>1002859.55</v>
      </c>
    </row>
    <row r="4606" spans="1:4">
      <c r="A4606" s="4">
        <v>41226.583333333336</v>
      </c>
      <c r="B4606">
        <v>36.85</v>
      </c>
      <c r="C4606">
        <v>13810</v>
      </c>
      <c r="D4606">
        <v>508801</v>
      </c>
    </row>
    <row r="4607" spans="1:4">
      <c r="A4607" s="4">
        <v>41226.590277777781</v>
      </c>
      <c r="B4607">
        <v>36.840000000000003</v>
      </c>
      <c r="C4607">
        <v>4200</v>
      </c>
      <c r="D4607">
        <v>154595.5</v>
      </c>
    </row>
    <row r="4608" spans="1:4">
      <c r="A4608" s="4">
        <v>41226.597222222219</v>
      </c>
      <c r="B4608">
        <v>36.75</v>
      </c>
      <c r="C4608">
        <v>10150</v>
      </c>
      <c r="D4608">
        <v>373780.5</v>
      </c>
    </row>
    <row r="4609" spans="1:4">
      <c r="A4609" s="4">
        <v>41226.604166666664</v>
      </c>
      <c r="B4609">
        <v>36.64</v>
      </c>
      <c r="C4609">
        <v>11231</v>
      </c>
      <c r="D4609">
        <v>412383.25</v>
      </c>
    </row>
    <row r="4610" spans="1:4">
      <c r="A4610" s="4">
        <v>41226.611111111109</v>
      </c>
      <c r="B4610">
        <v>36.69</v>
      </c>
      <c r="C4610">
        <v>5500</v>
      </c>
      <c r="D4610">
        <v>201771</v>
      </c>
    </row>
    <row r="4611" spans="1:4">
      <c r="A4611" s="4">
        <v>41226.618055555555</v>
      </c>
      <c r="B4611">
        <v>36.549999999999997</v>
      </c>
      <c r="C4611">
        <v>22620</v>
      </c>
      <c r="D4611">
        <v>829366.6</v>
      </c>
    </row>
    <row r="4612" spans="1:4">
      <c r="A4612" s="4">
        <v>41226.625</v>
      </c>
      <c r="B4612">
        <v>36.5</v>
      </c>
      <c r="C4612">
        <v>104700</v>
      </c>
      <c r="D4612">
        <v>3830037.2</v>
      </c>
    </row>
    <row r="4613" spans="1:4">
      <c r="A4613" s="4">
        <v>41227.402777777781</v>
      </c>
      <c r="B4613">
        <v>36.700000000000003</v>
      </c>
      <c r="C4613">
        <v>28000</v>
      </c>
      <c r="D4613">
        <v>1024969</v>
      </c>
    </row>
    <row r="4614" spans="1:4">
      <c r="A4614" s="4">
        <v>41227.409722222219</v>
      </c>
      <c r="B4614">
        <v>36.89</v>
      </c>
      <c r="C4614">
        <v>66437</v>
      </c>
      <c r="D4614">
        <v>2447776.6</v>
      </c>
    </row>
    <row r="4615" spans="1:4">
      <c r="A4615" s="4">
        <v>41227.416666666664</v>
      </c>
      <c r="B4615">
        <v>36.799999999999997</v>
      </c>
      <c r="C4615">
        <v>63800</v>
      </c>
      <c r="D4615">
        <v>2358798.02</v>
      </c>
    </row>
    <row r="4616" spans="1:4">
      <c r="A4616" s="4">
        <v>41227.423611111109</v>
      </c>
      <c r="B4616">
        <v>36.909999999999997</v>
      </c>
      <c r="C4616">
        <v>55012</v>
      </c>
      <c r="D4616">
        <v>2024978.33</v>
      </c>
    </row>
    <row r="4617" spans="1:4">
      <c r="A4617" s="4">
        <v>41227.430555555555</v>
      </c>
      <c r="B4617">
        <v>36.909999999999997</v>
      </c>
      <c r="C4617">
        <v>31788</v>
      </c>
      <c r="D4617">
        <v>1174989.08</v>
      </c>
    </row>
    <row r="4618" spans="1:4">
      <c r="A4618" s="4">
        <v>41227.4375</v>
      </c>
      <c r="B4618">
        <v>36.840000000000003</v>
      </c>
      <c r="C4618">
        <v>45800</v>
      </c>
      <c r="D4618">
        <v>1688082</v>
      </c>
    </row>
    <row r="4619" spans="1:4">
      <c r="A4619" s="4">
        <v>41227.444444444445</v>
      </c>
      <c r="B4619">
        <v>36.799999999999997</v>
      </c>
      <c r="C4619">
        <v>65805</v>
      </c>
      <c r="D4619">
        <v>2416005.14</v>
      </c>
    </row>
    <row r="4620" spans="1:4">
      <c r="A4620" s="4">
        <v>41227.451388888891</v>
      </c>
      <c r="B4620">
        <v>36.58</v>
      </c>
      <c r="C4620">
        <v>61900</v>
      </c>
      <c r="D4620">
        <v>2273128.9500000002</v>
      </c>
    </row>
    <row r="4621" spans="1:4">
      <c r="A4621" s="4">
        <v>41227.458333333336</v>
      </c>
      <c r="B4621">
        <v>36.799999999999997</v>
      </c>
      <c r="C4621">
        <v>100100</v>
      </c>
      <c r="D4621">
        <v>3679719</v>
      </c>
    </row>
    <row r="4622" spans="1:4">
      <c r="A4622" s="4">
        <v>41227.465277777781</v>
      </c>
      <c r="B4622">
        <v>36.880000000000003</v>
      </c>
      <c r="C4622">
        <v>40188</v>
      </c>
      <c r="D4622">
        <v>1480350.04</v>
      </c>
    </row>
    <row r="4623" spans="1:4">
      <c r="A4623" s="4">
        <v>41227.472222222219</v>
      </c>
      <c r="B4623">
        <v>36.700000000000003</v>
      </c>
      <c r="C4623">
        <v>20700</v>
      </c>
      <c r="D4623">
        <v>762901</v>
      </c>
    </row>
    <row r="4624" spans="1:4">
      <c r="A4624" s="4">
        <v>41227.479166666664</v>
      </c>
      <c r="B4624">
        <v>36.700000000000003</v>
      </c>
      <c r="C4624">
        <v>33000</v>
      </c>
      <c r="D4624">
        <v>1211564</v>
      </c>
    </row>
    <row r="4625" spans="1:4">
      <c r="A4625" s="4">
        <v>41227.548611111109</v>
      </c>
      <c r="B4625">
        <v>36.67</v>
      </c>
      <c r="C4625">
        <v>31700</v>
      </c>
      <c r="D4625">
        <v>1163067</v>
      </c>
    </row>
    <row r="4626" spans="1:4">
      <c r="A4626" s="4">
        <v>41227.555555555555</v>
      </c>
      <c r="B4626">
        <v>36.69</v>
      </c>
      <c r="C4626">
        <v>19700</v>
      </c>
      <c r="D4626">
        <v>722817</v>
      </c>
    </row>
    <row r="4627" spans="1:4">
      <c r="A4627" s="4">
        <v>41227.5625</v>
      </c>
      <c r="B4627">
        <v>36.700000000000003</v>
      </c>
      <c r="C4627">
        <v>18700</v>
      </c>
      <c r="D4627">
        <v>686199</v>
      </c>
    </row>
    <row r="4628" spans="1:4">
      <c r="A4628" s="4">
        <v>41227.569444444445</v>
      </c>
      <c r="B4628">
        <v>36.69</v>
      </c>
      <c r="C4628">
        <v>21299</v>
      </c>
      <c r="D4628">
        <v>781529.12</v>
      </c>
    </row>
    <row r="4629" spans="1:4">
      <c r="A4629" s="4">
        <v>41227.576388888891</v>
      </c>
      <c r="B4629">
        <v>36.700000000000003</v>
      </c>
      <c r="C4629">
        <v>26700</v>
      </c>
      <c r="D4629">
        <v>979690.02</v>
      </c>
    </row>
    <row r="4630" spans="1:4">
      <c r="A4630" s="4">
        <v>41227.583333333336</v>
      </c>
      <c r="B4630">
        <v>36.65</v>
      </c>
      <c r="C4630">
        <v>47801</v>
      </c>
      <c r="D4630">
        <v>1753351.66</v>
      </c>
    </row>
    <row r="4631" spans="1:4">
      <c r="A4631" s="4">
        <v>41227.590277777781</v>
      </c>
      <c r="B4631">
        <v>36.68</v>
      </c>
      <c r="C4631">
        <v>9100</v>
      </c>
      <c r="D4631">
        <v>333600.01</v>
      </c>
    </row>
    <row r="4632" spans="1:4">
      <c r="A4632" s="4">
        <v>41227.597222222219</v>
      </c>
      <c r="B4632">
        <v>36.700000000000003</v>
      </c>
      <c r="C4632">
        <v>58689</v>
      </c>
      <c r="D4632">
        <v>2152623.41</v>
      </c>
    </row>
    <row r="4633" spans="1:4">
      <c r="A4633" s="4">
        <v>41227.604166666664</v>
      </c>
      <c r="B4633">
        <v>36.659999999999997</v>
      </c>
      <c r="C4633">
        <v>54689</v>
      </c>
      <c r="D4633">
        <v>2006781.74</v>
      </c>
    </row>
    <row r="4634" spans="1:4">
      <c r="A4634" s="4">
        <v>41227.611111111109</v>
      </c>
      <c r="B4634">
        <v>36.659999999999997</v>
      </c>
      <c r="C4634">
        <v>33969</v>
      </c>
      <c r="D4634">
        <v>1245174.96</v>
      </c>
    </row>
    <row r="4635" spans="1:4">
      <c r="A4635" s="4">
        <v>41227.618055555555</v>
      </c>
      <c r="B4635">
        <v>36.659999999999997</v>
      </c>
      <c r="C4635">
        <v>47700</v>
      </c>
      <c r="D4635">
        <v>1750978.11</v>
      </c>
    </row>
    <row r="4636" spans="1:4">
      <c r="A4636" s="4">
        <v>41227.625</v>
      </c>
      <c r="B4636">
        <v>36.72</v>
      </c>
      <c r="C4636">
        <v>32705</v>
      </c>
      <c r="D4636">
        <v>1200733.3400000001</v>
      </c>
    </row>
    <row r="4637" spans="1:4">
      <c r="A4637" s="4">
        <v>41228.402777777781</v>
      </c>
      <c r="B4637">
        <v>36.67</v>
      </c>
      <c r="C4637">
        <v>20774</v>
      </c>
      <c r="D4637">
        <v>758813.45</v>
      </c>
    </row>
    <row r="4638" spans="1:4">
      <c r="A4638" s="4">
        <v>41228.409722222219</v>
      </c>
      <c r="B4638">
        <v>36.97</v>
      </c>
      <c r="C4638">
        <v>70208</v>
      </c>
      <c r="D4638">
        <v>2585607.5</v>
      </c>
    </row>
    <row r="4639" spans="1:4">
      <c r="A4639" s="4">
        <v>41228.416666666664</v>
      </c>
      <c r="B4639">
        <v>36.979999999999997</v>
      </c>
      <c r="C4639">
        <v>21590</v>
      </c>
      <c r="D4639">
        <v>798139.53</v>
      </c>
    </row>
    <row r="4640" spans="1:4">
      <c r="A4640" s="4">
        <v>41228.423611111109</v>
      </c>
      <c r="B4640">
        <v>36.96</v>
      </c>
      <c r="C4640">
        <v>19820</v>
      </c>
      <c r="D4640">
        <v>733020.6</v>
      </c>
    </row>
    <row r="4641" spans="1:4">
      <c r="A4641" s="4">
        <v>41228.430555555555</v>
      </c>
      <c r="B4641">
        <v>37.1</v>
      </c>
      <c r="C4641">
        <v>16280</v>
      </c>
      <c r="D4641">
        <v>603314.4</v>
      </c>
    </row>
    <row r="4642" spans="1:4">
      <c r="A4642" s="4">
        <v>41228.4375</v>
      </c>
      <c r="B4642">
        <v>37.479999999999997</v>
      </c>
      <c r="C4642">
        <v>84767</v>
      </c>
      <c r="D4642">
        <v>3165702.45</v>
      </c>
    </row>
    <row r="4643" spans="1:4">
      <c r="A4643" s="4">
        <v>41228.444444444445</v>
      </c>
      <c r="B4643">
        <v>37.4</v>
      </c>
      <c r="C4643">
        <v>78100</v>
      </c>
      <c r="D4643">
        <v>2918841</v>
      </c>
    </row>
    <row r="4644" spans="1:4">
      <c r="A4644" s="4">
        <v>41228.451388888891</v>
      </c>
      <c r="B4644">
        <v>37.46</v>
      </c>
      <c r="C4644">
        <v>29800</v>
      </c>
      <c r="D4644">
        <v>1113616.6000000001</v>
      </c>
    </row>
    <row r="4645" spans="1:4">
      <c r="A4645" s="4">
        <v>41228.458333333336</v>
      </c>
      <c r="B4645">
        <v>37.47</v>
      </c>
      <c r="C4645">
        <v>53600</v>
      </c>
      <c r="D4645">
        <v>2005623.92</v>
      </c>
    </row>
    <row r="4646" spans="1:4">
      <c r="A4646" s="4">
        <v>41228.465277777781</v>
      </c>
      <c r="B4646">
        <v>37.5</v>
      </c>
      <c r="C4646">
        <v>43400</v>
      </c>
      <c r="D4646">
        <v>1626175.23</v>
      </c>
    </row>
    <row r="4647" spans="1:4">
      <c r="A4647" s="4">
        <v>41228.472222222219</v>
      </c>
      <c r="B4647">
        <v>37.28</v>
      </c>
      <c r="C4647">
        <v>17400</v>
      </c>
      <c r="D4647">
        <v>650445.35</v>
      </c>
    </row>
    <row r="4648" spans="1:4">
      <c r="A4648" s="4">
        <v>41228.479166666664</v>
      </c>
      <c r="B4648">
        <v>37.39</v>
      </c>
      <c r="C4648">
        <v>20818</v>
      </c>
      <c r="D4648">
        <v>777946.96</v>
      </c>
    </row>
    <row r="4649" spans="1:4">
      <c r="A4649" s="4">
        <v>41228.548611111109</v>
      </c>
      <c r="B4649">
        <v>37.4</v>
      </c>
      <c r="C4649">
        <v>34400</v>
      </c>
      <c r="D4649">
        <v>1284277.44</v>
      </c>
    </row>
    <row r="4650" spans="1:4">
      <c r="A4650" s="4">
        <v>41228.555555555555</v>
      </c>
      <c r="B4650">
        <v>37.4</v>
      </c>
      <c r="C4650">
        <v>19300</v>
      </c>
      <c r="D4650">
        <v>721809</v>
      </c>
    </row>
    <row r="4651" spans="1:4">
      <c r="A4651" s="4">
        <v>41228.5625</v>
      </c>
      <c r="B4651">
        <v>37.44</v>
      </c>
      <c r="C4651">
        <v>10150</v>
      </c>
      <c r="D4651">
        <v>379711.1</v>
      </c>
    </row>
    <row r="4652" spans="1:4">
      <c r="A4652" s="4">
        <v>41228.569444444445</v>
      </c>
      <c r="B4652">
        <v>37.47</v>
      </c>
      <c r="C4652">
        <v>17640</v>
      </c>
      <c r="D4652">
        <v>660489.4</v>
      </c>
    </row>
    <row r="4653" spans="1:4">
      <c r="A4653" s="4">
        <v>41228.576388888891</v>
      </c>
      <c r="B4653">
        <v>37.31</v>
      </c>
      <c r="C4653">
        <v>11300</v>
      </c>
      <c r="D4653">
        <v>422744</v>
      </c>
    </row>
    <row r="4654" spans="1:4">
      <c r="A4654" s="4">
        <v>41228.583333333336</v>
      </c>
      <c r="B4654">
        <v>37.369999999999997</v>
      </c>
      <c r="C4654">
        <v>3200</v>
      </c>
      <c r="D4654">
        <v>119690</v>
      </c>
    </row>
    <row r="4655" spans="1:4">
      <c r="A4655" s="4">
        <v>41228.590277777781</v>
      </c>
      <c r="B4655">
        <v>37.29</v>
      </c>
      <c r="C4655">
        <v>33698</v>
      </c>
      <c r="D4655">
        <v>1257067.78</v>
      </c>
    </row>
    <row r="4656" spans="1:4">
      <c r="A4656" s="4">
        <v>41228.597222222219</v>
      </c>
      <c r="B4656">
        <v>37.020000000000003</v>
      </c>
      <c r="C4656">
        <v>113690</v>
      </c>
      <c r="D4656">
        <v>4218235.8600000003</v>
      </c>
    </row>
    <row r="4657" spans="1:4">
      <c r="A4657" s="4">
        <v>41228.604166666664</v>
      </c>
      <c r="B4657">
        <v>37</v>
      </c>
      <c r="C4657">
        <v>90084</v>
      </c>
      <c r="D4657">
        <v>3336438.61</v>
      </c>
    </row>
    <row r="4658" spans="1:4">
      <c r="A4658" s="4">
        <v>41228.611111111109</v>
      </c>
      <c r="B4658">
        <v>36.72</v>
      </c>
      <c r="C4658">
        <v>54080</v>
      </c>
      <c r="D4658">
        <v>1995812.83</v>
      </c>
    </row>
    <row r="4659" spans="1:4">
      <c r="A4659" s="4">
        <v>41228.618055555555</v>
      </c>
      <c r="B4659">
        <v>36.5</v>
      </c>
      <c r="C4659">
        <v>57742</v>
      </c>
      <c r="D4659">
        <v>2113864.7000000002</v>
      </c>
    </row>
    <row r="4660" spans="1:4">
      <c r="A4660" s="4">
        <v>41228.625</v>
      </c>
      <c r="B4660">
        <v>36.5</v>
      </c>
      <c r="C4660">
        <v>62204</v>
      </c>
      <c r="D4660">
        <v>2276849.5</v>
      </c>
    </row>
    <row r="4661" spans="1:4">
      <c r="A4661" s="4">
        <v>41229.402777777781</v>
      </c>
      <c r="B4661">
        <v>36.69</v>
      </c>
      <c r="C4661">
        <v>40199</v>
      </c>
      <c r="D4661">
        <v>1468325.2</v>
      </c>
    </row>
    <row r="4662" spans="1:4">
      <c r="A4662" s="4">
        <v>41229.409722222219</v>
      </c>
      <c r="B4662">
        <v>36.659999999999997</v>
      </c>
      <c r="C4662">
        <v>32322</v>
      </c>
      <c r="D4662">
        <v>1183345.2</v>
      </c>
    </row>
    <row r="4663" spans="1:4">
      <c r="A4663" s="4">
        <v>41229.416666666664</v>
      </c>
      <c r="B4663">
        <v>36.42</v>
      </c>
      <c r="C4663">
        <v>103460</v>
      </c>
      <c r="D4663">
        <v>3777461</v>
      </c>
    </row>
    <row r="4664" spans="1:4">
      <c r="A4664" s="4">
        <v>41229.423611111109</v>
      </c>
      <c r="B4664">
        <v>36.25</v>
      </c>
      <c r="C4664">
        <v>35500</v>
      </c>
      <c r="D4664">
        <v>1288768</v>
      </c>
    </row>
    <row r="4665" spans="1:4">
      <c r="A4665" s="4">
        <v>41229.430555555555</v>
      </c>
      <c r="B4665">
        <v>36.119999999999997</v>
      </c>
      <c r="C4665">
        <v>43290</v>
      </c>
      <c r="D4665">
        <v>1563782.4</v>
      </c>
    </row>
    <row r="4666" spans="1:4">
      <c r="A4666" s="4">
        <v>41229.4375</v>
      </c>
      <c r="B4666">
        <v>35.85</v>
      </c>
      <c r="C4666">
        <v>44400</v>
      </c>
      <c r="D4666">
        <v>1599336.9</v>
      </c>
    </row>
    <row r="4667" spans="1:4">
      <c r="A4667" s="4">
        <v>41229.444444444445</v>
      </c>
      <c r="B4667">
        <v>35.549999999999997</v>
      </c>
      <c r="C4667">
        <v>148916</v>
      </c>
      <c r="D4667">
        <v>5286514.8</v>
      </c>
    </row>
    <row r="4668" spans="1:4">
      <c r="A4668" s="4">
        <v>41229.451388888891</v>
      </c>
      <c r="B4668">
        <v>35.799999999999997</v>
      </c>
      <c r="C4668">
        <v>58985</v>
      </c>
      <c r="D4668">
        <v>2113129.5</v>
      </c>
    </row>
    <row r="4669" spans="1:4">
      <c r="A4669" s="4">
        <v>41229.458333333336</v>
      </c>
      <c r="B4669">
        <v>35.54</v>
      </c>
      <c r="C4669">
        <v>43100</v>
      </c>
      <c r="D4669">
        <v>1537083</v>
      </c>
    </row>
    <row r="4670" spans="1:4">
      <c r="A4670" s="4">
        <v>41229.465277777781</v>
      </c>
      <c r="B4670">
        <v>35.65</v>
      </c>
      <c r="C4670">
        <v>53107</v>
      </c>
      <c r="D4670">
        <v>1890806.2</v>
      </c>
    </row>
    <row r="4671" spans="1:4">
      <c r="A4671" s="4">
        <v>41229.472222222219</v>
      </c>
      <c r="B4671">
        <v>35.89</v>
      </c>
      <c r="C4671">
        <v>69469</v>
      </c>
      <c r="D4671">
        <v>2483530.2000000002</v>
      </c>
    </row>
    <row r="4672" spans="1:4">
      <c r="A4672" s="4">
        <v>41229.479166666664</v>
      </c>
      <c r="B4672">
        <v>35.89</v>
      </c>
      <c r="C4672">
        <v>15035</v>
      </c>
      <c r="D4672">
        <v>539033.80000000005</v>
      </c>
    </row>
    <row r="4673" spans="1:4">
      <c r="A4673" s="4">
        <v>41229.548611111109</v>
      </c>
      <c r="B4673">
        <v>35.75</v>
      </c>
      <c r="C4673">
        <v>29396</v>
      </c>
      <c r="D4673">
        <v>1053930</v>
      </c>
    </row>
    <row r="4674" spans="1:4">
      <c r="A4674" s="4">
        <v>41229.555555555555</v>
      </c>
      <c r="B4674">
        <v>36.020000000000003</v>
      </c>
      <c r="C4674">
        <v>69954</v>
      </c>
      <c r="D4674">
        <v>2524623.6800000002</v>
      </c>
    </row>
    <row r="4675" spans="1:4">
      <c r="A4675" s="4">
        <v>41229.5625</v>
      </c>
      <c r="B4675">
        <v>36.1</v>
      </c>
      <c r="C4675">
        <v>36938</v>
      </c>
      <c r="D4675">
        <v>1342661.45</v>
      </c>
    </row>
    <row r="4676" spans="1:4">
      <c r="A4676" s="4">
        <v>41229.569444444445</v>
      </c>
      <c r="B4676">
        <v>36</v>
      </c>
      <c r="C4676">
        <v>34218</v>
      </c>
      <c r="D4676">
        <v>1233527.71</v>
      </c>
    </row>
    <row r="4677" spans="1:4">
      <c r="A4677" s="4">
        <v>41229.576388888891</v>
      </c>
      <c r="B4677">
        <v>36.200000000000003</v>
      </c>
      <c r="C4677">
        <v>26646</v>
      </c>
      <c r="D4677">
        <v>966841.72</v>
      </c>
    </row>
    <row r="4678" spans="1:4">
      <c r="A4678" s="4">
        <v>41229.583333333336</v>
      </c>
      <c r="B4678">
        <v>36.11</v>
      </c>
      <c r="C4678">
        <v>76577</v>
      </c>
      <c r="D4678">
        <v>2773220.39</v>
      </c>
    </row>
    <row r="4679" spans="1:4">
      <c r="A4679" s="4">
        <v>41229.590277777781</v>
      </c>
      <c r="B4679">
        <v>36.700000000000003</v>
      </c>
      <c r="C4679">
        <v>62341</v>
      </c>
      <c r="D4679">
        <v>2272159.7000000002</v>
      </c>
    </row>
    <row r="4680" spans="1:4">
      <c r="A4680" s="4">
        <v>41229.597222222219</v>
      </c>
      <c r="B4680">
        <v>37.130000000000003</v>
      </c>
      <c r="C4680">
        <v>96402</v>
      </c>
      <c r="D4680">
        <v>3554166.54</v>
      </c>
    </row>
    <row r="4681" spans="1:4">
      <c r="A4681" s="4">
        <v>41229.604166666664</v>
      </c>
      <c r="B4681">
        <v>36.799999999999997</v>
      </c>
      <c r="C4681">
        <v>32456</v>
      </c>
      <c r="D4681">
        <v>1198564.5</v>
      </c>
    </row>
    <row r="4682" spans="1:4">
      <c r="A4682" s="4">
        <v>41229.611111111109</v>
      </c>
      <c r="B4682">
        <v>36.33</v>
      </c>
      <c r="C4682">
        <v>24057</v>
      </c>
      <c r="D4682">
        <v>878271.19</v>
      </c>
    </row>
    <row r="4683" spans="1:4">
      <c r="A4683" s="4">
        <v>41229.618055555555</v>
      </c>
      <c r="B4683">
        <v>36.340000000000003</v>
      </c>
      <c r="C4683">
        <v>13074</v>
      </c>
      <c r="D4683">
        <v>475104.48</v>
      </c>
    </row>
    <row r="4684" spans="1:4">
      <c r="A4684" s="4">
        <v>41229.625</v>
      </c>
      <c r="B4684">
        <v>36.299999999999997</v>
      </c>
      <c r="C4684">
        <v>35196</v>
      </c>
      <c r="D4684">
        <v>1277586.6000000001</v>
      </c>
    </row>
    <row r="4685" spans="1:4">
      <c r="A4685" s="4">
        <v>41232.402777777781</v>
      </c>
      <c r="B4685">
        <v>35.72</v>
      </c>
      <c r="C4685">
        <v>38811</v>
      </c>
      <c r="D4685">
        <v>1392953.81</v>
      </c>
    </row>
    <row r="4686" spans="1:4">
      <c r="A4686" s="4">
        <v>41232.409722222219</v>
      </c>
      <c r="B4686">
        <v>35.74</v>
      </c>
      <c r="C4686">
        <v>84522</v>
      </c>
      <c r="D4686">
        <v>3016129.29</v>
      </c>
    </row>
    <row r="4687" spans="1:4">
      <c r="A4687" s="4">
        <v>41232.416666666664</v>
      </c>
      <c r="B4687">
        <v>35.81</v>
      </c>
      <c r="C4687">
        <v>93700</v>
      </c>
      <c r="D4687">
        <v>3357125</v>
      </c>
    </row>
    <row r="4688" spans="1:4">
      <c r="A4688" s="4">
        <v>41232.423611111109</v>
      </c>
      <c r="B4688">
        <v>35.880000000000003</v>
      </c>
      <c r="C4688">
        <v>94492</v>
      </c>
      <c r="D4688">
        <v>3387913.05</v>
      </c>
    </row>
    <row r="4689" spans="1:4">
      <c r="A4689" s="4">
        <v>41232.430555555555</v>
      </c>
      <c r="B4689">
        <v>35.81</v>
      </c>
      <c r="C4689">
        <v>133431</v>
      </c>
      <c r="D4689">
        <v>4788599.45</v>
      </c>
    </row>
    <row r="4690" spans="1:4">
      <c r="A4690" s="4">
        <v>41232.4375</v>
      </c>
      <c r="B4690">
        <v>35.89</v>
      </c>
      <c r="C4690">
        <v>9400</v>
      </c>
      <c r="D4690">
        <v>337854</v>
      </c>
    </row>
    <row r="4691" spans="1:4">
      <c r="A4691" s="4">
        <v>41232.444444444445</v>
      </c>
      <c r="B4691">
        <v>36.19</v>
      </c>
      <c r="C4691">
        <v>56060</v>
      </c>
      <c r="D4691">
        <v>2013041</v>
      </c>
    </row>
    <row r="4692" spans="1:4">
      <c r="A4692" s="4">
        <v>41232.451388888891</v>
      </c>
      <c r="B4692">
        <v>35.979999999999997</v>
      </c>
      <c r="C4692">
        <v>19214</v>
      </c>
      <c r="D4692">
        <v>691752.6</v>
      </c>
    </row>
    <row r="4693" spans="1:4">
      <c r="A4693" s="4">
        <v>41232.458333333336</v>
      </c>
      <c r="B4693">
        <v>35.799999999999997</v>
      </c>
      <c r="C4693">
        <v>56526</v>
      </c>
      <c r="D4693">
        <v>2027587.4</v>
      </c>
    </row>
    <row r="4694" spans="1:4">
      <c r="A4694" s="4">
        <v>41232.465277777781</v>
      </c>
      <c r="B4694">
        <v>35.909999999999997</v>
      </c>
      <c r="C4694">
        <v>25476</v>
      </c>
      <c r="D4694">
        <v>912200.8</v>
      </c>
    </row>
    <row r="4695" spans="1:4">
      <c r="A4695" s="4">
        <v>41232.472222222219</v>
      </c>
      <c r="B4695">
        <v>35.9</v>
      </c>
      <c r="C4695">
        <v>69000</v>
      </c>
      <c r="D4695">
        <v>2477163</v>
      </c>
    </row>
    <row r="4696" spans="1:4">
      <c r="A4696" s="4">
        <v>41232.479166666664</v>
      </c>
      <c r="B4696">
        <v>35.85</v>
      </c>
      <c r="C4696">
        <v>12600</v>
      </c>
      <c r="D4696">
        <v>452262</v>
      </c>
    </row>
    <row r="4697" spans="1:4">
      <c r="A4697" s="4">
        <v>41232.548611111109</v>
      </c>
      <c r="B4697">
        <v>35.880000000000003</v>
      </c>
      <c r="C4697">
        <v>14810</v>
      </c>
      <c r="D4697">
        <v>531156.4</v>
      </c>
    </row>
    <row r="4698" spans="1:4">
      <c r="A4698" s="4">
        <v>41232.555555555555</v>
      </c>
      <c r="B4698">
        <v>35.83</v>
      </c>
      <c r="C4698">
        <v>22211</v>
      </c>
      <c r="D4698">
        <v>796220.03</v>
      </c>
    </row>
    <row r="4699" spans="1:4">
      <c r="A4699" s="4">
        <v>41232.5625</v>
      </c>
      <c r="B4699">
        <v>35.799999999999997</v>
      </c>
      <c r="C4699">
        <v>102503</v>
      </c>
      <c r="D4699">
        <v>3670048.98</v>
      </c>
    </row>
    <row r="4700" spans="1:4">
      <c r="A4700" s="4">
        <v>41232.569444444445</v>
      </c>
      <c r="B4700">
        <v>35.5</v>
      </c>
      <c r="C4700">
        <v>116082</v>
      </c>
      <c r="D4700">
        <v>4140502.89</v>
      </c>
    </row>
    <row r="4701" spans="1:4">
      <c r="A4701" s="4">
        <v>41232.576388888891</v>
      </c>
      <c r="B4701">
        <v>35.340000000000003</v>
      </c>
      <c r="C4701">
        <v>152695</v>
      </c>
      <c r="D4701">
        <v>5409185.2000000002</v>
      </c>
    </row>
    <row r="4702" spans="1:4">
      <c r="A4702" s="4">
        <v>41232.583333333336</v>
      </c>
      <c r="B4702">
        <v>35.25</v>
      </c>
      <c r="C4702">
        <v>109300</v>
      </c>
      <c r="D4702">
        <v>3863275.95</v>
      </c>
    </row>
    <row r="4703" spans="1:4">
      <c r="A4703" s="4">
        <v>41232.590277777781</v>
      </c>
      <c r="B4703">
        <v>35.24</v>
      </c>
      <c r="C4703">
        <v>185819</v>
      </c>
      <c r="D4703">
        <v>6540855.6600000001</v>
      </c>
    </row>
    <row r="4704" spans="1:4">
      <c r="A4704" s="4">
        <v>41232.597222222219</v>
      </c>
      <c r="B4704">
        <v>34.950000000000003</v>
      </c>
      <c r="C4704">
        <v>174935</v>
      </c>
      <c r="D4704">
        <v>6140794.4500000002</v>
      </c>
    </row>
    <row r="4705" spans="1:4">
      <c r="A4705" s="4">
        <v>41232.604166666664</v>
      </c>
      <c r="B4705">
        <v>35.200000000000003</v>
      </c>
      <c r="C4705">
        <v>135468</v>
      </c>
      <c r="D4705">
        <v>4750381.26</v>
      </c>
    </row>
    <row r="4706" spans="1:4">
      <c r="A4706" s="4">
        <v>41232.611111111109</v>
      </c>
      <c r="B4706">
        <v>35.21</v>
      </c>
      <c r="C4706">
        <v>127777</v>
      </c>
      <c r="D4706">
        <v>4482212.8499999996</v>
      </c>
    </row>
    <row r="4707" spans="1:4">
      <c r="A4707" s="4">
        <v>41232.618055555555</v>
      </c>
      <c r="B4707">
        <v>35.520000000000003</v>
      </c>
      <c r="C4707">
        <v>219125</v>
      </c>
      <c r="D4707">
        <v>7772947.1200000001</v>
      </c>
    </row>
    <row r="4708" spans="1:4">
      <c r="A4708" s="4">
        <v>41232.625</v>
      </c>
      <c r="B4708">
        <v>35.880000000000003</v>
      </c>
      <c r="C4708">
        <v>180509</v>
      </c>
      <c r="D4708">
        <v>6446740.21</v>
      </c>
    </row>
    <row r="4709" spans="1:4">
      <c r="A4709" s="4">
        <v>41233.402777777781</v>
      </c>
      <c r="B4709">
        <v>35.35</v>
      </c>
      <c r="C4709">
        <v>28801</v>
      </c>
      <c r="D4709">
        <v>1021366.49</v>
      </c>
    </row>
    <row r="4710" spans="1:4">
      <c r="A4710" s="4">
        <v>41233.409722222219</v>
      </c>
      <c r="B4710">
        <v>35</v>
      </c>
      <c r="C4710">
        <v>38269</v>
      </c>
      <c r="D4710">
        <v>1345501.56</v>
      </c>
    </row>
    <row r="4711" spans="1:4">
      <c r="A4711" s="4">
        <v>41233.416666666664</v>
      </c>
      <c r="B4711">
        <v>35.11</v>
      </c>
      <c r="C4711">
        <v>178044</v>
      </c>
      <c r="D4711">
        <v>6223638.5999999996</v>
      </c>
    </row>
    <row r="4712" spans="1:4">
      <c r="A4712" s="4">
        <v>41233.423611111109</v>
      </c>
      <c r="B4712">
        <v>35.1</v>
      </c>
      <c r="C4712">
        <v>97100</v>
      </c>
      <c r="D4712">
        <v>3415231</v>
      </c>
    </row>
    <row r="4713" spans="1:4">
      <c r="A4713" s="4">
        <v>41233.430555555555</v>
      </c>
      <c r="B4713">
        <v>35.200000000000003</v>
      </c>
      <c r="C4713">
        <v>11294</v>
      </c>
      <c r="D4713">
        <v>397799.8</v>
      </c>
    </row>
    <row r="4714" spans="1:4">
      <c r="A4714" s="4">
        <v>41233.4375</v>
      </c>
      <c r="B4714">
        <v>35.590000000000003</v>
      </c>
      <c r="C4714">
        <v>31186</v>
      </c>
      <c r="D4714">
        <v>1106962.6000000001</v>
      </c>
    </row>
    <row r="4715" spans="1:4">
      <c r="A4715" s="4">
        <v>41233.444444444445</v>
      </c>
      <c r="B4715">
        <v>35.61</v>
      </c>
      <c r="C4715">
        <v>13848</v>
      </c>
      <c r="D4715">
        <v>492417.22</v>
      </c>
    </row>
    <row r="4716" spans="1:4">
      <c r="A4716" s="4">
        <v>41233.451388888891</v>
      </c>
      <c r="B4716">
        <v>36</v>
      </c>
      <c r="C4716">
        <v>43803</v>
      </c>
      <c r="D4716">
        <v>1567626.51</v>
      </c>
    </row>
    <row r="4717" spans="1:4">
      <c r="A4717" s="4">
        <v>41233.458333333336</v>
      </c>
      <c r="B4717">
        <v>35.71</v>
      </c>
      <c r="C4717">
        <v>43407</v>
      </c>
      <c r="D4717">
        <v>1557461.47</v>
      </c>
    </row>
    <row r="4718" spans="1:4">
      <c r="A4718" s="4">
        <v>41233.465277777781</v>
      </c>
      <c r="B4718">
        <v>35.619999999999997</v>
      </c>
      <c r="C4718">
        <v>84294</v>
      </c>
      <c r="D4718">
        <v>3008256.08</v>
      </c>
    </row>
    <row r="4719" spans="1:4">
      <c r="A4719" s="4">
        <v>41233.472222222219</v>
      </c>
      <c r="B4719">
        <v>35.65</v>
      </c>
      <c r="C4719">
        <v>14160</v>
      </c>
      <c r="D4719">
        <v>504753.8</v>
      </c>
    </row>
    <row r="4720" spans="1:4">
      <c r="A4720" s="4">
        <v>41233.479166666664</v>
      </c>
      <c r="B4720">
        <v>35.79</v>
      </c>
      <c r="C4720">
        <v>30840</v>
      </c>
      <c r="D4720">
        <v>1100731</v>
      </c>
    </row>
    <row r="4721" spans="1:4">
      <c r="A4721" s="4">
        <v>41233.548611111109</v>
      </c>
      <c r="B4721">
        <v>35.700000000000003</v>
      </c>
      <c r="C4721">
        <v>28480</v>
      </c>
      <c r="D4721">
        <v>1015923.5</v>
      </c>
    </row>
    <row r="4722" spans="1:4">
      <c r="A4722" s="4">
        <v>41233.555555555555</v>
      </c>
      <c r="B4722">
        <v>35.630000000000003</v>
      </c>
      <c r="C4722">
        <v>30060</v>
      </c>
      <c r="D4722">
        <v>1072521.5</v>
      </c>
    </row>
    <row r="4723" spans="1:4">
      <c r="A4723" s="4">
        <v>41233.5625</v>
      </c>
      <c r="B4723">
        <v>35.799999999999997</v>
      </c>
      <c r="C4723">
        <v>20600</v>
      </c>
      <c r="D4723">
        <v>736420.5</v>
      </c>
    </row>
    <row r="4724" spans="1:4">
      <c r="A4724" s="4">
        <v>41233.569444444445</v>
      </c>
      <c r="B4724">
        <v>35.72</v>
      </c>
      <c r="C4724">
        <v>21199</v>
      </c>
      <c r="D4724">
        <v>760071.72</v>
      </c>
    </row>
    <row r="4725" spans="1:4">
      <c r="A4725" s="4">
        <v>41233.576388888891</v>
      </c>
      <c r="B4725">
        <v>35.729999999999997</v>
      </c>
      <c r="C4725">
        <v>8900</v>
      </c>
      <c r="D4725">
        <v>317914</v>
      </c>
    </row>
    <row r="4726" spans="1:4">
      <c r="A4726" s="4">
        <v>41233.583333333336</v>
      </c>
      <c r="B4726">
        <v>35.700000000000003</v>
      </c>
      <c r="C4726">
        <v>22000</v>
      </c>
      <c r="D4726">
        <v>785566</v>
      </c>
    </row>
    <row r="4727" spans="1:4">
      <c r="A4727" s="4">
        <v>41233.590277777781</v>
      </c>
      <c r="B4727">
        <v>35.74</v>
      </c>
      <c r="C4727">
        <v>18640</v>
      </c>
      <c r="D4727">
        <v>666118.80000000005</v>
      </c>
    </row>
    <row r="4728" spans="1:4">
      <c r="A4728" s="4">
        <v>41233.597222222219</v>
      </c>
      <c r="B4728">
        <v>35.85</v>
      </c>
      <c r="C4728">
        <v>18140</v>
      </c>
      <c r="D4728">
        <v>648205.19999999995</v>
      </c>
    </row>
    <row r="4729" spans="1:4">
      <c r="A4729" s="4">
        <v>41233.604166666664</v>
      </c>
      <c r="B4729">
        <v>35.81</v>
      </c>
      <c r="C4729">
        <v>11800</v>
      </c>
      <c r="D4729">
        <v>422999</v>
      </c>
    </row>
    <row r="4730" spans="1:4">
      <c r="A4730" s="4">
        <v>41233.611111111109</v>
      </c>
      <c r="B4730">
        <v>35.89</v>
      </c>
      <c r="C4730">
        <v>22000</v>
      </c>
      <c r="D4730">
        <v>789219</v>
      </c>
    </row>
    <row r="4731" spans="1:4">
      <c r="A4731" s="4">
        <v>41233.618055555555</v>
      </c>
      <c r="B4731">
        <v>35.81</v>
      </c>
      <c r="C4731">
        <v>61328</v>
      </c>
      <c r="D4731">
        <v>2205979.44</v>
      </c>
    </row>
    <row r="4732" spans="1:4">
      <c r="A4732" s="4">
        <v>41233.625</v>
      </c>
      <c r="B4732">
        <v>35.43</v>
      </c>
      <c r="C4732">
        <v>53288</v>
      </c>
      <c r="D4732">
        <v>1892879.2</v>
      </c>
    </row>
    <row r="4733" spans="1:4">
      <c r="A4733" s="4">
        <v>41234.402777777781</v>
      </c>
      <c r="B4733">
        <v>35.6</v>
      </c>
      <c r="C4733">
        <v>115480</v>
      </c>
      <c r="D4733">
        <v>4108448.32</v>
      </c>
    </row>
    <row r="4734" spans="1:4">
      <c r="A4734" s="4">
        <v>41234.409722222219</v>
      </c>
      <c r="B4734">
        <v>35.68</v>
      </c>
      <c r="C4734">
        <v>61351</v>
      </c>
      <c r="D4734">
        <v>2186923</v>
      </c>
    </row>
    <row r="4735" spans="1:4">
      <c r="A4735" s="4">
        <v>41234.416666666664</v>
      </c>
      <c r="B4735">
        <v>35.799999999999997</v>
      </c>
      <c r="C4735">
        <v>100616</v>
      </c>
      <c r="D4735">
        <v>3589532.6</v>
      </c>
    </row>
    <row r="4736" spans="1:4">
      <c r="A4736" s="4">
        <v>41234.423611111109</v>
      </c>
      <c r="B4736">
        <v>36.07</v>
      </c>
      <c r="C4736">
        <v>114929</v>
      </c>
      <c r="D4736">
        <v>4142501.21</v>
      </c>
    </row>
    <row r="4737" spans="1:4">
      <c r="A4737" s="4">
        <v>41234.430555555555</v>
      </c>
      <c r="B4737">
        <v>36.07</v>
      </c>
      <c r="C4737">
        <v>113880</v>
      </c>
      <c r="D4737">
        <v>4098582</v>
      </c>
    </row>
    <row r="4738" spans="1:4">
      <c r="A4738" s="4">
        <v>41234.4375</v>
      </c>
      <c r="B4738">
        <v>36.11</v>
      </c>
      <c r="C4738">
        <v>92879</v>
      </c>
      <c r="D4738">
        <v>3352232.74</v>
      </c>
    </row>
    <row r="4739" spans="1:4">
      <c r="A4739" s="4">
        <v>41234.444444444445</v>
      </c>
      <c r="B4739">
        <v>35.799999999999997</v>
      </c>
      <c r="C4739">
        <v>80233</v>
      </c>
      <c r="D4739">
        <v>2879386.97</v>
      </c>
    </row>
    <row r="4740" spans="1:4">
      <c r="A4740" s="4">
        <v>41234.451388888891</v>
      </c>
      <c r="B4740">
        <v>35.9</v>
      </c>
      <c r="C4740">
        <v>140864</v>
      </c>
      <c r="D4740">
        <v>5044803.0999999996</v>
      </c>
    </row>
    <row r="4741" spans="1:4">
      <c r="A4741" s="4">
        <v>41234.458333333336</v>
      </c>
      <c r="B4741">
        <v>35.76</v>
      </c>
      <c r="C4741">
        <v>65401</v>
      </c>
      <c r="D4741">
        <v>2341146.9</v>
      </c>
    </row>
    <row r="4742" spans="1:4">
      <c r="A4742" s="4">
        <v>41234.465277777781</v>
      </c>
      <c r="B4742">
        <v>35.5</v>
      </c>
      <c r="C4742">
        <v>124642</v>
      </c>
      <c r="D4742">
        <v>4434001.24</v>
      </c>
    </row>
    <row r="4743" spans="1:4">
      <c r="A4743" s="4">
        <v>41234.472222222219</v>
      </c>
      <c r="B4743">
        <v>35.299999999999997</v>
      </c>
      <c r="C4743">
        <v>75734</v>
      </c>
      <c r="D4743">
        <v>2683761</v>
      </c>
    </row>
    <row r="4744" spans="1:4">
      <c r="A4744" s="4">
        <v>41234.479166666664</v>
      </c>
      <c r="B4744">
        <v>35.299999999999997</v>
      </c>
      <c r="C4744">
        <v>21100</v>
      </c>
      <c r="D4744">
        <v>746091.86</v>
      </c>
    </row>
    <row r="4745" spans="1:4">
      <c r="A4745" s="4">
        <v>41234.548611111109</v>
      </c>
      <c r="B4745">
        <v>35.200000000000003</v>
      </c>
      <c r="C4745">
        <v>57209</v>
      </c>
      <c r="D4745">
        <v>2015758.8</v>
      </c>
    </row>
    <row r="4746" spans="1:4">
      <c r="A4746" s="4">
        <v>41234.555555555555</v>
      </c>
      <c r="B4746">
        <v>35.25</v>
      </c>
      <c r="C4746">
        <v>6859</v>
      </c>
      <c r="D4746">
        <v>241411.81</v>
      </c>
    </row>
    <row r="4747" spans="1:4">
      <c r="A4747" s="4">
        <v>41234.5625</v>
      </c>
      <c r="B4747">
        <v>35.159999999999997</v>
      </c>
      <c r="C4747">
        <v>44697</v>
      </c>
      <c r="D4747">
        <v>1568254.88</v>
      </c>
    </row>
    <row r="4748" spans="1:4">
      <c r="A4748" s="4">
        <v>41234.569444444445</v>
      </c>
      <c r="B4748">
        <v>35.44</v>
      </c>
      <c r="C4748">
        <v>34158</v>
      </c>
      <c r="D4748">
        <v>1209406.79</v>
      </c>
    </row>
    <row r="4749" spans="1:4">
      <c r="A4749" s="4">
        <v>41234.576388888891</v>
      </c>
      <c r="B4749">
        <v>35.22</v>
      </c>
      <c r="C4749">
        <v>27600</v>
      </c>
      <c r="D4749">
        <v>973959</v>
      </c>
    </row>
    <row r="4750" spans="1:4">
      <c r="A4750" s="4">
        <v>41234.583333333336</v>
      </c>
      <c r="B4750">
        <v>35.33</v>
      </c>
      <c r="C4750">
        <v>62277</v>
      </c>
      <c r="D4750">
        <v>2206214.5699999998</v>
      </c>
    </row>
    <row r="4751" spans="1:4">
      <c r="A4751" s="4">
        <v>41234.590277777781</v>
      </c>
      <c r="B4751">
        <v>35.35</v>
      </c>
      <c r="C4751">
        <v>37725</v>
      </c>
      <c r="D4751">
        <v>1334073.75</v>
      </c>
    </row>
    <row r="4752" spans="1:4">
      <c r="A4752" s="4">
        <v>41234.597222222219</v>
      </c>
      <c r="B4752">
        <v>35.35</v>
      </c>
      <c r="C4752">
        <v>7345</v>
      </c>
      <c r="D4752">
        <v>259941.75</v>
      </c>
    </row>
    <row r="4753" spans="1:4">
      <c r="A4753" s="4">
        <v>41234.604166666664</v>
      </c>
      <c r="B4753">
        <v>35.56</v>
      </c>
      <c r="C4753">
        <v>11800</v>
      </c>
      <c r="D4753">
        <v>417675.3</v>
      </c>
    </row>
    <row r="4754" spans="1:4">
      <c r="A4754" s="4">
        <v>41234.611111111109</v>
      </c>
      <c r="B4754">
        <v>35.700000000000003</v>
      </c>
      <c r="C4754">
        <v>36634</v>
      </c>
      <c r="D4754">
        <v>1305326.18</v>
      </c>
    </row>
    <row r="4755" spans="1:4">
      <c r="A4755" s="4">
        <v>41234.618055555555</v>
      </c>
      <c r="B4755">
        <v>35.799999999999997</v>
      </c>
      <c r="C4755">
        <v>61450</v>
      </c>
      <c r="D4755">
        <v>2196956.66</v>
      </c>
    </row>
    <row r="4756" spans="1:4">
      <c r="A4756" s="4">
        <v>41234.625</v>
      </c>
      <c r="B4756">
        <v>35.76</v>
      </c>
      <c r="C4756">
        <v>37470</v>
      </c>
      <c r="D4756">
        <v>1336908.26</v>
      </c>
    </row>
    <row r="4757" spans="1:4">
      <c r="A4757" s="4">
        <v>41235.402777777781</v>
      </c>
      <c r="B4757">
        <v>35.51</v>
      </c>
      <c r="C4757">
        <v>21191</v>
      </c>
      <c r="D4757">
        <v>749795.62</v>
      </c>
    </row>
    <row r="4758" spans="1:4">
      <c r="A4758" s="4">
        <v>41235.409722222219</v>
      </c>
      <c r="B4758">
        <v>35.770000000000003</v>
      </c>
      <c r="C4758">
        <v>17215</v>
      </c>
      <c r="D4758">
        <v>613200.85</v>
      </c>
    </row>
    <row r="4759" spans="1:4">
      <c r="A4759" s="4">
        <v>41235.416666666664</v>
      </c>
      <c r="B4759">
        <v>35.89</v>
      </c>
      <c r="C4759">
        <v>24096</v>
      </c>
      <c r="D4759">
        <v>861636.24</v>
      </c>
    </row>
    <row r="4760" spans="1:4">
      <c r="A4760" s="4">
        <v>41235.423611111109</v>
      </c>
      <c r="B4760">
        <v>35.950000000000003</v>
      </c>
      <c r="C4760">
        <v>24740</v>
      </c>
      <c r="D4760">
        <v>887713.7</v>
      </c>
    </row>
    <row r="4761" spans="1:4">
      <c r="A4761" s="4">
        <v>41235.430555555555</v>
      </c>
      <c r="B4761">
        <v>36.020000000000003</v>
      </c>
      <c r="C4761">
        <v>28354</v>
      </c>
      <c r="D4761">
        <v>1021127.58</v>
      </c>
    </row>
    <row r="4762" spans="1:4">
      <c r="A4762" s="4">
        <v>41235.4375</v>
      </c>
      <c r="B4762">
        <v>36.15</v>
      </c>
      <c r="C4762">
        <v>160200</v>
      </c>
      <c r="D4762">
        <v>5785662.6799999997</v>
      </c>
    </row>
    <row r="4763" spans="1:4">
      <c r="A4763" s="4">
        <v>41235.444444444445</v>
      </c>
      <c r="B4763">
        <v>36.14</v>
      </c>
      <c r="C4763">
        <v>70932</v>
      </c>
      <c r="D4763">
        <v>2557174.9</v>
      </c>
    </row>
    <row r="4764" spans="1:4">
      <c r="A4764" s="4">
        <v>41235.451388888891</v>
      </c>
      <c r="B4764">
        <v>36.03</v>
      </c>
      <c r="C4764">
        <v>94565</v>
      </c>
      <c r="D4764">
        <v>3419926.9</v>
      </c>
    </row>
    <row r="4765" spans="1:4">
      <c r="A4765" s="4">
        <v>41235.458333333336</v>
      </c>
      <c r="B4765">
        <v>36.17</v>
      </c>
      <c r="C4765">
        <v>57203</v>
      </c>
      <c r="D4765">
        <v>2069935.52</v>
      </c>
    </row>
    <row r="4766" spans="1:4">
      <c r="A4766" s="4">
        <v>41235.465277777781</v>
      </c>
      <c r="B4766">
        <v>36.36</v>
      </c>
      <c r="C4766">
        <v>36951</v>
      </c>
      <c r="D4766">
        <v>1339837.73</v>
      </c>
    </row>
    <row r="4767" spans="1:4">
      <c r="A4767" s="4">
        <v>41235.472222222219</v>
      </c>
      <c r="B4767">
        <v>36.299999999999997</v>
      </c>
      <c r="C4767">
        <v>29366</v>
      </c>
      <c r="D4767">
        <v>1065954.6599999999</v>
      </c>
    </row>
    <row r="4768" spans="1:4">
      <c r="A4768" s="4">
        <v>41235.479166666664</v>
      </c>
      <c r="B4768">
        <v>36.19</v>
      </c>
      <c r="C4768">
        <v>82301</v>
      </c>
      <c r="D4768">
        <v>2985204.62</v>
      </c>
    </row>
    <row r="4769" spans="1:4">
      <c r="A4769" s="4">
        <v>41235.548611111109</v>
      </c>
      <c r="B4769">
        <v>36.15</v>
      </c>
      <c r="C4769">
        <v>17225</v>
      </c>
      <c r="D4769">
        <v>622882.92000000004</v>
      </c>
    </row>
    <row r="4770" spans="1:4">
      <c r="A4770" s="4">
        <v>41235.555555555555</v>
      </c>
      <c r="B4770">
        <v>36.159999999999997</v>
      </c>
      <c r="C4770">
        <v>25261</v>
      </c>
      <c r="D4770">
        <v>913309.95</v>
      </c>
    </row>
    <row r="4771" spans="1:4">
      <c r="A4771" s="4">
        <v>41235.5625</v>
      </c>
      <c r="B4771">
        <v>36.14</v>
      </c>
      <c r="C4771">
        <v>105913</v>
      </c>
      <c r="D4771">
        <v>3820134.17</v>
      </c>
    </row>
    <row r="4772" spans="1:4">
      <c r="A4772" s="4">
        <v>41235.569444444445</v>
      </c>
      <c r="B4772">
        <v>35.9</v>
      </c>
      <c r="C4772">
        <v>105119</v>
      </c>
      <c r="D4772">
        <v>3784724.13</v>
      </c>
    </row>
    <row r="4773" spans="1:4">
      <c r="A4773" s="4">
        <v>41235.576388888891</v>
      </c>
      <c r="B4773">
        <v>35.92</v>
      </c>
      <c r="C4773">
        <v>12041</v>
      </c>
      <c r="D4773">
        <v>433020.31</v>
      </c>
    </row>
    <row r="4774" spans="1:4">
      <c r="A4774" s="4">
        <v>41235.583333333336</v>
      </c>
      <c r="B4774">
        <v>36.020000000000003</v>
      </c>
      <c r="C4774">
        <v>60800</v>
      </c>
      <c r="D4774">
        <v>2197003</v>
      </c>
    </row>
    <row r="4775" spans="1:4">
      <c r="A4775" s="4">
        <v>41235.590277777781</v>
      </c>
      <c r="B4775">
        <v>36.200000000000003</v>
      </c>
      <c r="C4775">
        <v>24100</v>
      </c>
      <c r="D4775">
        <v>871561.46</v>
      </c>
    </row>
    <row r="4776" spans="1:4">
      <c r="A4776" s="4">
        <v>41235.597222222219</v>
      </c>
      <c r="B4776">
        <v>36.200000000000003</v>
      </c>
      <c r="C4776">
        <v>14160</v>
      </c>
      <c r="D4776">
        <v>512404.9</v>
      </c>
    </row>
    <row r="4777" spans="1:4">
      <c r="A4777" s="4">
        <v>41235.604166666664</v>
      </c>
      <c r="B4777">
        <v>36.19</v>
      </c>
      <c r="C4777">
        <v>37685</v>
      </c>
      <c r="D4777">
        <v>1360522.94</v>
      </c>
    </row>
    <row r="4778" spans="1:4">
      <c r="A4778" s="4">
        <v>41235.611111111109</v>
      </c>
      <c r="B4778">
        <v>36.049999999999997</v>
      </c>
      <c r="C4778">
        <v>60100</v>
      </c>
      <c r="D4778">
        <v>2167179.5</v>
      </c>
    </row>
    <row r="4779" spans="1:4">
      <c r="A4779" s="4">
        <v>41235.618055555555</v>
      </c>
      <c r="B4779">
        <v>35.93</v>
      </c>
      <c r="C4779">
        <v>84641</v>
      </c>
      <c r="D4779">
        <v>3041618.54</v>
      </c>
    </row>
    <row r="4780" spans="1:4">
      <c r="A4780" s="4">
        <v>41235.625</v>
      </c>
      <c r="B4780">
        <v>35.6</v>
      </c>
      <c r="C4780">
        <v>90550</v>
      </c>
      <c r="D4780">
        <v>3235520.5</v>
      </c>
    </row>
    <row r="4781" spans="1:4">
      <c r="A4781" s="4">
        <v>41236.402777777781</v>
      </c>
      <c r="B4781">
        <v>35.61</v>
      </c>
      <c r="C4781">
        <v>31115</v>
      </c>
      <c r="D4781">
        <v>1116455.6399999999</v>
      </c>
    </row>
    <row r="4782" spans="1:4">
      <c r="A4782" s="4">
        <v>41236.409722222219</v>
      </c>
      <c r="B4782">
        <v>35.619999999999997</v>
      </c>
      <c r="C4782">
        <v>16907</v>
      </c>
      <c r="D4782">
        <v>603040.54</v>
      </c>
    </row>
    <row r="4783" spans="1:4">
      <c r="A4783" s="4">
        <v>41236.416666666664</v>
      </c>
      <c r="B4783">
        <v>35.799999999999997</v>
      </c>
      <c r="C4783">
        <v>69383</v>
      </c>
      <c r="D4783">
        <v>2476224.81</v>
      </c>
    </row>
    <row r="4784" spans="1:4">
      <c r="A4784" s="4">
        <v>41236.423611111109</v>
      </c>
      <c r="B4784">
        <v>35.74</v>
      </c>
      <c r="C4784">
        <v>57878</v>
      </c>
      <c r="D4784">
        <v>2067456.44</v>
      </c>
    </row>
    <row r="4785" spans="1:4">
      <c r="A4785" s="4">
        <v>41236.430555555555</v>
      </c>
      <c r="B4785">
        <v>35.24</v>
      </c>
      <c r="C4785">
        <v>113690</v>
      </c>
      <c r="D4785">
        <v>4039257.41</v>
      </c>
    </row>
    <row r="4786" spans="1:4">
      <c r="A4786" s="4">
        <v>41236.4375</v>
      </c>
      <c r="B4786">
        <v>35.299999999999997</v>
      </c>
      <c r="C4786">
        <v>467918</v>
      </c>
      <c r="D4786">
        <v>16347702.109999999</v>
      </c>
    </row>
    <row r="4787" spans="1:4">
      <c r="A4787" s="4">
        <v>41236.444444444445</v>
      </c>
      <c r="B4787">
        <v>35.47</v>
      </c>
      <c r="C4787">
        <v>76456</v>
      </c>
      <c r="D4787">
        <v>2698205.74</v>
      </c>
    </row>
    <row r="4788" spans="1:4">
      <c r="A4788" s="4">
        <v>41236.451388888891</v>
      </c>
      <c r="B4788">
        <v>35.35</v>
      </c>
      <c r="C4788">
        <v>24338</v>
      </c>
      <c r="D4788">
        <v>860719.81</v>
      </c>
    </row>
    <row r="4789" spans="1:4">
      <c r="A4789" s="4">
        <v>41236.458333333336</v>
      </c>
      <c r="B4789">
        <v>35.4</v>
      </c>
      <c r="C4789">
        <v>42884</v>
      </c>
      <c r="D4789">
        <v>1516268.43</v>
      </c>
    </row>
    <row r="4790" spans="1:4">
      <c r="A4790" s="4">
        <v>41236.465277777781</v>
      </c>
      <c r="B4790">
        <v>35.35</v>
      </c>
      <c r="C4790">
        <v>7804</v>
      </c>
      <c r="D4790">
        <v>275579.2</v>
      </c>
    </row>
    <row r="4791" spans="1:4">
      <c r="A4791" s="4">
        <v>41236.472222222219</v>
      </c>
      <c r="B4791">
        <v>35.29</v>
      </c>
      <c r="C4791">
        <v>26895</v>
      </c>
      <c r="D4791">
        <v>951548.91</v>
      </c>
    </row>
    <row r="4792" spans="1:4">
      <c r="A4792" s="4">
        <v>41236.479166666664</v>
      </c>
      <c r="B4792">
        <v>35.299999999999997</v>
      </c>
      <c r="C4792">
        <v>23480</v>
      </c>
      <c r="D4792">
        <v>829527.74</v>
      </c>
    </row>
    <row r="4793" spans="1:4">
      <c r="A4793" s="4">
        <v>41236.548611111109</v>
      </c>
      <c r="B4793">
        <v>35.4</v>
      </c>
      <c r="C4793">
        <v>46235</v>
      </c>
      <c r="D4793">
        <v>1634789.52</v>
      </c>
    </row>
    <row r="4794" spans="1:4">
      <c r="A4794" s="4">
        <v>41236.555555555555</v>
      </c>
      <c r="B4794">
        <v>35.29</v>
      </c>
      <c r="C4794">
        <v>34892</v>
      </c>
      <c r="D4794">
        <v>1237446.94</v>
      </c>
    </row>
    <row r="4795" spans="1:4">
      <c r="A4795" s="4">
        <v>41236.5625</v>
      </c>
      <c r="B4795">
        <v>35.409999999999997</v>
      </c>
      <c r="C4795">
        <v>3483</v>
      </c>
      <c r="D4795">
        <v>123354.8</v>
      </c>
    </row>
    <row r="4796" spans="1:4">
      <c r="A4796" s="4">
        <v>41236.569444444445</v>
      </c>
      <c r="B4796">
        <v>35.5</v>
      </c>
      <c r="C4796">
        <v>2950</v>
      </c>
      <c r="D4796">
        <v>104681</v>
      </c>
    </row>
    <row r="4797" spans="1:4">
      <c r="A4797" s="4">
        <v>41236.576388888891</v>
      </c>
      <c r="B4797">
        <v>35.659999999999997</v>
      </c>
      <c r="C4797">
        <v>24047</v>
      </c>
      <c r="D4797">
        <v>856325.93</v>
      </c>
    </row>
    <row r="4798" spans="1:4">
      <c r="A4798" s="4">
        <v>41236.583333333336</v>
      </c>
      <c r="B4798">
        <v>35.61</v>
      </c>
      <c r="C4798">
        <v>24712</v>
      </c>
      <c r="D4798">
        <v>881995.92</v>
      </c>
    </row>
    <row r="4799" spans="1:4">
      <c r="A4799" s="4">
        <v>41236.590277777781</v>
      </c>
      <c r="B4799">
        <v>35.799999999999997</v>
      </c>
      <c r="C4799">
        <v>35174</v>
      </c>
      <c r="D4799">
        <v>1258860.1000000001</v>
      </c>
    </row>
    <row r="4800" spans="1:4">
      <c r="A4800" s="4">
        <v>41236.597222222219</v>
      </c>
      <c r="B4800">
        <v>35.86</v>
      </c>
      <c r="C4800">
        <v>9492</v>
      </c>
      <c r="D4800">
        <v>339680.14</v>
      </c>
    </row>
    <row r="4801" spans="1:4">
      <c r="A4801" s="4">
        <v>41236.604166666664</v>
      </c>
      <c r="B4801">
        <v>35.78</v>
      </c>
      <c r="C4801">
        <v>82380</v>
      </c>
      <c r="D4801">
        <v>2959126.19</v>
      </c>
    </row>
    <row r="4802" spans="1:4">
      <c r="A4802" s="4">
        <v>41236.611111111109</v>
      </c>
      <c r="B4802">
        <v>35.799999999999997</v>
      </c>
      <c r="C4802">
        <v>64592</v>
      </c>
      <c r="D4802">
        <v>2312178.61</v>
      </c>
    </row>
    <row r="4803" spans="1:4">
      <c r="A4803" s="4">
        <v>41236.618055555555</v>
      </c>
      <c r="B4803">
        <v>35.700000000000003</v>
      </c>
      <c r="C4803">
        <v>23962</v>
      </c>
      <c r="D4803">
        <v>855700.98</v>
      </c>
    </row>
    <row r="4804" spans="1:4">
      <c r="A4804" s="4">
        <v>41236.625</v>
      </c>
      <c r="B4804">
        <v>35.700000000000003</v>
      </c>
      <c r="C4804">
        <v>46456</v>
      </c>
      <c r="D4804">
        <v>1658582.68</v>
      </c>
    </row>
    <row r="4805" spans="1:4">
      <c r="A4805" s="4">
        <v>41239.402777777781</v>
      </c>
      <c r="B4805">
        <v>35.299999999999997</v>
      </c>
      <c r="C4805">
        <v>30920</v>
      </c>
      <c r="D4805">
        <v>1091535.8</v>
      </c>
    </row>
    <row r="4806" spans="1:4">
      <c r="A4806" s="4">
        <v>41239.409722222219</v>
      </c>
      <c r="B4806">
        <v>35.25</v>
      </c>
      <c r="C4806">
        <v>33545</v>
      </c>
      <c r="D4806">
        <v>1183595.45</v>
      </c>
    </row>
    <row r="4807" spans="1:4">
      <c r="A4807" s="4">
        <v>41239.416666666664</v>
      </c>
      <c r="B4807">
        <v>34.880000000000003</v>
      </c>
      <c r="C4807">
        <v>72205</v>
      </c>
      <c r="D4807">
        <v>2532627.89</v>
      </c>
    </row>
    <row r="4808" spans="1:4">
      <c r="A4808" s="4">
        <v>41239.423611111109</v>
      </c>
      <c r="B4808">
        <v>35</v>
      </c>
      <c r="C4808">
        <v>66585</v>
      </c>
      <c r="D4808">
        <v>2328651.2999999998</v>
      </c>
    </row>
    <row r="4809" spans="1:4">
      <c r="A4809" s="4">
        <v>41239.430555555555</v>
      </c>
      <c r="B4809">
        <v>35.28</v>
      </c>
      <c r="C4809">
        <v>72889</v>
      </c>
      <c r="D4809">
        <v>2563735.65</v>
      </c>
    </row>
    <row r="4810" spans="1:4">
      <c r="A4810" s="4">
        <v>41239.4375</v>
      </c>
      <c r="B4810">
        <v>35.15</v>
      </c>
      <c r="C4810">
        <v>49717</v>
      </c>
      <c r="D4810">
        <v>1752359.7</v>
      </c>
    </row>
    <row r="4811" spans="1:4">
      <c r="A4811" s="4">
        <v>41239.444444444445</v>
      </c>
      <c r="B4811">
        <v>35.15</v>
      </c>
      <c r="C4811">
        <v>23663</v>
      </c>
      <c r="D4811">
        <v>832667.04</v>
      </c>
    </row>
    <row r="4812" spans="1:4">
      <c r="A4812" s="4">
        <v>41239.451388888891</v>
      </c>
      <c r="B4812">
        <v>35.18</v>
      </c>
      <c r="C4812">
        <v>14134</v>
      </c>
      <c r="D4812">
        <v>497328.1</v>
      </c>
    </row>
    <row r="4813" spans="1:4">
      <c r="A4813" s="4">
        <v>41239.458333333336</v>
      </c>
      <c r="B4813">
        <v>35.020000000000003</v>
      </c>
      <c r="C4813">
        <v>60951</v>
      </c>
      <c r="D4813">
        <v>2138144.64</v>
      </c>
    </row>
    <row r="4814" spans="1:4">
      <c r="A4814" s="4">
        <v>41239.465277777781</v>
      </c>
      <c r="B4814">
        <v>35.15</v>
      </c>
      <c r="C4814">
        <v>14166</v>
      </c>
      <c r="D4814">
        <v>497264.9</v>
      </c>
    </row>
    <row r="4815" spans="1:4">
      <c r="A4815" s="4">
        <v>41239.472222222219</v>
      </c>
      <c r="B4815">
        <v>35.15</v>
      </c>
      <c r="C4815">
        <v>13200</v>
      </c>
      <c r="D4815">
        <v>464587</v>
      </c>
    </row>
    <row r="4816" spans="1:4">
      <c r="A4816" s="4">
        <v>41239.479166666664</v>
      </c>
      <c r="B4816">
        <v>35.18</v>
      </c>
      <c r="C4816">
        <v>11200</v>
      </c>
      <c r="D4816">
        <v>394106</v>
      </c>
    </row>
    <row r="4817" spans="1:4">
      <c r="A4817" s="4">
        <v>41239.548611111109</v>
      </c>
      <c r="B4817">
        <v>35.18</v>
      </c>
      <c r="C4817">
        <v>6800</v>
      </c>
      <c r="D4817">
        <v>239511</v>
      </c>
    </row>
    <row r="4818" spans="1:4">
      <c r="A4818" s="4">
        <v>41239.555555555555</v>
      </c>
      <c r="B4818">
        <v>35.11</v>
      </c>
      <c r="C4818">
        <v>61920</v>
      </c>
      <c r="D4818">
        <v>2176706</v>
      </c>
    </row>
    <row r="4819" spans="1:4">
      <c r="A4819" s="4">
        <v>41239.5625</v>
      </c>
      <c r="B4819">
        <v>35.18</v>
      </c>
      <c r="C4819">
        <v>52179</v>
      </c>
      <c r="D4819">
        <v>1832272.22</v>
      </c>
    </row>
    <row r="4820" spans="1:4">
      <c r="A4820" s="4">
        <v>41239.569444444445</v>
      </c>
      <c r="B4820">
        <v>35</v>
      </c>
      <c r="C4820">
        <v>23321</v>
      </c>
      <c r="D4820">
        <v>818858.2</v>
      </c>
    </row>
    <row r="4821" spans="1:4">
      <c r="A4821" s="4">
        <v>41239.576388888891</v>
      </c>
      <c r="B4821">
        <v>35.049999999999997</v>
      </c>
      <c r="C4821">
        <v>32179</v>
      </c>
      <c r="D4821">
        <v>1127713</v>
      </c>
    </row>
    <row r="4822" spans="1:4">
      <c r="A4822" s="4">
        <v>41239.583333333336</v>
      </c>
      <c r="B4822">
        <v>34.99</v>
      </c>
      <c r="C4822">
        <v>13833</v>
      </c>
      <c r="D4822">
        <v>484197.88</v>
      </c>
    </row>
    <row r="4823" spans="1:4">
      <c r="A4823" s="4">
        <v>41239.590277777781</v>
      </c>
      <c r="B4823">
        <v>34.880000000000003</v>
      </c>
      <c r="C4823">
        <v>22088</v>
      </c>
      <c r="D4823">
        <v>772197.02</v>
      </c>
    </row>
    <row r="4824" spans="1:4">
      <c r="A4824" s="4">
        <v>41239.597222222219</v>
      </c>
      <c r="B4824">
        <v>34.9</v>
      </c>
      <c r="C4824">
        <v>13100</v>
      </c>
      <c r="D4824">
        <v>457952</v>
      </c>
    </row>
    <row r="4825" spans="1:4">
      <c r="A4825" s="4">
        <v>41239.604166666664</v>
      </c>
      <c r="B4825">
        <v>35</v>
      </c>
      <c r="C4825">
        <v>26999</v>
      </c>
      <c r="D4825">
        <v>944488.47</v>
      </c>
    </row>
    <row r="4826" spans="1:4">
      <c r="A4826" s="4">
        <v>41239.611111111109</v>
      </c>
      <c r="B4826">
        <v>35.18</v>
      </c>
      <c r="C4826">
        <v>16600</v>
      </c>
      <c r="D4826">
        <v>584214</v>
      </c>
    </row>
    <row r="4827" spans="1:4">
      <c r="A4827" s="4">
        <v>41239.618055555555</v>
      </c>
      <c r="B4827">
        <v>35.200000000000003</v>
      </c>
      <c r="C4827">
        <v>23100</v>
      </c>
      <c r="D4827">
        <v>812914.51</v>
      </c>
    </row>
    <row r="4828" spans="1:4">
      <c r="A4828" s="4">
        <v>41239.625</v>
      </c>
      <c r="B4828">
        <v>35.69</v>
      </c>
      <c r="C4828">
        <v>163093</v>
      </c>
      <c r="D4828">
        <v>5787270.8700000001</v>
      </c>
    </row>
    <row r="4829" spans="1:4">
      <c r="A4829" s="4">
        <v>41240.402777777781</v>
      </c>
      <c r="B4829">
        <v>35.33</v>
      </c>
      <c r="C4829">
        <v>35746</v>
      </c>
      <c r="D4829">
        <v>1259590.31</v>
      </c>
    </row>
    <row r="4830" spans="1:4">
      <c r="A4830" s="4">
        <v>41240.409722222219</v>
      </c>
      <c r="B4830">
        <v>35.26</v>
      </c>
      <c r="C4830">
        <v>23068</v>
      </c>
      <c r="D4830">
        <v>814529.82</v>
      </c>
    </row>
    <row r="4831" spans="1:4">
      <c r="A4831" s="4">
        <v>41240.416666666664</v>
      </c>
      <c r="B4831">
        <v>35.14</v>
      </c>
      <c r="C4831">
        <v>90621</v>
      </c>
      <c r="D4831">
        <v>3174358.56</v>
      </c>
    </row>
    <row r="4832" spans="1:4">
      <c r="A4832" s="4">
        <v>41240.423611111109</v>
      </c>
      <c r="B4832">
        <v>34.97</v>
      </c>
      <c r="C4832">
        <v>35982</v>
      </c>
      <c r="D4832">
        <v>1258613.71</v>
      </c>
    </row>
    <row r="4833" spans="1:4">
      <c r="A4833" s="4">
        <v>41240.430555555555</v>
      </c>
      <c r="B4833">
        <v>35</v>
      </c>
      <c r="C4833">
        <v>74589</v>
      </c>
      <c r="D4833">
        <v>2612440.6800000002</v>
      </c>
    </row>
    <row r="4834" spans="1:4">
      <c r="A4834" s="4">
        <v>41240.4375</v>
      </c>
      <c r="B4834">
        <v>35.200000000000003</v>
      </c>
      <c r="C4834">
        <v>95567</v>
      </c>
      <c r="D4834">
        <v>3350217.18</v>
      </c>
    </row>
    <row r="4835" spans="1:4">
      <c r="A4835" s="4">
        <v>41240.444444444445</v>
      </c>
      <c r="B4835">
        <v>35.25</v>
      </c>
      <c r="C4835">
        <v>37884</v>
      </c>
      <c r="D4835">
        <v>1334454.21</v>
      </c>
    </row>
    <row r="4836" spans="1:4">
      <c r="A4836" s="4">
        <v>41240.451388888891</v>
      </c>
      <c r="B4836">
        <v>34.979999999999997</v>
      </c>
      <c r="C4836">
        <v>99471</v>
      </c>
      <c r="D4836">
        <v>3472665.94</v>
      </c>
    </row>
    <row r="4837" spans="1:4">
      <c r="A4837" s="4">
        <v>41240.458333333336</v>
      </c>
      <c r="B4837">
        <v>35.08</v>
      </c>
      <c r="C4837">
        <v>40061</v>
      </c>
      <c r="D4837">
        <v>1403079.77</v>
      </c>
    </row>
    <row r="4838" spans="1:4">
      <c r="A4838" s="4">
        <v>41240.465277777781</v>
      </c>
      <c r="B4838">
        <v>35.1</v>
      </c>
      <c r="C4838">
        <v>31586</v>
      </c>
      <c r="D4838">
        <v>1107697.6200000001</v>
      </c>
    </row>
    <row r="4839" spans="1:4">
      <c r="A4839" s="4">
        <v>41240.472222222219</v>
      </c>
      <c r="B4839">
        <v>34.86</v>
      </c>
      <c r="C4839">
        <v>61759</v>
      </c>
      <c r="D4839">
        <v>2161109.0099999998</v>
      </c>
    </row>
    <row r="4840" spans="1:4">
      <c r="A4840" s="4">
        <v>41240.479166666664</v>
      </c>
      <c r="B4840">
        <v>34.880000000000003</v>
      </c>
      <c r="C4840">
        <v>45231</v>
      </c>
      <c r="D4840">
        <v>1577163.22</v>
      </c>
    </row>
    <row r="4841" spans="1:4">
      <c r="A4841" s="4">
        <v>41240.548611111109</v>
      </c>
      <c r="B4841">
        <v>35</v>
      </c>
      <c r="C4841">
        <v>115378</v>
      </c>
      <c r="D4841">
        <v>4038163.56</v>
      </c>
    </row>
    <row r="4842" spans="1:4">
      <c r="A4842" s="4">
        <v>41240.555555555555</v>
      </c>
      <c r="B4842">
        <v>35.1</v>
      </c>
      <c r="C4842">
        <v>80670</v>
      </c>
      <c r="D4842">
        <v>2826238.58</v>
      </c>
    </row>
    <row r="4843" spans="1:4">
      <c r="A4843" s="4">
        <v>41240.5625</v>
      </c>
      <c r="B4843">
        <v>34.9</v>
      </c>
      <c r="C4843">
        <v>95709</v>
      </c>
      <c r="D4843">
        <v>3349426.99</v>
      </c>
    </row>
    <row r="4844" spans="1:4">
      <c r="A4844" s="4">
        <v>41240.569444444445</v>
      </c>
      <c r="B4844">
        <v>34.89</v>
      </c>
      <c r="C4844">
        <v>68369</v>
      </c>
      <c r="D4844">
        <v>2391315.1</v>
      </c>
    </row>
    <row r="4845" spans="1:4">
      <c r="A4845" s="4">
        <v>41240.576388888891</v>
      </c>
      <c r="B4845">
        <v>35</v>
      </c>
      <c r="C4845">
        <v>59146</v>
      </c>
      <c r="D4845">
        <v>2061381.99</v>
      </c>
    </row>
    <row r="4846" spans="1:4">
      <c r="A4846" s="4">
        <v>41240.583333333336</v>
      </c>
      <c r="B4846">
        <v>34.799999999999997</v>
      </c>
      <c r="C4846">
        <v>26777</v>
      </c>
      <c r="D4846">
        <v>932856.64</v>
      </c>
    </row>
    <row r="4847" spans="1:4">
      <c r="A4847" s="4">
        <v>41240.590277777781</v>
      </c>
      <c r="B4847">
        <v>34.770000000000003</v>
      </c>
      <c r="C4847">
        <v>48576</v>
      </c>
      <c r="D4847">
        <v>1692181.29</v>
      </c>
    </row>
    <row r="4848" spans="1:4">
      <c r="A4848" s="4">
        <v>41240.597222222219</v>
      </c>
      <c r="B4848">
        <v>34.74</v>
      </c>
      <c r="C4848">
        <v>19881</v>
      </c>
      <c r="D4848">
        <v>691141.38</v>
      </c>
    </row>
    <row r="4849" spans="1:4">
      <c r="A4849" s="4">
        <v>41240.604166666664</v>
      </c>
      <c r="B4849">
        <v>34.71</v>
      </c>
      <c r="C4849">
        <v>70342</v>
      </c>
      <c r="D4849">
        <v>2438923.75</v>
      </c>
    </row>
    <row r="4850" spans="1:4">
      <c r="A4850" s="4">
        <v>41240.611111111109</v>
      </c>
      <c r="B4850">
        <v>34.25</v>
      </c>
      <c r="C4850">
        <v>134939</v>
      </c>
      <c r="D4850">
        <v>4636231.12</v>
      </c>
    </row>
    <row r="4851" spans="1:4">
      <c r="A4851" s="4">
        <v>41240.618055555555</v>
      </c>
      <c r="B4851">
        <v>34.15</v>
      </c>
      <c r="C4851">
        <v>296582</v>
      </c>
      <c r="D4851">
        <v>10093905.880000001</v>
      </c>
    </row>
    <row r="4852" spans="1:4">
      <c r="A4852" s="4">
        <v>41240.625</v>
      </c>
      <c r="B4852">
        <v>34.49</v>
      </c>
      <c r="C4852">
        <v>449281</v>
      </c>
      <c r="D4852">
        <v>15328992.550000001</v>
      </c>
    </row>
    <row r="4853" spans="1:4">
      <c r="A4853" s="4">
        <v>41241.402777777781</v>
      </c>
      <c r="B4853">
        <v>34</v>
      </c>
      <c r="C4853">
        <v>47300</v>
      </c>
      <c r="D4853">
        <v>1611325.61</v>
      </c>
    </row>
    <row r="4854" spans="1:4">
      <c r="A4854" s="4">
        <v>41241.409722222219</v>
      </c>
      <c r="B4854">
        <v>33.4</v>
      </c>
      <c r="C4854">
        <v>79907</v>
      </c>
      <c r="D4854">
        <v>2692259.75</v>
      </c>
    </row>
    <row r="4855" spans="1:4">
      <c r="A4855" s="4">
        <v>41241.416666666664</v>
      </c>
      <c r="B4855">
        <v>33.5</v>
      </c>
      <c r="C4855">
        <v>135893</v>
      </c>
      <c r="D4855">
        <v>4551548.59</v>
      </c>
    </row>
    <row r="4856" spans="1:4">
      <c r="A4856" s="4">
        <v>41241.423611111109</v>
      </c>
      <c r="B4856">
        <v>33.5</v>
      </c>
      <c r="C4856">
        <v>220601</v>
      </c>
      <c r="D4856">
        <v>7388002.6699999999</v>
      </c>
    </row>
    <row r="4857" spans="1:4">
      <c r="A4857" s="4">
        <v>41241.430555555555</v>
      </c>
      <c r="B4857">
        <v>33.58</v>
      </c>
      <c r="C4857">
        <v>138200</v>
      </c>
      <c r="D4857">
        <v>4632155.5</v>
      </c>
    </row>
    <row r="4858" spans="1:4">
      <c r="A4858" s="4">
        <v>41241.4375</v>
      </c>
      <c r="B4858">
        <v>33.369999999999997</v>
      </c>
      <c r="C4858">
        <v>175200</v>
      </c>
      <c r="D4858">
        <v>5861777.8200000003</v>
      </c>
    </row>
    <row r="4859" spans="1:4">
      <c r="A4859" s="4">
        <v>41241.444444444445</v>
      </c>
      <c r="B4859">
        <v>33.619999999999997</v>
      </c>
      <c r="C4859">
        <v>117100</v>
      </c>
      <c r="D4859">
        <v>3922835</v>
      </c>
    </row>
    <row r="4860" spans="1:4">
      <c r="A4860" s="4">
        <v>41241.451388888891</v>
      </c>
      <c r="B4860">
        <v>33.5</v>
      </c>
      <c r="C4860">
        <v>39100</v>
      </c>
      <c r="D4860">
        <v>1308927</v>
      </c>
    </row>
    <row r="4861" spans="1:4">
      <c r="A4861" s="4">
        <v>41241.458333333336</v>
      </c>
      <c r="B4861">
        <v>33.42</v>
      </c>
      <c r="C4861">
        <v>53800</v>
      </c>
      <c r="D4861">
        <v>1800845</v>
      </c>
    </row>
    <row r="4862" spans="1:4">
      <c r="A4862" s="4">
        <v>41241.465277777781</v>
      </c>
      <c r="B4862">
        <v>33.4</v>
      </c>
      <c r="C4862">
        <v>79400</v>
      </c>
      <c r="D4862">
        <v>2650429</v>
      </c>
    </row>
    <row r="4863" spans="1:4">
      <c r="A4863" s="4">
        <v>41241.472222222219</v>
      </c>
      <c r="B4863">
        <v>33.29</v>
      </c>
      <c r="C4863">
        <v>45400</v>
      </c>
      <c r="D4863">
        <v>1513012</v>
      </c>
    </row>
    <row r="4864" spans="1:4">
      <c r="A4864" s="4">
        <v>41241.479166666664</v>
      </c>
      <c r="B4864">
        <v>33.33</v>
      </c>
      <c r="C4864">
        <v>96901</v>
      </c>
      <c r="D4864">
        <v>3219810.11</v>
      </c>
    </row>
    <row r="4865" spans="1:4">
      <c r="A4865" s="4">
        <v>41241.548611111109</v>
      </c>
      <c r="B4865">
        <v>33.25</v>
      </c>
      <c r="C4865">
        <v>60883</v>
      </c>
      <c r="D4865">
        <v>2025208.6</v>
      </c>
    </row>
    <row r="4866" spans="1:4">
      <c r="A4866" s="4">
        <v>41241.555555555555</v>
      </c>
      <c r="B4866">
        <v>33.19</v>
      </c>
      <c r="C4866">
        <v>49396</v>
      </c>
      <c r="D4866">
        <v>1638383.67</v>
      </c>
    </row>
    <row r="4867" spans="1:4">
      <c r="A4867" s="4">
        <v>41241.5625</v>
      </c>
      <c r="B4867">
        <v>33.15</v>
      </c>
      <c r="C4867">
        <v>84535</v>
      </c>
      <c r="D4867">
        <v>2802264.23</v>
      </c>
    </row>
    <row r="4868" spans="1:4">
      <c r="A4868" s="4">
        <v>41241.569444444445</v>
      </c>
      <c r="B4868">
        <v>33.35</v>
      </c>
      <c r="C4868">
        <v>45784</v>
      </c>
      <c r="D4868">
        <v>1523631.33</v>
      </c>
    </row>
    <row r="4869" spans="1:4">
      <c r="A4869" s="4">
        <v>41241.576388888891</v>
      </c>
      <c r="B4869">
        <v>33.299999999999997</v>
      </c>
      <c r="C4869">
        <v>31264</v>
      </c>
      <c r="D4869">
        <v>1038553.56</v>
      </c>
    </row>
    <row r="4870" spans="1:4">
      <c r="A4870" s="4">
        <v>41241.583333333336</v>
      </c>
      <c r="B4870">
        <v>33.200000000000003</v>
      </c>
      <c r="C4870">
        <v>38782</v>
      </c>
      <c r="D4870">
        <v>1288986.24</v>
      </c>
    </row>
    <row r="4871" spans="1:4">
      <c r="A4871" s="4">
        <v>41241.590277777781</v>
      </c>
      <c r="B4871">
        <v>33.25</v>
      </c>
      <c r="C4871">
        <v>265529</v>
      </c>
      <c r="D4871">
        <v>8837477.1999999993</v>
      </c>
    </row>
    <row r="4872" spans="1:4">
      <c r="A4872" s="4">
        <v>41241.597222222219</v>
      </c>
      <c r="B4872">
        <v>33.01</v>
      </c>
      <c r="C4872">
        <v>276160</v>
      </c>
      <c r="D4872">
        <v>9141916.8800000008</v>
      </c>
    </row>
    <row r="4873" spans="1:4">
      <c r="A4873" s="4">
        <v>41241.604166666664</v>
      </c>
      <c r="B4873">
        <v>32.93</v>
      </c>
      <c r="C4873">
        <v>131469</v>
      </c>
      <c r="D4873">
        <v>4338325.63</v>
      </c>
    </row>
    <row r="4874" spans="1:4">
      <c r="A4874" s="4">
        <v>41241.611111111109</v>
      </c>
      <c r="B4874">
        <v>32.979999999999997</v>
      </c>
      <c r="C4874">
        <v>44514</v>
      </c>
      <c r="D4874">
        <v>1468715.42</v>
      </c>
    </row>
    <row r="4875" spans="1:4">
      <c r="A4875" s="4">
        <v>41241.618055555555</v>
      </c>
      <c r="B4875">
        <v>33.03</v>
      </c>
      <c r="C4875">
        <v>124526</v>
      </c>
      <c r="D4875">
        <v>4112203.7</v>
      </c>
    </row>
    <row r="4876" spans="1:4">
      <c r="A4876" s="4">
        <v>41241.625</v>
      </c>
      <c r="B4876">
        <v>33.06</v>
      </c>
      <c r="C4876">
        <v>72636</v>
      </c>
      <c r="D4876">
        <v>2402231.58</v>
      </c>
    </row>
    <row r="4877" spans="1:4">
      <c r="A4877" s="4">
        <v>41242.402777777781</v>
      </c>
      <c r="B4877">
        <v>33.299999999999997</v>
      </c>
      <c r="C4877">
        <v>39316</v>
      </c>
      <c r="D4877">
        <v>1309187.58</v>
      </c>
    </row>
    <row r="4878" spans="1:4">
      <c r="A4878" s="4">
        <v>41242.409722222219</v>
      </c>
      <c r="B4878">
        <v>33.29</v>
      </c>
      <c r="C4878">
        <v>28800</v>
      </c>
      <c r="D4878">
        <v>958371</v>
      </c>
    </row>
    <row r="4879" spans="1:4">
      <c r="A4879" s="4">
        <v>41242.416666666664</v>
      </c>
      <c r="B4879">
        <v>33.31</v>
      </c>
      <c r="C4879">
        <v>58200</v>
      </c>
      <c r="D4879">
        <v>1937617.5</v>
      </c>
    </row>
    <row r="4880" spans="1:4">
      <c r="A4880" s="4">
        <v>41242.423611111109</v>
      </c>
      <c r="B4880">
        <v>33.299999999999997</v>
      </c>
      <c r="C4880">
        <v>33997</v>
      </c>
      <c r="D4880">
        <v>1132202.93</v>
      </c>
    </row>
    <row r="4881" spans="1:4">
      <c r="A4881" s="4">
        <v>41242.430555555555</v>
      </c>
      <c r="B4881">
        <v>33.299999999999997</v>
      </c>
      <c r="C4881">
        <v>10908</v>
      </c>
      <c r="D4881">
        <v>363251.4</v>
      </c>
    </row>
    <row r="4882" spans="1:4">
      <c r="A4882" s="4">
        <v>41242.4375</v>
      </c>
      <c r="B4882">
        <v>33.28</v>
      </c>
      <c r="C4882">
        <v>11400</v>
      </c>
      <c r="D4882">
        <v>379640.84</v>
      </c>
    </row>
    <row r="4883" spans="1:4">
      <c r="A4883" s="4">
        <v>41242.444444444445</v>
      </c>
      <c r="B4883">
        <v>33.32</v>
      </c>
      <c r="C4883">
        <v>4500</v>
      </c>
      <c r="D4883">
        <v>149933</v>
      </c>
    </row>
    <row r="4884" spans="1:4">
      <c r="A4884" s="4">
        <v>41242.451388888891</v>
      </c>
      <c r="B4884">
        <v>33.42</v>
      </c>
      <c r="C4884">
        <v>52823</v>
      </c>
      <c r="D4884">
        <v>1762307.51</v>
      </c>
    </row>
    <row r="4885" spans="1:4">
      <c r="A4885" s="4">
        <v>41242.458333333336</v>
      </c>
      <c r="B4885">
        <v>33.409999999999997</v>
      </c>
      <c r="C4885">
        <v>12790</v>
      </c>
      <c r="D4885">
        <v>427452.12</v>
      </c>
    </row>
    <row r="4886" spans="1:4">
      <c r="A4886" s="4">
        <v>41242.465277777781</v>
      </c>
      <c r="B4886">
        <v>33.6</v>
      </c>
      <c r="C4886">
        <v>39551</v>
      </c>
      <c r="D4886">
        <v>1327635.52</v>
      </c>
    </row>
    <row r="4887" spans="1:4">
      <c r="A4887" s="4">
        <v>41242.472222222219</v>
      </c>
      <c r="B4887">
        <v>33.590000000000003</v>
      </c>
      <c r="C4887">
        <v>14800</v>
      </c>
      <c r="D4887">
        <v>496861</v>
      </c>
    </row>
    <row r="4888" spans="1:4">
      <c r="A4888" s="4">
        <v>41242.479166666664</v>
      </c>
      <c r="B4888">
        <v>33.44</v>
      </c>
      <c r="C4888">
        <v>15400</v>
      </c>
      <c r="D4888">
        <v>516079</v>
      </c>
    </row>
    <row r="4889" spans="1:4">
      <c r="A4889" s="4">
        <v>41242.548611111109</v>
      </c>
      <c r="B4889">
        <v>33.5</v>
      </c>
      <c r="C4889">
        <v>26510</v>
      </c>
      <c r="D4889">
        <v>889840.5</v>
      </c>
    </row>
    <row r="4890" spans="1:4">
      <c r="A4890" s="4">
        <v>41242.555555555555</v>
      </c>
      <c r="B4890">
        <v>33.58</v>
      </c>
      <c r="C4890">
        <v>22730</v>
      </c>
      <c r="D4890">
        <v>763212.32</v>
      </c>
    </row>
    <row r="4891" spans="1:4">
      <c r="A4891" s="4">
        <v>41242.5625</v>
      </c>
      <c r="B4891">
        <v>33.56</v>
      </c>
      <c r="C4891">
        <v>8400</v>
      </c>
      <c r="D4891">
        <v>282087.51</v>
      </c>
    </row>
    <row r="4892" spans="1:4">
      <c r="A4892" s="4">
        <v>41242.569444444445</v>
      </c>
      <c r="B4892">
        <v>33.549999999999997</v>
      </c>
      <c r="C4892">
        <v>4800</v>
      </c>
      <c r="D4892">
        <v>161042</v>
      </c>
    </row>
    <row r="4893" spans="1:4">
      <c r="A4893" s="4">
        <v>41242.576388888891</v>
      </c>
      <c r="B4893">
        <v>33.5</v>
      </c>
      <c r="C4893">
        <v>5900</v>
      </c>
      <c r="D4893">
        <v>197695</v>
      </c>
    </row>
    <row r="4894" spans="1:4">
      <c r="A4894" s="4">
        <v>41242.583333333336</v>
      </c>
      <c r="B4894">
        <v>33.43</v>
      </c>
      <c r="C4894">
        <v>18170</v>
      </c>
      <c r="D4894">
        <v>609055.5</v>
      </c>
    </row>
    <row r="4895" spans="1:4">
      <c r="A4895" s="4">
        <v>41242.590277777781</v>
      </c>
      <c r="B4895">
        <v>33.46</v>
      </c>
      <c r="C4895">
        <v>38356</v>
      </c>
      <c r="D4895">
        <v>1281924.8999999999</v>
      </c>
    </row>
    <row r="4896" spans="1:4">
      <c r="A4896" s="4">
        <v>41242.597222222219</v>
      </c>
      <c r="B4896">
        <v>33.35</v>
      </c>
      <c r="C4896">
        <v>54000</v>
      </c>
      <c r="D4896">
        <v>1805196.7</v>
      </c>
    </row>
    <row r="4897" spans="1:4">
      <c r="A4897" s="4">
        <v>41242.604166666664</v>
      </c>
      <c r="B4897">
        <v>33.450000000000003</v>
      </c>
      <c r="C4897">
        <v>64700</v>
      </c>
      <c r="D4897">
        <v>2158845.61</v>
      </c>
    </row>
    <row r="4898" spans="1:4">
      <c r="A4898" s="4">
        <v>41242.611111111109</v>
      </c>
      <c r="B4898">
        <v>33.200000000000003</v>
      </c>
      <c r="C4898">
        <v>67569</v>
      </c>
      <c r="D4898">
        <v>2249041.86</v>
      </c>
    </row>
    <row r="4899" spans="1:4">
      <c r="A4899" s="4">
        <v>41242.618055555555</v>
      </c>
      <c r="B4899">
        <v>33.39</v>
      </c>
      <c r="C4899">
        <v>44032</v>
      </c>
      <c r="D4899">
        <v>1465626.58</v>
      </c>
    </row>
    <row r="4900" spans="1:4">
      <c r="A4900" s="4">
        <v>41242.625</v>
      </c>
      <c r="B4900">
        <v>33.14</v>
      </c>
      <c r="C4900">
        <v>31354</v>
      </c>
      <c r="D4900">
        <v>1043649.7</v>
      </c>
    </row>
    <row r="4901" spans="1:4">
      <c r="A4901" s="4">
        <v>41243.402777777781</v>
      </c>
      <c r="B4901">
        <v>33.35</v>
      </c>
      <c r="C4901">
        <v>23104</v>
      </c>
      <c r="D4901">
        <v>770842.36</v>
      </c>
    </row>
    <row r="4902" spans="1:4">
      <c r="A4902" s="4">
        <v>41243.409722222219</v>
      </c>
      <c r="B4902">
        <v>33.47</v>
      </c>
      <c r="C4902">
        <v>34509</v>
      </c>
      <c r="D4902">
        <v>1152942.06</v>
      </c>
    </row>
    <row r="4903" spans="1:4">
      <c r="A4903" s="4">
        <v>41243.416666666664</v>
      </c>
      <c r="B4903">
        <v>33.5</v>
      </c>
      <c r="C4903">
        <v>15939</v>
      </c>
      <c r="D4903">
        <v>533545.18999999994</v>
      </c>
    </row>
    <row r="4904" spans="1:4">
      <c r="A4904" s="4">
        <v>41243.423611111109</v>
      </c>
      <c r="B4904">
        <v>33.75</v>
      </c>
      <c r="C4904">
        <v>56884</v>
      </c>
      <c r="D4904">
        <v>1912176.24</v>
      </c>
    </row>
    <row r="4905" spans="1:4">
      <c r="A4905" s="4">
        <v>41243.430555555555</v>
      </c>
      <c r="B4905">
        <v>33.6</v>
      </c>
      <c r="C4905">
        <v>42839</v>
      </c>
      <c r="D4905">
        <v>1443294.4</v>
      </c>
    </row>
    <row r="4906" spans="1:4">
      <c r="A4906" s="4">
        <v>41243.4375</v>
      </c>
      <c r="B4906">
        <v>33.659999999999997</v>
      </c>
      <c r="C4906">
        <v>15671</v>
      </c>
      <c r="D4906">
        <v>526557.47</v>
      </c>
    </row>
    <row r="4907" spans="1:4">
      <c r="A4907" s="4">
        <v>41243.444444444445</v>
      </c>
      <c r="B4907">
        <v>33.729999999999997</v>
      </c>
      <c r="C4907">
        <v>49590</v>
      </c>
      <c r="D4907">
        <v>1670510.24</v>
      </c>
    </row>
    <row r="4908" spans="1:4">
      <c r="A4908" s="4">
        <v>41243.451388888891</v>
      </c>
      <c r="B4908">
        <v>33.71</v>
      </c>
      <c r="C4908">
        <v>23879</v>
      </c>
      <c r="D4908">
        <v>805609.61</v>
      </c>
    </row>
    <row r="4909" spans="1:4">
      <c r="A4909" s="4">
        <v>41243.458333333336</v>
      </c>
      <c r="B4909">
        <v>33.75</v>
      </c>
      <c r="C4909">
        <v>34614</v>
      </c>
      <c r="D4909">
        <v>1167612.28</v>
      </c>
    </row>
    <row r="4910" spans="1:4">
      <c r="A4910" s="4">
        <v>41243.465277777781</v>
      </c>
      <c r="B4910">
        <v>33.74</v>
      </c>
      <c r="C4910">
        <v>16809</v>
      </c>
      <c r="D4910">
        <v>566799.52</v>
      </c>
    </row>
    <row r="4911" spans="1:4">
      <c r="A4911" s="4">
        <v>41243.472222222219</v>
      </c>
      <c r="B4911">
        <v>33.74</v>
      </c>
      <c r="C4911">
        <v>12100</v>
      </c>
      <c r="D4911">
        <v>408176</v>
      </c>
    </row>
    <row r="4912" spans="1:4">
      <c r="A4912" s="4">
        <v>41243.479166666664</v>
      </c>
      <c r="B4912">
        <v>33.729999999999997</v>
      </c>
      <c r="C4912">
        <v>11140</v>
      </c>
      <c r="D4912">
        <v>375594</v>
      </c>
    </row>
    <row r="4913" spans="1:4">
      <c r="A4913" s="4">
        <v>41243.548611111109</v>
      </c>
      <c r="B4913">
        <v>33.79</v>
      </c>
      <c r="C4913">
        <v>29297</v>
      </c>
      <c r="D4913">
        <v>989600.99</v>
      </c>
    </row>
    <row r="4914" spans="1:4">
      <c r="A4914" s="4">
        <v>41243.555555555555</v>
      </c>
      <c r="B4914">
        <v>33.700000000000003</v>
      </c>
      <c r="C4914">
        <v>17860</v>
      </c>
      <c r="D4914">
        <v>603689.19999999995</v>
      </c>
    </row>
    <row r="4915" spans="1:4">
      <c r="A4915" s="4">
        <v>41243.5625</v>
      </c>
      <c r="B4915">
        <v>33.700000000000003</v>
      </c>
      <c r="C4915">
        <v>50561</v>
      </c>
      <c r="D4915">
        <v>1704566.72</v>
      </c>
    </row>
    <row r="4916" spans="1:4">
      <c r="A4916" s="4">
        <v>41243.569444444445</v>
      </c>
      <c r="B4916">
        <v>33.68</v>
      </c>
      <c r="C4916">
        <v>25439</v>
      </c>
      <c r="D4916">
        <v>857138.7</v>
      </c>
    </row>
    <row r="4917" spans="1:4">
      <c r="A4917" s="4">
        <v>41243.576388888891</v>
      </c>
      <c r="B4917">
        <v>33.68</v>
      </c>
      <c r="C4917">
        <v>58410</v>
      </c>
      <c r="D4917">
        <v>1963013.8</v>
      </c>
    </row>
    <row r="4918" spans="1:4">
      <c r="A4918" s="4">
        <v>41243.583333333336</v>
      </c>
      <c r="B4918">
        <v>33.659999999999997</v>
      </c>
      <c r="C4918">
        <v>6800</v>
      </c>
      <c r="D4918">
        <v>228681</v>
      </c>
    </row>
    <row r="4919" spans="1:4">
      <c r="A4919" s="4">
        <v>41243.590277777781</v>
      </c>
      <c r="B4919">
        <v>33.700000000000003</v>
      </c>
      <c r="C4919">
        <v>38033</v>
      </c>
      <c r="D4919">
        <v>1281941.94</v>
      </c>
    </row>
    <row r="4920" spans="1:4">
      <c r="A4920" s="4">
        <v>41243.597222222219</v>
      </c>
      <c r="B4920">
        <v>33.729999999999997</v>
      </c>
      <c r="C4920">
        <v>20840</v>
      </c>
      <c r="D4920">
        <v>702428</v>
      </c>
    </row>
    <row r="4921" spans="1:4">
      <c r="A4921" s="4">
        <v>41243.604166666664</v>
      </c>
      <c r="B4921">
        <v>33.799999999999997</v>
      </c>
      <c r="C4921">
        <v>15450</v>
      </c>
      <c r="D4921">
        <v>521348.9</v>
      </c>
    </row>
    <row r="4922" spans="1:4">
      <c r="A4922" s="4">
        <v>41243.611111111109</v>
      </c>
      <c r="B4922">
        <v>34</v>
      </c>
      <c r="C4922">
        <v>78273</v>
      </c>
      <c r="D4922">
        <v>2653021.84</v>
      </c>
    </row>
    <row r="4923" spans="1:4">
      <c r="A4923" s="4">
        <v>41243.618055555555</v>
      </c>
      <c r="B4923">
        <v>34</v>
      </c>
      <c r="C4923">
        <v>32869</v>
      </c>
      <c r="D4923">
        <v>1115464.3600000001</v>
      </c>
    </row>
    <row r="4924" spans="1:4">
      <c r="A4924" s="4">
        <v>41243.625</v>
      </c>
      <c r="B4924">
        <v>33.9</v>
      </c>
      <c r="C4924">
        <v>57907</v>
      </c>
      <c r="D4924">
        <v>1971211.91</v>
      </c>
    </row>
    <row r="4925" spans="1:4">
      <c r="A4925" s="4">
        <v>41246.402777777781</v>
      </c>
      <c r="B4925">
        <v>33.76</v>
      </c>
      <c r="C4925">
        <v>11036</v>
      </c>
      <c r="D4925">
        <v>375042.6</v>
      </c>
    </row>
    <row r="4926" spans="1:4">
      <c r="A4926" s="4">
        <v>41246.409722222219</v>
      </c>
      <c r="B4926">
        <v>33.99</v>
      </c>
      <c r="C4926">
        <v>8520</v>
      </c>
      <c r="D4926">
        <v>289019.40000000002</v>
      </c>
    </row>
    <row r="4927" spans="1:4">
      <c r="A4927" s="4">
        <v>41246.416666666664</v>
      </c>
      <c r="B4927">
        <v>34.159999999999997</v>
      </c>
      <c r="C4927">
        <v>19217</v>
      </c>
      <c r="D4927">
        <v>653652.01</v>
      </c>
    </row>
    <row r="4928" spans="1:4">
      <c r="A4928" s="4">
        <v>41246.423611111109</v>
      </c>
      <c r="B4928">
        <v>34.130000000000003</v>
      </c>
      <c r="C4928">
        <v>14173</v>
      </c>
      <c r="D4928">
        <v>482868.15</v>
      </c>
    </row>
    <row r="4929" spans="1:4">
      <c r="A4929" s="4">
        <v>41246.430555555555</v>
      </c>
      <c r="B4929">
        <v>33.94</v>
      </c>
      <c r="C4929">
        <v>57105</v>
      </c>
      <c r="D4929">
        <v>1941478.49</v>
      </c>
    </row>
    <row r="4930" spans="1:4">
      <c r="A4930" s="4">
        <v>41246.4375</v>
      </c>
      <c r="B4930">
        <v>34.08</v>
      </c>
      <c r="C4930">
        <v>40463</v>
      </c>
      <c r="D4930">
        <v>1374937.07</v>
      </c>
    </row>
    <row r="4931" spans="1:4">
      <c r="A4931" s="4">
        <v>41246.444444444445</v>
      </c>
      <c r="B4931">
        <v>34.04</v>
      </c>
      <c r="C4931">
        <v>42220</v>
      </c>
      <c r="D4931">
        <v>1436249</v>
      </c>
    </row>
    <row r="4932" spans="1:4">
      <c r="A4932" s="4">
        <v>41246.451388888891</v>
      </c>
      <c r="B4932">
        <v>34.119999999999997</v>
      </c>
      <c r="C4932">
        <v>72350</v>
      </c>
      <c r="D4932">
        <v>2464646</v>
      </c>
    </row>
    <row r="4933" spans="1:4">
      <c r="A4933" s="4">
        <v>41246.458333333336</v>
      </c>
      <c r="B4933">
        <v>34.15</v>
      </c>
      <c r="C4933">
        <v>14299</v>
      </c>
      <c r="D4933">
        <v>488116.94</v>
      </c>
    </row>
    <row r="4934" spans="1:4">
      <c r="A4934" s="4">
        <v>41246.465277777781</v>
      </c>
      <c r="B4934">
        <v>33.99</v>
      </c>
      <c r="C4934">
        <v>40780</v>
      </c>
      <c r="D4934">
        <v>1387215.91</v>
      </c>
    </row>
    <row r="4935" spans="1:4">
      <c r="A4935" s="4">
        <v>41246.472222222219</v>
      </c>
      <c r="B4935">
        <v>34</v>
      </c>
      <c r="C4935">
        <v>92698</v>
      </c>
      <c r="D4935">
        <v>3150396.2</v>
      </c>
    </row>
    <row r="4936" spans="1:4">
      <c r="A4936" s="4">
        <v>41246.479166666664</v>
      </c>
      <c r="B4936">
        <v>34.1</v>
      </c>
      <c r="C4936">
        <v>6500</v>
      </c>
      <c r="D4936">
        <v>221593</v>
      </c>
    </row>
    <row r="4937" spans="1:4">
      <c r="A4937" s="4">
        <v>41246.548611111109</v>
      </c>
      <c r="B4937">
        <v>34.119999999999997</v>
      </c>
      <c r="C4937">
        <v>9178</v>
      </c>
      <c r="D4937">
        <v>313033.49</v>
      </c>
    </row>
    <row r="4938" spans="1:4">
      <c r="A4938" s="4">
        <v>41246.555555555555</v>
      </c>
      <c r="B4938">
        <v>34.049999999999997</v>
      </c>
      <c r="C4938">
        <v>41943</v>
      </c>
      <c r="D4938">
        <v>1426297.55</v>
      </c>
    </row>
    <row r="4939" spans="1:4">
      <c r="A4939" s="4">
        <v>41246.5625</v>
      </c>
      <c r="B4939">
        <v>34.1</v>
      </c>
      <c r="C4939">
        <v>17320</v>
      </c>
      <c r="D4939">
        <v>590661.87</v>
      </c>
    </row>
    <row r="4940" spans="1:4">
      <c r="A4940" s="4">
        <v>41246.569444444445</v>
      </c>
      <c r="B4940">
        <v>34.1</v>
      </c>
      <c r="C4940">
        <v>12821</v>
      </c>
      <c r="D4940">
        <v>437072.22</v>
      </c>
    </row>
    <row r="4941" spans="1:4">
      <c r="A4941" s="4">
        <v>41246.576388888891</v>
      </c>
      <c r="B4941">
        <v>34</v>
      </c>
      <c r="C4941">
        <v>10523</v>
      </c>
      <c r="D4941">
        <v>358536.14</v>
      </c>
    </row>
    <row r="4942" spans="1:4">
      <c r="A4942" s="4">
        <v>41246.583333333336</v>
      </c>
      <c r="B4942">
        <v>34.11</v>
      </c>
      <c r="C4942">
        <v>7019</v>
      </c>
      <c r="D4942">
        <v>239201.09</v>
      </c>
    </row>
    <row r="4943" spans="1:4">
      <c r="A4943" s="4">
        <v>41246.590277777781</v>
      </c>
      <c r="B4943">
        <v>33.9</v>
      </c>
      <c r="C4943">
        <v>166800</v>
      </c>
      <c r="D4943">
        <v>5668163.8399999999</v>
      </c>
    </row>
    <row r="4944" spans="1:4">
      <c r="A4944" s="4">
        <v>41246.597222222219</v>
      </c>
      <c r="B4944">
        <v>33.67</v>
      </c>
      <c r="C4944">
        <v>46124</v>
      </c>
      <c r="D4944">
        <v>1558690.84</v>
      </c>
    </row>
    <row r="4945" spans="1:4">
      <c r="A4945" s="4">
        <v>41246.604166666664</v>
      </c>
      <c r="B4945">
        <v>33.79</v>
      </c>
      <c r="C4945">
        <v>36737</v>
      </c>
      <c r="D4945">
        <v>1243025.6599999999</v>
      </c>
    </row>
    <row r="4946" spans="1:4">
      <c r="A4946" s="4">
        <v>41246.611111111109</v>
      </c>
      <c r="B4946">
        <v>33.799999999999997</v>
      </c>
      <c r="C4946">
        <v>19258</v>
      </c>
      <c r="D4946">
        <v>651266.81999999995</v>
      </c>
    </row>
    <row r="4947" spans="1:4">
      <c r="A4947" s="4">
        <v>41246.618055555555</v>
      </c>
      <c r="B4947">
        <v>33.729999999999997</v>
      </c>
      <c r="C4947">
        <v>22700</v>
      </c>
      <c r="D4947">
        <v>767731.91</v>
      </c>
    </row>
    <row r="4948" spans="1:4">
      <c r="A4948" s="4">
        <v>41246.625</v>
      </c>
      <c r="B4948">
        <v>33.700000000000003</v>
      </c>
      <c r="C4948">
        <v>21000</v>
      </c>
      <c r="D4948">
        <v>708843.5</v>
      </c>
    </row>
    <row r="4949" spans="1:4">
      <c r="A4949" s="4">
        <v>41247.402777777781</v>
      </c>
      <c r="B4949">
        <v>33.869999999999997</v>
      </c>
      <c r="C4949">
        <v>16590</v>
      </c>
      <c r="D4949">
        <v>561037.5</v>
      </c>
    </row>
    <row r="4950" spans="1:4">
      <c r="A4950" s="4">
        <v>41247.409722222219</v>
      </c>
      <c r="B4950">
        <v>34.049999999999997</v>
      </c>
      <c r="C4950">
        <v>24025</v>
      </c>
      <c r="D4950">
        <v>816693.43</v>
      </c>
    </row>
    <row r="4951" spans="1:4">
      <c r="A4951" s="4">
        <v>41247.416666666664</v>
      </c>
      <c r="B4951">
        <v>34.020000000000003</v>
      </c>
      <c r="C4951">
        <v>17715</v>
      </c>
      <c r="D4951">
        <v>602560.76</v>
      </c>
    </row>
    <row r="4952" spans="1:4">
      <c r="A4952" s="4">
        <v>41247.423611111109</v>
      </c>
      <c r="B4952">
        <v>34.03</v>
      </c>
      <c r="C4952">
        <v>54886</v>
      </c>
      <c r="D4952">
        <v>1861817.05</v>
      </c>
    </row>
    <row r="4953" spans="1:4">
      <c r="A4953" s="4">
        <v>41247.430555555555</v>
      </c>
      <c r="B4953">
        <v>34</v>
      </c>
      <c r="C4953">
        <v>24486</v>
      </c>
      <c r="D4953">
        <v>832051.7</v>
      </c>
    </row>
    <row r="4954" spans="1:4">
      <c r="A4954" s="4">
        <v>41247.4375</v>
      </c>
      <c r="B4954">
        <v>33.950000000000003</v>
      </c>
      <c r="C4954">
        <v>18117</v>
      </c>
      <c r="D4954">
        <v>614859.73</v>
      </c>
    </row>
    <row r="4955" spans="1:4">
      <c r="A4955" s="4">
        <v>41247.444444444445</v>
      </c>
      <c r="B4955">
        <v>33.950000000000003</v>
      </c>
      <c r="C4955">
        <v>13210</v>
      </c>
      <c r="D4955">
        <v>447961.59999999998</v>
      </c>
    </row>
    <row r="4956" spans="1:4">
      <c r="A4956" s="4">
        <v>41247.451388888891</v>
      </c>
      <c r="B4956">
        <v>33.840000000000003</v>
      </c>
      <c r="C4956">
        <v>59370</v>
      </c>
      <c r="D4956">
        <v>2009124.46</v>
      </c>
    </row>
    <row r="4957" spans="1:4">
      <c r="A4957" s="4">
        <v>41247.458333333336</v>
      </c>
      <c r="B4957">
        <v>33.880000000000003</v>
      </c>
      <c r="C4957">
        <v>43001</v>
      </c>
      <c r="D4957">
        <v>1455353.73</v>
      </c>
    </row>
    <row r="4958" spans="1:4">
      <c r="A4958" s="4">
        <v>41247.465277777781</v>
      </c>
      <c r="B4958">
        <v>33.83</v>
      </c>
      <c r="C4958">
        <v>15624</v>
      </c>
      <c r="D4958">
        <v>527540</v>
      </c>
    </row>
    <row r="4959" spans="1:4">
      <c r="A4959" s="4">
        <v>41247.472222222219</v>
      </c>
      <c r="B4959">
        <v>33.78</v>
      </c>
      <c r="C4959">
        <v>8000</v>
      </c>
      <c r="D4959">
        <v>270501</v>
      </c>
    </row>
    <row r="4960" spans="1:4">
      <c r="A4960" s="4">
        <v>41247.479166666664</v>
      </c>
      <c r="B4960">
        <v>33.700000000000003</v>
      </c>
      <c r="C4960">
        <v>72830</v>
      </c>
      <c r="D4960">
        <v>2452609.98</v>
      </c>
    </row>
    <row r="4961" spans="1:4">
      <c r="A4961" s="4">
        <v>41247.548611111109</v>
      </c>
      <c r="B4961">
        <v>33.6</v>
      </c>
      <c r="C4961">
        <v>55800</v>
      </c>
      <c r="D4961">
        <v>1875704.12</v>
      </c>
    </row>
    <row r="4962" spans="1:4">
      <c r="A4962" s="4">
        <v>41247.555555555555</v>
      </c>
      <c r="B4962">
        <v>33.380000000000003</v>
      </c>
      <c r="C4962">
        <v>165577</v>
      </c>
      <c r="D4962">
        <v>5534175.1799999997</v>
      </c>
    </row>
    <row r="4963" spans="1:4">
      <c r="A4963" s="4">
        <v>41247.5625</v>
      </c>
      <c r="B4963">
        <v>33.39</v>
      </c>
      <c r="C4963">
        <v>18300</v>
      </c>
      <c r="D4963">
        <v>611021</v>
      </c>
    </row>
    <row r="4964" spans="1:4">
      <c r="A4964" s="4">
        <v>41247.569444444445</v>
      </c>
      <c r="B4964">
        <v>33.5</v>
      </c>
      <c r="C4964">
        <v>86733</v>
      </c>
      <c r="D4964">
        <v>2899880.41</v>
      </c>
    </row>
    <row r="4965" spans="1:4">
      <c r="A4965" s="4">
        <v>41247.576388888891</v>
      </c>
      <c r="B4965">
        <v>33.6</v>
      </c>
      <c r="C4965">
        <v>52100</v>
      </c>
      <c r="D4965">
        <v>1755081</v>
      </c>
    </row>
    <row r="4966" spans="1:4">
      <c r="A4966" s="4">
        <v>41247.583333333336</v>
      </c>
      <c r="B4966">
        <v>33.380000000000003</v>
      </c>
      <c r="C4966">
        <v>8797</v>
      </c>
      <c r="D4966">
        <v>293957.86</v>
      </c>
    </row>
    <row r="4967" spans="1:4">
      <c r="A4967" s="4">
        <v>41247.590277777781</v>
      </c>
      <c r="B4967">
        <v>33.5</v>
      </c>
      <c r="C4967">
        <v>75162</v>
      </c>
      <c r="D4967">
        <v>2512985.04</v>
      </c>
    </row>
    <row r="4968" spans="1:4">
      <c r="A4968" s="4">
        <v>41247.597222222219</v>
      </c>
      <c r="B4968">
        <v>33.6</v>
      </c>
      <c r="C4968">
        <v>63316</v>
      </c>
      <c r="D4968">
        <v>2124421.6</v>
      </c>
    </row>
    <row r="4969" spans="1:4">
      <c r="A4969" s="4">
        <v>41247.604166666664</v>
      </c>
      <c r="B4969">
        <v>33.700000000000003</v>
      </c>
      <c r="C4969">
        <v>55324</v>
      </c>
      <c r="D4969">
        <v>1863201.22</v>
      </c>
    </row>
    <row r="4970" spans="1:4">
      <c r="A4970" s="4">
        <v>41247.611111111109</v>
      </c>
      <c r="B4970">
        <v>33.79</v>
      </c>
      <c r="C4970">
        <v>59106</v>
      </c>
      <c r="D4970">
        <v>1985827.72</v>
      </c>
    </row>
    <row r="4971" spans="1:4">
      <c r="A4971" s="4">
        <v>41247.618055555555</v>
      </c>
      <c r="B4971">
        <v>33.700000000000003</v>
      </c>
      <c r="C4971">
        <v>23003</v>
      </c>
      <c r="D4971">
        <v>775176.16</v>
      </c>
    </row>
    <row r="4972" spans="1:4">
      <c r="A4972" s="4">
        <v>41247.625</v>
      </c>
      <c r="B4972">
        <v>33.700000000000003</v>
      </c>
      <c r="C4972">
        <v>32193</v>
      </c>
      <c r="D4972">
        <v>1085313.8999999999</v>
      </c>
    </row>
    <row r="4973" spans="1:4">
      <c r="A4973" s="4">
        <v>41248.402777777781</v>
      </c>
      <c r="B4973">
        <v>33.9</v>
      </c>
      <c r="C4973">
        <v>37739</v>
      </c>
      <c r="D4973">
        <v>1281855.44</v>
      </c>
    </row>
    <row r="4974" spans="1:4">
      <c r="A4974" s="4">
        <v>41248.409722222219</v>
      </c>
      <c r="B4974">
        <v>33.89</v>
      </c>
      <c r="C4974">
        <v>48911</v>
      </c>
      <c r="D4974">
        <v>1655788.12</v>
      </c>
    </row>
    <row r="4975" spans="1:4">
      <c r="A4975" s="4">
        <v>41248.416666666664</v>
      </c>
      <c r="B4975">
        <v>34.020000000000003</v>
      </c>
      <c r="C4975">
        <v>54721</v>
      </c>
      <c r="D4975">
        <v>1857854.32</v>
      </c>
    </row>
    <row r="4976" spans="1:4">
      <c r="A4976" s="4">
        <v>41248.423611111109</v>
      </c>
      <c r="B4976">
        <v>34.299999999999997</v>
      </c>
      <c r="C4976">
        <v>71303</v>
      </c>
      <c r="D4976">
        <v>2439691.79</v>
      </c>
    </row>
    <row r="4977" spans="1:4">
      <c r="A4977" s="4">
        <v>41248.430555555555</v>
      </c>
      <c r="B4977">
        <v>35.880000000000003</v>
      </c>
      <c r="C4977">
        <v>132096</v>
      </c>
      <c r="D4977">
        <v>4603272.71</v>
      </c>
    </row>
    <row r="4978" spans="1:4">
      <c r="A4978" s="4">
        <v>41248.4375</v>
      </c>
      <c r="B4978">
        <v>35.18</v>
      </c>
      <c r="C4978">
        <v>145866</v>
      </c>
      <c r="D4978">
        <v>5174049.58</v>
      </c>
    </row>
    <row r="4979" spans="1:4">
      <c r="A4979" s="4">
        <v>41248.444444444445</v>
      </c>
      <c r="B4979">
        <v>35</v>
      </c>
      <c r="C4979">
        <v>154967</v>
      </c>
      <c r="D4979">
        <v>5416202</v>
      </c>
    </row>
    <row r="4980" spans="1:4">
      <c r="A4980" s="4">
        <v>41248.451388888891</v>
      </c>
      <c r="B4980">
        <v>35.18</v>
      </c>
      <c r="C4980">
        <v>61500</v>
      </c>
      <c r="D4980">
        <v>2146749.4300000002</v>
      </c>
    </row>
    <row r="4981" spans="1:4">
      <c r="A4981" s="4">
        <v>41248.458333333336</v>
      </c>
      <c r="B4981">
        <v>34.93</v>
      </c>
      <c r="C4981">
        <v>132471</v>
      </c>
      <c r="D4981">
        <v>4658194.37</v>
      </c>
    </row>
    <row r="4982" spans="1:4">
      <c r="A4982" s="4">
        <v>41248.465277777781</v>
      </c>
      <c r="B4982">
        <v>35.200000000000003</v>
      </c>
      <c r="C4982">
        <v>49860</v>
      </c>
      <c r="D4982">
        <v>1744022.2</v>
      </c>
    </row>
    <row r="4983" spans="1:4">
      <c r="A4983" s="4">
        <v>41248.472222222219</v>
      </c>
      <c r="B4983">
        <v>35</v>
      </c>
      <c r="C4983">
        <v>69956</v>
      </c>
      <c r="D4983">
        <v>2449059.88</v>
      </c>
    </row>
    <row r="4984" spans="1:4">
      <c r="A4984" s="4">
        <v>41248.479166666664</v>
      </c>
      <c r="B4984">
        <v>34.9</v>
      </c>
      <c r="C4984">
        <v>68684</v>
      </c>
      <c r="D4984">
        <v>2402528.7999999998</v>
      </c>
    </row>
    <row r="4985" spans="1:4">
      <c r="A4985" s="4">
        <v>41248.548611111109</v>
      </c>
      <c r="B4985">
        <v>34.869999999999997</v>
      </c>
      <c r="C4985">
        <v>141134</v>
      </c>
      <c r="D4985">
        <v>4927200.57</v>
      </c>
    </row>
    <row r="4986" spans="1:4">
      <c r="A4986" s="4">
        <v>41248.555555555555</v>
      </c>
      <c r="B4986">
        <v>34.909999999999997</v>
      </c>
      <c r="C4986">
        <v>50914</v>
      </c>
      <c r="D4986">
        <v>1774563.43</v>
      </c>
    </row>
    <row r="4987" spans="1:4">
      <c r="A4987" s="4">
        <v>41248.5625</v>
      </c>
      <c r="B4987">
        <v>34.82</v>
      </c>
      <c r="C4987">
        <v>69970</v>
      </c>
      <c r="D4987">
        <v>2440174.2200000002</v>
      </c>
    </row>
    <row r="4988" spans="1:4">
      <c r="A4988" s="4">
        <v>41248.569444444445</v>
      </c>
      <c r="B4988">
        <v>34.9</v>
      </c>
      <c r="C4988">
        <v>49826</v>
      </c>
      <c r="D4988">
        <v>1733589.72</v>
      </c>
    </row>
    <row r="4989" spans="1:4">
      <c r="A4989" s="4">
        <v>41248.576388888891</v>
      </c>
      <c r="B4989">
        <v>34.799999999999997</v>
      </c>
      <c r="C4989">
        <v>59880</v>
      </c>
      <c r="D4989">
        <v>2085487</v>
      </c>
    </row>
    <row r="4990" spans="1:4">
      <c r="A4990" s="4">
        <v>41248.583333333336</v>
      </c>
      <c r="B4990">
        <v>34.799999999999997</v>
      </c>
      <c r="C4990">
        <v>61233</v>
      </c>
      <c r="D4990">
        <v>2131540.13</v>
      </c>
    </row>
    <row r="4991" spans="1:4">
      <c r="A4991" s="4">
        <v>41248.590277777781</v>
      </c>
      <c r="B4991">
        <v>35</v>
      </c>
      <c r="C4991">
        <v>86636</v>
      </c>
      <c r="D4991">
        <v>3023855.68</v>
      </c>
    </row>
    <row r="4992" spans="1:4">
      <c r="A4992" s="4">
        <v>41248.597222222219</v>
      </c>
      <c r="B4992">
        <v>34.880000000000003</v>
      </c>
      <c r="C4992">
        <v>48215</v>
      </c>
      <c r="D4992">
        <v>1686606.78</v>
      </c>
    </row>
    <row r="4993" spans="1:4">
      <c r="A4993" s="4">
        <v>41248.604166666664</v>
      </c>
      <c r="B4993">
        <v>35.020000000000003</v>
      </c>
      <c r="C4993">
        <v>40101</v>
      </c>
      <c r="D4993">
        <v>1403061.35</v>
      </c>
    </row>
    <row r="4994" spans="1:4">
      <c r="A4994" s="4">
        <v>41248.611111111109</v>
      </c>
      <c r="B4994">
        <v>34.979999999999997</v>
      </c>
      <c r="C4994">
        <v>14516</v>
      </c>
      <c r="D4994">
        <v>507990.8</v>
      </c>
    </row>
    <row r="4995" spans="1:4">
      <c r="A4995" s="4">
        <v>41248.618055555555</v>
      </c>
      <c r="B4995">
        <v>35.1</v>
      </c>
      <c r="C4995">
        <v>44191</v>
      </c>
      <c r="D4995">
        <v>1548796.85</v>
      </c>
    </row>
    <row r="4996" spans="1:4">
      <c r="A4996" s="4">
        <v>41248.625</v>
      </c>
      <c r="B4996">
        <v>34.979999999999997</v>
      </c>
      <c r="C4996">
        <v>110736</v>
      </c>
      <c r="D4996">
        <v>3871386.6</v>
      </c>
    </row>
    <row r="4997" spans="1:4">
      <c r="A4997" s="4">
        <v>41249.402777777781</v>
      </c>
      <c r="B4997">
        <v>34.89</v>
      </c>
      <c r="C4997">
        <v>44138</v>
      </c>
      <c r="D4997">
        <v>1532883.2</v>
      </c>
    </row>
    <row r="4998" spans="1:4">
      <c r="A4998" s="4">
        <v>41249.409722222219</v>
      </c>
      <c r="B4998">
        <v>34.799999999999997</v>
      </c>
      <c r="C4998">
        <v>23330</v>
      </c>
      <c r="D4998">
        <v>813373.3</v>
      </c>
    </row>
    <row r="4999" spans="1:4">
      <c r="A4999" s="4">
        <v>41249.416666666664</v>
      </c>
      <c r="B4999">
        <v>34.6</v>
      </c>
      <c r="C4999">
        <v>54722</v>
      </c>
      <c r="D4999">
        <v>1900086.2</v>
      </c>
    </row>
    <row r="5000" spans="1:4">
      <c r="A5000" s="4">
        <v>41249.423611111109</v>
      </c>
      <c r="B5000">
        <v>34.799999999999997</v>
      </c>
      <c r="C5000">
        <v>51714</v>
      </c>
      <c r="D5000">
        <v>1796400.34</v>
      </c>
    </row>
    <row r="5001" spans="1:4">
      <c r="A5001" s="4">
        <v>41249.430555555555</v>
      </c>
      <c r="B5001">
        <v>35</v>
      </c>
      <c r="C5001">
        <v>55575</v>
      </c>
      <c r="D5001">
        <v>1943921.3</v>
      </c>
    </row>
    <row r="5002" spans="1:4">
      <c r="A5002" s="4">
        <v>41249.4375</v>
      </c>
      <c r="B5002">
        <v>34.99</v>
      </c>
      <c r="C5002">
        <v>9971</v>
      </c>
      <c r="D5002">
        <v>348777.87</v>
      </c>
    </row>
    <row r="5003" spans="1:4">
      <c r="A5003" s="4">
        <v>41249.444444444445</v>
      </c>
      <c r="B5003">
        <v>34.950000000000003</v>
      </c>
      <c r="C5003">
        <v>11629</v>
      </c>
      <c r="D5003">
        <v>406440.13</v>
      </c>
    </row>
    <row r="5004" spans="1:4">
      <c r="A5004" s="4">
        <v>41249.451388888891</v>
      </c>
      <c r="B5004">
        <v>34.94</v>
      </c>
      <c r="C5004">
        <v>12800</v>
      </c>
      <c r="D5004">
        <v>446862</v>
      </c>
    </row>
    <row r="5005" spans="1:4">
      <c r="A5005" s="4">
        <v>41249.458333333336</v>
      </c>
      <c r="B5005">
        <v>34.92</v>
      </c>
      <c r="C5005">
        <v>12000</v>
      </c>
      <c r="D5005">
        <v>419377</v>
      </c>
    </row>
    <row r="5006" spans="1:4">
      <c r="A5006" s="4">
        <v>41249.465277777781</v>
      </c>
      <c r="B5006">
        <v>34.950000000000003</v>
      </c>
      <c r="C5006">
        <v>12000</v>
      </c>
      <c r="D5006">
        <v>419311.8</v>
      </c>
    </row>
    <row r="5007" spans="1:4">
      <c r="A5007" s="4">
        <v>41249.472222222219</v>
      </c>
      <c r="B5007">
        <v>35.04</v>
      </c>
      <c r="C5007">
        <v>56164</v>
      </c>
      <c r="D5007">
        <v>1965420.36</v>
      </c>
    </row>
    <row r="5008" spans="1:4">
      <c r="A5008" s="4">
        <v>41249.479166666664</v>
      </c>
      <c r="B5008">
        <v>35</v>
      </c>
      <c r="C5008">
        <v>32536</v>
      </c>
      <c r="D5008">
        <v>1138793</v>
      </c>
    </row>
    <row r="5009" spans="1:4">
      <c r="A5009" s="4">
        <v>41249.548611111109</v>
      </c>
      <c r="B5009">
        <v>34.93</v>
      </c>
      <c r="C5009">
        <v>22600</v>
      </c>
      <c r="D5009">
        <v>790149</v>
      </c>
    </row>
    <row r="5010" spans="1:4">
      <c r="A5010" s="4">
        <v>41249.555555555555</v>
      </c>
      <c r="B5010">
        <v>34.94</v>
      </c>
      <c r="C5010">
        <v>12350</v>
      </c>
      <c r="D5010">
        <v>431445.5</v>
      </c>
    </row>
    <row r="5011" spans="1:4">
      <c r="A5011" s="4">
        <v>41249.5625</v>
      </c>
      <c r="B5011">
        <v>34.880000000000003</v>
      </c>
      <c r="C5011">
        <v>19459</v>
      </c>
      <c r="D5011">
        <v>678924.24</v>
      </c>
    </row>
    <row r="5012" spans="1:4">
      <c r="A5012" s="4">
        <v>41249.569444444445</v>
      </c>
      <c r="B5012">
        <v>34.9</v>
      </c>
      <c r="C5012">
        <v>38358</v>
      </c>
      <c r="D5012">
        <v>1338566.6499999999</v>
      </c>
    </row>
    <row r="5013" spans="1:4">
      <c r="A5013" s="4">
        <v>41249.576388888891</v>
      </c>
      <c r="B5013">
        <v>34.880000000000003</v>
      </c>
      <c r="C5013">
        <v>38270</v>
      </c>
      <c r="D5013">
        <v>1335088.6599999999</v>
      </c>
    </row>
    <row r="5014" spans="1:4">
      <c r="A5014" s="4">
        <v>41249.583333333336</v>
      </c>
      <c r="B5014">
        <v>34.82</v>
      </c>
      <c r="C5014">
        <v>21500</v>
      </c>
      <c r="D5014">
        <v>749225.16</v>
      </c>
    </row>
    <row r="5015" spans="1:4">
      <c r="A5015" s="4">
        <v>41249.590277777781</v>
      </c>
      <c r="B5015">
        <v>34.6</v>
      </c>
      <c r="C5015">
        <v>77928</v>
      </c>
      <c r="D5015">
        <v>2704586.46</v>
      </c>
    </row>
    <row r="5016" spans="1:4">
      <c r="A5016" s="4">
        <v>41249.597222222219</v>
      </c>
      <c r="B5016">
        <v>34.770000000000003</v>
      </c>
      <c r="C5016">
        <v>21965</v>
      </c>
      <c r="D5016">
        <v>762890.67</v>
      </c>
    </row>
    <row r="5017" spans="1:4">
      <c r="A5017" s="4">
        <v>41249.604166666664</v>
      </c>
      <c r="B5017">
        <v>34.76</v>
      </c>
      <c r="C5017">
        <v>44092</v>
      </c>
      <c r="D5017">
        <v>1534050.47</v>
      </c>
    </row>
    <row r="5018" spans="1:4">
      <c r="A5018" s="4">
        <v>41249.611111111109</v>
      </c>
      <c r="B5018">
        <v>34.79</v>
      </c>
      <c r="C5018">
        <v>93106</v>
      </c>
      <c r="D5018">
        <v>3231645.11</v>
      </c>
    </row>
    <row r="5019" spans="1:4">
      <c r="A5019" s="4">
        <v>41249.618055555555</v>
      </c>
      <c r="B5019">
        <v>34.69</v>
      </c>
      <c r="C5019">
        <v>137868</v>
      </c>
      <c r="D5019">
        <v>4783304.5599999996</v>
      </c>
    </row>
    <row r="5020" spans="1:4">
      <c r="A5020" s="4">
        <v>41249.625</v>
      </c>
      <c r="B5020">
        <v>34.69</v>
      </c>
      <c r="C5020">
        <v>20542</v>
      </c>
      <c r="D5020">
        <v>711881.99</v>
      </c>
    </row>
    <row r="5021" spans="1:4">
      <c r="A5021" s="4">
        <v>41250.402777777781</v>
      </c>
      <c r="B5021">
        <v>34.94</v>
      </c>
      <c r="C5021">
        <v>9115</v>
      </c>
      <c r="D5021">
        <v>317341.55</v>
      </c>
    </row>
    <row r="5022" spans="1:4">
      <c r="A5022" s="4">
        <v>41250.409722222219</v>
      </c>
      <c r="B5022">
        <v>34.65</v>
      </c>
      <c r="C5022">
        <v>46805</v>
      </c>
      <c r="D5022">
        <v>1624681.29</v>
      </c>
    </row>
    <row r="5023" spans="1:4">
      <c r="A5023" s="4">
        <v>41250.416666666664</v>
      </c>
      <c r="B5023">
        <v>34.799999999999997</v>
      </c>
      <c r="C5023">
        <v>42538</v>
      </c>
      <c r="D5023">
        <v>1478068.35</v>
      </c>
    </row>
    <row r="5024" spans="1:4">
      <c r="A5024" s="4">
        <v>41250.423611111109</v>
      </c>
      <c r="B5024">
        <v>34.799999999999997</v>
      </c>
      <c r="C5024">
        <v>86772</v>
      </c>
      <c r="D5024">
        <v>3014806.7</v>
      </c>
    </row>
    <row r="5025" spans="1:4">
      <c r="A5025" s="4">
        <v>41250.430555555555</v>
      </c>
      <c r="B5025">
        <v>34.9</v>
      </c>
      <c r="C5025">
        <v>33631</v>
      </c>
      <c r="D5025">
        <v>1171353.04</v>
      </c>
    </row>
    <row r="5026" spans="1:4">
      <c r="A5026" s="4">
        <v>41250.4375</v>
      </c>
      <c r="B5026">
        <v>34.94</v>
      </c>
      <c r="C5026">
        <v>43157</v>
      </c>
      <c r="D5026">
        <v>1506274.81</v>
      </c>
    </row>
    <row r="5027" spans="1:4">
      <c r="A5027" s="4">
        <v>41250.444444444445</v>
      </c>
      <c r="B5027">
        <v>35</v>
      </c>
      <c r="C5027">
        <v>71388</v>
      </c>
      <c r="D5027">
        <v>2497657.67</v>
      </c>
    </row>
    <row r="5028" spans="1:4">
      <c r="A5028" s="4">
        <v>41250.451388888891</v>
      </c>
      <c r="B5028">
        <v>34.94</v>
      </c>
      <c r="C5028">
        <v>43151</v>
      </c>
      <c r="D5028">
        <v>1507668.11</v>
      </c>
    </row>
    <row r="5029" spans="1:4">
      <c r="A5029" s="4">
        <v>41250.458333333336</v>
      </c>
      <c r="B5029">
        <v>34.950000000000003</v>
      </c>
      <c r="C5029">
        <v>27960</v>
      </c>
      <c r="D5029">
        <v>977480.93</v>
      </c>
    </row>
    <row r="5030" spans="1:4">
      <c r="A5030" s="4">
        <v>41250.465277777781</v>
      </c>
      <c r="B5030">
        <v>34.96</v>
      </c>
      <c r="C5030">
        <v>36697</v>
      </c>
      <c r="D5030">
        <v>1282242.8400000001</v>
      </c>
    </row>
    <row r="5031" spans="1:4">
      <c r="A5031" s="4">
        <v>41250.472222222219</v>
      </c>
      <c r="B5031">
        <v>34.880000000000003</v>
      </c>
      <c r="C5031">
        <v>44746</v>
      </c>
      <c r="D5031">
        <v>1562069.35</v>
      </c>
    </row>
    <row r="5032" spans="1:4">
      <c r="A5032" s="4">
        <v>41250.479166666664</v>
      </c>
      <c r="B5032">
        <v>34.950000000000003</v>
      </c>
      <c r="C5032">
        <v>59962</v>
      </c>
      <c r="D5032">
        <v>2093337.74</v>
      </c>
    </row>
    <row r="5033" spans="1:4">
      <c r="A5033" s="4">
        <v>41250.548611111109</v>
      </c>
      <c r="B5033">
        <v>35</v>
      </c>
      <c r="C5033">
        <v>32067</v>
      </c>
      <c r="D5033">
        <v>1120810.8400000001</v>
      </c>
    </row>
    <row r="5034" spans="1:4">
      <c r="A5034" s="4">
        <v>41250.555555555555</v>
      </c>
      <c r="B5034">
        <v>34.92</v>
      </c>
      <c r="C5034">
        <v>44305</v>
      </c>
      <c r="D5034">
        <v>1549064.11</v>
      </c>
    </row>
    <row r="5035" spans="1:4">
      <c r="A5035" s="4">
        <v>41250.5625</v>
      </c>
      <c r="B5035">
        <v>34.97</v>
      </c>
      <c r="C5035">
        <v>40796</v>
      </c>
      <c r="D5035">
        <v>1425715.43</v>
      </c>
    </row>
    <row r="5036" spans="1:4">
      <c r="A5036" s="4">
        <v>41250.569444444445</v>
      </c>
      <c r="B5036">
        <v>34.880000000000003</v>
      </c>
      <c r="C5036">
        <v>37800</v>
      </c>
      <c r="D5036">
        <v>1320963.55</v>
      </c>
    </row>
    <row r="5037" spans="1:4">
      <c r="A5037" s="4">
        <v>41250.576388888891</v>
      </c>
      <c r="B5037">
        <v>34.94</v>
      </c>
      <c r="C5037">
        <v>42493</v>
      </c>
      <c r="D5037">
        <v>1484681.49</v>
      </c>
    </row>
    <row r="5038" spans="1:4">
      <c r="A5038" s="4">
        <v>41250.583333333336</v>
      </c>
      <c r="B5038">
        <v>34.950000000000003</v>
      </c>
      <c r="C5038">
        <v>15671</v>
      </c>
      <c r="D5038">
        <v>547531.03</v>
      </c>
    </row>
    <row r="5039" spans="1:4">
      <c r="A5039" s="4">
        <v>41250.590277777781</v>
      </c>
      <c r="B5039">
        <v>34.94</v>
      </c>
      <c r="C5039">
        <v>32286</v>
      </c>
      <c r="D5039">
        <v>1128012.51</v>
      </c>
    </row>
    <row r="5040" spans="1:4">
      <c r="A5040" s="4">
        <v>41250.597222222219</v>
      </c>
      <c r="B5040">
        <v>34.82</v>
      </c>
      <c r="C5040">
        <v>42772</v>
      </c>
      <c r="D5040">
        <v>1492398.06</v>
      </c>
    </row>
    <row r="5041" spans="1:4">
      <c r="A5041" s="4">
        <v>41250.604166666664</v>
      </c>
      <c r="B5041">
        <v>34.94</v>
      </c>
      <c r="C5041">
        <v>75115</v>
      </c>
      <c r="D5041">
        <v>2620917.2599999998</v>
      </c>
    </row>
    <row r="5042" spans="1:4">
      <c r="A5042" s="4">
        <v>41250.611111111109</v>
      </c>
      <c r="B5042">
        <v>34.950000000000003</v>
      </c>
      <c r="C5042">
        <v>102956</v>
      </c>
      <c r="D5042">
        <v>3598167.37</v>
      </c>
    </row>
    <row r="5043" spans="1:4">
      <c r="A5043" s="4">
        <v>41250.618055555555</v>
      </c>
      <c r="B5043">
        <v>34.93</v>
      </c>
      <c r="C5043">
        <v>124345</v>
      </c>
      <c r="D5043">
        <v>4345282.9400000004</v>
      </c>
    </row>
    <row r="5044" spans="1:4">
      <c r="A5044" s="4">
        <v>41250.625</v>
      </c>
      <c r="B5044">
        <v>34.93</v>
      </c>
      <c r="C5044">
        <v>132243</v>
      </c>
      <c r="D5044">
        <v>4618739.66</v>
      </c>
    </row>
    <row r="5045" spans="1:4">
      <c r="A5045" s="4">
        <v>41253.402777777781</v>
      </c>
      <c r="B5045">
        <v>34.92</v>
      </c>
      <c r="C5045">
        <v>46687</v>
      </c>
      <c r="D5045">
        <v>1632204.45</v>
      </c>
    </row>
    <row r="5046" spans="1:4">
      <c r="A5046" s="4">
        <v>41253.409722222219</v>
      </c>
      <c r="B5046">
        <v>34.78</v>
      </c>
      <c r="C5046">
        <v>35656</v>
      </c>
      <c r="D5046">
        <v>1243298.55</v>
      </c>
    </row>
    <row r="5047" spans="1:4">
      <c r="A5047" s="4">
        <v>41253.416666666664</v>
      </c>
      <c r="B5047">
        <v>34.83</v>
      </c>
      <c r="C5047">
        <v>16513</v>
      </c>
      <c r="D5047">
        <v>575021.09</v>
      </c>
    </row>
    <row r="5048" spans="1:4">
      <c r="A5048" s="4">
        <v>41253.423611111109</v>
      </c>
      <c r="B5048">
        <v>34.380000000000003</v>
      </c>
      <c r="C5048">
        <v>101748</v>
      </c>
      <c r="D5048">
        <v>3516971.3</v>
      </c>
    </row>
    <row r="5049" spans="1:4">
      <c r="A5049" s="4">
        <v>41253.430555555555</v>
      </c>
      <c r="B5049">
        <v>34.200000000000003</v>
      </c>
      <c r="C5049">
        <v>135667</v>
      </c>
      <c r="D5049">
        <v>4631106.09</v>
      </c>
    </row>
    <row r="5050" spans="1:4">
      <c r="A5050" s="4">
        <v>41253.4375</v>
      </c>
      <c r="B5050">
        <v>34.26</v>
      </c>
      <c r="C5050">
        <v>61830</v>
      </c>
      <c r="D5050">
        <v>2115023.14</v>
      </c>
    </row>
    <row r="5051" spans="1:4">
      <c r="A5051" s="4">
        <v>41253.444444444445</v>
      </c>
      <c r="B5051">
        <v>34.26</v>
      </c>
      <c r="C5051">
        <v>42614</v>
      </c>
      <c r="D5051">
        <v>1461241.81</v>
      </c>
    </row>
    <row r="5052" spans="1:4">
      <c r="A5052" s="4">
        <v>41253.451388888891</v>
      </c>
      <c r="B5052">
        <v>34.31</v>
      </c>
      <c r="C5052">
        <v>58182</v>
      </c>
      <c r="D5052">
        <v>1992214.53</v>
      </c>
    </row>
    <row r="5053" spans="1:4">
      <c r="A5053" s="4">
        <v>41253.458333333336</v>
      </c>
      <c r="B5053">
        <v>34.21</v>
      </c>
      <c r="C5053">
        <v>48787</v>
      </c>
      <c r="D5053">
        <v>1672115.45</v>
      </c>
    </row>
    <row r="5054" spans="1:4">
      <c r="A5054" s="4">
        <v>41253.465277777781</v>
      </c>
      <c r="B5054">
        <v>34.24</v>
      </c>
      <c r="C5054">
        <v>30335</v>
      </c>
      <c r="D5054">
        <v>1038088.83</v>
      </c>
    </row>
    <row r="5055" spans="1:4">
      <c r="A5055" s="4">
        <v>41253.472222222219</v>
      </c>
      <c r="B5055">
        <v>34.270000000000003</v>
      </c>
      <c r="C5055">
        <v>34600</v>
      </c>
      <c r="D5055">
        <v>1184384.17</v>
      </c>
    </row>
    <row r="5056" spans="1:4">
      <c r="A5056" s="4">
        <v>41253.479166666664</v>
      </c>
      <c r="B5056">
        <v>34.28</v>
      </c>
      <c r="C5056">
        <v>15960</v>
      </c>
      <c r="D5056">
        <v>547072.57999999996</v>
      </c>
    </row>
    <row r="5057" spans="1:4">
      <c r="A5057" s="4" t="s">
        <v>11</v>
      </c>
      <c r="B5057">
        <v>6.31</v>
      </c>
      <c r="C5057">
        <v>63540</v>
      </c>
      <c r="D5057">
        <v>401509.4</v>
      </c>
    </row>
    <row r="5058" spans="1:4">
      <c r="A5058" s="4">
        <v>41253.590277777781</v>
      </c>
      <c r="B5058">
        <v>6.32</v>
      </c>
      <c r="C5058">
        <v>821674</v>
      </c>
      <c r="D5058">
        <v>5186586</v>
      </c>
    </row>
    <row r="5059" spans="1:4">
      <c r="A5059" s="4">
        <v>41253.597222222219</v>
      </c>
      <c r="B5059">
        <v>6.32</v>
      </c>
      <c r="C5059">
        <v>645055</v>
      </c>
      <c r="D5059">
        <v>4077676.9</v>
      </c>
    </row>
    <row r="5060" spans="1:4">
      <c r="A5060" s="4">
        <v>41253.604166666664</v>
      </c>
      <c r="B5060">
        <v>6.35</v>
      </c>
      <c r="C5060">
        <v>1102031</v>
      </c>
      <c r="D5060">
        <v>6985501.3799999999</v>
      </c>
    </row>
    <row r="5061" spans="1:4">
      <c r="A5061" s="4">
        <v>41253.611111111109</v>
      </c>
      <c r="B5061">
        <v>6.34</v>
      </c>
      <c r="C5061">
        <v>593095</v>
      </c>
      <c r="D5061">
        <v>3760587.19</v>
      </c>
    </row>
    <row r="5062" spans="1:4">
      <c r="A5062" s="4">
        <v>41253.618055555555</v>
      </c>
      <c r="B5062">
        <v>6.35</v>
      </c>
      <c r="C5062">
        <v>713678</v>
      </c>
      <c r="D5062">
        <v>4526602.97</v>
      </c>
    </row>
    <row r="5063" spans="1:4">
      <c r="A5063" s="4">
        <v>41253.625</v>
      </c>
      <c r="B5063">
        <v>6.35</v>
      </c>
      <c r="C5063">
        <v>1235743</v>
      </c>
      <c r="D5063">
        <v>7849098.5999999996</v>
      </c>
    </row>
    <row r="5064" spans="1:4">
      <c r="A5064" s="4">
        <v>41254.402777777781</v>
      </c>
      <c r="B5064">
        <v>6.28</v>
      </c>
      <c r="C5064">
        <v>841740</v>
      </c>
      <c r="D5064">
        <v>5302201.4000000004</v>
      </c>
    </row>
    <row r="5065" spans="1:4">
      <c r="A5065" s="4">
        <v>41254.409722222219</v>
      </c>
      <c r="B5065">
        <v>6.29</v>
      </c>
      <c r="C5065">
        <v>607520</v>
      </c>
      <c r="D5065">
        <v>3819125.6</v>
      </c>
    </row>
    <row r="5066" spans="1:4">
      <c r="A5066" s="4">
        <v>41254.416666666664</v>
      </c>
      <c r="B5066">
        <v>6.33</v>
      </c>
      <c r="C5066">
        <v>502100</v>
      </c>
      <c r="D5066">
        <v>3167117</v>
      </c>
    </row>
    <row r="5067" spans="1:4">
      <c r="A5067" s="4">
        <v>41254.423611111109</v>
      </c>
      <c r="B5067">
        <v>6.32</v>
      </c>
      <c r="C5067">
        <v>324440</v>
      </c>
      <c r="D5067">
        <v>2050624</v>
      </c>
    </row>
    <row r="5068" spans="1:4">
      <c r="A5068" s="4">
        <v>41254.430555555555</v>
      </c>
      <c r="B5068">
        <v>6.3</v>
      </c>
      <c r="C5068">
        <v>609439</v>
      </c>
      <c r="D5068">
        <v>3844160.11</v>
      </c>
    </row>
    <row r="5069" spans="1:4">
      <c r="A5069" s="4">
        <v>41254.4375</v>
      </c>
      <c r="B5069">
        <v>6.31</v>
      </c>
      <c r="C5069">
        <v>302200</v>
      </c>
      <c r="D5069">
        <v>1902442</v>
      </c>
    </row>
    <row r="5070" spans="1:4">
      <c r="A5070" s="4">
        <v>41254.444444444445</v>
      </c>
      <c r="B5070">
        <v>6.3</v>
      </c>
      <c r="C5070">
        <v>222860</v>
      </c>
      <c r="D5070">
        <v>1404283.4</v>
      </c>
    </row>
    <row r="5071" spans="1:4">
      <c r="A5071" s="4">
        <v>41254.451388888891</v>
      </c>
      <c r="B5071">
        <v>6.31</v>
      </c>
      <c r="C5071">
        <v>286218</v>
      </c>
      <c r="D5071">
        <v>1804048.4</v>
      </c>
    </row>
    <row r="5072" spans="1:4">
      <c r="A5072" s="4">
        <v>41254.458333333336</v>
      </c>
      <c r="B5072">
        <v>6.27</v>
      </c>
      <c r="C5072">
        <v>945214</v>
      </c>
      <c r="D5072">
        <v>5940410.5999999996</v>
      </c>
    </row>
    <row r="5073" spans="1:4">
      <c r="A5073" s="4">
        <v>41254.465277777781</v>
      </c>
      <c r="B5073">
        <v>6.28</v>
      </c>
      <c r="C5073">
        <v>372681</v>
      </c>
      <c r="D5073">
        <v>2336362.13</v>
      </c>
    </row>
    <row r="5074" spans="1:4">
      <c r="A5074" s="4">
        <v>41254.472222222219</v>
      </c>
      <c r="B5074">
        <v>6.23</v>
      </c>
      <c r="C5074">
        <v>873726</v>
      </c>
      <c r="D5074">
        <v>5461219.8300000001</v>
      </c>
    </row>
    <row r="5075" spans="1:4">
      <c r="A5075" s="4">
        <v>41254.479166666664</v>
      </c>
      <c r="B5075">
        <v>6.26</v>
      </c>
      <c r="C5075">
        <v>342324</v>
      </c>
      <c r="D5075">
        <v>2138523.52</v>
      </c>
    </row>
    <row r="5076" spans="1:4">
      <c r="A5076" s="4">
        <v>41254.548611111109</v>
      </c>
      <c r="B5076">
        <v>6.26</v>
      </c>
      <c r="C5076">
        <v>527022</v>
      </c>
      <c r="D5076">
        <v>3297386.5</v>
      </c>
    </row>
    <row r="5077" spans="1:4">
      <c r="A5077" s="4">
        <v>41254.555555555555</v>
      </c>
      <c r="B5077">
        <v>6.25</v>
      </c>
      <c r="C5077">
        <v>189900</v>
      </c>
      <c r="D5077">
        <v>1188701</v>
      </c>
    </row>
    <row r="5078" spans="1:4">
      <c r="A5078" s="4">
        <v>41254.5625</v>
      </c>
      <c r="B5078">
        <v>6.28</v>
      </c>
      <c r="C5078">
        <v>293504</v>
      </c>
      <c r="D5078">
        <v>1839530.04</v>
      </c>
    </row>
    <row r="5079" spans="1:4">
      <c r="A5079" s="4">
        <v>41254.569444444445</v>
      </c>
      <c r="B5079">
        <v>6.27</v>
      </c>
      <c r="C5079">
        <v>328098</v>
      </c>
      <c r="D5079">
        <v>2057581.46</v>
      </c>
    </row>
    <row r="5080" spans="1:4">
      <c r="A5080" s="4">
        <v>41254.576388888891</v>
      </c>
      <c r="B5080">
        <v>6.3</v>
      </c>
      <c r="C5080">
        <v>459270</v>
      </c>
      <c r="D5080">
        <v>2886884.3</v>
      </c>
    </row>
    <row r="5081" spans="1:4">
      <c r="A5081" s="4">
        <v>41254.583333333336</v>
      </c>
      <c r="B5081">
        <v>6.31</v>
      </c>
      <c r="C5081">
        <v>451900</v>
      </c>
      <c r="D5081">
        <v>2846166</v>
      </c>
    </row>
    <row r="5082" spans="1:4">
      <c r="A5082" s="4">
        <v>41254.590277777781</v>
      </c>
      <c r="B5082">
        <v>6.34</v>
      </c>
      <c r="C5082">
        <v>1556566</v>
      </c>
      <c r="D5082">
        <v>9872011.9199999999</v>
      </c>
    </row>
    <row r="5083" spans="1:4">
      <c r="A5083" s="4">
        <v>41254.597222222219</v>
      </c>
      <c r="B5083">
        <v>6.34</v>
      </c>
      <c r="C5083">
        <v>574691</v>
      </c>
      <c r="D5083">
        <v>3649887.29</v>
      </c>
    </row>
    <row r="5084" spans="1:4">
      <c r="A5084" s="4">
        <v>41254.604166666664</v>
      </c>
      <c r="B5084">
        <v>6.36</v>
      </c>
      <c r="C5084">
        <v>602914</v>
      </c>
      <c r="D5084">
        <v>3827420.38</v>
      </c>
    </row>
    <row r="5085" spans="1:4">
      <c r="A5085" s="4">
        <v>41254.611111111109</v>
      </c>
      <c r="B5085">
        <v>6.38</v>
      </c>
      <c r="C5085">
        <v>986086</v>
      </c>
      <c r="D5085">
        <v>6281689.21</v>
      </c>
    </row>
    <row r="5086" spans="1:4">
      <c r="A5086" s="4">
        <v>41254.618055555555</v>
      </c>
      <c r="B5086">
        <v>6.35</v>
      </c>
      <c r="C5086">
        <v>1104216</v>
      </c>
      <c r="D5086">
        <v>7018733.2699999996</v>
      </c>
    </row>
    <row r="5087" spans="1:4">
      <c r="A5087" s="4">
        <v>41254.625</v>
      </c>
      <c r="B5087">
        <v>6.34</v>
      </c>
      <c r="C5087">
        <v>848988</v>
      </c>
      <c r="D5087">
        <v>5390238.5</v>
      </c>
    </row>
    <row r="5088" spans="1:4">
      <c r="A5088" s="4">
        <v>41255.402777777781</v>
      </c>
      <c r="B5088">
        <v>6.34</v>
      </c>
      <c r="C5088">
        <v>636218</v>
      </c>
      <c r="D5088">
        <v>4037265.66</v>
      </c>
    </row>
    <row r="5089" spans="1:4">
      <c r="A5089" s="4">
        <v>41255.409722222219</v>
      </c>
      <c r="B5089">
        <v>6.4</v>
      </c>
      <c r="C5089">
        <v>719251</v>
      </c>
      <c r="D5089">
        <v>4589797.2300000004</v>
      </c>
    </row>
    <row r="5090" spans="1:4">
      <c r="A5090" s="4">
        <v>41255.416666666664</v>
      </c>
      <c r="B5090">
        <v>6.43</v>
      </c>
      <c r="C5090">
        <v>1704812</v>
      </c>
      <c r="D5090">
        <v>10954998.73</v>
      </c>
    </row>
    <row r="5091" spans="1:4">
      <c r="A5091" s="4">
        <v>41255.423611111109</v>
      </c>
      <c r="B5091">
        <v>6.51</v>
      </c>
      <c r="C5091">
        <v>2588418</v>
      </c>
      <c r="D5091">
        <v>16858889.960000001</v>
      </c>
    </row>
    <row r="5092" spans="1:4">
      <c r="A5092" s="4">
        <v>41255.430555555555</v>
      </c>
      <c r="B5092">
        <v>6.55</v>
      </c>
      <c r="C5092">
        <v>2029786</v>
      </c>
      <c r="D5092">
        <v>13275856.57</v>
      </c>
    </row>
    <row r="5093" spans="1:4">
      <c r="A5093" s="4">
        <v>41255.4375</v>
      </c>
      <c r="B5093">
        <v>6.5</v>
      </c>
      <c r="C5093">
        <v>898929</v>
      </c>
      <c r="D5093">
        <v>5846383</v>
      </c>
    </row>
    <row r="5094" spans="1:4">
      <c r="A5094" s="4">
        <v>41255.444444444445</v>
      </c>
      <c r="B5094">
        <v>6.45</v>
      </c>
      <c r="C5094">
        <v>652691</v>
      </c>
      <c r="D5094">
        <v>4219857.2300000004</v>
      </c>
    </row>
    <row r="5095" spans="1:4">
      <c r="A5095" s="4">
        <v>41255.451388888891</v>
      </c>
      <c r="B5095">
        <v>6.47</v>
      </c>
      <c r="C5095">
        <v>309404</v>
      </c>
      <c r="D5095">
        <v>1998790.8</v>
      </c>
    </row>
    <row r="5096" spans="1:4">
      <c r="A5096" s="4">
        <v>41255.458333333336</v>
      </c>
      <c r="B5096">
        <v>6.47</v>
      </c>
      <c r="C5096">
        <v>461100</v>
      </c>
      <c r="D5096">
        <v>2982984</v>
      </c>
    </row>
    <row r="5097" spans="1:4">
      <c r="A5097" s="4">
        <v>41255.465277777781</v>
      </c>
      <c r="B5097">
        <v>6.46</v>
      </c>
      <c r="C5097">
        <v>275009</v>
      </c>
      <c r="D5097">
        <v>1774817.75</v>
      </c>
    </row>
    <row r="5098" spans="1:4">
      <c r="A5098" s="4">
        <v>41255.472222222219</v>
      </c>
      <c r="B5098">
        <v>6.46</v>
      </c>
      <c r="C5098">
        <v>240949</v>
      </c>
      <c r="D5098">
        <v>1555798.35</v>
      </c>
    </row>
    <row r="5099" spans="1:4">
      <c r="A5099" s="4">
        <v>41255.479166666664</v>
      </c>
      <c r="B5099">
        <v>6.52</v>
      </c>
      <c r="C5099">
        <v>1018245</v>
      </c>
      <c r="D5099">
        <v>6616459.79</v>
      </c>
    </row>
    <row r="5100" spans="1:4">
      <c r="A5100" s="4">
        <v>41255.548611111109</v>
      </c>
      <c r="B5100">
        <v>6.5</v>
      </c>
      <c r="C5100">
        <v>678898</v>
      </c>
      <c r="D5100">
        <v>4424661</v>
      </c>
    </row>
    <row r="5101" spans="1:4">
      <c r="A5101" s="4">
        <v>41255.555555555555</v>
      </c>
      <c r="B5101">
        <v>6.51</v>
      </c>
      <c r="C5101">
        <v>434900</v>
      </c>
      <c r="D5101">
        <v>2832205.5</v>
      </c>
    </row>
    <row r="5102" spans="1:4">
      <c r="A5102" s="4">
        <v>41255.5625</v>
      </c>
      <c r="B5102">
        <v>6.5</v>
      </c>
      <c r="C5102">
        <v>318453</v>
      </c>
      <c r="D5102">
        <v>2072824.03</v>
      </c>
    </row>
    <row r="5103" spans="1:4">
      <c r="A5103" s="4">
        <v>41255.569444444445</v>
      </c>
      <c r="B5103">
        <v>6.51</v>
      </c>
      <c r="C5103">
        <v>361647</v>
      </c>
      <c r="D5103">
        <v>2354259.5</v>
      </c>
    </row>
    <row r="5104" spans="1:4">
      <c r="A5104" s="4">
        <v>41255.576388888891</v>
      </c>
      <c r="B5104">
        <v>6.49</v>
      </c>
      <c r="C5104">
        <v>341653</v>
      </c>
      <c r="D5104">
        <v>2217948.5</v>
      </c>
    </row>
    <row r="5105" spans="1:4">
      <c r="A5105" s="4">
        <v>41255.583333333336</v>
      </c>
      <c r="B5105">
        <v>6.45</v>
      </c>
      <c r="C5105">
        <v>521005</v>
      </c>
      <c r="D5105">
        <v>3372128.4</v>
      </c>
    </row>
    <row r="5106" spans="1:4">
      <c r="A5106" s="4">
        <v>41255.590277777781</v>
      </c>
      <c r="B5106">
        <v>6.49</v>
      </c>
      <c r="C5106">
        <v>361201</v>
      </c>
      <c r="D5106">
        <v>2337514.4700000002</v>
      </c>
    </row>
    <row r="5107" spans="1:4">
      <c r="A5107" s="4">
        <v>41255.597222222219</v>
      </c>
      <c r="B5107">
        <v>6.49</v>
      </c>
      <c r="C5107">
        <v>351900</v>
      </c>
      <c r="D5107">
        <v>2283865.56</v>
      </c>
    </row>
    <row r="5108" spans="1:4">
      <c r="A5108" s="4">
        <v>41255.604166666664</v>
      </c>
      <c r="B5108">
        <v>6.47</v>
      </c>
      <c r="C5108">
        <v>386799</v>
      </c>
      <c r="D5108">
        <v>2508802.5299999998</v>
      </c>
    </row>
    <row r="5109" spans="1:4">
      <c r="A5109" s="4">
        <v>41255.611111111109</v>
      </c>
      <c r="B5109">
        <v>6.48</v>
      </c>
      <c r="C5109">
        <v>691700</v>
      </c>
      <c r="D5109">
        <v>4481607.99</v>
      </c>
    </row>
    <row r="5110" spans="1:4">
      <c r="A5110" s="4">
        <v>41255.618055555555</v>
      </c>
      <c r="B5110">
        <v>6.48</v>
      </c>
      <c r="C5110">
        <v>536801</v>
      </c>
      <c r="D5110">
        <v>3479064.48</v>
      </c>
    </row>
    <row r="5111" spans="1:4">
      <c r="A5111" s="4">
        <v>41255.625</v>
      </c>
      <c r="B5111">
        <v>6.48</v>
      </c>
      <c r="C5111">
        <v>1247400</v>
      </c>
      <c r="D5111">
        <v>8078035</v>
      </c>
    </row>
    <row r="5112" spans="1:4">
      <c r="A5112" s="4">
        <v>41256.402777777781</v>
      </c>
      <c r="B5112">
        <v>6.52</v>
      </c>
      <c r="C5112">
        <v>820575</v>
      </c>
      <c r="D5112">
        <v>5326381.8099999996</v>
      </c>
    </row>
    <row r="5113" spans="1:4">
      <c r="A5113" s="4">
        <v>41256.409722222219</v>
      </c>
      <c r="B5113">
        <v>6.52</v>
      </c>
      <c r="C5113">
        <v>782242</v>
      </c>
      <c r="D5113">
        <v>5098858.28</v>
      </c>
    </row>
    <row r="5114" spans="1:4">
      <c r="A5114" s="4">
        <v>41256.416666666664</v>
      </c>
      <c r="B5114">
        <v>6.55</v>
      </c>
      <c r="C5114">
        <v>718045</v>
      </c>
      <c r="D5114">
        <v>4690043.82</v>
      </c>
    </row>
    <row r="5115" spans="1:4">
      <c r="A5115" s="4">
        <v>41256.423611111109</v>
      </c>
      <c r="B5115">
        <v>6.54</v>
      </c>
      <c r="C5115">
        <v>1314817</v>
      </c>
      <c r="D5115">
        <v>8598154.9800000004</v>
      </c>
    </row>
    <row r="5116" spans="1:4">
      <c r="A5116" s="4">
        <v>41256.430555555555</v>
      </c>
      <c r="B5116">
        <v>6.54</v>
      </c>
      <c r="C5116">
        <v>479188</v>
      </c>
      <c r="D5116">
        <v>3131955.64</v>
      </c>
    </row>
    <row r="5117" spans="1:4">
      <c r="A5117" s="4">
        <v>41256.4375</v>
      </c>
      <c r="B5117">
        <v>6.54</v>
      </c>
      <c r="C5117">
        <v>689225</v>
      </c>
      <c r="D5117">
        <v>4514472.03</v>
      </c>
    </row>
    <row r="5118" spans="1:4">
      <c r="A5118" s="4">
        <v>41256.444444444445</v>
      </c>
      <c r="B5118">
        <v>6.53</v>
      </c>
      <c r="C5118">
        <v>506735</v>
      </c>
      <c r="D5118">
        <v>3315514.04</v>
      </c>
    </row>
    <row r="5119" spans="1:4">
      <c r="A5119" s="4">
        <v>41256.451388888891</v>
      </c>
      <c r="B5119">
        <v>6.53</v>
      </c>
      <c r="C5119">
        <v>528699</v>
      </c>
      <c r="D5119">
        <v>3457068.47</v>
      </c>
    </row>
    <row r="5120" spans="1:4">
      <c r="A5120" s="4">
        <v>41256.458333333336</v>
      </c>
      <c r="B5120">
        <v>6.52</v>
      </c>
      <c r="C5120">
        <v>786587</v>
      </c>
      <c r="D5120">
        <v>5121019.07</v>
      </c>
    </row>
    <row r="5121" spans="1:4">
      <c r="A5121" s="4">
        <v>41256.465277777781</v>
      </c>
      <c r="B5121">
        <v>6.52</v>
      </c>
      <c r="C5121">
        <v>514908</v>
      </c>
      <c r="D5121">
        <v>3354473.08</v>
      </c>
    </row>
    <row r="5122" spans="1:4">
      <c r="A5122" s="4">
        <v>41256.472222222219</v>
      </c>
      <c r="B5122">
        <v>6.5</v>
      </c>
      <c r="C5122">
        <v>402222</v>
      </c>
      <c r="D5122">
        <v>2616165.5099999998</v>
      </c>
    </row>
    <row r="5123" spans="1:4">
      <c r="A5123" s="4">
        <v>41256.479166666664</v>
      </c>
      <c r="B5123">
        <v>6.48</v>
      </c>
      <c r="C5123">
        <v>569564</v>
      </c>
      <c r="D5123">
        <v>3689293.36</v>
      </c>
    </row>
    <row r="5124" spans="1:4">
      <c r="A5124" s="4">
        <v>41256.548611111109</v>
      </c>
      <c r="B5124">
        <v>6.53</v>
      </c>
      <c r="C5124">
        <v>918486</v>
      </c>
      <c r="D5124">
        <v>5990770.6399999997</v>
      </c>
    </row>
    <row r="5125" spans="1:4">
      <c r="A5125" s="4">
        <v>41256.555555555555</v>
      </c>
      <c r="B5125">
        <v>6.54</v>
      </c>
      <c r="C5125">
        <v>607700</v>
      </c>
      <c r="D5125">
        <v>3973958.9</v>
      </c>
    </row>
    <row r="5126" spans="1:4">
      <c r="A5126" s="4">
        <v>41256.5625</v>
      </c>
      <c r="B5126">
        <v>6.53</v>
      </c>
      <c r="C5126">
        <v>514000</v>
      </c>
      <c r="D5126">
        <v>3360445</v>
      </c>
    </row>
    <row r="5127" spans="1:4">
      <c r="A5127" s="4">
        <v>41256.569444444445</v>
      </c>
      <c r="B5127">
        <v>6.54</v>
      </c>
      <c r="C5127">
        <v>488200</v>
      </c>
      <c r="D5127">
        <v>3191027</v>
      </c>
    </row>
    <row r="5128" spans="1:4">
      <c r="A5128" s="4">
        <v>41256.576388888891</v>
      </c>
      <c r="B5128">
        <v>6.57</v>
      </c>
      <c r="C5128">
        <v>928219</v>
      </c>
      <c r="D5128">
        <v>6078518.9299999997</v>
      </c>
    </row>
    <row r="5129" spans="1:4">
      <c r="A5129" s="4">
        <v>41256.583333333336</v>
      </c>
      <c r="B5129">
        <v>6.57</v>
      </c>
      <c r="C5129">
        <v>762300</v>
      </c>
      <c r="D5129">
        <v>5019020.01</v>
      </c>
    </row>
    <row r="5130" spans="1:4">
      <c r="A5130" s="4">
        <v>41256.590277777781</v>
      </c>
      <c r="B5130">
        <v>6.56</v>
      </c>
      <c r="C5130">
        <v>597800</v>
      </c>
      <c r="D5130">
        <v>3934084.72</v>
      </c>
    </row>
    <row r="5131" spans="1:4">
      <c r="A5131" s="4">
        <v>41256.597222222219</v>
      </c>
      <c r="B5131">
        <v>6.58</v>
      </c>
      <c r="C5131">
        <v>444395</v>
      </c>
      <c r="D5131">
        <v>2922976.77</v>
      </c>
    </row>
    <row r="5132" spans="1:4">
      <c r="A5132" s="4">
        <v>41256.604166666664</v>
      </c>
      <c r="B5132">
        <v>6.53</v>
      </c>
      <c r="C5132">
        <v>718589</v>
      </c>
      <c r="D5132">
        <v>4709196.0199999996</v>
      </c>
    </row>
    <row r="5133" spans="1:4">
      <c r="A5133" s="4">
        <v>41256.611111111109</v>
      </c>
      <c r="B5133">
        <v>6.54</v>
      </c>
      <c r="C5133">
        <v>813562</v>
      </c>
      <c r="D5133">
        <v>5318950.6900000004</v>
      </c>
    </row>
    <row r="5134" spans="1:4">
      <c r="A5134" s="4">
        <v>41256.618055555555</v>
      </c>
      <c r="B5134">
        <v>6.57</v>
      </c>
      <c r="C5134">
        <v>1295221</v>
      </c>
      <c r="D5134">
        <v>8489444.6899999995</v>
      </c>
    </row>
    <row r="5135" spans="1:4">
      <c r="A5135" s="4">
        <v>41256.625</v>
      </c>
      <c r="B5135">
        <v>6.55</v>
      </c>
      <c r="C5135">
        <v>980423</v>
      </c>
      <c r="D5135">
        <v>6425928.7699999996</v>
      </c>
    </row>
    <row r="5136" spans="1:4">
      <c r="A5136" s="4">
        <v>41257.402777777781</v>
      </c>
      <c r="B5136">
        <v>6.54</v>
      </c>
      <c r="C5136">
        <v>383800</v>
      </c>
      <c r="D5136">
        <v>2519592.5</v>
      </c>
    </row>
    <row r="5137" spans="1:4">
      <c r="A5137" s="4">
        <v>41257.409722222219</v>
      </c>
      <c r="B5137">
        <v>6.56</v>
      </c>
      <c r="C5137">
        <v>353952</v>
      </c>
      <c r="D5137">
        <v>2313176.9300000002</v>
      </c>
    </row>
    <row r="5138" spans="1:4">
      <c r="A5138" s="4">
        <v>41257.416666666664</v>
      </c>
      <c r="B5138">
        <v>6.59</v>
      </c>
      <c r="C5138">
        <v>745684</v>
      </c>
      <c r="D5138">
        <v>4900434.1500000004</v>
      </c>
    </row>
    <row r="5139" spans="1:4">
      <c r="A5139" s="4">
        <v>41257.423611111109</v>
      </c>
      <c r="B5139">
        <v>6.63</v>
      </c>
      <c r="C5139">
        <v>1180841</v>
      </c>
      <c r="D5139">
        <v>7805751.7599999998</v>
      </c>
    </row>
    <row r="5140" spans="1:4">
      <c r="A5140" s="4">
        <v>41257.430555555555</v>
      </c>
      <c r="B5140">
        <v>6.63</v>
      </c>
      <c r="C5140">
        <v>864077</v>
      </c>
      <c r="D5140">
        <v>5725192.04</v>
      </c>
    </row>
    <row r="5141" spans="1:4">
      <c r="A5141" s="4">
        <v>41257.4375</v>
      </c>
      <c r="B5141">
        <v>6.61</v>
      </c>
      <c r="C5141">
        <v>1314140</v>
      </c>
      <c r="D5141">
        <v>8720252.3499999996</v>
      </c>
    </row>
    <row r="5142" spans="1:4">
      <c r="A5142" s="4">
        <v>41257.444444444445</v>
      </c>
      <c r="B5142">
        <v>6.64</v>
      </c>
      <c r="C5142">
        <v>949754</v>
      </c>
      <c r="D5142">
        <v>6285316.4000000004</v>
      </c>
    </row>
    <row r="5143" spans="1:4">
      <c r="A5143" s="4">
        <v>41257.451388888891</v>
      </c>
      <c r="B5143">
        <v>6.65</v>
      </c>
      <c r="C5143">
        <v>744252</v>
      </c>
      <c r="D5143">
        <v>4941430.82</v>
      </c>
    </row>
    <row r="5144" spans="1:4">
      <c r="A5144" s="4">
        <v>41257.458333333336</v>
      </c>
      <c r="B5144">
        <v>6.64</v>
      </c>
      <c r="C5144">
        <v>786358</v>
      </c>
      <c r="D5144">
        <v>5227374.12</v>
      </c>
    </row>
    <row r="5145" spans="1:4">
      <c r="A5145" s="4">
        <v>41257.465277777781</v>
      </c>
      <c r="B5145">
        <v>6.65</v>
      </c>
      <c r="C5145">
        <v>725010</v>
      </c>
      <c r="D5145">
        <v>4821625.3099999996</v>
      </c>
    </row>
    <row r="5146" spans="1:4">
      <c r="A5146" s="4">
        <v>41257.472222222219</v>
      </c>
      <c r="B5146">
        <v>6.64</v>
      </c>
      <c r="C5146">
        <v>394382</v>
      </c>
      <c r="D5146">
        <v>2618379.48</v>
      </c>
    </row>
    <row r="5147" spans="1:4">
      <c r="A5147" s="4">
        <v>41257.479166666664</v>
      </c>
      <c r="B5147">
        <v>6.65</v>
      </c>
      <c r="C5147">
        <v>884300</v>
      </c>
      <c r="D5147">
        <v>5878269.2400000002</v>
      </c>
    </row>
    <row r="5148" spans="1:4">
      <c r="A5148" s="4">
        <v>41257.548611111109</v>
      </c>
      <c r="B5148">
        <v>6.67</v>
      </c>
      <c r="C5148">
        <v>995786</v>
      </c>
      <c r="D5148">
        <v>6629796.6399999997</v>
      </c>
    </row>
    <row r="5149" spans="1:4">
      <c r="A5149" s="4">
        <v>41257.555555555555</v>
      </c>
      <c r="B5149">
        <v>6.75</v>
      </c>
      <c r="C5149">
        <v>2293679</v>
      </c>
      <c r="D5149">
        <v>15417783.33</v>
      </c>
    </row>
    <row r="5150" spans="1:4">
      <c r="A5150" s="4">
        <v>41257.5625</v>
      </c>
      <c r="B5150">
        <v>6.8</v>
      </c>
      <c r="C5150">
        <v>1764250</v>
      </c>
      <c r="D5150">
        <v>11984323.16</v>
      </c>
    </row>
    <row r="5151" spans="1:4">
      <c r="A5151" s="4">
        <v>41257.569444444445</v>
      </c>
      <c r="B5151">
        <v>6.76</v>
      </c>
      <c r="C5151">
        <v>801050</v>
      </c>
      <c r="D5151">
        <v>5434038.2999999998</v>
      </c>
    </row>
    <row r="5152" spans="1:4">
      <c r="A5152" s="4">
        <v>41257.576388888891</v>
      </c>
      <c r="B5152">
        <v>6.77</v>
      </c>
      <c r="C5152">
        <v>432403</v>
      </c>
      <c r="D5152">
        <v>2923523.79</v>
      </c>
    </row>
    <row r="5153" spans="1:4">
      <c r="A5153" s="4">
        <v>41257.583333333336</v>
      </c>
      <c r="B5153">
        <v>6.76</v>
      </c>
      <c r="C5153">
        <v>433350</v>
      </c>
      <c r="D5153">
        <v>2934271.5</v>
      </c>
    </row>
    <row r="5154" spans="1:4">
      <c r="A5154" s="4">
        <v>41257.590277777781</v>
      </c>
      <c r="B5154">
        <v>6.77</v>
      </c>
      <c r="C5154">
        <v>407150</v>
      </c>
      <c r="D5154">
        <v>2754840</v>
      </c>
    </row>
    <row r="5155" spans="1:4">
      <c r="A5155" s="4">
        <v>41257.597222222219</v>
      </c>
      <c r="B5155">
        <v>6.77</v>
      </c>
      <c r="C5155">
        <v>270763</v>
      </c>
      <c r="D5155">
        <v>1831140.25</v>
      </c>
    </row>
    <row r="5156" spans="1:4">
      <c r="A5156" s="4">
        <v>41257.604166666664</v>
      </c>
      <c r="B5156">
        <v>6.77</v>
      </c>
      <c r="C5156">
        <v>523021</v>
      </c>
      <c r="D5156">
        <v>3538690.79</v>
      </c>
    </row>
    <row r="5157" spans="1:4">
      <c r="A5157" s="4">
        <v>41257.611111111109</v>
      </c>
      <c r="B5157">
        <v>6.74</v>
      </c>
      <c r="C5157">
        <v>485387</v>
      </c>
      <c r="D5157">
        <v>3279654.25</v>
      </c>
    </row>
    <row r="5158" spans="1:4">
      <c r="A5158" s="4">
        <v>41257.618055555555</v>
      </c>
      <c r="B5158">
        <v>6.74</v>
      </c>
      <c r="C5158">
        <v>663688</v>
      </c>
      <c r="D5158">
        <v>4476163.24</v>
      </c>
    </row>
    <row r="5159" spans="1:4">
      <c r="A5159" s="4">
        <v>41257.625</v>
      </c>
      <c r="B5159">
        <v>6.76</v>
      </c>
      <c r="C5159">
        <v>963602</v>
      </c>
      <c r="D5159">
        <v>6511418.75</v>
      </c>
    </row>
    <row r="5160" spans="1:4">
      <c r="A5160" s="4">
        <v>41260.402777777781</v>
      </c>
      <c r="B5160">
        <v>6.97</v>
      </c>
      <c r="C5160">
        <v>1991054</v>
      </c>
      <c r="D5160">
        <v>13680449.539999999</v>
      </c>
    </row>
    <row r="5161" spans="1:4">
      <c r="A5161" s="4">
        <v>41260.409722222219</v>
      </c>
      <c r="B5161">
        <v>6.9</v>
      </c>
      <c r="C5161">
        <v>1160100</v>
      </c>
      <c r="D5161">
        <v>8029079</v>
      </c>
    </row>
    <row r="5162" spans="1:4">
      <c r="A5162" s="4">
        <v>41260.416666666664</v>
      </c>
      <c r="B5162">
        <v>6.96</v>
      </c>
      <c r="C5162">
        <v>1463022</v>
      </c>
      <c r="D5162">
        <v>10151192.41</v>
      </c>
    </row>
    <row r="5163" spans="1:4">
      <c r="A5163" s="4">
        <v>41260.423611111109</v>
      </c>
      <c r="B5163">
        <v>7</v>
      </c>
      <c r="C5163">
        <v>1582284</v>
      </c>
      <c r="D5163">
        <v>11070054.23</v>
      </c>
    </row>
    <row r="5164" spans="1:4">
      <c r="A5164" s="4">
        <v>41260.430555555555</v>
      </c>
      <c r="B5164">
        <v>6.93</v>
      </c>
      <c r="C5164">
        <v>1126242</v>
      </c>
      <c r="D5164">
        <v>7849432.6799999997</v>
      </c>
    </row>
    <row r="5165" spans="1:4">
      <c r="A5165" s="4">
        <v>41260.4375</v>
      </c>
      <c r="B5165">
        <v>6.93</v>
      </c>
      <c r="C5165">
        <v>527770</v>
      </c>
      <c r="D5165">
        <v>3660009.23</v>
      </c>
    </row>
    <row r="5166" spans="1:4">
      <c r="A5166" s="4">
        <v>41260.444444444445</v>
      </c>
      <c r="B5166">
        <v>6.89</v>
      </c>
      <c r="C5166">
        <v>583193</v>
      </c>
      <c r="D5166">
        <v>4025824.36</v>
      </c>
    </row>
    <row r="5167" spans="1:4">
      <c r="A5167" s="4">
        <v>41260.451388888891</v>
      </c>
      <c r="B5167">
        <v>6.84</v>
      </c>
      <c r="C5167">
        <v>533880</v>
      </c>
      <c r="D5167">
        <v>3658528</v>
      </c>
    </row>
    <row r="5168" spans="1:4">
      <c r="A5168" s="4">
        <v>41260.458333333336</v>
      </c>
      <c r="B5168">
        <v>6.88</v>
      </c>
      <c r="C5168">
        <v>392735</v>
      </c>
      <c r="D5168">
        <v>2686976.55</v>
      </c>
    </row>
    <row r="5169" spans="1:4">
      <c r="A5169" s="4">
        <v>41260.465277777781</v>
      </c>
      <c r="B5169">
        <v>6.82</v>
      </c>
      <c r="C5169">
        <v>591885</v>
      </c>
      <c r="D5169">
        <v>4047093.1</v>
      </c>
    </row>
    <row r="5170" spans="1:4">
      <c r="A5170" s="4">
        <v>41260.472222222219</v>
      </c>
      <c r="B5170">
        <v>6.82</v>
      </c>
      <c r="C5170">
        <v>451100</v>
      </c>
      <c r="D5170">
        <v>3076034.1</v>
      </c>
    </row>
    <row r="5171" spans="1:4">
      <c r="A5171" s="4">
        <v>41260.479166666664</v>
      </c>
      <c r="B5171">
        <v>6.81</v>
      </c>
      <c r="C5171">
        <v>394732</v>
      </c>
      <c r="D5171">
        <v>2687209.6</v>
      </c>
    </row>
    <row r="5172" spans="1:4">
      <c r="A5172" s="4">
        <v>41260.548611111109</v>
      </c>
      <c r="B5172">
        <v>6.85</v>
      </c>
      <c r="C5172">
        <v>192720</v>
      </c>
      <c r="D5172">
        <v>1323021.3999999999</v>
      </c>
    </row>
    <row r="5173" spans="1:4">
      <c r="A5173" s="4">
        <v>41260.555555555555</v>
      </c>
      <c r="B5173">
        <v>6.83</v>
      </c>
      <c r="C5173">
        <v>408836</v>
      </c>
      <c r="D5173">
        <v>2788348.54</v>
      </c>
    </row>
    <row r="5174" spans="1:4">
      <c r="A5174" s="4">
        <v>41260.5625</v>
      </c>
      <c r="B5174">
        <v>6.82</v>
      </c>
      <c r="C5174">
        <v>414476</v>
      </c>
      <c r="D5174">
        <v>2824655.5</v>
      </c>
    </row>
    <row r="5175" spans="1:4">
      <c r="A5175" s="4">
        <v>41260.569444444445</v>
      </c>
      <c r="B5175">
        <v>6.81</v>
      </c>
      <c r="C5175">
        <v>227133</v>
      </c>
      <c r="D5175">
        <v>1548529.27</v>
      </c>
    </row>
    <row r="5176" spans="1:4">
      <c r="A5176" s="4">
        <v>41260.576388888891</v>
      </c>
      <c r="B5176">
        <v>6.79</v>
      </c>
      <c r="C5176">
        <v>290561</v>
      </c>
      <c r="D5176">
        <v>1977923.76</v>
      </c>
    </row>
    <row r="5177" spans="1:4">
      <c r="A5177" s="4">
        <v>41260.583333333336</v>
      </c>
      <c r="B5177">
        <v>6.72</v>
      </c>
      <c r="C5177">
        <v>994346</v>
      </c>
      <c r="D5177">
        <v>6724801.8700000001</v>
      </c>
    </row>
    <row r="5178" spans="1:4">
      <c r="A5178" s="4">
        <v>41260.590277777781</v>
      </c>
      <c r="B5178">
        <v>6.72</v>
      </c>
      <c r="C5178">
        <v>769580</v>
      </c>
      <c r="D5178">
        <v>5173853.88</v>
      </c>
    </row>
    <row r="5179" spans="1:4">
      <c r="A5179" s="4">
        <v>41260.597222222219</v>
      </c>
      <c r="B5179">
        <v>6.71</v>
      </c>
      <c r="C5179">
        <v>1413139</v>
      </c>
      <c r="D5179">
        <v>9469202.1500000004</v>
      </c>
    </row>
    <row r="5180" spans="1:4">
      <c r="A5180" s="4">
        <v>41260.604166666664</v>
      </c>
      <c r="B5180">
        <v>6.66</v>
      </c>
      <c r="C5180">
        <v>1158682</v>
      </c>
      <c r="D5180">
        <v>7755828.2400000002</v>
      </c>
    </row>
    <row r="5181" spans="1:4">
      <c r="A5181" s="4">
        <v>41260.611111111109</v>
      </c>
      <c r="B5181">
        <v>6.68</v>
      </c>
      <c r="C5181">
        <v>785618</v>
      </c>
      <c r="D5181">
        <v>5238599.33</v>
      </c>
    </row>
    <row r="5182" spans="1:4">
      <c r="A5182" s="4">
        <v>41260.618055555555</v>
      </c>
      <c r="B5182">
        <v>6.69</v>
      </c>
      <c r="C5182">
        <v>348469</v>
      </c>
      <c r="D5182">
        <v>2333709.2799999998</v>
      </c>
    </row>
    <row r="5183" spans="1:4">
      <c r="A5183" s="4">
        <v>41260.625</v>
      </c>
      <c r="B5183">
        <v>6.71</v>
      </c>
      <c r="C5183">
        <v>680493</v>
      </c>
      <c r="D5183">
        <v>4561696.99</v>
      </c>
    </row>
    <row r="5184" spans="1:4">
      <c r="A5184" s="4">
        <v>41261.402777777781</v>
      </c>
      <c r="B5184">
        <v>6.7</v>
      </c>
      <c r="C5184">
        <v>442502</v>
      </c>
      <c r="D5184">
        <v>2968441.05</v>
      </c>
    </row>
    <row r="5185" spans="1:4">
      <c r="A5185" s="4">
        <v>41261.409722222219</v>
      </c>
      <c r="B5185">
        <v>6.72</v>
      </c>
      <c r="C5185">
        <v>314829</v>
      </c>
      <c r="D5185">
        <v>2106548.17</v>
      </c>
    </row>
    <row r="5186" spans="1:4">
      <c r="A5186" s="4">
        <v>41261.416666666664</v>
      </c>
      <c r="B5186">
        <v>6.74</v>
      </c>
      <c r="C5186">
        <v>412056</v>
      </c>
      <c r="D5186">
        <v>2778955.44</v>
      </c>
    </row>
    <row r="5187" spans="1:4">
      <c r="A5187" s="4">
        <v>41261.423611111109</v>
      </c>
      <c r="B5187">
        <v>6.8</v>
      </c>
      <c r="C5187">
        <v>495501</v>
      </c>
      <c r="D5187">
        <v>3356294.52</v>
      </c>
    </row>
    <row r="5188" spans="1:4">
      <c r="A5188" s="4">
        <v>41261.430555555555</v>
      </c>
      <c r="B5188">
        <v>6.75</v>
      </c>
      <c r="C5188">
        <v>283114</v>
      </c>
      <c r="D5188">
        <v>1914495.44</v>
      </c>
    </row>
    <row r="5189" spans="1:4">
      <c r="A5189" s="4">
        <v>41261.4375</v>
      </c>
      <c r="B5189">
        <v>6.74</v>
      </c>
      <c r="C5189">
        <v>123581</v>
      </c>
      <c r="D5189">
        <v>832671.13</v>
      </c>
    </row>
    <row r="5190" spans="1:4">
      <c r="A5190" s="4">
        <v>41261.444444444445</v>
      </c>
      <c r="B5190">
        <v>6.74</v>
      </c>
      <c r="C5190">
        <v>226347</v>
      </c>
      <c r="D5190">
        <v>1525158.31</v>
      </c>
    </row>
    <row r="5191" spans="1:4">
      <c r="A5191" s="4">
        <v>41261.451388888891</v>
      </c>
      <c r="B5191">
        <v>6.75</v>
      </c>
      <c r="C5191">
        <v>144276</v>
      </c>
      <c r="D5191">
        <v>972398.24</v>
      </c>
    </row>
    <row r="5192" spans="1:4">
      <c r="A5192" s="4">
        <v>41261.458333333336</v>
      </c>
      <c r="B5192">
        <v>6.77</v>
      </c>
      <c r="C5192">
        <v>184286</v>
      </c>
      <c r="D5192">
        <v>1245818.3600000001</v>
      </c>
    </row>
    <row r="5193" spans="1:4">
      <c r="A5193" s="4">
        <v>41261.465277777781</v>
      </c>
      <c r="B5193">
        <v>6.75</v>
      </c>
      <c r="C5193">
        <v>287814</v>
      </c>
      <c r="D5193">
        <v>1944313.23</v>
      </c>
    </row>
    <row r="5194" spans="1:4">
      <c r="A5194" s="4">
        <v>41261.472222222219</v>
      </c>
      <c r="B5194">
        <v>6.79</v>
      </c>
      <c r="C5194">
        <v>315923</v>
      </c>
      <c r="D5194">
        <v>2139336.6</v>
      </c>
    </row>
    <row r="5195" spans="1:4">
      <c r="A5195" s="4">
        <v>41261.479166666664</v>
      </c>
      <c r="B5195">
        <v>6.8</v>
      </c>
      <c r="C5195">
        <v>436770</v>
      </c>
      <c r="D5195">
        <v>2975020.15</v>
      </c>
    </row>
    <row r="5196" spans="1:4">
      <c r="A5196" s="4">
        <v>41261.548611111109</v>
      </c>
      <c r="B5196">
        <v>6.77</v>
      </c>
      <c r="C5196">
        <v>315041</v>
      </c>
      <c r="D5196">
        <v>2141394.5699999998</v>
      </c>
    </row>
    <row r="5197" spans="1:4">
      <c r="A5197" s="4">
        <v>41261.555555555555</v>
      </c>
      <c r="B5197">
        <v>6.78</v>
      </c>
      <c r="C5197">
        <v>99303</v>
      </c>
      <c r="D5197">
        <v>673200.05</v>
      </c>
    </row>
    <row r="5198" spans="1:4">
      <c r="A5198" s="4">
        <v>41261.5625</v>
      </c>
      <c r="B5198">
        <v>6.8</v>
      </c>
      <c r="C5198">
        <v>171619</v>
      </c>
      <c r="D5198">
        <v>1166870.45</v>
      </c>
    </row>
    <row r="5199" spans="1:4">
      <c r="A5199" s="4">
        <v>41261.569444444445</v>
      </c>
      <c r="B5199">
        <v>6.79</v>
      </c>
      <c r="C5199">
        <v>115350</v>
      </c>
      <c r="D5199">
        <v>784004</v>
      </c>
    </row>
    <row r="5200" spans="1:4">
      <c r="A5200" s="4">
        <v>41261.576388888891</v>
      </c>
      <c r="B5200">
        <v>6.81</v>
      </c>
      <c r="C5200">
        <v>478252</v>
      </c>
      <c r="D5200">
        <v>3255060.48</v>
      </c>
    </row>
    <row r="5201" spans="1:4">
      <c r="A5201" s="4">
        <v>41261.583333333336</v>
      </c>
      <c r="B5201">
        <v>6.76</v>
      </c>
      <c r="C5201">
        <v>871337</v>
      </c>
      <c r="D5201">
        <v>5921588.29</v>
      </c>
    </row>
    <row r="5202" spans="1:4">
      <c r="A5202" s="4">
        <v>41261.590277777781</v>
      </c>
      <c r="B5202">
        <v>6.79</v>
      </c>
      <c r="C5202">
        <v>381153</v>
      </c>
      <c r="D5202">
        <v>2577904.33</v>
      </c>
    </row>
    <row r="5203" spans="1:4">
      <c r="A5203" s="4">
        <v>41261.597222222219</v>
      </c>
      <c r="B5203">
        <v>6.8</v>
      </c>
      <c r="C5203">
        <v>496320</v>
      </c>
      <c r="D5203">
        <v>3374330.48</v>
      </c>
    </row>
    <row r="5204" spans="1:4">
      <c r="A5204" s="4">
        <v>41261.604166666664</v>
      </c>
      <c r="B5204">
        <v>6.8</v>
      </c>
      <c r="C5204">
        <v>293307</v>
      </c>
      <c r="D5204">
        <v>1995264.3</v>
      </c>
    </row>
    <row r="5205" spans="1:4">
      <c r="A5205" s="4">
        <v>41261.611111111109</v>
      </c>
      <c r="B5205">
        <v>6.83</v>
      </c>
      <c r="C5205">
        <v>419657</v>
      </c>
      <c r="D5205">
        <v>2858611.39</v>
      </c>
    </row>
    <row r="5206" spans="1:4">
      <c r="A5206" s="4">
        <v>41261.618055555555</v>
      </c>
      <c r="B5206">
        <v>6.81</v>
      </c>
      <c r="C5206">
        <v>701135</v>
      </c>
      <c r="D5206">
        <v>4767685.2300000004</v>
      </c>
    </row>
    <row r="5207" spans="1:4">
      <c r="A5207" s="4">
        <v>41261.625</v>
      </c>
      <c r="B5207">
        <v>6.81</v>
      </c>
      <c r="C5207">
        <v>633212</v>
      </c>
      <c r="D5207">
        <v>4316260.51</v>
      </c>
    </row>
    <row r="5208" spans="1:4">
      <c r="A5208" s="4">
        <v>41262.402777777781</v>
      </c>
      <c r="B5208">
        <v>6.86</v>
      </c>
      <c r="C5208">
        <v>427227</v>
      </c>
      <c r="D5208">
        <v>2924054.89</v>
      </c>
    </row>
    <row r="5209" spans="1:4">
      <c r="A5209" s="4">
        <v>41262.409722222219</v>
      </c>
      <c r="B5209">
        <v>6.88</v>
      </c>
      <c r="C5209">
        <v>395142</v>
      </c>
      <c r="D5209">
        <v>2712125.92</v>
      </c>
    </row>
    <row r="5210" spans="1:4">
      <c r="A5210" s="4">
        <v>41262.416666666664</v>
      </c>
      <c r="B5210">
        <v>7</v>
      </c>
      <c r="C5210">
        <v>2694973</v>
      </c>
      <c r="D5210">
        <v>18799025.030000001</v>
      </c>
    </row>
    <row r="5211" spans="1:4">
      <c r="A5211" s="4">
        <v>41262.423611111109</v>
      </c>
      <c r="B5211">
        <v>6.94</v>
      </c>
      <c r="C5211">
        <v>1360025</v>
      </c>
      <c r="D5211">
        <v>9459314.8699999992</v>
      </c>
    </row>
    <row r="5212" spans="1:4">
      <c r="A5212" s="4">
        <v>41262.430555555555</v>
      </c>
      <c r="B5212">
        <v>6.93</v>
      </c>
      <c r="C5212">
        <v>292148</v>
      </c>
      <c r="D5212">
        <v>2024305.68</v>
      </c>
    </row>
    <row r="5213" spans="1:4">
      <c r="A5213" s="4">
        <v>41262.4375</v>
      </c>
      <c r="B5213">
        <v>6.89</v>
      </c>
      <c r="C5213">
        <v>689363</v>
      </c>
      <c r="D5213">
        <v>4769774.0999999996</v>
      </c>
    </row>
    <row r="5214" spans="1:4">
      <c r="A5214" s="4">
        <v>41262.444444444445</v>
      </c>
      <c r="B5214">
        <v>6.88</v>
      </c>
      <c r="C5214">
        <v>407856</v>
      </c>
      <c r="D5214">
        <v>2807226.78</v>
      </c>
    </row>
    <row r="5215" spans="1:4">
      <c r="A5215" s="4">
        <v>41262.451388888891</v>
      </c>
      <c r="B5215">
        <v>6.9</v>
      </c>
      <c r="C5215">
        <v>241421</v>
      </c>
      <c r="D5215">
        <v>1662562.77</v>
      </c>
    </row>
    <row r="5216" spans="1:4">
      <c r="A5216" s="4">
        <v>41262.458333333336</v>
      </c>
      <c r="B5216">
        <v>6.88</v>
      </c>
      <c r="C5216">
        <v>461930</v>
      </c>
      <c r="D5216">
        <v>3173080.03</v>
      </c>
    </row>
    <row r="5217" spans="1:4">
      <c r="A5217" s="4">
        <v>41262.465277777781</v>
      </c>
      <c r="B5217">
        <v>6.92</v>
      </c>
      <c r="C5217">
        <v>315634</v>
      </c>
      <c r="D5217">
        <v>2178569.02</v>
      </c>
    </row>
    <row r="5218" spans="1:4">
      <c r="A5218" s="4">
        <v>41262.472222222219</v>
      </c>
      <c r="B5218">
        <v>6.91</v>
      </c>
      <c r="C5218">
        <v>152783</v>
      </c>
      <c r="D5218">
        <v>1057103.6200000001</v>
      </c>
    </row>
    <row r="5219" spans="1:4">
      <c r="A5219" s="4">
        <v>41262.479166666664</v>
      </c>
      <c r="B5219">
        <v>6.92</v>
      </c>
      <c r="C5219">
        <v>185294</v>
      </c>
      <c r="D5219">
        <v>1281911.54</v>
      </c>
    </row>
    <row r="5220" spans="1:4">
      <c r="A5220" s="4">
        <v>41262.548611111109</v>
      </c>
      <c r="B5220">
        <v>6.89</v>
      </c>
      <c r="C5220">
        <v>393676</v>
      </c>
      <c r="D5220">
        <v>2723024.68</v>
      </c>
    </row>
    <row r="5221" spans="1:4">
      <c r="A5221" s="4">
        <v>41262.555555555555</v>
      </c>
      <c r="B5221">
        <v>6.91</v>
      </c>
      <c r="C5221">
        <v>190379</v>
      </c>
      <c r="D5221">
        <v>1313429.2</v>
      </c>
    </row>
    <row r="5222" spans="1:4">
      <c r="A5222" s="4">
        <v>41262.5625</v>
      </c>
      <c r="B5222">
        <v>6.93</v>
      </c>
      <c r="C5222">
        <v>507038</v>
      </c>
      <c r="D5222">
        <v>3510323.96</v>
      </c>
    </row>
    <row r="5223" spans="1:4">
      <c r="A5223" s="4">
        <v>41262.569444444445</v>
      </c>
      <c r="B5223">
        <v>6.91</v>
      </c>
      <c r="C5223">
        <v>173930</v>
      </c>
      <c r="D5223">
        <v>1203734.6000000001</v>
      </c>
    </row>
    <row r="5224" spans="1:4">
      <c r="A5224" s="4">
        <v>41262.576388888891</v>
      </c>
      <c r="B5224">
        <v>6.92</v>
      </c>
      <c r="C5224">
        <v>192800</v>
      </c>
      <c r="D5224">
        <v>1334154.21</v>
      </c>
    </row>
    <row r="5225" spans="1:4">
      <c r="A5225" s="4">
        <v>41262.583333333336</v>
      </c>
      <c r="B5225">
        <v>6.92</v>
      </c>
      <c r="C5225">
        <v>63733</v>
      </c>
      <c r="D5225">
        <v>441086.36</v>
      </c>
    </row>
    <row r="5226" spans="1:4">
      <c r="A5226" s="4">
        <v>41262.590277777781</v>
      </c>
      <c r="B5226">
        <v>6.89</v>
      </c>
      <c r="C5226">
        <v>264475</v>
      </c>
      <c r="D5226">
        <v>1828505.76</v>
      </c>
    </row>
    <row r="5227" spans="1:4">
      <c r="A5227" s="4">
        <v>41262.597222222219</v>
      </c>
      <c r="B5227">
        <v>6.89</v>
      </c>
      <c r="C5227">
        <v>194366</v>
      </c>
      <c r="D5227">
        <v>1339883.67</v>
      </c>
    </row>
    <row r="5228" spans="1:4">
      <c r="A5228" s="4">
        <v>41262.604166666664</v>
      </c>
      <c r="B5228">
        <v>6.89</v>
      </c>
      <c r="C5228">
        <v>205809</v>
      </c>
      <c r="D5228">
        <v>1417156.11</v>
      </c>
    </row>
    <row r="5229" spans="1:4">
      <c r="A5229" s="4">
        <v>41262.611111111109</v>
      </c>
      <c r="B5229">
        <v>6.88</v>
      </c>
      <c r="C5229">
        <v>362608</v>
      </c>
      <c r="D5229">
        <v>2491480.67</v>
      </c>
    </row>
    <row r="5230" spans="1:4">
      <c r="A5230" s="4">
        <v>41262.618055555555</v>
      </c>
      <c r="B5230">
        <v>6.87</v>
      </c>
      <c r="C5230">
        <v>256444</v>
      </c>
      <c r="D5230">
        <v>1762770.7</v>
      </c>
    </row>
    <row r="5231" spans="1:4">
      <c r="A5231" s="4">
        <v>41262.625</v>
      </c>
      <c r="B5231">
        <v>6.86</v>
      </c>
      <c r="C5231">
        <v>410555</v>
      </c>
      <c r="D5231">
        <v>2817438.56</v>
      </c>
    </row>
    <row r="5232" spans="1:4">
      <c r="A5232" s="4">
        <v>41263.402777777781</v>
      </c>
      <c r="B5232">
        <v>6.81</v>
      </c>
      <c r="C5232">
        <v>387205</v>
      </c>
      <c r="D5232">
        <v>2628358</v>
      </c>
    </row>
    <row r="5233" spans="1:4">
      <c r="A5233" s="4">
        <v>41263.409722222219</v>
      </c>
      <c r="B5233">
        <v>6.77</v>
      </c>
      <c r="C5233">
        <v>351595</v>
      </c>
      <c r="D5233">
        <v>2382005.19</v>
      </c>
    </row>
    <row r="5234" spans="1:4">
      <c r="A5234" s="4">
        <v>41263.416666666664</v>
      </c>
      <c r="B5234">
        <v>6.81</v>
      </c>
      <c r="C5234">
        <v>266737</v>
      </c>
      <c r="D5234">
        <v>1811417.6</v>
      </c>
    </row>
    <row r="5235" spans="1:4">
      <c r="A5235" s="4">
        <v>41263.423611111109</v>
      </c>
      <c r="B5235">
        <v>6.82</v>
      </c>
      <c r="C5235">
        <v>239418</v>
      </c>
      <c r="D5235">
        <v>1628470.41</v>
      </c>
    </row>
    <row r="5236" spans="1:4">
      <c r="A5236" s="4">
        <v>41263.430555555555</v>
      </c>
      <c r="B5236">
        <v>6.84</v>
      </c>
      <c r="C5236">
        <v>304883</v>
      </c>
      <c r="D5236">
        <v>2085184.15</v>
      </c>
    </row>
    <row r="5237" spans="1:4">
      <c r="A5237" s="4">
        <v>41263.4375</v>
      </c>
      <c r="B5237">
        <v>6.94</v>
      </c>
      <c r="C5237">
        <v>511961</v>
      </c>
      <c r="D5237">
        <v>3533003.33</v>
      </c>
    </row>
    <row r="5238" spans="1:4">
      <c r="A5238" s="4">
        <v>41263.444444444445</v>
      </c>
      <c r="B5238">
        <v>6.91</v>
      </c>
      <c r="C5238">
        <v>230565</v>
      </c>
      <c r="D5238">
        <v>1593912.61</v>
      </c>
    </row>
    <row r="5239" spans="1:4">
      <c r="A5239" s="4">
        <v>41263.451388888891</v>
      </c>
      <c r="B5239">
        <v>6.91</v>
      </c>
      <c r="C5239">
        <v>284298</v>
      </c>
      <c r="D5239">
        <v>1964912.18</v>
      </c>
    </row>
    <row r="5240" spans="1:4">
      <c r="A5240" s="4">
        <v>41263.458333333336</v>
      </c>
      <c r="B5240">
        <v>6.91</v>
      </c>
      <c r="C5240">
        <v>465700</v>
      </c>
      <c r="D5240">
        <v>3218147</v>
      </c>
    </row>
    <row r="5241" spans="1:4">
      <c r="A5241" s="4">
        <v>41263.465277777781</v>
      </c>
      <c r="B5241">
        <v>6.9</v>
      </c>
      <c r="C5241">
        <v>473500</v>
      </c>
      <c r="D5241">
        <v>3268204.49</v>
      </c>
    </row>
    <row r="5242" spans="1:4">
      <c r="A5242" s="4">
        <v>41263.472222222219</v>
      </c>
      <c r="B5242">
        <v>6.92</v>
      </c>
      <c r="C5242">
        <v>958400</v>
      </c>
      <c r="D5242">
        <v>6621833.9800000004</v>
      </c>
    </row>
    <row r="5243" spans="1:4">
      <c r="A5243" s="4">
        <v>41263.479166666664</v>
      </c>
      <c r="B5243">
        <v>6.91</v>
      </c>
      <c r="C5243">
        <v>148900</v>
      </c>
      <c r="D5243">
        <v>1029343</v>
      </c>
    </row>
    <row r="5244" spans="1:4">
      <c r="A5244" s="4">
        <v>41263.548611111109</v>
      </c>
      <c r="B5244">
        <v>6.9</v>
      </c>
      <c r="C5244">
        <v>352251</v>
      </c>
      <c r="D5244">
        <v>2430810.9</v>
      </c>
    </row>
    <row r="5245" spans="1:4">
      <c r="A5245" s="4">
        <v>41263.555555555555</v>
      </c>
      <c r="B5245">
        <v>6.9</v>
      </c>
      <c r="C5245">
        <v>281290</v>
      </c>
      <c r="D5245">
        <v>1940923</v>
      </c>
    </row>
    <row r="5246" spans="1:4">
      <c r="A5246" s="4">
        <v>41263.5625</v>
      </c>
      <c r="B5246">
        <v>6.92</v>
      </c>
      <c r="C5246">
        <v>334200</v>
      </c>
      <c r="D5246">
        <v>2307816</v>
      </c>
    </row>
    <row r="5247" spans="1:4">
      <c r="A5247" s="4">
        <v>41263.569444444445</v>
      </c>
      <c r="B5247">
        <v>6.92</v>
      </c>
      <c r="C5247">
        <v>227817</v>
      </c>
      <c r="D5247">
        <v>1577935.64</v>
      </c>
    </row>
    <row r="5248" spans="1:4">
      <c r="A5248" s="4">
        <v>41263.576388888891</v>
      </c>
      <c r="B5248">
        <v>6.94</v>
      </c>
      <c r="C5248">
        <v>297510</v>
      </c>
      <c r="D5248">
        <v>2059938.3</v>
      </c>
    </row>
    <row r="5249" spans="1:4">
      <c r="A5249" s="4">
        <v>41263.583333333336</v>
      </c>
      <c r="B5249">
        <v>6.95</v>
      </c>
      <c r="C5249">
        <v>555651</v>
      </c>
      <c r="D5249">
        <v>3861608.17</v>
      </c>
    </row>
    <row r="5250" spans="1:4">
      <c r="A5250" s="4">
        <v>41263.590277777781</v>
      </c>
      <c r="B5250">
        <v>6.96</v>
      </c>
      <c r="C5250">
        <v>213750</v>
      </c>
      <c r="D5250">
        <v>1485870.5</v>
      </c>
    </row>
    <row r="5251" spans="1:4">
      <c r="A5251" s="4">
        <v>41263.597222222219</v>
      </c>
      <c r="B5251">
        <v>6.99</v>
      </c>
      <c r="C5251">
        <v>821068</v>
      </c>
      <c r="D5251">
        <v>5729772.7800000003</v>
      </c>
    </row>
    <row r="5252" spans="1:4">
      <c r="A5252" s="4">
        <v>41263.604166666664</v>
      </c>
      <c r="B5252">
        <v>6.96</v>
      </c>
      <c r="C5252">
        <v>334000</v>
      </c>
      <c r="D5252">
        <v>2328444.2000000002</v>
      </c>
    </row>
    <row r="5253" spans="1:4">
      <c r="A5253" s="4">
        <v>41263.611111111109</v>
      </c>
      <c r="B5253">
        <v>6.95</v>
      </c>
      <c r="C5253">
        <v>269300</v>
      </c>
      <c r="D5253">
        <v>1874630</v>
      </c>
    </row>
    <row r="5254" spans="1:4">
      <c r="A5254" s="4">
        <v>41263.618055555555</v>
      </c>
      <c r="B5254">
        <v>6.99</v>
      </c>
      <c r="C5254">
        <v>880258</v>
      </c>
      <c r="D5254">
        <v>6144787.0499999998</v>
      </c>
    </row>
    <row r="5255" spans="1:4">
      <c r="A5255" s="4">
        <v>41263.625</v>
      </c>
      <c r="B5255">
        <v>6.99</v>
      </c>
      <c r="C5255">
        <v>665258</v>
      </c>
      <c r="D5255">
        <v>4651037.5199999996</v>
      </c>
    </row>
    <row r="5256" spans="1:4">
      <c r="A5256" s="4">
        <v>41264.402777777781</v>
      </c>
      <c r="B5256">
        <v>7</v>
      </c>
      <c r="C5256">
        <v>693182</v>
      </c>
      <c r="D5256">
        <v>4884445.43</v>
      </c>
    </row>
    <row r="5257" spans="1:4">
      <c r="A5257" s="4">
        <v>41264.409722222219</v>
      </c>
      <c r="B5257">
        <v>6.98</v>
      </c>
      <c r="C5257">
        <v>242861</v>
      </c>
      <c r="D5257">
        <v>1698341.63</v>
      </c>
    </row>
    <row r="5258" spans="1:4">
      <c r="A5258" s="4">
        <v>41264.416666666664</v>
      </c>
      <c r="B5258">
        <v>7</v>
      </c>
      <c r="C5258">
        <v>139174</v>
      </c>
      <c r="D5258">
        <v>975017.64</v>
      </c>
    </row>
    <row r="5259" spans="1:4">
      <c r="A5259" s="4">
        <v>41264.423611111109</v>
      </c>
      <c r="B5259">
        <v>7.02</v>
      </c>
      <c r="C5259">
        <v>351242</v>
      </c>
      <c r="D5259">
        <v>2460435.0499999998</v>
      </c>
    </row>
    <row r="5260" spans="1:4">
      <c r="A5260" s="4">
        <v>41264.430555555555</v>
      </c>
      <c r="B5260">
        <v>7.02</v>
      </c>
      <c r="C5260">
        <v>337514</v>
      </c>
      <c r="D5260">
        <v>2371323.87</v>
      </c>
    </row>
    <row r="5261" spans="1:4">
      <c r="A5261" s="4">
        <v>41264.4375</v>
      </c>
      <c r="B5261">
        <v>7.01</v>
      </c>
      <c r="C5261">
        <v>409406</v>
      </c>
      <c r="D5261">
        <v>2874616.31</v>
      </c>
    </row>
    <row r="5262" spans="1:4">
      <c r="A5262" s="4">
        <v>41264.444444444445</v>
      </c>
      <c r="B5262">
        <v>7.01</v>
      </c>
      <c r="C5262">
        <v>322313</v>
      </c>
      <c r="D5262">
        <v>2258326.89</v>
      </c>
    </row>
    <row r="5263" spans="1:4">
      <c r="A5263" s="4">
        <v>41264.451388888891</v>
      </c>
      <c r="B5263">
        <v>6.94</v>
      </c>
      <c r="C5263">
        <v>596760</v>
      </c>
      <c r="D5263">
        <v>4157568.37</v>
      </c>
    </row>
    <row r="5264" spans="1:4">
      <c r="A5264" s="4">
        <v>41264.458333333336</v>
      </c>
      <c r="B5264">
        <v>6.95</v>
      </c>
      <c r="C5264">
        <v>309169</v>
      </c>
      <c r="D5264">
        <v>2147307.35</v>
      </c>
    </row>
    <row r="5265" spans="1:4">
      <c r="A5265" s="4">
        <v>41264.465277777781</v>
      </c>
      <c r="B5265">
        <v>6.89</v>
      </c>
      <c r="C5265">
        <v>885077</v>
      </c>
      <c r="D5265">
        <v>6128870.5499999998</v>
      </c>
    </row>
    <row r="5266" spans="1:4">
      <c r="A5266" s="4">
        <v>41264.472222222219</v>
      </c>
      <c r="B5266">
        <v>6.94</v>
      </c>
      <c r="C5266">
        <v>418730</v>
      </c>
      <c r="D5266">
        <v>2894918.78</v>
      </c>
    </row>
    <row r="5267" spans="1:4">
      <c r="A5267" s="4">
        <v>41264.479166666664</v>
      </c>
      <c r="B5267">
        <v>6.97</v>
      </c>
      <c r="C5267">
        <v>461912</v>
      </c>
      <c r="D5267">
        <v>3222203.27</v>
      </c>
    </row>
    <row r="5268" spans="1:4">
      <c r="A5268" s="4">
        <v>41264.548611111109</v>
      </c>
      <c r="B5268">
        <v>7.03</v>
      </c>
      <c r="C5268">
        <v>424753</v>
      </c>
      <c r="D5268">
        <v>2973055.99</v>
      </c>
    </row>
    <row r="5269" spans="1:4">
      <c r="A5269" s="4">
        <v>41264.555555555555</v>
      </c>
      <c r="B5269">
        <v>7.05</v>
      </c>
      <c r="C5269">
        <v>804397</v>
      </c>
      <c r="D5269">
        <v>5667662.4800000004</v>
      </c>
    </row>
    <row r="5270" spans="1:4">
      <c r="A5270" s="4">
        <v>41264.5625</v>
      </c>
      <c r="B5270">
        <v>7.04</v>
      </c>
      <c r="C5270">
        <v>446696</v>
      </c>
      <c r="D5270">
        <v>3152500.7</v>
      </c>
    </row>
    <row r="5271" spans="1:4">
      <c r="A5271" s="4">
        <v>41264.569444444445</v>
      </c>
      <c r="B5271">
        <v>7.03</v>
      </c>
      <c r="C5271">
        <v>222802</v>
      </c>
      <c r="D5271">
        <v>1568662.39</v>
      </c>
    </row>
    <row r="5272" spans="1:4">
      <c r="A5272" s="4">
        <v>41264.576388888891</v>
      </c>
      <c r="B5272">
        <v>7.02</v>
      </c>
      <c r="C5272">
        <v>251870</v>
      </c>
      <c r="D5272">
        <v>1771689.37</v>
      </c>
    </row>
    <row r="5273" spans="1:4">
      <c r="A5273" s="4">
        <v>41264.583333333336</v>
      </c>
      <c r="B5273">
        <v>7.06</v>
      </c>
      <c r="C5273">
        <v>491806</v>
      </c>
      <c r="D5273">
        <v>3469702.67</v>
      </c>
    </row>
    <row r="5274" spans="1:4">
      <c r="A5274" s="4">
        <v>41264.590277777781</v>
      </c>
      <c r="B5274">
        <v>7.07</v>
      </c>
      <c r="C5274">
        <v>441700</v>
      </c>
      <c r="D5274">
        <v>3124922.91</v>
      </c>
    </row>
    <row r="5275" spans="1:4">
      <c r="A5275" s="4">
        <v>41264.597222222219</v>
      </c>
      <c r="B5275">
        <v>7.05</v>
      </c>
      <c r="C5275">
        <v>404328</v>
      </c>
      <c r="D5275">
        <v>2857340.72</v>
      </c>
    </row>
    <row r="5276" spans="1:4">
      <c r="A5276" s="4">
        <v>41264.604166666664</v>
      </c>
      <c r="B5276">
        <v>7.03</v>
      </c>
      <c r="C5276">
        <v>257356</v>
      </c>
      <c r="D5276">
        <v>1809829.4</v>
      </c>
    </row>
    <row r="5277" spans="1:4">
      <c r="A5277" s="4">
        <v>41264.611111111109</v>
      </c>
      <c r="B5277">
        <v>7.02</v>
      </c>
      <c r="C5277">
        <v>574693</v>
      </c>
      <c r="D5277">
        <v>4022646.57</v>
      </c>
    </row>
    <row r="5278" spans="1:4">
      <c r="A5278" s="4">
        <v>41264.618055555555</v>
      </c>
      <c r="B5278">
        <v>7.02</v>
      </c>
      <c r="C5278">
        <v>323293</v>
      </c>
      <c r="D5278">
        <v>2269983.2599999998</v>
      </c>
    </row>
    <row r="5279" spans="1:4">
      <c r="A5279" s="4">
        <v>41264.625</v>
      </c>
      <c r="B5279">
        <v>7</v>
      </c>
      <c r="C5279">
        <v>262012</v>
      </c>
      <c r="D5279">
        <v>1837149.07</v>
      </c>
    </row>
    <row r="5280" spans="1:4">
      <c r="A5280" s="4">
        <v>41267.402777777781</v>
      </c>
      <c r="B5280">
        <v>6.98</v>
      </c>
      <c r="C5280">
        <v>270200</v>
      </c>
      <c r="D5280">
        <v>1895635.5</v>
      </c>
    </row>
    <row r="5281" spans="1:4">
      <c r="A5281" s="4">
        <v>41267.409722222219</v>
      </c>
      <c r="B5281">
        <v>6.98</v>
      </c>
      <c r="C5281">
        <v>227754</v>
      </c>
      <c r="D5281">
        <v>1587275.76</v>
      </c>
    </row>
    <row r="5282" spans="1:4">
      <c r="A5282" s="4">
        <v>41267.416666666664</v>
      </c>
      <c r="B5282">
        <v>6.99</v>
      </c>
      <c r="C5282">
        <v>205556</v>
      </c>
      <c r="D5282">
        <v>1433272.88</v>
      </c>
    </row>
    <row r="5283" spans="1:4">
      <c r="A5283" s="4">
        <v>41267.423611111109</v>
      </c>
      <c r="B5283">
        <v>7</v>
      </c>
      <c r="C5283">
        <v>244671</v>
      </c>
      <c r="D5283">
        <v>1713150.03</v>
      </c>
    </row>
    <row r="5284" spans="1:4">
      <c r="A5284" s="4">
        <v>41267.430555555555</v>
      </c>
      <c r="B5284">
        <v>6.99</v>
      </c>
      <c r="C5284">
        <v>194900</v>
      </c>
      <c r="D5284">
        <v>1362016</v>
      </c>
    </row>
    <row r="5285" spans="1:4">
      <c r="A5285" s="4">
        <v>41267.4375</v>
      </c>
      <c r="B5285">
        <v>6.99</v>
      </c>
      <c r="C5285">
        <v>182792</v>
      </c>
      <c r="D5285">
        <v>1276864.3899999999</v>
      </c>
    </row>
    <row r="5286" spans="1:4">
      <c r="A5286" s="4">
        <v>41267.444444444445</v>
      </c>
      <c r="B5286">
        <v>7.05</v>
      </c>
      <c r="C5286">
        <v>297095</v>
      </c>
      <c r="D5286">
        <v>2088977.89</v>
      </c>
    </row>
    <row r="5287" spans="1:4">
      <c r="A5287" s="4">
        <v>41267.451388888891</v>
      </c>
      <c r="B5287">
        <v>7.04</v>
      </c>
      <c r="C5287">
        <v>160100</v>
      </c>
      <c r="D5287">
        <v>1128035</v>
      </c>
    </row>
    <row r="5288" spans="1:4">
      <c r="A5288" s="4">
        <v>41267.458333333336</v>
      </c>
      <c r="B5288">
        <v>7.05</v>
      </c>
      <c r="C5288">
        <v>272311</v>
      </c>
      <c r="D5288">
        <v>1921257.25</v>
      </c>
    </row>
    <row r="5289" spans="1:4">
      <c r="A5289" s="4">
        <v>41267.465277777781</v>
      </c>
      <c r="B5289">
        <v>7.07</v>
      </c>
      <c r="C5289">
        <v>104429</v>
      </c>
      <c r="D5289">
        <v>737286.74</v>
      </c>
    </row>
    <row r="5290" spans="1:4">
      <c r="A5290" s="4">
        <v>41267.472222222219</v>
      </c>
      <c r="B5290">
        <v>7.07</v>
      </c>
      <c r="C5290">
        <v>425295</v>
      </c>
      <c r="D5290">
        <v>3008043.65</v>
      </c>
    </row>
    <row r="5291" spans="1:4">
      <c r="A5291" s="4">
        <v>41267.479166666664</v>
      </c>
      <c r="B5291">
        <v>7.1</v>
      </c>
      <c r="C5291">
        <v>1014400</v>
      </c>
      <c r="D5291">
        <v>7186336.9400000004</v>
      </c>
    </row>
    <row r="5292" spans="1:4">
      <c r="A5292" s="4">
        <v>41267.548611111109</v>
      </c>
      <c r="B5292">
        <v>7.1</v>
      </c>
      <c r="C5292">
        <v>268301</v>
      </c>
      <c r="D5292">
        <v>1904211.09</v>
      </c>
    </row>
    <row r="5293" spans="1:4">
      <c r="A5293" s="4">
        <v>41267.555555555555</v>
      </c>
      <c r="B5293">
        <v>7.17</v>
      </c>
      <c r="C5293">
        <v>1312246</v>
      </c>
      <c r="D5293">
        <v>9369933.5999999996</v>
      </c>
    </row>
    <row r="5294" spans="1:4">
      <c r="A5294" s="4">
        <v>41267.5625</v>
      </c>
      <c r="B5294">
        <v>7.22</v>
      </c>
      <c r="C5294">
        <v>1864991</v>
      </c>
      <c r="D5294">
        <v>13436064.83</v>
      </c>
    </row>
    <row r="5295" spans="1:4">
      <c r="A5295" s="4">
        <v>41267.569444444445</v>
      </c>
      <c r="B5295">
        <v>7.17</v>
      </c>
      <c r="C5295">
        <v>984864</v>
      </c>
      <c r="D5295">
        <v>7078691.1100000003</v>
      </c>
    </row>
    <row r="5296" spans="1:4">
      <c r="A5296" s="4">
        <v>41267.576388888891</v>
      </c>
      <c r="B5296">
        <v>7.17</v>
      </c>
      <c r="C5296">
        <v>668405</v>
      </c>
      <c r="D5296">
        <v>4788990.8</v>
      </c>
    </row>
    <row r="5297" spans="1:4">
      <c r="A5297" s="4">
        <v>41267.583333333336</v>
      </c>
      <c r="B5297">
        <v>7.22</v>
      </c>
      <c r="C5297">
        <v>775528</v>
      </c>
      <c r="D5297">
        <v>5572833.1600000001</v>
      </c>
    </row>
    <row r="5298" spans="1:4">
      <c r="A5298" s="4">
        <v>41267.590277777781</v>
      </c>
      <c r="B5298">
        <v>7.22</v>
      </c>
      <c r="C5298">
        <v>218384</v>
      </c>
      <c r="D5298">
        <v>1575405.64</v>
      </c>
    </row>
    <row r="5299" spans="1:4">
      <c r="A5299" s="4">
        <v>41267.597222222219</v>
      </c>
      <c r="B5299">
        <v>7.17</v>
      </c>
      <c r="C5299">
        <v>554899</v>
      </c>
      <c r="D5299">
        <v>3993476.79</v>
      </c>
    </row>
    <row r="5300" spans="1:4">
      <c r="A5300" s="4">
        <v>41267.604166666664</v>
      </c>
      <c r="B5300">
        <v>7.19</v>
      </c>
      <c r="C5300">
        <v>447299</v>
      </c>
      <c r="D5300">
        <v>3209398.83</v>
      </c>
    </row>
    <row r="5301" spans="1:4">
      <c r="A5301" s="4">
        <v>41267.611111111109</v>
      </c>
      <c r="B5301">
        <v>7.16</v>
      </c>
      <c r="C5301">
        <v>246600</v>
      </c>
      <c r="D5301">
        <v>1762305.16</v>
      </c>
    </row>
    <row r="5302" spans="1:4">
      <c r="A5302" s="4">
        <v>41267.618055555555</v>
      </c>
      <c r="B5302">
        <v>7.16</v>
      </c>
      <c r="C5302">
        <v>227606</v>
      </c>
      <c r="D5302">
        <v>1627034.01</v>
      </c>
    </row>
    <row r="5303" spans="1:4">
      <c r="A5303" s="4">
        <v>41267.625</v>
      </c>
      <c r="B5303">
        <v>7.16</v>
      </c>
      <c r="C5303">
        <v>329275</v>
      </c>
      <c r="D5303">
        <v>2355530.4900000002</v>
      </c>
    </row>
    <row r="5304" spans="1:4">
      <c r="A5304" s="4">
        <v>41268.402777777781</v>
      </c>
      <c r="B5304">
        <v>7.19</v>
      </c>
      <c r="C5304">
        <v>140001</v>
      </c>
      <c r="D5304">
        <v>1004793.21</v>
      </c>
    </row>
    <row r="5305" spans="1:4">
      <c r="A5305" s="4">
        <v>41268.409722222219</v>
      </c>
      <c r="B5305">
        <v>7.16</v>
      </c>
      <c r="C5305">
        <v>163289</v>
      </c>
      <c r="D5305">
        <v>1170487.46</v>
      </c>
    </row>
    <row r="5306" spans="1:4">
      <c r="A5306" s="4">
        <v>41268.416666666664</v>
      </c>
      <c r="B5306">
        <v>7.19</v>
      </c>
      <c r="C5306">
        <v>159530</v>
      </c>
      <c r="D5306">
        <v>1144656.02</v>
      </c>
    </row>
    <row r="5307" spans="1:4">
      <c r="A5307" s="4">
        <v>41268.423611111109</v>
      </c>
      <c r="B5307">
        <v>7.18</v>
      </c>
      <c r="C5307">
        <v>226923</v>
      </c>
      <c r="D5307">
        <v>1634899.52</v>
      </c>
    </row>
    <row r="5308" spans="1:4">
      <c r="A5308" s="4">
        <v>41268.430555555555</v>
      </c>
      <c r="B5308">
        <v>7.17</v>
      </c>
      <c r="C5308">
        <v>270714</v>
      </c>
      <c r="D5308">
        <v>1942768.27</v>
      </c>
    </row>
    <row r="5309" spans="1:4">
      <c r="A5309" s="4">
        <v>41268.4375</v>
      </c>
      <c r="B5309">
        <v>7.17</v>
      </c>
      <c r="C5309">
        <v>243134</v>
      </c>
      <c r="D5309">
        <v>1746680.67</v>
      </c>
    </row>
    <row r="5310" spans="1:4">
      <c r="A5310" s="4">
        <v>41268.444444444445</v>
      </c>
      <c r="B5310">
        <v>7.18</v>
      </c>
      <c r="C5310">
        <v>612920</v>
      </c>
      <c r="D5310">
        <v>4416358.5999999996</v>
      </c>
    </row>
    <row r="5311" spans="1:4">
      <c r="A5311" s="4">
        <v>41268.451388888891</v>
      </c>
      <c r="B5311">
        <v>7.19</v>
      </c>
      <c r="C5311">
        <v>311788</v>
      </c>
      <c r="D5311">
        <v>2244741.67</v>
      </c>
    </row>
    <row r="5312" spans="1:4">
      <c r="A5312" s="4">
        <v>41268.458333333336</v>
      </c>
      <c r="B5312">
        <v>7.18</v>
      </c>
      <c r="C5312">
        <v>158240</v>
      </c>
      <c r="D5312">
        <v>1136998.6000000001</v>
      </c>
    </row>
    <row r="5313" spans="1:4">
      <c r="A5313" s="4">
        <v>41268.465277777781</v>
      </c>
      <c r="B5313">
        <v>7.22</v>
      </c>
      <c r="C5313">
        <v>229299</v>
      </c>
      <c r="D5313">
        <v>1650606.42</v>
      </c>
    </row>
    <row r="5314" spans="1:4">
      <c r="A5314" s="4">
        <v>41268.472222222219</v>
      </c>
      <c r="B5314">
        <v>7.21</v>
      </c>
      <c r="C5314">
        <v>207500</v>
      </c>
      <c r="D5314">
        <v>1495785</v>
      </c>
    </row>
    <row r="5315" spans="1:4">
      <c r="A5315" s="4">
        <v>41268.479166666664</v>
      </c>
      <c r="B5315">
        <v>7.19</v>
      </c>
      <c r="C5315">
        <v>376907</v>
      </c>
      <c r="D5315">
        <v>2707816.84</v>
      </c>
    </row>
    <row r="5316" spans="1:4">
      <c r="A5316" s="4">
        <v>41268.548611111109</v>
      </c>
      <c r="B5316">
        <v>7.2</v>
      </c>
      <c r="C5316">
        <v>389300</v>
      </c>
      <c r="D5316">
        <v>2811059.99</v>
      </c>
    </row>
    <row r="5317" spans="1:4">
      <c r="A5317" s="4">
        <v>41268.555555555555</v>
      </c>
      <c r="B5317">
        <v>7.21</v>
      </c>
      <c r="C5317">
        <v>110700</v>
      </c>
      <c r="D5317">
        <v>798689</v>
      </c>
    </row>
    <row r="5318" spans="1:4">
      <c r="A5318" s="4">
        <v>41268.5625</v>
      </c>
      <c r="B5318">
        <v>7.21</v>
      </c>
      <c r="C5318">
        <v>164200</v>
      </c>
      <c r="D5318">
        <v>1184245</v>
      </c>
    </row>
    <row r="5319" spans="1:4">
      <c r="A5319" s="4">
        <v>41268.569444444445</v>
      </c>
      <c r="B5319">
        <v>7.21</v>
      </c>
      <c r="C5319">
        <v>260639</v>
      </c>
      <c r="D5319">
        <v>1880437.19</v>
      </c>
    </row>
    <row r="5320" spans="1:4">
      <c r="A5320" s="4">
        <v>41268.576388888891</v>
      </c>
      <c r="B5320">
        <v>7.2</v>
      </c>
      <c r="C5320">
        <v>207661</v>
      </c>
      <c r="D5320">
        <v>1497090.42</v>
      </c>
    </row>
    <row r="5321" spans="1:4">
      <c r="A5321" s="4">
        <v>41268.583333333336</v>
      </c>
      <c r="B5321">
        <v>7.18</v>
      </c>
      <c r="C5321">
        <v>1290021</v>
      </c>
      <c r="D5321">
        <v>9267630.7799999993</v>
      </c>
    </row>
    <row r="5322" spans="1:4">
      <c r="A5322" s="4">
        <v>41268.590277777781</v>
      </c>
      <c r="B5322">
        <v>7.15</v>
      </c>
      <c r="C5322">
        <v>820809</v>
      </c>
      <c r="D5322">
        <v>5878616.0199999996</v>
      </c>
    </row>
    <row r="5323" spans="1:4">
      <c r="A5323" s="4">
        <v>41268.597222222219</v>
      </c>
      <c r="B5323">
        <v>7.15</v>
      </c>
      <c r="C5323">
        <v>483101</v>
      </c>
      <c r="D5323">
        <v>3450054.63</v>
      </c>
    </row>
    <row r="5324" spans="1:4">
      <c r="A5324" s="4">
        <v>41268.604166666664</v>
      </c>
      <c r="B5324">
        <v>7.15</v>
      </c>
      <c r="C5324">
        <v>667564</v>
      </c>
      <c r="D5324">
        <v>4774234.47</v>
      </c>
    </row>
    <row r="5325" spans="1:4">
      <c r="A5325" s="4">
        <v>41268.611111111109</v>
      </c>
      <c r="B5325">
        <v>7.17</v>
      </c>
      <c r="C5325">
        <v>873358</v>
      </c>
      <c r="D5325">
        <v>6250574.3399999999</v>
      </c>
    </row>
    <row r="5326" spans="1:4">
      <c r="A5326" s="4">
        <v>41268.618055555555</v>
      </c>
      <c r="B5326">
        <v>7.18</v>
      </c>
      <c r="C5326">
        <v>340348</v>
      </c>
      <c r="D5326">
        <v>2440242.6800000002</v>
      </c>
    </row>
    <row r="5327" spans="1:4">
      <c r="A5327" s="4">
        <v>41268.625</v>
      </c>
      <c r="B5327">
        <v>7.18</v>
      </c>
      <c r="C5327">
        <v>518000</v>
      </c>
      <c r="D5327">
        <v>3722243</v>
      </c>
    </row>
    <row r="5328" spans="1:4">
      <c r="A5328" s="4">
        <v>41269.402777777781</v>
      </c>
      <c r="B5328">
        <v>7.16</v>
      </c>
      <c r="C5328">
        <v>232562</v>
      </c>
      <c r="D5328">
        <v>1665777.04</v>
      </c>
    </row>
    <row r="5329" spans="1:4">
      <c r="A5329" s="4">
        <v>41269.409722222219</v>
      </c>
      <c r="B5329">
        <v>7.19</v>
      </c>
      <c r="C5329">
        <v>574670</v>
      </c>
      <c r="D5329">
        <v>4124002.44</v>
      </c>
    </row>
    <row r="5330" spans="1:4">
      <c r="A5330" s="4">
        <v>41269.416666666664</v>
      </c>
      <c r="B5330">
        <v>7.2</v>
      </c>
      <c r="C5330">
        <v>505096</v>
      </c>
      <c r="D5330">
        <v>3637103.25</v>
      </c>
    </row>
    <row r="5331" spans="1:4">
      <c r="A5331" s="4">
        <v>41269.423611111109</v>
      </c>
      <c r="B5331">
        <v>7.22</v>
      </c>
      <c r="C5331">
        <v>408397</v>
      </c>
      <c r="D5331">
        <v>2947430.37</v>
      </c>
    </row>
    <row r="5332" spans="1:4">
      <c r="A5332" s="4">
        <v>41269.430555555555</v>
      </c>
      <c r="B5332">
        <v>7.27</v>
      </c>
      <c r="C5332">
        <v>491157</v>
      </c>
      <c r="D5332">
        <v>3555649.33</v>
      </c>
    </row>
    <row r="5333" spans="1:4">
      <c r="A5333" s="4">
        <v>41269.4375</v>
      </c>
      <c r="B5333">
        <v>7.33</v>
      </c>
      <c r="C5333">
        <v>999077</v>
      </c>
      <c r="D5333">
        <v>7312224.5099999998</v>
      </c>
    </row>
    <row r="5334" spans="1:4">
      <c r="A5334" s="4">
        <v>41269.444444444445</v>
      </c>
      <c r="B5334">
        <v>7.37</v>
      </c>
      <c r="C5334">
        <v>1224634</v>
      </c>
      <c r="D5334">
        <v>9034783.7799999993</v>
      </c>
    </row>
    <row r="5335" spans="1:4">
      <c r="A5335" s="4">
        <v>41269.451388888891</v>
      </c>
      <c r="B5335">
        <v>7.4</v>
      </c>
      <c r="C5335">
        <v>556517</v>
      </c>
      <c r="D5335">
        <v>4113148.14</v>
      </c>
    </row>
    <row r="5336" spans="1:4">
      <c r="A5336" s="4">
        <v>41269.458333333336</v>
      </c>
      <c r="B5336">
        <v>7.52</v>
      </c>
      <c r="C5336">
        <v>1745980</v>
      </c>
      <c r="D5336">
        <v>13097840.52</v>
      </c>
    </row>
    <row r="5337" spans="1:4">
      <c r="A5337" s="4">
        <v>41269.465277777781</v>
      </c>
      <c r="B5337">
        <v>7.46</v>
      </c>
      <c r="C5337">
        <v>672372</v>
      </c>
      <c r="D5337">
        <v>5015737.8099999996</v>
      </c>
    </row>
    <row r="5338" spans="1:4">
      <c r="A5338" s="4">
        <v>41269.472222222219</v>
      </c>
      <c r="B5338">
        <v>7.41</v>
      </c>
      <c r="C5338">
        <v>449100</v>
      </c>
      <c r="D5338">
        <v>3341220.87</v>
      </c>
    </row>
    <row r="5339" spans="1:4">
      <c r="A5339" s="4">
        <v>41269.479166666664</v>
      </c>
      <c r="B5339">
        <v>7.42</v>
      </c>
      <c r="C5339">
        <v>106838</v>
      </c>
      <c r="D5339">
        <v>791580.92</v>
      </c>
    </row>
    <row r="5340" spans="1:4">
      <c r="A5340" s="4">
        <v>41269.548611111109</v>
      </c>
      <c r="B5340">
        <v>7.35</v>
      </c>
      <c r="C5340">
        <v>467203</v>
      </c>
      <c r="D5340">
        <v>3444179.4</v>
      </c>
    </row>
    <row r="5341" spans="1:4">
      <c r="A5341" s="4">
        <v>41269.555555555555</v>
      </c>
      <c r="B5341">
        <v>7.36</v>
      </c>
      <c r="C5341">
        <v>30900</v>
      </c>
      <c r="D5341">
        <v>227688.9</v>
      </c>
    </row>
    <row r="5342" spans="1:4">
      <c r="A5342" s="4">
        <v>41269.5625</v>
      </c>
      <c r="B5342">
        <v>7.36</v>
      </c>
      <c r="C5342">
        <v>154221</v>
      </c>
      <c r="D5342">
        <v>1134987.3500000001</v>
      </c>
    </row>
    <row r="5343" spans="1:4">
      <c r="A5343" s="4">
        <v>41269.569444444445</v>
      </c>
      <c r="B5343">
        <v>7.38</v>
      </c>
      <c r="C5343">
        <v>134793</v>
      </c>
      <c r="D5343">
        <v>994481.48</v>
      </c>
    </row>
    <row r="5344" spans="1:4">
      <c r="A5344" s="4">
        <v>41269.576388888891</v>
      </c>
      <c r="B5344">
        <v>7.39</v>
      </c>
      <c r="C5344">
        <v>87122</v>
      </c>
      <c r="D5344">
        <v>643706.84</v>
      </c>
    </row>
    <row r="5345" spans="1:4">
      <c r="A5345" s="4">
        <v>41269.583333333336</v>
      </c>
      <c r="B5345">
        <v>7.39</v>
      </c>
      <c r="C5345">
        <v>114520</v>
      </c>
      <c r="D5345">
        <v>846591.12</v>
      </c>
    </row>
    <row r="5346" spans="1:4">
      <c r="A5346" s="4">
        <v>41269.590277777781</v>
      </c>
      <c r="B5346">
        <v>7.38</v>
      </c>
      <c r="C5346">
        <v>69075</v>
      </c>
      <c r="D5346">
        <v>509057.38</v>
      </c>
    </row>
    <row r="5347" spans="1:4">
      <c r="A5347" s="4">
        <v>41269.597222222219</v>
      </c>
      <c r="B5347">
        <v>7.38</v>
      </c>
      <c r="C5347">
        <v>166091</v>
      </c>
      <c r="D5347">
        <v>1222327.76</v>
      </c>
    </row>
    <row r="5348" spans="1:4">
      <c r="A5348" s="4">
        <v>41269.604166666664</v>
      </c>
      <c r="B5348">
        <v>7.34</v>
      </c>
      <c r="C5348">
        <v>121240</v>
      </c>
      <c r="D5348">
        <v>891368.68</v>
      </c>
    </row>
    <row r="5349" spans="1:4">
      <c r="A5349" s="4">
        <v>41269.611111111109</v>
      </c>
      <c r="B5349">
        <v>7.34</v>
      </c>
      <c r="C5349">
        <v>144721</v>
      </c>
      <c r="D5349">
        <v>1060693.43</v>
      </c>
    </row>
    <row r="5350" spans="1:4">
      <c r="A5350" s="4">
        <v>41269.618055555555</v>
      </c>
      <c r="B5350">
        <v>7.31</v>
      </c>
      <c r="C5350">
        <v>321349</v>
      </c>
      <c r="D5350">
        <v>2352538.23</v>
      </c>
    </row>
    <row r="5351" spans="1:4">
      <c r="A5351" s="4">
        <v>41269.625</v>
      </c>
      <c r="B5351">
        <v>7.34</v>
      </c>
      <c r="C5351">
        <v>425761</v>
      </c>
      <c r="D5351">
        <v>3123315.43</v>
      </c>
    </row>
    <row r="5352" spans="1:4">
      <c r="A5352" s="4">
        <v>41270.402777777781</v>
      </c>
      <c r="B5352">
        <v>7.4</v>
      </c>
      <c r="C5352">
        <v>261099</v>
      </c>
      <c r="D5352">
        <v>1931997.44</v>
      </c>
    </row>
    <row r="5353" spans="1:4">
      <c r="A5353" s="4">
        <v>41270.409722222219</v>
      </c>
      <c r="B5353">
        <v>7.39</v>
      </c>
      <c r="C5353">
        <v>288574</v>
      </c>
      <c r="D5353">
        <v>2138119.08</v>
      </c>
    </row>
    <row r="5354" spans="1:4">
      <c r="A5354" s="4">
        <v>41270.416666666664</v>
      </c>
      <c r="B5354">
        <v>7.27</v>
      </c>
      <c r="C5354">
        <v>495574</v>
      </c>
      <c r="D5354">
        <v>3636980.6</v>
      </c>
    </row>
    <row r="5355" spans="1:4">
      <c r="A5355" s="4">
        <v>41270.423611111109</v>
      </c>
      <c r="B5355">
        <v>7.34</v>
      </c>
      <c r="C5355">
        <v>324942</v>
      </c>
      <c r="D5355">
        <v>2374832.9</v>
      </c>
    </row>
    <row r="5356" spans="1:4">
      <c r="A5356" s="4">
        <v>41270.430555555555</v>
      </c>
      <c r="B5356">
        <v>7.35</v>
      </c>
      <c r="C5356">
        <v>171472</v>
      </c>
      <c r="D5356">
        <v>1258337.92</v>
      </c>
    </row>
    <row r="5357" spans="1:4">
      <c r="A5357" s="4">
        <v>41270.4375</v>
      </c>
      <c r="B5357">
        <v>7.34</v>
      </c>
      <c r="C5357">
        <v>109285</v>
      </c>
      <c r="D5357">
        <v>801079.05</v>
      </c>
    </row>
    <row r="5358" spans="1:4">
      <c r="A5358" s="4">
        <v>41270.444444444445</v>
      </c>
      <c r="B5358">
        <v>7.29</v>
      </c>
      <c r="C5358">
        <v>153403</v>
      </c>
      <c r="D5358">
        <v>1122219.83</v>
      </c>
    </row>
    <row r="5359" spans="1:4">
      <c r="A5359" s="4">
        <v>41270.451388888891</v>
      </c>
      <c r="B5359">
        <v>7.3</v>
      </c>
      <c r="C5359">
        <v>388522</v>
      </c>
      <c r="D5359">
        <v>2832717.78</v>
      </c>
    </row>
    <row r="5360" spans="1:4">
      <c r="A5360" s="4">
        <v>41270.458333333336</v>
      </c>
      <c r="B5360">
        <v>7.33</v>
      </c>
      <c r="C5360">
        <v>101395</v>
      </c>
      <c r="D5360">
        <v>740958.03</v>
      </c>
    </row>
    <row r="5361" spans="1:4">
      <c r="A5361" s="4">
        <v>41270.465277777781</v>
      </c>
      <c r="B5361">
        <v>7.3</v>
      </c>
      <c r="C5361">
        <v>83935</v>
      </c>
      <c r="D5361">
        <v>613890.78</v>
      </c>
    </row>
    <row r="5362" spans="1:4">
      <c r="A5362" s="4">
        <v>41270.472222222219</v>
      </c>
      <c r="B5362">
        <v>7.36</v>
      </c>
      <c r="C5362">
        <v>199084</v>
      </c>
      <c r="D5362">
        <v>1464841.14</v>
      </c>
    </row>
    <row r="5363" spans="1:4">
      <c r="A5363" s="4">
        <v>41270.479166666664</v>
      </c>
      <c r="B5363">
        <v>7.38</v>
      </c>
      <c r="C5363">
        <v>181340</v>
      </c>
      <c r="D5363">
        <v>1336121.6599999999</v>
      </c>
    </row>
    <row r="5364" spans="1:4">
      <c r="A5364" s="4">
        <v>41270.548611111109</v>
      </c>
      <c r="B5364">
        <v>7.34</v>
      </c>
      <c r="C5364">
        <v>115519</v>
      </c>
      <c r="D5364">
        <v>850608.24</v>
      </c>
    </row>
    <row r="5365" spans="1:4">
      <c r="A5365" s="4">
        <v>41270.555555555555</v>
      </c>
      <c r="B5365">
        <v>7.33</v>
      </c>
      <c r="C5365">
        <v>338950</v>
      </c>
      <c r="D5365">
        <v>2484438.7200000002</v>
      </c>
    </row>
    <row r="5366" spans="1:4">
      <c r="A5366" s="4">
        <v>41270.5625</v>
      </c>
      <c r="B5366">
        <v>7.36</v>
      </c>
      <c r="C5366">
        <v>75614</v>
      </c>
      <c r="D5366">
        <v>556898.19999999995</v>
      </c>
    </row>
    <row r="5367" spans="1:4">
      <c r="A5367" s="4">
        <v>41270.569444444445</v>
      </c>
      <c r="B5367">
        <v>7.36</v>
      </c>
      <c r="C5367">
        <v>53796</v>
      </c>
      <c r="D5367">
        <v>395618.46</v>
      </c>
    </row>
    <row r="5368" spans="1:4">
      <c r="A5368" s="4">
        <v>41270.576388888891</v>
      </c>
      <c r="B5368">
        <v>7.34</v>
      </c>
      <c r="C5368">
        <v>85345</v>
      </c>
      <c r="D5368">
        <v>627204.81999999995</v>
      </c>
    </row>
    <row r="5369" spans="1:4">
      <c r="A5369" s="4">
        <v>41270.583333333336</v>
      </c>
      <c r="B5369">
        <v>7.34</v>
      </c>
      <c r="C5369">
        <v>246994</v>
      </c>
      <c r="D5369">
        <v>1812122.28</v>
      </c>
    </row>
    <row r="5370" spans="1:4">
      <c r="A5370" s="4">
        <v>41270.590277777781</v>
      </c>
      <c r="B5370">
        <v>7.31</v>
      </c>
      <c r="C5370">
        <v>187906</v>
      </c>
      <c r="D5370">
        <v>1376703.65</v>
      </c>
    </row>
    <row r="5371" spans="1:4">
      <c r="A5371" s="4">
        <v>41270.597222222219</v>
      </c>
      <c r="B5371">
        <v>7.28</v>
      </c>
      <c r="C5371">
        <v>312870</v>
      </c>
      <c r="D5371">
        <v>2282938.98</v>
      </c>
    </row>
    <row r="5372" spans="1:4">
      <c r="A5372" s="4">
        <v>41270.604166666664</v>
      </c>
      <c r="B5372">
        <v>7.32</v>
      </c>
      <c r="C5372">
        <v>259070</v>
      </c>
      <c r="D5372">
        <v>1891842.05</v>
      </c>
    </row>
    <row r="5373" spans="1:4">
      <c r="A5373" s="4">
        <v>41270.611111111109</v>
      </c>
      <c r="B5373">
        <v>7.33</v>
      </c>
      <c r="C5373">
        <v>175979</v>
      </c>
      <c r="D5373">
        <v>1290714.28</v>
      </c>
    </row>
    <row r="5374" spans="1:4">
      <c r="A5374" s="4">
        <v>41270.618055555555</v>
      </c>
      <c r="B5374">
        <v>7.32</v>
      </c>
      <c r="C5374">
        <v>245212</v>
      </c>
      <c r="D5374">
        <v>1796642.84</v>
      </c>
    </row>
    <row r="5375" spans="1:4">
      <c r="A5375" s="4">
        <v>41270.625</v>
      </c>
      <c r="B5375">
        <v>7.33</v>
      </c>
      <c r="C5375">
        <v>400902</v>
      </c>
      <c r="D5375">
        <v>2935715.22</v>
      </c>
    </row>
    <row r="5376" spans="1:4">
      <c r="A5376" s="4">
        <v>41271.402777777781</v>
      </c>
      <c r="B5376">
        <v>7.43</v>
      </c>
      <c r="C5376">
        <v>489377</v>
      </c>
      <c r="D5376">
        <v>3606186.12</v>
      </c>
    </row>
    <row r="5377" spans="1:4">
      <c r="A5377" s="4">
        <v>41271.409722222219</v>
      </c>
      <c r="B5377">
        <v>7.46</v>
      </c>
      <c r="C5377">
        <v>344470</v>
      </c>
      <c r="D5377">
        <v>2563595.87</v>
      </c>
    </row>
    <row r="5378" spans="1:4">
      <c r="A5378" s="4">
        <v>41271.416666666664</v>
      </c>
      <c r="B5378">
        <v>7.47</v>
      </c>
      <c r="C5378">
        <v>339805</v>
      </c>
      <c r="D5378">
        <v>2533555.35</v>
      </c>
    </row>
    <row r="5379" spans="1:4">
      <c r="A5379" s="4">
        <v>41271.423611111109</v>
      </c>
      <c r="B5379">
        <v>7.49</v>
      </c>
      <c r="C5379">
        <v>353011</v>
      </c>
      <c r="D5379">
        <v>2640118.77</v>
      </c>
    </row>
    <row r="5380" spans="1:4">
      <c r="A5380" s="4">
        <v>41271.430555555555</v>
      </c>
      <c r="B5380">
        <v>7.47</v>
      </c>
      <c r="C5380">
        <v>589382</v>
      </c>
      <c r="D5380">
        <v>4416596.24</v>
      </c>
    </row>
    <row r="5381" spans="1:4">
      <c r="A5381" s="4">
        <v>41271.4375</v>
      </c>
      <c r="B5381">
        <v>7.47</v>
      </c>
      <c r="C5381">
        <v>234152</v>
      </c>
      <c r="D5381">
        <v>1749480.93</v>
      </c>
    </row>
    <row r="5382" spans="1:4">
      <c r="A5382" s="4">
        <v>41271.444444444445</v>
      </c>
      <c r="B5382">
        <v>7.48</v>
      </c>
      <c r="C5382">
        <v>321204</v>
      </c>
      <c r="D5382">
        <v>2400139.88</v>
      </c>
    </row>
    <row r="5383" spans="1:4">
      <c r="A5383" s="4">
        <v>41271.451388888891</v>
      </c>
      <c r="B5383">
        <v>7.47</v>
      </c>
      <c r="C5383">
        <v>177207</v>
      </c>
      <c r="D5383">
        <v>1324453.29</v>
      </c>
    </row>
    <row r="5384" spans="1:4">
      <c r="A5384" s="4">
        <v>41271.458333333336</v>
      </c>
      <c r="B5384">
        <v>7.53</v>
      </c>
      <c r="C5384">
        <v>438869</v>
      </c>
      <c r="D5384">
        <v>3290882.31</v>
      </c>
    </row>
    <row r="5385" spans="1:4">
      <c r="A5385" s="4">
        <v>41271.465277777781</v>
      </c>
      <c r="B5385">
        <v>7.44</v>
      </c>
      <c r="C5385">
        <v>1351900</v>
      </c>
      <c r="D5385">
        <v>10163751.279999999</v>
      </c>
    </row>
    <row r="5386" spans="1:4">
      <c r="A5386" s="4">
        <v>41271.472222222219</v>
      </c>
      <c r="B5386">
        <v>7.4</v>
      </c>
      <c r="C5386">
        <v>666729</v>
      </c>
      <c r="D5386">
        <v>4948843.49</v>
      </c>
    </row>
    <row r="5387" spans="1:4">
      <c r="A5387" s="4">
        <v>41271.479166666664</v>
      </c>
      <c r="B5387">
        <v>7.37</v>
      </c>
      <c r="C5387">
        <v>535552</v>
      </c>
      <c r="D5387">
        <v>3956801.72</v>
      </c>
    </row>
    <row r="5388" spans="1:4">
      <c r="A5388" s="4">
        <v>41271.548611111109</v>
      </c>
      <c r="B5388">
        <v>7.4</v>
      </c>
      <c r="C5388">
        <v>175383</v>
      </c>
      <c r="D5388">
        <v>1295653.8500000001</v>
      </c>
    </row>
    <row r="5389" spans="1:4">
      <c r="A5389" s="4">
        <v>41271.555555555555</v>
      </c>
      <c r="B5389">
        <v>7.42</v>
      </c>
      <c r="C5389">
        <v>113637</v>
      </c>
      <c r="D5389">
        <v>842862.17</v>
      </c>
    </row>
    <row r="5390" spans="1:4">
      <c r="A5390" s="4">
        <v>41271.5625</v>
      </c>
      <c r="B5390">
        <v>7.48</v>
      </c>
      <c r="C5390">
        <v>548395</v>
      </c>
      <c r="D5390">
        <v>4091652.01</v>
      </c>
    </row>
    <row r="5391" spans="1:4">
      <c r="A5391" s="4">
        <v>41271.569444444445</v>
      </c>
      <c r="B5391">
        <v>7.5</v>
      </c>
      <c r="C5391">
        <v>683937</v>
      </c>
      <c r="D5391">
        <v>5138839.8600000003</v>
      </c>
    </row>
    <row r="5392" spans="1:4">
      <c r="A5392" s="4">
        <v>41271.576388888891</v>
      </c>
      <c r="B5392">
        <v>7.41</v>
      </c>
      <c r="C5392">
        <v>557668</v>
      </c>
      <c r="D5392">
        <v>4152134.93</v>
      </c>
    </row>
    <row r="5393" spans="1:4">
      <c r="A5393" s="4">
        <v>41271.583333333336</v>
      </c>
      <c r="B5393">
        <v>7.43</v>
      </c>
      <c r="C5393">
        <v>114928</v>
      </c>
      <c r="D5393">
        <v>853095.05</v>
      </c>
    </row>
    <row r="5394" spans="1:4">
      <c r="A5394" s="4">
        <v>41271.590277777781</v>
      </c>
      <c r="B5394">
        <v>7.48</v>
      </c>
      <c r="C5394">
        <v>249928</v>
      </c>
      <c r="D5394">
        <v>1865276.49</v>
      </c>
    </row>
    <row r="5395" spans="1:4">
      <c r="A5395" s="4">
        <v>41271.597222222219</v>
      </c>
      <c r="B5395">
        <v>7.49</v>
      </c>
      <c r="C5395">
        <v>406258</v>
      </c>
      <c r="D5395">
        <v>3039633.84</v>
      </c>
    </row>
    <row r="5396" spans="1:4">
      <c r="A5396" s="4">
        <v>41271.604166666664</v>
      </c>
      <c r="B5396">
        <v>7.48</v>
      </c>
      <c r="C5396">
        <v>469746</v>
      </c>
      <c r="D5396">
        <v>3515036.08</v>
      </c>
    </row>
    <row r="5397" spans="1:4">
      <c r="A5397" s="4">
        <v>41271.611111111109</v>
      </c>
      <c r="B5397">
        <v>7.48</v>
      </c>
      <c r="C5397">
        <v>268034</v>
      </c>
      <c r="D5397">
        <v>2006146.81</v>
      </c>
    </row>
    <row r="5398" spans="1:4">
      <c r="A5398" s="4">
        <v>41271.618055555555</v>
      </c>
      <c r="B5398">
        <v>7.46</v>
      </c>
      <c r="C5398">
        <v>552784</v>
      </c>
      <c r="D5398">
        <v>4127751.78</v>
      </c>
    </row>
    <row r="5399" spans="1:4">
      <c r="A5399" s="4">
        <v>41271.625</v>
      </c>
      <c r="B5399">
        <v>7.47</v>
      </c>
      <c r="C5399">
        <v>611240</v>
      </c>
      <c r="D5399">
        <v>4577212.9000000004</v>
      </c>
    </row>
    <row r="5400" spans="1:4">
      <c r="A5400" s="4">
        <v>41274.402777777781</v>
      </c>
      <c r="B5400">
        <v>7.58</v>
      </c>
      <c r="C5400">
        <v>765506</v>
      </c>
      <c r="D5400">
        <v>5797272.2300000004</v>
      </c>
    </row>
    <row r="5401" spans="1:4">
      <c r="A5401" s="4">
        <v>41274.409722222219</v>
      </c>
      <c r="B5401">
        <v>7.58</v>
      </c>
      <c r="C5401">
        <v>268468</v>
      </c>
      <c r="D5401">
        <v>2030127.43</v>
      </c>
    </row>
    <row r="5402" spans="1:4">
      <c r="A5402" s="4">
        <v>41274.416666666664</v>
      </c>
      <c r="B5402">
        <v>7.68</v>
      </c>
      <c r="C5402">
        <v>1389585</v>
      </c>
      <c r="D5402">
        <v>10631573.23</v>
      </c>
    </row>
    <row r="5403" spans="1:4">
      <c r="A5403" s="4">
        <v>41274.423611111109</v>
      </c>
      <c r="B5403">
        <v>7.61</v>
      </c>
      <c r="C5403">
        <v>599977</v>
      </c>
      <c r="D5403">
        <v>4588389.1399999997</v>
      </c>
    </row>
    <row r="5404" spans="1:4">
      <c r="A5404" s="4">
        <v>41274.430555555555</v>
      </c>
      <c r="B5404">
        <v>7.6</v>
      </c>
      <c r="C5404">
        <v>263798</v>
      </c>
      <c r="D5404">
        <v>1999692.42</v>
      </c>
    </row>
    <row r="5405" spans="1:4">
      <c r="A5405" s="4">
        <v>41274.4375</v>
      </c>
      <c r="B5405">
        <v>7.56</v>
      </c>
      <c r="C5405">
        <v>426375</v>
      </c>
      <c r="D5405">
        <v>3219602.91</v>
      </c>
    </row>
    <row r="5406" spans="1:4">
      <c r="A5406" s="4">
        <v>41274.444444444445</v>
      </c>
      <c r="B5406">
        <v>7.58</v>
      </c>
      <c r="C5406">
        <v>100540</v>
      </c>
      <c r="D5406">
        <v>762863.63</v>
      </c>
    </row>
    <row r="5407" spans="1:4">
      <c r="A5407" s="4">
        <v>41274.451388888891</v>
      </c>
      <c r="B5407">
        <v>7.6</v>
      </c>
      <c r="C5407">
        <v>95298</v>
      </c>
      <c r="D5407">
        <v>723247.11</v>
      </c>
    </row>
    <row r="5408" spans="1:4">
      <c r="A5408" s="4">
        <v>41274.458333333336</v>
      </c>
      <c r="B5408">
        <v>7.57</v>
      </c>
      <c r="C5408">
        <v>659695</v>
      </c>
      <c r="D5408">
        <v>4970563.6399999997</v>
      </c>
    </row>
    <row r="5409" spans="1:4">
      <c r="A5409" s="4">
        <v>41274.465277777781</v>
      </c>
      <c r="B5409">
        <v>7.47</v>
      </c>
      <c r="C5409">
        <v>921623</v>
      </c>
      <c r="D5409">
        <v>6911652.8200000003</v>
      </c>
    </row>
    <row r="5410" spans="1:4">
      <c r="A5410" s="4">
        <v>41274.472222222219</v>
      </c>
      <c r="B5410">
        <v>7.53</v>
      </c>
      <c r="C5410">
        <v>365897</v>
      </c>
      <c r="D5410">
        <v>2739203.56</v>
      </c>
    </row>
    <row r="5411" spans="1:4">
      <c r="A5411" s="4">
        <v>41274.479166666664</v>
      </c>
      <c r="B5411">
        <v>7.5</v>
      </c>
      <c r="C5411">
        <v>288882</v>
      </c>
      <c r="D5411">
        <v>2170063.64</v>
      </c>
    </row>
    <row r="5412" spans="1:4">
      <c r="A5412" s="4">
        <v>41274.548611111109</v>
      </c>
      <c r="B5412">
        <v>7.47</v>
      </c>
      <c r="C5412">
        <v>302151</v>
      </c>
      <c r="D5412">
        <v>2256581.9500000002</v>
      </c>
    </row>
    <row r="5413" spans="1:4">
      <c r="A5413" s="4">
        <v>41274.555555555555</v>
      </c>
      <c r="B5413">
        <v>7.47</v>
      </c>
      <c r="C5413">
        <v>566378</v>
      </c>
      <c r="D5413">
        <v>4213259.4000000004</v>
      </c>
    </row>
    <row r="5414" spans="1:4">
      <c r="A5414" s="4">
        <v>41274.5625</v>
      </c>
      <c r="B5414">
        <v>7.47</v>
      </c>
      <c r="C5414">
        <v>174693</v>
      </c>
      <c r="D5414">
        <v>1305129.78</v>
      </c>
    </row>
    <row r="5415" spans="1:4">
      <c r="A5415" s="4">
        <v>41274.569444444445</v>
      </c>
      <c r="B5415">
        <v>7.51</v>
      </c>
      <c r="C5415">
        <v>159337</v>
      </c>
      <c r="D5415">
        <v>1191099.94</v>
      </c>
    </row>
    <row r="5416" spans="1:4">
      <c r="A5416" s="4">
        <v>41274.576388888891</v>
      </c>
      <c r="B5416">
        <v>7.47</v>
      </c>
      <c r="C5416">
        <v>162987</v>
      </c>
      <c r="D5416">
        <v>1220286.1000000001</v>
      </c>
    </row>
    <row r="5417" spans="1:4">
      <c r="A5417" s="4">
        <v>41274.583333333336</v>
      </c>
      <c r="B5417">
        <v>7.49</v>
      </c>
      <c r="C5417">
        <v>115200</v>
      </c>
      <c r="D5417">
        <v>861497.6</v>
      </c>
    </row>
    <row r="5418" spans="1:4">
      <c r="A5418" s="4">
        <v>41274.590277777781</v>
      </c>
      <c r="B5418">
        <v>7.5</v>
      </c>
      <c r="C5418">
        <v>87834</v>
      </c>
      <c r="D5418">
        <v>658329.31999999995</v>
      </c>
    </row>
    <row r="5419" spans="1:4">
      <c r="A5419" s="4">
        <v>41274.597222222219</v>
      </c>
      <c r="B5419">
        <v>7.46</v>
      </c>
      <c r="C5419">
        <v>197286</v>
      </c>
      <c r="D5419">
        <v>1477536.58</v>
      </c>
    </row>
    <row r="5420" spans="1:4">
      <c r="A5420" s="4">
        <v>41274.604166666664</v>
      </c>
      <c r="B5420">
        <v>7.46</v>
      </c>
      <c r="C5420">
        <v>452145</v>
      </c>
      <c r="D5420">
        <v>3371139.08</v>
      </c>
    </row>
    <row r="5421" spans="1:4">
      <c r="A5421" s="4">
        <v>41274.611111111109</v>
      </c>
      <c r="B5421">
        <v>7.48</v>
      </c>
      <c r="C5421">
        <v>302699</v>
      </c>
      <c r="D5421">
        <v>2265731.62</v>
      </c>
    </row>
    <row r="5422" spans="1:4">
      <c r="A5422" s="4">
        <v>41274.618055555555</v>
      </c>
      <c r="B5422">
        <v>7.49</v>
      </c>
      <c r="C5422">
        <v>179320</v>
      </c>
      <c r="D5422">
        <v>1341440.32</v>
      </c>
    </row>
    <row r="5423" spans="1:4">
      <c r="A5423" s="4">
        <v>41274.625</v>
      </c>
      <c r="B5423">
        <v>7.5</v>
      </c>
      <c r="C5423">
        <v>264259</v>
      </c>
      <c r="D5423">
        <v>1979946.73</v>
      </c>
    </row>
    <row r="5424" spans="1:4">
      <c r="A5424" s="4">
        <v>41277.451388888891</v>
      </c>
      <c r="B5424">
        <v>7.5</v>
      </c>
      <c r="C5424">
        <v>100</v>
      </c>
      <c r="D5424">
        <v>750</v>
      </c>
    </row>
    <row r="5425" spans="1:4">
      <c r="A5425" s="4">
        <v>41277.458333333336</v>
      </c>
      <c r="B5425">
        <v>7.5</v>
      </c>
      <c r="C5425">
        <v>0</v>
      </c>
      <c r="D5425">
        <v>0</v>
      </c>
    </row>
    <row r="5426" spans="1:4">
      <c r="A5426" s="4">
        <v>41277.465277777781</v>
      </c>
      <c r="B5426">
        <v>7.5</v>
      </c>
      <c r="C5426">
        <v>0</v>
      </c>
      <c r="D5426">
        <v>0</v>
      </c>
    </row>
    <row r="5427" spans="1:4">
      <c r="A5427" s="4">
        <v>41277.472222222219</v>
      </c>
      <c r="B5427">
        <v>7.5</v>
      </c>
      <c r="C5427">
        <v>0</v>
      </c>
      <c r="D5427">
        <v>0</v>
      </c>
    </row>
    <row r="5428" spans="1:4">
      <c r="A5428" s="4">
        <v>41277.479166666664</v>
      </c>
      <c r="B5428">
        <v>7.5</v>
      </c>
      <c r="C5428">
        <v>0</v>
      </c>
      <c r="D5428">
        <v>0</v>
      </c>
    </row>
    <row r="5429" spans="1:4">
      <c r="A5429" s="4">
        <v>41277.548611111109</v>
      </c>
      <c r="C5429">
        <v>0</v>
      </c>
    </row>
    <row r="5430" spans="1:4">
      <c r="A5430" s="4">
        <v>41277.555555555555</v>
      </c>
      <c r="C5430">
        <v>0</v>
      </c>
    </row>
    <row r="5431" spans="1:4">
      <c r="A5431" s="4">
        <v>41277.5625</v>
      </c>
      <c r="C5431">
        <v>0</v>
      </c>
    </row>
    <row r="5432" spans="1:4">
      <c r="A5432" s="4">
        <v>41277.569444444445</v>
      </c>
      <c r="C5432">
        <v>0</v>
      </c>
    </row>
    <row r="5433" spans="1:4">
      <c r="A5433" s="4">
        <v>41277.576388888891</v>
      </c>
      <c r="C5433">
        <v>0</v>
      </c>
    </row>
    <row r="5434" spans="1:4">
      <c r="A5434" s="4">
        <v>41277.583333333336</v>
      </c>
      <c r="C5434">
        <v>0</v>
      </c>
    </row>
    <row r="5435" spans="1:4">
      <c r="A5435" s="4">
        <v>41277.590277777781</v>
      </c>
      <c r="C5435">
        <v>0</v>
      </c>
    </row>
    <row r="5436" spans="1:4">
      <c r="A5436" s="4">
        <v>41277.597222222219</v>
      </c>
      <c r="C5436">
        <v>0</v>
      </c>
    </row>
    <row r="5437" spans="1:4">
      <c r="A5437" s="4">
        <v>41277.604166666664</v>
      </c>
      <c r="C5437">
        <v>0</v>
      </c>
    </row>
    <row r="5438" spans="1:4">
      <c r="A5438" s="4">
        <v>41277.611111111109</v>
      </c>
      <c r="C5438">
        <v>0</v>
      </c>
    </row>
    <row r="5439" spans="1:4">
      <c r="A5439" s="4">
        <v>41277.618055555555</v>
      </c>
      <c r="C5439">
        <v>0</v>
      </c>
    </row>
    <row r="5440" spans="1:4">
      <c r="A5440" s="4">
        <v>41277.625</v>
      </c>
      <c r="C5440">
        <v>0</v>
      </c>
    </row>
    <row r="5441" spans="1:4">
      <c r="A5441" s="4">
        <v>41278.402777777781</v>
      </c>
      <c r="B5441">
        <v>7.48</v>
      </c>
      <c r="C5441">
        <v>361365</v>
      </c>
      <c r="D5441">
        <v>2708107.96</v>
      </c>
    </row>
    <row r="5442" spans="1:4">
      <c r="A5442" s="4">
        <v>41278.409722222219</v>
      </c>
      <c r="B5442">
        <v>7.44</v>
      </c>
      <c r="C5442">
        <v>510135</v>
      </c>
      <c r="D5442">
        <v>3805836.45</v>
      </c>
    </row>
    <row r="5443" spans="1:4">
      <c r="A5443" s="4">
        <v>41278.416666666664</v>
      </c>
      <c r="B5443">
        <v>7.42</v>
      </c>
      <c r="C5443">
        <v>666661</v>
      </c>
      <c r="D5443">
        <v>4945713.2300000004</v>
      </c>
    </row>
    <row r="5444" spans="1:4">
      <c r="A5444" s="4">
        <v>41278.423611111109</v>
      </c>
      <c r="B5444">
        <v>7.4</v>
      </c>
      <c r="C5444">
        <v>524539</v>
      </c>
      <c r="D5444">
        <v>3884655.77</v>
      </c>
    </row>
    <row r="5445" spans="1:4">
      <c r="A5445" s="4">
        <v>41278.430555555555</v>
      </c>
      <c r="B5445">
        <v>7.38</v>
      </c>
      <c r="C5445">
        <v>517824</v>
      </c>
      <c r="D5445">
        <v>3813214.62</v>
      </c>
    </row>
    <row r="5446" spans="1:4">
      <c r="A5446" s="4">
        <v>41278.4375</v>
      </c>
      <c r="B5446">
        <v>7.35</v>
      </c>
      <c r="C5446">
        <v>222183</v>
      </c>
      <c r="D5446">
        <v>1635942.83</v>
      </c>
    </row>
    <row r="5447" spans="1:4">
      <c r="A5447" s="4">
        <v>41278.444444444445</v>
      </c>
      <c r="B5447">
        <v>7.33</v>
      </c>
      <c r="C5447">
        <v>750534</v>
      </c>
      <c r="D5447">
        <v>5483896.0599999996</v>
      </c>
    </row>
    <row r="5448" spans="1:4">
      <c r="A5448" s="4">
        <v>41278.451388888891</v>
      </c>
      <c r="B5448">
        <v>7.33</v>
      </c>
      <c r="C5448">
        <v>180500</v>
      </c>
      <c r="D5448">
        <v>1325210</v>
      </c>
    </row>
    <row r="5449" spans="1:4">
      <c r="A5449" s="4">
        <v>41278.458333333336</v>
      </c>
      <c r="B5449">
        <v>7.3</v>
      </c>
      <c r="C5449">
        <v>232712</v>
      </c>
      <c r="D5449">
        <v>1702456.71</v>
      </c>
    </row>
    <row r="5450" spans="1:4">
      <c r="A5450" s="4">
        <v>41278.465277777781</v>
      </c>
      <c r="B5450">
        <v>7.27</v>
      </c>
      <c r="C5450">
        <v>567000</v>
      </c>
      <c r="D5450">
        <v>4117988</v>
      </c>
    </row>
    <row r="5451" spans="1:4">
      <c r="A5451" s="4">
        <v>41278.472222222219</v>
      </c>
      <c r="B5451">
        <v>7.24</v>
      </c>
      <c r="C5451">
        <v>529610</v>
      </c>
      <c r="D5451">
        <v>3836337.56</v>
      </c>
    </row>
    <row r="5452" spans="1:4">
      <c r="A5452" s="4">
        <v>41278.479166666664</v>
      </c>
      <c r="B5452">
        <v>7.32</v>
      </c>
      <c r="C5452">
        <v>386967</v>
      </c>
      <c r="D5452">
        <v>2821465.3</v>
      </c>
    </row>
    <row r="5453" spans="1:4">
      <c r="A5453" s="4">
        <v>41278.548611111109</v>
      </c>
      <c r="B5453">
        <v>7.33</v>
      </c>
      <c r="C5453">
        <v>150618</v>
      </c>
      <c r="D5453">
        <v>1102005.07</v>
      </c>
    </row>
    <row r="5454" spans="1:4">
      <c r="A5454" s="4">
        <v>41278.555555555555</v>
      </c>
      <c r="B5454">
        <v>7.3</v>
      </c>
      <c r="C5454">
        <v>158095</v>
      </c>
      <c r="D5454">
        <v>1155868.3500000001</v>
      </c>
    </row>
    <row r="5455" spans="1:4">
      <c r="A5455" s="4">
        <v>41278.5625</v>
      </c>
      <c r="B5455">
        <v>7.28</v>
      </c>
      <c r="C5455">
        <v>646605</v>
      </c>
      <c r="D5455">
        <v>4705502.8</v>
      </c>
    </row>
    <row r="5456" spans="1:4">
      <c r="A5456" s="4">
        <v>41278.569444444445</v>
      </c>
      <c r="B5456">
        <v>7.27</v>
      </c>
      <c r="C5456">
        <v>447598</v>
      </c>
      <c r="D5456">
        <v>3253554.64</v>
      </c>
    </row>
    <row r="5457" spans="1:4">
      <c r="A5457" s="4">
        <v>41278.576388888891</v>
      </c>
      <c r="B5457">
        <v>7.27</v>
      </c>
      <c r="C5457">
        <v>462600</v>
      </c>
      <c r="D5457">
        <v>3363584.2</v>
      </c>
    </row>
    <row r="5458" spans="1:4">
      <c r="A5458" s="4">
        <v>41278.583333333336</v>
      </c>
      <c r="B5458">
        <v>7.29</v>
      </c>
      <c r="C5458">
        <v>1266558</v>
      </c>
      <c r="D5458">
        <v>9196814.8699999992</v>
      </c>
    </row>
    <row r="5459" spans="1:4">
      <c r="A5459" s="4">
        <v>41278.590277777781</v>
      </c>
      <c r="B5459">
        <v>7.3</v>
      </c>
      <c r="C5459">
        <v>808073</v>
      </c>
      <c r="D5459">
        <v>5903525.96</v>
      </c>
    </row>
    <row r="5460" spans="1:4">
      <c r="A5460" s="4">
        <v>41278.597222222219</v>
      </c>
      <c r="B5460">
        <v>7.35</v>
      </c>
      <c r="C5460">
        <v>435412</v>
      </c>
      <c r="D5460">
        <v>3190125.46</v>
      </c>
    </row>
    <row r="5461" spans="1:4">
      <c r="A5461" s="4">
        <v>41278.604166666664</v>
      </c>
      <c r="B5461">
        <v>7.32</v>
      </c>
      <c r="C5461">
        <v>482828</v>
      </c>
      <c r="D5461">
        <v>3539568.9</v>
      </c>
    </row>
    <row r="5462" spans="1:4">
      <c r="A5462" s="4">
        <v>41278.611111111109</v>
      </c>
      <c r="B5462">
        <v>7.34</v>
      </c>
      <c r="C5462">
        <v>384189</v>
      </c>
      <c r="D5462">
        <v>2820481.91</v>
      </c>
    </row>
    <row r="5463" spans="1:4">
      <c r="A5463" s="4">
        <v>41278.618055555555</v>
      </c>
      <c r="B5463">
        <v>7.35</v>
      </c>
      <c r="C5463">
        <v>544457</v>
      </c>
      <c r="D5463">
        <v>4003800.87</v>
      </c>
    </row>
    <row r="5464" spans="1:4">
      <c r="A5464" s="4">
        <v>41278.625</v>
      </c>
      <c r="B5464">
        <v>7.36</v>
      </c>
      <c r="C5464">
        <v>580118</v>
      </c>
      <c r="D5464">
        <v>4280642.24</v>
      </c>
    </row>
    <row r="5465" spans="1:4">
      <c r="A5465" s="4">
        <v>41281.402777777781</v>
      </c>
      <c r="B5465">
        <v>7.35</v>
      </c>
      <c r="C5465">
        <v>126022</v>
      </c>
      <c r="D5465">
        <v>921198.22</v>
      </c>
    </row>
    <row r="5466" spans="1:4">
      <c r="A5466" s="4">
        <v>41281.409722222219</v>
      </c>
      <c r="B5466">
        <v>7.35</v>
      </c>
      <c r="C5466">
        <v>183366</v>
      </c>
      <c r="D5466">
        <v>1343585.39</v>
      </c>
    </row>
    <row r="5467" spans="1:4">
      <c r="A5467" s="4">
        <v>41281.416666666664</v>
      </c>
      <c r="B5467">
        <v>7.31</v>
      </c>
      <c r="C5467">
        <v>139284</v>
      </c>
      <c r="D5467">
        <v>1019620.56</v>
      </c>
    </row>
    <row r="5468" spans="1:4">
      <c r="A5468" s="4">
        <v>41281.423611111109</v>
      </c>
      <c r="B5468">
        <v>7.33</v>
      </c>
      <c r="C5468">
        <v>430824</v>
      </c>
      <c r="D5468">
        <v>3147316.76</v>
      </c>
    </row>
    <row r="5469" spans="1:4">
      <c r="A5469" s="4">
        <v>41281.430555555555</v>
      </c>
      <c r="B5469">
        <v>7.35</v>
      </c>
      <c r="C5469">
        <v>408507</v>
      </c>
      <c r="D5469">
        <v>3002933.69</v>
      </c>
    </row>
    <row r="5470" spans="1:4">
      <c r="A5470" s="4">
        <v>41281.4375</v>
      </c>
      <c r="B5470">
        <v>7.32</v>
      </c>
      <c r="C5470">
        <v>550382</v>
      </c>
      <c r="D5470">
        <v>4032970.5</v>
      </c>
    </row>
    <row r="5471" spans="1:4">
      <c r="A5471" s="4">
        <v>41281.444444444445</v>
      </c>
      <c r="B5471">
        <v>7.36</v>
      </c>
      <c r="C5471">
        <v>667256</v>
      </c>
      <c r="D5471">
        <v>4888722.3600000003</v>
      </c>
    </row>
    <row r="5472" spans="1:4">
      <c r="A5472" s="4">
        <v>41281.451388888891</v>
      </c>
      <c r="B5472">
        <v>7.32</v>
      </c>
      <c r="C5472">
        <v>509188</v>
      </c>
      <c r="D5472">
        <v>3740434.97</v>
      </c>
    </row>
    <row r="5473" spans="1:4">
      <c r="A5473" s="4">
        <v>41281.458333333336</v>
      </c>
      <c r="B5473">
        <v>7.27</v>
      </c>
      <c r="C5473">
        <v>663209</v>
      </c>
      <c r="D5473">
        <v>4841765.33</v>
      </c>
    </row>
    <row r="5474" spans="1:4">
      <c r="A5474" s="4">
        <v>41281.465277777781</v>
      </c>
      <c r="B5474">
        <v>7.3</v>
      </c>
      <c r="C5474">
        <v>461917</v>
      </c>
      <c r="D5474">
        <v>3361446.81</v>
      </c>
    </row>
    <row r="5475" spans="1:4">
      <c r="A5475" s="4">
        <v>41281.472222222219</v>
      </c>
      <c r="B5475">
        <v>7.32</v>
      </c>
      <c r="C5475">
        <v>205224</v>
      </c>
      <c r="D5475">
        <v>1500057.7</v>
      </c>
    </row>
    <row r="5476" spans="1:4">
      <c r="A5476" s="4">
        <v>41281.479166666664</v>
      </c>
      <c r="B5476">
        <v>7.32</v>
      </c>
      <c r="C5476">
        <v>121900</v>
      </c>
      <c r="D5476">
        <v>894087</v>
      </c>
    </row>
    <row r="5477" spans="1:4">
      <c r="A5477" s="4">
        <v>41281.548611111109</v>
      </c>
      <c r="B5477">
        <v>7.44</v>
      </c>
      <c r="C5477">
        <v>870331</v>
      </c>
      <c r="D5477">
        <v>6424310.7599999998</v>
      </c>
    </row>
    <row r="5478" spans="1:4">
      <c r="A5478" s="4">
        <v>41281.555555555555</v>
      </c>
      <c r="B5478">
        <v>7.39</v>
      </c>
      <c r="C5478">
        <v>166843</v>
      </c>
      <c r="D5478">
        <v>1234891.55</v>
      </c>
    </row>
    <row r="5479" spans="1:4">
      <c r="A5479" s="4">
        <v>41281.5625</v>
      </c>
      <c r="B5479">
        <v>7.36</v>
      </c>
      <c r="C5479">
        <v>248496</v>
      </c>
      <c r="D5479">
        <v>1835252.4</v>
      </c>
    </row>
    <row r="5480" spans="1:4">
      <c r="A5480" s="4">
        <v>41281.569444444445</v>
      </c>
      <c r="B5480">
        <v>7.38</v>
      </c>
      <c r="C5480">
        <v>193406</v>
      </c>
      <c r="D5480">
        <v>1423797.22</v>
      </c>
    </row>
    <row r="5481" spans="1:4">
      <c r="A5481" s="4">
        <v>41281.576388888891</v>
      </c>
      <c r="B5481">
        <v>7.37</v>
      </c>
      <c r="C5481">
        <v>161304</v>
      </c>
      <c r="D5481">
        <v>1189498.32</v>
      </c>
    </row>
    <row r="5482" spans="1:4">
      <c r="A5482" s="4">
        <v>41281.583333333336</v>
      </c>
      <c r="B5482">
        <v>7.37</v>
      </c>
      <c r="C5482">
        <v>175500</v>
      </c>
      <c r="D5482">
        <v>1295084</v>
      </c>
    </row>
    <row r="5483" spans="1:4">
      <c r="A5483" s="4">
        <v>41281.590277777781</v>
      </c>
      <c r="B5483">
        <v>7.36</v>
      </c>
      <c r="C5483">
        <v>174149</v>
      </c>
      <c r="D5483">
        <v>1281954.6399999999</v>
      </c>
    </row>
    <row r="5484" spans="1:4">
      <c r="A5484" s="4">
        <v>41281.597222222219</v>
      </c>
      <c r="B5484">
        <v>7.37</v>
      </c>
      <c r="C5484">
        <v>82210</v>
      </c>
      <c r="D5484">
        <v>605193.6</v>
      </c>
    </row>
    <row r="5485" spans="1:4">
      <c r="A5485" s="4">
        <v>41281.604166666664</v>
      </c>
      <c r="B5485">
        <v>7.36</v>
      </c>
      <c r="C5485">
        <v>187281</v>
      </c>
      <c r="D5485">
        <v>1378491.66</v>
      </c>
    </row>
    <row r="5486" spans="1:4">
      <c r="A5486" s="4">
        <v>41281.611111111109</v>
      </c>
      <c r="B5486">
        <v>7.37</v>
      </c>
      <c r="C5486">
        <v>252769</v>
      </c>
      <c r="D5486">
        <v>1862654.54</v>
      </c>
    </row>
    <row r="5487" spans="1:4">
      <c r="A5487" s="4">
        <v>41281.618055555555</v>
      </c>
      <c r="B5487">
        <v>7.37</v>
      </c>
      <c r="C5487">
        <v>207203</v>
      </c>
      <c r="D5487">
        <v>1526886.11</v>
      </c>
    </row>
    <row r="5488" spans="1:4">
      <c r="A5488" s="4">
        <v>41281.625</v>
      </c>
      <c r="B5488">
        <v>7.37</v>
      </c>
      <c r="C5488">
        <v>668597</v>
      </c>
      <c r="D5488">
        <v>4931507.84</v>
      </c>
    </row>
    <row r="5489" spans="1:4">
      <c r="A5489" s="4">
        <v>41282.402777777781</v>
      </c>
      <c r="B5489">
        <v>7.43</v>
      </c>
      <c r="C5489">
        <v>1089968</v>
      </c>
      <c r="D5489">
        <v>8063542.9199999999</v>
      </c>
    </row>
    <row r="5490" spans="1:4">
      <c r="A5490" s="4">
        <v>41282.409722222219</v>
      </c>
      <c r="B5490">
        <v>7.51</v>
      </c>
      <c r="C5490">
        <v>1454102</v>
      </c>
      <c r="D5490">
        <v>10861828.609999999</v>
      </c>
    </row>
    <row r="5491" spans="1:4">
      <c r="A5491" s="4">
        <v>41282.416666666664</v>
      </c>
      <c r="B5491">
        <v>7.45</v>
      </c>
      <c r="C5491">
        <v>904185</v>
      </c>
      <c r="D5491">
        <v>6765131.4800000004</v>
      </c>
    </row>
    <row r="5492" spans="1:4">
      <c r="A5492" s="4">
        <v>41282.423611111109</v>
      </c>
      <c r="B5492">
        <v>7.46</v>
      </c>
      <c r="C5492">
        <v>498876</v>
      </c>
      <c r="D5492">
        <v>3717386.56</v>
      </c>
    </row>
    <row r="5493" spans="1:4">
      <c r="A5493" s="4">
        <v>41282.430555555555</v>
      </c>
      <c r="B5493">
        <v>7.45</v>
      </c>
      <c r="C5493">
        <v>665921</v>
      </c>
      <c r="D5493">
        <v>4964818.1900000004</v>
      </c>
    </row>
    <row r="5494" spans="1:4">
      <c r="A5494" s="4">
        <v>41282.4375</v>
      </c>
      <c r="B5494">
        <v>7.5</v>
      </c>
      <c r="C5494">
        <v>541707</v>
      </c>
      <c r="D5494">
        <v>4057143.14</v>
      </c>
    </row>
    <row r="5495" spans="1:4">
      <c r="A5495" s="4">
        <v>41282.444444444445</v>
      </c>
      <c r="B5495">
        <v>7.48</v>
      </c>
      <c r="C5495">
        <v>376297</v>
      </c>
      <c r="D5495">
        <v>2820894.64</v>
      </c>
    </row>
    <row r="5496" spans="1:4">
      <c r="A5496" s="4">
        <v>41282.451388888891</v>
      </c>
      <c r="B5496">
        <v>7.47</v>
      </c>
      <c r="C5496">
        <v>152027</v>
      </c>
      <c r="D5496">
        <v>1136226.24</v>
      </c>
    </row>
    <row r="5497" spans="1:4">
      <c r="A5497" s="4">
        <v>41282.458333333336</v>
      </c>
      <c r="B5497">
        <v>7.47</v>
      </c>
      <c r="C5497">
        <v>232442</v>
      </c>
      <c r="D5497">
        <v>1736716.82</v>
      </c>
    </row>
    <row r="5498" spans="1:4">
      <c r="A5498" s="4">
        <v>41282.465277777781</v>
      </c>
      <c r="B5498">
        <v>7.49</v>
      </c>
      <c r="C5498">
        <v>668287</v>
      </c>
      <c r="D5498">
        <v>5010487.8899999997</v>
      </c>
    </row>
    <row r="5499" spans="1:4">
      <c r="A5499" s="4">
        <v>41282.472222222219</v>
      </c>
      <c r="B5499">
        <v>7.5</v>
      </c>
      <c r="C5499">
        <v>363064</v>
      </c>
      <c r="D5499">
        <v>2721234.36</v>
      </c>
    </row>
    <row r="5500" spans="1:4">
      <c r="A5500" s="4">
        <v>41282.479166666664</v>
      </c>
      <c r="B5500">
        <v>7.51</v>
      </c>
      <c r="C5500">
        <v>475204</v>
      </c>
      <c r="D5500">
        <v>3569521</v>
      </c>
    </row>
    <row r="5501" spans="1:4">
      <c r="A5501" s="4">
        <v>41282.548611111109</v>
      </c>
      <c r="B5501">
        <v>7.5</v>
      </c>
      <c r="C5501">
        <v>304061</v>
      </c>
      <c r="D5501">
        <v>2281787.06</v>
      </c>
    </row>
    <row r="5502" spans="1:4">
      <c r="A5502" s="4">
        <v>41282.555555555555</v>
      </c>
      <c r="B5502">
        <v>7.48</v>
      </c>
      <c r="C5502">
        <v>149574</v>
      </c>
      <c r="D5502">
        <v>1121117.42</v>
      </c>
    </row>
    <row r="5503" spans="1:4">
      <c r="A5503" s="4">
        <v>41282.5625</v>
      </c>
      <c r="B5503">
        <v>7.48</v>
      </c>
      <c r="C5503">
        <v>53620</v>
      </c>
      <c r="D5503">
        <v>401184.6</v>
      </c>
    </row>
    <row r="5504" spans="1:4">
      <c r="A5504" s="4">
        <v>41282.569444444445</v>
      </c>
      <c r="B5504">
        <v>7.5</v>
      </c>
      <c r="C5504">
        <v>492200</v>
      </c>
      <c r="D5504">
        <v>3691267.69</v>
      </c>
    </row>
    <row r="5505" spans="1:4">
      <c r="A5505" s="4">
        <v>41282.576388888891</v>
      </c>
      <c r="B5505">
        <v>7.5</v>
      </c>
      <c r="C5505">
        <v>466356</v>
      </c>
      <c r="D5505">
        <v>3500513.83</v>
      </c>
    </row>
    <row r="5506" spans="1:4">
      <c r="A5506" s="4">
        <v>41282.583333333336</v>
      </c>
      <c r="B5506">
        <v>7.48</v>
      </c>
      <c r="C5506">
        <v>534197</v>
      </c>
      <c r="D5506">
        <v>4004234.91</v>
      </c>
    </row>
    <row r="5507" spans="1:4">
      <c r="A5507" s="4">
        <v>41282.590277777781</v>
      </c>
      <c r="B5507">
        <v>7.48</v>
      </c>
      <c r="C5507">
        <v>270958</v>
      </c>
      <c r="D5507">
        <v>2024119.7</v>
      </c>
    </row>
    <row r="5508" spans="1:4">
      <c r="A5508" s="4">
        <v>41282.597222222219</v>
      </c>
      <c r="B5508">
        <v>7.5</v>
      </c>
      <c r="C5508">
        <v>699752</v>
      </c>
      <c r="D5508">
        <v>5243040.63</v>
      </c>
    </row>
    <row r="5509" spans="1:4">
      <c r="A5509" s="4">
        <v>41282.604166666664</v>
      </c>
      <c r="B5509">
        <v>7.49</v>
      </c>
      <c r="C5509">
        <v>409254</v>
      </c>
      <c r="D5509">
        <v>3068731.08</v>
      </c>
    </row>
    <row r="5510" spans="1:4">
      <c r="A5510" s="4">
        <v>41282.611111111109</v>
      </c>
      <c r="B5510">
        <v>7.49</v>
      </c>
      <c r="C5510">
        <v>833543</v>
      </c>
      <c r="D5510">
        <v>6248354.4800000004</v>
      </c>
    </row>
    <row r="5511" spans="1:4">
      <c r="A5511" s="4">
        <v>41282.618055555555</v>
      </c>
      <c r="B5511">
        <v>7.49</v>
      </c>
      <c r="C5511">
        <v>1069652</v>
      </c>
      <c r="D5511">
        <v>8023630.3499999996</v>
      </c>
    </row>
    <row r="5512" spans="1:4">
      <c r="A5512" s="4">
        <v>41282.625</v>
      </c>
      <c r="B5512">
        <v>7.51</v>
      </c>
      <c r="C5512">
        <v>437086</v>
      </c>
      <c r="D5512">
        <v>3275190.83</v>
      </c>
    </row>
    <row r="5513" spans="1:4">
      <c r="A5513" s="4">
        <v>41283.402777777781</v>
      </c>
      <c r="B5513">
        <v>7.5</v>
      </c>
      <c r="C5513">
        <v>263467</v>
      </c>
      <c r="D5513">
        <v>1975725.5</v>
      </c>
    </row>
    <row r="5514" spans="1:4">
      <c r="A5514" s="4">
        <v>41283.409722222219</v>
      </c>
      <c r="B5514">
        <v>7.5</v>
      </c>
      <c r="C5514">
        <v>252350</v>
      </c>
      <c r="D5514">
        <v>1894158</v>
      </c>
    </row>
    <row r="5515" spans="1:4">
      <c r="A5515" s="4">
        <v>41283.416666666664</v>
      </c>
      <c r="B5515">
        <v>7.49</v>
      </c>
      <c r="C5515">
        <v>189083</v>
      </c>
      <c r="D5515">
        <v>1417376.24</v>
      </c>
    </row>
    <row r="5516" spans="1:4">
      <c r="A5516" s="4">
        <v>41283.423611111109</v>
      </c>
      <c r="B5516">
        <v>7.5</v>
      </c>
      <c r="C5516">
        <v>266700</v>
      </c>
      <c r="D5516">
        <v>1999127.91</v>
      </c>
    </row>
    <row r="5517" spans="1:4">
      <c r="A5517" s="4">
        <v>41283.430555555555</v>
      </c>
      <c r="B5517">
        <v>7.52</v>
      </c>
      <c r="C5517">
        <v>523826</v>
      </c>
      <c r="D5517">
        <v>3932026.14</v>
      </c>
    </row>
    <row r="5518" spans="1:4">
      <c r="A5518" s="4">
        <v>41283.4375</v>
      </c>
      <c r="B5518">
        <v>7.52</v>
      </c>
      <c r="C5518">
        <v>619983</v>
      </c>
      <c r="D5518">
        <v>4658876.2699999996</v>
      </c>
    </row>
    <row r="5519" spans="1:4">
      <c r="A5519" s="4">
        <v>41283.444444444445</v>
      </c>
      <c r="B5519">
        <v>7.55</v>
      </c>
      <c r="C5519">
        <v>699786</v>
      </c>
      <c r="D5519">
        <v>5272180.18</v>
      </c>
    </row>
    <row r="5520" spans="1:4">
      <c r="A5520" s="4">
        <v>41283.451388888891</v>
      </c>
      <c r="B5520">
        <v>7.54</v>
      </c>
      <c r="C5520">
        <v>304928</v>
      </c>
      <c r="D5520">
        <v>2300599.46</v>
      </c>
    </row>
    <row r="5521" spans="1:4">
      <c r="A5521" s="4">
        <v>41283.458333333336</v>
      </c>
      <c r="B5521">
        <v>7.57</v>
      </c>
      <c r="C5521">
        <v>542313</v>
      </c>
      <c r="D5521">
        <v>4104839.95</v>
      </c>
    </row>
    <row r="5522" spans="1:4">
      <c r="A5522" s="4">
        <v>41283.465277777781</v>
      </c>
      <c r="B5522">
        <v>7.54</v>
      </c>
      <c r="C5522">
        <v>215185</v>
      </c>
      <c r="D5522">
        <v>1627404.97</v>
      </c>
    </row>
    <row r="5523" spans="1:4">
      <c r="A5523" s="4">
        <v>41283.472222222219</v>
      </c>
      <c r="B5523">
        <v>7.54</v>
      </c>
      <c r="C5523">
        <v>379162</v>
      </c>
      <c r="D5523">
        <v>2855782.18</v>
      </c>
    </row>
    <row r="5524" spans="1:4">
      <c r="A5524" s="4">
        <v>41283.479166666664</v>
      </c>
      <c r="B5524">
        <v>7.53</v>
      </c>
      <c r="C5524">
        <v>107188</v>
      </c>
      <c r="D5524">
        <v>807854.74</v>
      </c>
    </row>
    <row r="5525" spans="1:4">
      <c r="A5525" s="4">
        <v>41283.548611111109</v>
      </c>
      <c r="B5525">
        <v>7.54</v>
      </c>
      <c r="C5525">
        <v>392111</v>
      </c>
      <c r="D5525">
        <v>2953719.09</v>
      </c>
    </row>
    <row r="5526" spans="1:4">
      <c r="A5526" s="4">
        <v>41283.555555555555</v>
      </c>
      <c r="B5526">
        <v>7.53</v>
      </c>
      <c r="C5526">
        <v>358540</v>
      </c>
      <c r="D5526">
        <v>2703266.2</v>
      </c>
    </row>
    <row r="5527" spans="1:4">
      <c r="A5527" s="4">
        <v>41283.5625</v>
      </c>
      <c r="B5527">
        <v>7.54</v>
      </c>
      <c r="C5527">
        <v>224274</v>
      </c>
      <c r="D5527">
        <v>1690865.54</v>
      </c>
    </row>
    <row r="5528" spans="1:4">
      <c r="A5528" s="4">
        <v>41283.569444444445</v>
      </c>
      <c r="B5528">
        <v>7.53</v>
      </c>
      <c r="C5528">
        <v>255590</v>
      </c>
      <c r="D5528">
        <v>1926393.38</v>
      </c>
    </row>
    <row r="5529" spans="1:4">
      <c r="A5529" s="4">
        <v>41283.576388888891</v>
      </c>
      <c r="B5529">
        <v>7.53</v>
      </c>
      <c r="C5529">
        <v>430933</v>
      </c>
      <c r="D5529">
        <v>3248145.49</v>
      </c>
    </row>
    <row r="5530" spans="1:4">
      <c r="A5530" s="4">
        <v>41283.583333333336</v>
      </c>
      <c r="B5530">
        <v>7.54</v>
      </c>
      <c r="C5530">
        <v>702765</v>
      </c>
      <c r="D5530">
        <v>5288526.59</v>
      </c>
    </row>
    <row r="5531" spans="1:4">
      <c r="A5531" s="4">
        <v>41283.590277777781</v>
      </c>
      <c r="B5531">
        <v>7.45</v>
      </c>
      <c r="C5531">
        <v>729477</v>
      </c>
      <c r="D5531">
        <v>5472685.8399999999</v>
      </c>
    </row>
    <row r="5532" spans="1:4">
      <c r="A5532" s="4">
        <v>41283.597222222219</v>
      </c>
      <c r="B5532">
        <v>7.44</v>
      </c>
      <c r="C5532">
        <v>356661</v>
      </c>
      <c r="D5532">
        <v>2657872.56</v>
      </c>
    </row>
    <row r="5533" spans="1:4">
      <c r="A5533" s="4">
        <v>41283.604166666664</v>
      </c>
      <c r="B5533">
        <v>7.44</v>
      </c>
      <c r="C5533">
        <v>353909</v>
      </c>
      <c r="D5533">
        <v>2630466.37</v>
      </c>
    </row>
    <row r="5534" spans="1:4">
      <c r="A5534" s="4">
        <v>41283.611111111109</v>
      </c>
      <c r="B5534">
        <v>7.49</v>
      </c>
      <c r="C5534">
        <v>539478</v>
      </c>
      <c r="D5534">
        <v>4022605.21</v>
      </c>
    </row>
    <row r="5535" spans="1:4">
      <c r="A5535" s="4">
        <v>41283.618055555555</v>
      </c>
      <c r="B5535">
        <v>7.46</v>
      </c>
      <c r="C5535">
        <v>156198</v>
      </c>
      <c r="D5535">
        <v>1167057.08</v>
      </c>
    </row>
    <row r="5536" spans="1:4">
      <c r="A5536" s="4">
        <v>41283.625</v>
      </c>
      <c r="B5536">
        <v>7.49</v>
      </c>
      <c r="C5536">
        <v>724422</v>
      </c>
      <c r="D5536">
        <v>5423899.0800000001</v>
      </c>
    </row>
    <row r="5537" spans="1:4">
      <c r="A5537" s="4">
        <v>41284.402777777781</v>
      </c>
      <c r="B5537">
        <v>7.47</v>
      </c>
      <c r="C5537">
        <v>150336</v>
      </c>
      <c r="D5537">
        <v>1122668.8799999999</v>
      </c>
    </row>
    <row r="5538" spans="1:4">
      <c r="A5538" s="4">
        <v>41284.409722222219</v>
      </c>
      <c r="B5538">
        <v>7.45</v>
      </c>
      <c r="C5538">
        <v>167188</v>
      </c>
      <c r="D5538">
        <v>1247941.53</v>
      </c>
    </row>
    <row r="5539" spans="1:4">
      <c r="A5539" s="4">
        <v>41284.416666666664</v>
      </c>
      <c r="B5539">
        <v>7.49</v>
      </c>
      <c r="C5539">
        <v>335815</v>
      </c>
      <c r="D5539">
        <v>2512210.86</v>
      </c>
    </row>
    <row r="5540" spans="1:4">
      <c r="A5540" s="4">
        <v>41284.423611111109</v>
      </c>
      <c r="B5540">
        <v>7.5</v>
      </c>
      <c r="C5540">
        <v>334211</v>
      </c>
      <c r="D5540">
        <v>2504063.71</v>
      </c>
    </row>
    <row r="5541" spans="1:4">
      <c r="A5541" s="4">
        <v>41284.430555555555</v>
      </c>
      <c r="B5541">
        <v>7.5</v>
      </c>
      <c r="C5541">
        <v>363604</v>
      </c>
      <c r="D5541">
        <v>2726845.09</v>
      </c>
    </row>
    <row r="5542" spans="1:4">
      <c r="A5542" s="4">
        <v>41284.4375</v>
      </c>
      <c r="B5542">
        <v>7.49</v>
      </c>
      <c r="C5542">
        <v>233064</v>
      </c>
      <c r="D5542">
        <v>1746680.14</v>
      </c>
    </row>
    <row r="5543" spans="1:4">
      <c r="A5543" s="4">
        <v>41284.444444444445</v>
      </c>
      <c r="B5543">
        <v>7.49</v>
      </c>
      <c r="C5543">
        <v>442644</v>
      </c>
      <c r="D5543">
        <v>3311586.56</v>
      </c>
    </row>
    <row r="5544" spans="1:4">
      <c r="A5544" s="4">
        <v>41284.451388888891</v>
      </c>
      <c r="B5544">
        <v>7.49</v>
      </c>
      <c r="C5544">
        <v>152707</v>
      </c>
      <c r="D5544">
        <v>1143586.68</v>
      </c>
    </row>
    <row r="5545" spans="1:4">
      <c r="A5545" s="4">
        <v>41284.458333333336</v>
      </c>
      <c r="B5545">
        <v>7.5</v>
      </c>
      <c r="C5545">
        <v>145411</v>
      </c>
      <c r="D5545">
        <v>1088917.7</v>
      </c>
    </row>
    <row r="5546" spans="1:4">
      <c r="A5546" s="4">
        <v>41284.465277777781</v>
      </c>
      <c r="B5546">
        <v>7.5</v>
      </c>
      <c r="C5546">
        <v>178750</v>
      </c>
      <c r="D5546">
        <v>1338580.6100000001</v>
      </c>
    </row>
    <row r="5547" spans="1:4">
      <c r="A5547" s="4">
        <v>41284.472222222219</v>
      </c>
      <c r="B5547">
        <v>7.49</v>
      </c>
      <c r="C5547">
        <v>150705</v>
      </c>
      <c r="D5547">
        <v>1128619.33</v>
      </c>
    </row>
    <row r="5548" spans="1:4">
      <c r="A5548" s="4">
        <v>41284.479166666664</v>
      </c>
      <c r="B5548">
        <v>7.49</v>
      </c>
      <c r="C5548">
        <v>81545</v>
      </c>
      <c r="D5548">
        <v>610472.6</v>
      </c>
    </row>
    <row r="5549" spans="1:4">
      <c r="A5549" s="4">
        <v>41284.548611111109</v>
      </c>
      <c r="B5549">
        <v>7.48</v>
      </c>
      <c r="C5549">
        <v>126851</v>
      </c>
      <c r="D5549">
        <v>949486.48</v>
      </c>
    </row>
    <row r="5550" spans="1:4">
      <c r="A5550" s="4">
        <v>41284.555555555555</v>
      </c>
      <c r="B5550">
        <v>7.48</v>
      </c>
      <c r="C5550">
        <v>35595</v>
      </c>
      <c r="D5550">
        <v>266054.65000000002</v>
      </c>
    </row>
    <row r="5551" spans="1:4">
      <c r="A5551" s="4">
        <v>41284.5625</v>
      </c>
      <c r="B5551">
        <v>7.48</v>
      </c>
      <c r="C5551">
        <v>74440</v>
      </c>
      <c r="D5551">
        <v>556844.63</v>
      </c>
    </row>
    <row r="5552" spans="1:4">
      <c r="A5552" s="4">
        <v>41284.569444444445</v>
      </c>
      <c r="B5552">
        <v>7.47</v>
      </c>
      <c r="C5552">
        <v>303751</v>
      </c>
      <c r="D5552">
        <v>2270073.4500000002</v>
      </c>
    </row>
    <row r="5553" spans="1:4">
      <c r="A5553" s="4">
        <v>41284.576388888891</v>
      </c>
      <c r="B5553">
        <v>7.46</v>
      </c>
      <c r="C5553">
        <v>220679</v>
      </c>
      <c r="D5553">
        <v>1645856.9</v>
      </c>
    </row>
    <row r="5554" spans="1:4">
      <c r="A5554" s="4">
        <v>41284.583333333336</v>
      </c>
      <c r="B5554">
        <v>7.43</v>
      </c>
      <c r="C5554">
        <v>488279</v>
      </c>
      <c r="D5554">
        <v>3630236.78</v>
      </c>
    </row>
    <row r="5555" spans="1:4">
      <c r="A5555" s="4">
        <v>41284.590277777781</v>
      </c>
      <c r="B5555">
        <v>7.46</v>
      </c>
      <c r="C5555">
        <v>261304</v>
      </c>
      <c r="D5555">
        <v>1946235.78</v>
      </c>
    </row>
    <row r="5556" spans="1:4">
      <c r="A5556" s="4">
        <v>41284.597222222219</v>
      </c>
      <c r="B5556">
        <v>7.45</v>
      </c>
      <c r="C5556">
        <v>188710</v>
      </c>
      <c r="D5556">
        <v>1406698.58</v>
      </c>
    </row>
    <row r="5557" spans="1:4">
      <c r="A5557" s="4">
        <v>41284.604166666664</v>
      </c>
      <c r="B5557">
        <v>7.41</v>
      </c>
      <c r="C5557">
        <v>276606</v>
      </c>
      <c r="D5557">
        <v>2051838.88</v>
      </c>
    </row>
    <row r="5558" spans="1:4">
      <c r="A5558" s="4">
        <v>41284.611111111109</v>
      </c>
      <c r="B5558">
        <v>7.44</v>
      </c>
      <c r="C5558">
        <v>385492</v>
      </c>
      <c r="D5558">
        <v>2853704.55</v>
      </c>
    </row>
    <row r="5559" spans="1:4">
      <c r="A5559" s="4">
        <v>41284.618055555555</v>
      </c>
      <c r="B5559">
        <v>7.4</v>
      </c>
      <c r="C5559">
        <v>399187</v>
      </c>
      <c r="D5559">
        <v>2961013.68</v>
      </c>
    </row>
    <row r="5560" spans="1:4">
      <c r="A5560" s="4">
        <v>41284.625</v>
      </c>
      <c r="B5560">
        <v>7.44</v>
      </c>
      <c r="C5560">
        <v>589273</v>
      </c>
      <c r="D5560">
        <v>4366369.49</v>
      </c>
    </row>
    <row r="5561" spans="1:4">
      <c r="A5561" s="4">
        <v>41285.402777777781</v>
      </c>
      <c r="B5561">
        <v>7.41</v>
      </c>
      <c r="C5561">
        <v>224053</v>
      </c>
      <c r="D5561">
        <v>1667043.14</v>
      </c>
    </row>
    <row r="5562" spans="1:4">
      <c r="A5562" s="4">
        <v>41285.409722222219</v>
      </c>
      <c r="B5562">
        <v>7.4</v>
      </c>
      <c r="C5562">
        <v>219473</v>
      </c>
      <c r="D5562">
        <v>1625437.47</v>
      </c>
    </row>
    <row r="5563" spans="1:4">
      <c r="A5563" s="4">
        <v>41285.416666666664</v>
      </c>
      <c r="B5563">
        <v>7.41</v>
      </c>
      <c r="C5563">
        <v>459994</v>
      </c>
      <c r="D5563">
        <v>3402068.28</v>
      </c>
    </row>
    <row r="5564" spans="1:4">
      <c r="A5564" s="4">
        <v>41285.423611111109</v>
      </c>
      <c r="B5564">
        <v>7.39</v>
      </c>
      <c r="C5564">
        <v>474698</v>
      </c>
      <c r="D5564">
        <v>3511823.59</v>
      </c>
    </row>
    <row r="5565" spans="1:4">
      <c r="A5565" s="4">
        <v>41285.430555555555</v>
      </c>
      <c r="B5565">
        <v>7.4</v>
      </c>
      <c r="C5565">
        <v>246027</v>
      </c>
      <c r="D5565">
        <v>1819969.53</v>
      </c>
    </row>
    <row r="5566" spans="1:4">
      <c r="A5566" s="4">
        <v>41285.4375</v>
      </c>
      <c r="B5566">
        <v>7.41</v>
      </c>
      <c r="C5566">
        <v>111331</v>
      </c>
      <c r="D5566">
        <v>823781.97</v>
      </c>
    </row>
    <row r="5567" spans="1:4">
      <c r="A5567" s="4">
        <v>41285.444444444445</v>
      </c>
      <c r="B5567">
        <v>7.41</v>
      </c>
      <c r="C5567">
        <v>158675</v>
      </c>
      <c r="D5567">
        <v>1174423.6200000001</v>
      </c>
    </row>
    <row r="5568" spans="1:4">
      <c r="A5568" s="4">
        <v>41285.451388888891</v>
      </c>
      <c r="B5568">
        <v>7.4</v>
      </c>
      <c r="C5568">
        <v>380816</v>
      </c>
      <c r="D5568">
        <v>2810977.68</v>
      </c>
    </row>
    <row r="5569" spans="1:4">
      <c r="A5569" s="4">
        <v>41285.458333333336</v>
      </c>
      <c r="B5569">
        <v>7.39</v>
      </c>
      <c r="C5569">
        <v>76177</v>
      </c>
      <c r="D5569">
        <v>563595.56999999995</v>
      </c>
    </row>
    <row r="5570" spans="1:4">
      <c r="A5570" s="4">
        <v>41285.465277777781</v>
      </c>
      <c r="B5570">
        <v>7.42</v>
      </c>
      <c r="C5570">
        <v>454375</v>
      </c>
      <c r="D5570">
        <v>3353001.7</v>
      </c>
    </row>
    <row r="5571" spans="1:4">
      <c r="A5571" s="4">
        <v>41285.472222222219</v>
      </c>
      <c r="B5571">
        <v>7.4</v>
      </c>
      <c r="C5571">
        <v>242966</v>
      </c>
      <c r="D5571">
        <v>1800385.22</v>
      </c>
    </row>
    <row r="5572" spans="1:4">
      <c r="A5572" s="4">
        <v>41285.479166666664</v>
      </c>
      <c r="B5572">
        <v>7.4</v>
      </c>
      <c r="C5572">
        <v>167039</v>
      </c>
      <c r="D5572">
        <v>1236727.18</v>
      </c>
    </row>
    <row r="5573" spans="1:4">
      <c r="A5573" s="4">
        <v>41285.548611111109</v>
      </c>
      <c r="B5573">
        <v>7.4</v>
      </c>
      <c r="C5573">
        <v>44900</v>
      </c>
      <c r="D5573">
        <v>332181.43</v>
      </c>
    </row>
    <row r="5574" spans="1:4">
      <c r="A5574" s="4">
        <v>41285.555555555555</v>
      </c>
      <c r="B5574">
        <v>7.4</v>
      </c>
      <c r="C5574">
        <v>177880</v>
      </c>
      <c r="D5574">
        <v>1316303.4099999999</v>
      </c>
    </row>
    <row r="5575" spans="1:4">
      <c r="A5575" s="4">
        <v>41285.5625</v>
      </c>
      <c r="B5575">
        <v>7.4</v>
      </c>
      <c r="C5575">
        <v>372309</v>
      </c>
      <c r="D5575">
        <v>2754625.79</v>
      </c>
    </row>
    <row r="5576" spans="1:4">
      <c r="A5576" s="4">
        <v>41285.569444444445</v>
      </c>
      <c r="B5576">
        <v>7.41</v>
      </c>
      <c r="C5576">
        <v>276932</v>
      </c>
      <c r="D5576">
        <v>2052421.25</v>
      </c>
    </row>
    <row r="5577" spans="1:4">
      <c r="A5577" s="4">
        <v>41285.576388888891</v>
      </c>
      <c r="B5577">
        <v>7.41</v>
      </c>
      <c r="C5577">
        <v>172095</v>
      </c>
      <c r="D5577">
        <v>1274135.82</v>
      </c>
    </row>
    <row r="5578" spans="1:4">
      <c r="A5578" s="4">
        <v>41285.583333333336</v>
      </c>
      <c r="B5578">
        <v>7.36</v>
      </c>
      <c r="C5578">
        <v>572460</v>
      </c>
      <c r="D5578">
        <v>4221806.3499999996</v>
      </c>
    </row>
    <row r="5579" spans="1:4">
      <c r="A5579" s="4">
        <v>41285.590277777781</v>
      </c>
      <c r="B5579">
        <v>7.35</v>
      </c>
      <c r="C5579">
        <v>236176</v>
      </c>
      <c r="D5579">
        <v>1734607.68</v>
      </c>
    </row>
    <row r="5580" spans="1:4">
      <c r="A5580" s="4">
        <v>41285.597222222219</v>
      </c>
      <c r="B5580">
        <v>7.31</v>
      </c>
      <c r="C5580">
        <v>335305</v>
      </c>
      <c r="D5580">
        <v>2459324.19</v>
      </c>
    </row>
    <row r="5581" spans="1:4">
      <c r="A5581" s="4">
        <v>41285.604166666664</v>
      </c>
      <c r="B5581">
        <v>7.27</v>
      </c>
      <c r="C5581">
        <v>519220</v>
      </c>
      <c r="D5581">
        <v>3786208.73</v>
      </c>
    </row>
    <row r="5582" spans="1:4">
      <c r="A5582" s="4">
        <v>41285.611111111109</v>
      </c>
      <c r="B5582">
        <v>7.26</v>
      </c>
      <c r="C5582">
        <v>461077</v>
      </c>
      <c r="D5582">
        <v>3345331.08</v>
      </c>
    </row>
    <row r="5583" spans="1:4">
      <c r="A5583" s="4">
        <v>41285.618055555555</v>
      </c>
      <c r="B5583">
        <v>7.24</v>
      </c>
      <c r="C5583">
        <v>896896</v>
      </c>
      <c r="D5583">
        <v>6476876.3700000001</v>
      </c>
    </row>
    <row r="5584" spans="1:4">
      <c r="A5584" s="4">
        <v>41285.625</v>
      </c>
      <c r="B5584">
        <v>7.24</v>
      </c>
      <c r="C5584">
        <v>446808</v>
      </c>
      <c r="D5584">
        <v>3231732.69</v>
      </c>
    </row>
    <row r="5585" spans="1:4">
      <c r="A5585" s="4">
        <v>41288.402777777781</v>
      </c>
      <c r="B5585">
        <v>7.29</v>
      </c>
      <c r="C5585">
        <v>374800</v>
      </c>
      <c r="D5585">
        <v>2733594</v>
      </c>
    </row>
    <row r="5586" spans="1:4">
      <c r="A5586" s="4">
        <v>41288.409722222219</v>
      </c>
      <c r="B5586">
        <v>7.24</v>
      </c>
      <c r="C5586">
        <v>142600</v>
      </c>
      <c r="D5586">
        <v>1036797</v>
      </c>
    </row>
    <row r="5587" spans="1:4">
      <c r="A5587" s="4">
        <v>41288.416666666664</v>
      </c>
      <c r="B5587">
        <v>7.27</v>
      </c>
      <c r="C5587">
        <v>276280</v>
      </c>
      <c r="D5587">
        <v>2003336</v>
      </c>
    </row>
    <row r="5588" spans="1:4">
      <c r="A5588" s="4">
        <v>41288.423611111109</v>
      </c>
      <c r="B5588">
        <v>7.24</v>
      </c>
      <c r="C5588">
        <v>82147</v>
      </c>
      <c r="D5588">
        <v>595711.28</v>
      </c>
    </row>
    <row r="5589" spans="1:4">
      <c r="A5589" s="4">
        <v>41288.430555555555</v>
      </c>
      <c r="B5589">
        <v>7.25</v>
      </c>
      <c r="C5589">
        <v>154677</v>
      </c>
      <c r="D5589">
        <v>1120043.92</v>
      </c>
    </row>
    <row r="5590" spans="1:4">
      <c r="A5590" s="4">
        <v>41288.4375</v>
      </c>
      <c r="B5590">
        <v>7.24</v>
      </c>
      <c r="C5590">
        <v>95333</v>
      </c>
      <c r="D5590">
        <v>690829.91</v>
      </c>
    </row>
    <row r="5591" spans="1:4">
      <c r="A5591" s="4">
        <v>41288.444444444445</v>
      </c>
      <c r="B5591">
        <v>7.24</v>
      </c>
      <c r="C5591">
        <v>344223</v>
      </c>
      <c r="D5591">
        <v>2493272.9900000002</v>
      </c>
    </row>
    <row r="5592" spans="1:4">
      <c r="A5592" s="4">
        <v>41288.451388888891</v>
      </c>
      <c r="B5592">
        <v>7.27</v>
      </c>
      <c r="C5592">
        <v>158376</v>
      </c>
      <c r="D5592">
        <v>1149095.81</v>
      </c>
    </row>
    <row r="5593" spans="1:4">
      <c r="A5593" s="4">
        <v>41288.458333333336</v>
      </c>
      <c r="B5593">
        <v>7.34</v>
      </c>
      <c r="C5593">
        <v>625100</v>
      </c>
      <c r="D5593">
        <v>4573791.08</v>
      </c>
    </row>
    <row r="5594" spans="1:4">
      <c r="A5594" s="4">
        <v>41288.465277777781</v>
      </c>
      <c r="B5594">
        <v>7.36</v>
      </c>
      <c r="C5594">
        <v>351550</v>
      </c>
      <c r="D5594">
        <v>2586230.86</v>
      </c>
    </row>
    <row r="5595" spans="1:4">
      <c r="A5595" s="4">
        <v>41288.472222222219</v>
      </c>
      <c r="B5595">
        <v>7.44</v>
      </c>
      <c r="C5595">
        <v>647400</v>
      </c>
      <c r="D5595">
        <v>4800526.38</v>
      </c>
    </row>
    <row r="5596" spans="1:4">
      <c r="A5596" s="4">
        <v>41288.479166666664</v>
      </c>
      <c r="B5596">
        <v>7.42</v>
      </c>
      <c r="C5596">
        <v>197440</v>
      </c>
      <c r="D5596">
        <v>1466824.9</v>
      </c>
    </row>
    <row r="5597" spans="1:4">
      <c r="A5597" s="4">
        <v>41288.548611111109</v>
      </c>
      <c r="B5597">
        <v>7.42</v>
      </c>
      <c r="C5597">
        <v>368800</v>
      </c>
      <c r="D5597">
        <v>2748580.17</v>
      </c>
    </row>
    <row r="5598" spans="1:4">
      <c r="A5598" s="4">
        <v>41288.555555555555</v>
      </c>
      <c r="B5598">
        <v>7.46</v>
      </c>
      <c r="C5598">
        <v>546078</v>
      </c>
      <c r="D5598">
        <v>4053672.64</v>
      </c>
    </row>
    <row r="5599" spans="1:4">
      <c r="A5599" s="4">
        <v>41288.5625</v>
      </c>
      <c r="B5599">
        <v>7.45</v>
      </c>
      <c r="C5599">
        <v>400650</v>
      </c>
      <c r="D5599">
        <v>2985871</v>
      </c>
    </row>
    <row r="5600" spans="1:4">
      <c r="A5600" s="4">
        <v>41288.569444444445</v>
      </c>
      <c r="B5600">
        <v>7.47</v>
      </c>
      <c r="C5600">
        <v>304607</v>
      </c>
      <c r="D5600">
        <v>2272756.15</v>
      </c>
    </row>
    <row r="5601" spans="1:4">
      <c r="A5601" s="4">
        <v>41288.576388888891</v>
      </c>
      <c r="B5601">
        <v>7.47</v>
      </c>
      <c r="C5601">
        <v>170503</v>
      </c>
      <c r="D5601">
        <v>1272770.3500000001</v>
      </c>
    </row>
    <row r="5602" spans="1:4">
      <c r="A5602" s="4">
        <v>41288.583333333336</v>
      </c>
      <c r="B5602">
        <v>7.46</v>
      </c>
      <c r="C5602">
        <v>500640</v>
      </c>
      <c r="D5602">
        <v>3747534.77</v>
      </c>
    </row>
    <row r="5603" spans="1:4">
      <c r="A5603" s="4">
        <v>41288.590277777781</v>
      </c>
      <c r="B5603">
        <v>7.47</v>
      </c>
      <c r="C5603">
        <v>110872</v>
      </c>
      <c r="D5603">
        <v>827633.12</v>
      </c>
    </row>
    <row r="5604" spans="1:4">
      <c r="A5604" s="4">
        <v>41288.597222222219</v>
      </c>
      <c r="B5604">
        <v>7.47</v>
      </c>
      <c r="C5604">
        <v>96788</v>
      </c>
      <c r="D5604">
        <v>722873.02</v>
      </c>
    </row>
    <row r="5605" spans="1:4">
      <c r="A5605" s="4">
        <v>41288.604166666664</v>
      </c>
      <c r="B5605">
        <v>7.47</v>
      </c>
      <c r="C5605">
        <v>86084</v>
      </c>
      <c r="D5605">
        <v>643384.81000000006</v>
      </c>
    </row>
    <row r="5606" spans="1:4">
      <c r="A5606" s="4">
        <v>41288.611111111109</v>
      </c>
      <c r="B5606">
        <v>7.48</v>
      </c>
      <c r="C5606">
        <v>214491</v>
      </c>
      <c r="D5606">
        <v>1603766.22</v>
      </c>
    </row>
    <row r="5607" spans="1:4">
      <c r="A5607" s="4">
        <v>41288.618055555555</v>
      </c>
      <c r="B5607">
        <v>7.48</v>
      </c>
      <c r="C5607">
        <v>280772</v>
      </c>
      <c r="D5607">
        <v>2101453.39</v>
      </c>
    </row>
    <row r="5608" spans="1:4">
      <c r="A5608" s="4">
        <v>41288.625</v>
      </c>
      <c r="B5608">
        <v>7.47</v>
      </c>
      <c r="C5608">
        <v>293278</v>
      </c>
      <c r="D5608">
        <v>2190341.66</v>
      </c>
    </row>
    <row r="5609" spans="1:4">
      <c r="A5609" s="4">
        <v>41289.402777777781</v>
      </c>
      <c r="B5609">
        <v>7.51</v>
      </c>
      <c r="C5609">
        <v>409114</v>
      </c>
      <c r="D5609">
        <v>3072552.72</v>
      </c>
    </row>
    <row r="5610" spans="1:4">
      <c r="A5610" s="4">
        <v>41289.409722222219</v>
      </c>
      <c r="B5610">
        <v>7.48</v>
      </c>
      <c r="C5610">
        <v>368014</v>
      </c>
      <c r="D5610">
        <v>2760591.16</v>
      </c>
    </row>
    <row r="5611" spans="1:4">
      <c r="A5611" s="4">
        <v>41289.416666666664</v>
      </c>
      <c r="B5611">
        <v>7.47</v>
      </c>
      <c r="C5611">
        <v>503804</v>
      </c>
      <c r="D5611">
        <v>3761591.49</v>
      </c>
    </row>
    <row r="5612" spans="1:4">
      <c r="A5612" s="4">
        <v>41289.423611111109</v>
      </c>
      <c r="B5612">
        <v>7.46</v>
      </c>
      <c r="C5612">
        <v>875768</v>
      </c>
      <c r="D5612">
        <v>6525862.0499999998</v>
      </c>
    </row>
    <row r="5613" spans="1:4">
      <c r="A5613" s="4">
        <v>41289.430555555555</v>
      </c>
      <c r="B5613">
        <v>7.46</v>
      </c>
      <c r="C5613">
        <v>504628</v>
      </c>
      <c r="D5613">
        <v>3763418.65</v>
      </c>
    </row>
    <row r="5614" spans="1:4">
      <c r="A5614" s="4">
        <v>41289.4375</v>
      </c>
      <c r="B5614">
        <v>7.45</v>
      </c>
      <c r="C5614">
        <v>650487</v>
      </c>
      <c r="D5614">
        <v>4851742.07</v>
      </c>
    </row>
    <row r="5615" spans="1:4">
      <c r="A5615" s="4">
        <v>41289.444444444445</v>
      </c>
      <c r="B5615">
        <v>7.48</v>
      </c>
      <c r="C5615">
        <v>421097</v>
      </c>
      <c r="D5615">
        <v>3142166.01</v>
      </c>
    </row>
    <row r="5616" spans="1:4">
      <c r="A5616" s="4">
        <v>41289.451388888891</v>
      </c>
      <c r="B5616">
        <v>7.5</v>
      </c>
      <c r="C5616">
        <v>828127</v>
      </c>
      <c r="D5616">
        <v>6205810.7000000002</v>
      </c>
    </row>
    <row r="5617" spans="1:4">
      <c r="A5617" s="4">
        <v>41289.458333333336</v>
      </c>
      <c r="B5617">
        <v>7.51</v>
      </c>
      <c r="C5617">
        <v>715585</v>
      </c>
      <c r="D5617">
        <v>5366795.03</v>
      </c>
    </row>
    <row r="5618" spans="1:4">
      <c r="A5618" s="4">
        <v>41289.465277777781</v>
      </c>
      <c r="B5618">
        <v>7.5</v>
      </c>
      <c r="C5618">
        <v>590500</v>
      </c>
      <c r="D5618">
        <v>4426649.2</v>
      </c>
    </row>
    <row r="5619" spans="1:4">
      <c r="A5619" s="4">
        <v>41289.472222222219</v>
      </c>
      <c r="B5619">
        <v>7.49</v>
      </c>
      <c r="C5619">
        <v>571920</v>
      </c>
      <c r="D5619">
        <v>4287100.8</v>
      </c>
    </row>
    <row r="5620" spans="1:4">
      <c r="A5620" s="4">
        <v>41289.479166666664</v>
      </c>
      <c r="B5620">
        <v>7.5</v>
      </c>
      <c r="C5620">
        <v>523205</v>
      </c>
      <c r="D5620">
        <v>3923775.35</v>
      </c>
    </row>
    <row r="5621" spans="1:4">
      <c r="A5621" s="4">
        <v>41289.548611111109</v>
      </c>
      <c r="B5621">
        <v>7.5</v>
      </c>
      <c r="C5621">
        <v>251084</v>
      </c>
      <c r="D5621">
        <v>1883489</v>
      </c>
    </row>
    <row r="5622" spans="1:4">
      <c r="A5622" s="4">
        <v>41289.555555555555</v>
      </c>
      <c r="B5622">
        <v>7.5</v>
      </c>
      <c r="C5622">
        <v>988566</v>
      </c>
      <c r="D5622">
        <v>7415130.9500000002</v>
      </c>
    </row>
    <row r="5623" spans="1:4">
      <c r="A5623" s="4">
        <v>41289.5625</v>
      </c>
      <c r="B5623">
        <v>7.5</v>
      </c>
      <c r="C5623">
        <v>683295</v>
      </c>
      <c r="D5623">
        <v>5124442.8499999996</v>
      </c>
    </row>
    <row r="5624" spans="1:4">
      <c r="A5624" s="4">
        <v>41289.569444444445</v>
      </c>
      <c r="B5624">
        <v>7.5</v>
      </c>
      <c r="C5624">
        <v>560396</v>
      </c>
      <c r="D5624">
        <v>4200896.3600000003</v>
      </c>
    </row>
    <row r="5625" spans="1:4">
      <c r="A5625" s="4">
        <v>41289.576388888891</v>
      </c>
      <c r="B5625">
        <v>7.51</v>
      </c>
      <c r="C5625">
        <v>311466</v>
      </c>
      <c r="D5625">
        <v>2334836.19</v>
      </c>
    </row>
    <row r="5626" spans="1:4">
      <c r="A5626" s="4">
        <v>41289.583333333336</v>
      </c>
      <c r="B5626">
        <v>7.5</v>
      </c>
      <c r="C5626">
        <v>279185</v>
      </c>
      <c r="D5626">
        <v>2096080.5</v>
      </c>
    </row>
    <row r="5627" spans="1:4">
      <c r="A5627" s="4">
        <v>41289.590277777781</v>
      </c>
      <c r="B5627">
        <v>7.5</v>
      </c>
      <c r="C5627">
        <v>599528</v>
      </c>
      <c r="D5627">
        <v>4496403.75</v>
      </c>
    </row>
    <row r="5628" spans="1:4">
      <c r="A5628" s="4">
        <v>41289.597222222219</v>
      </c>
      <c r="B5628">
        <v>7.52</v>
      </c>
      <c r="C5628">
        <v>1065625</v>
      </c>
      <c r="D5628">
        <v>8001136.3399999999</v>
      </c>
    </row>
    <row r="5629" spans="1:4">
      <c r="A5629" s="4">
        <v>41289.604166666664</v>
      </c>
      <c r="B5629">
        <v>7.51</v>
      </c>
      <c r="C5629">
        <v>214382</v>
      </c>
      <c r="D5629">
        <v>1612043.82</v>
      </c>
    </row>
    <row r="5630" spans="1:4">
      <c r="A5630" s="4">
        <v>41289.611111111109</v>
      </c>
      <c r="B5630">
        <v>7.53</v>
      </c>
      <c r="C5630">
        <v>437813</v>
      </c>
      <c r="D5630">
        <v>3296471.54</v>
      </c>
    </row>
    <row r="5631" spans="1:4">
      <c r="A5631" s="4">
        <v>41289.618055555555</v>
      </c>
      <c r="B5631">
        <v>7.55</v>
      </c>
      <c r="C5631">
        <v>1041954</v>
      </c>
      <c r="D5631">
        <v>7866188.3499999996</v>
      </c>
    </row>
    <row r="5632" spans="1:4">
      <c r="A5632" s="4">
        <v>41289.625</v>
      </c>
      <c r="B5632">
        <v>7.54</v>
      </c>
      <c r="C5632">
        <v>576344</v>
      </c>
      <c r="D5632">
        <v>4346407.32</v>
      </c>
    </row>
    <row r="5633" spans="1:4">
      <c r="A5633" s="4">
        <v>41290.402777777781</v>
      </c>
      <c r="B5633">
        <v>7.71</v>
      </c>
      <c r="C5633">
        <v>1646280</v>
      </c>
      <c r="D5633">
        <v>12642829.220000001</v>
      </c>
    </row>
    <row r="5634" spans="1:4">
      <c r="A5634" s="4">
        <v>41290.409722222219</v>
      </c>
      <c r="B5634">
        <v>7.7</v>
      </c>
      <c r="C5634">
        <v>810408</v>
      </c>
      <c r="D5634">
        <v>6241365.5</v>
      </c>
    </row>
    <row r="5635" spans="1:4">
      <c r="A5635" s="4">
        <v>41290.416666666664</v>
      </c>
      <c r="B5635">
        <v>7.75</v>
      </c>
      <c r="C5635">
        <v>904464</v>
      </c>
      <c r="D5635">
        <v>6985972.6500000004</v>
      </c>
    </row>
    <row r="5636" spans="1:4">
      <c r="A5636" s="4">
        <v>41290.423611111109</v>
      </c>
      <c r="B5636">
        <v>7.77</v>
      </c>
      <c r="C5636">
        <v>1626993</v>
      </c>
      <c r="D5636">
        <v>12670817.300000001</v>
      </c>
    </row>
    <row r="5637" spans="1:4">
      <c r="A5637" s="4">
        <v>41290.430555555555</v>
      </c>
      <c r="B5637">
        <v>7.87</v>
      </c>
      <c r="C5637">
        <v>1989345</v>
      </c>
      <c r="D5637">
        <v>15688822.039999999</v>
      </c>
    </row>
    <row r="5638" spans="1:4">
      <c r="A5638" s="4">
        <v>41290.4375</v>
      </c>
      <c r="B5638">
        <v>8.26</v>
      </c>
      <c r="C5638">
        <v>4260204</v>
      </c>
      <c r="D5638">
        <v>34939714.479999997</v>
      </c>
    </row>
    <row r="5639" spans="1:4">
      <c r="A5639" s="4">
        <v>41290.444444444445</v>
      </c>
      <c r="B5639">
        <v>8.0299999999999994</v>
      </c>
      <c r="C5639">
        <v>1467573</v>
      </c>
      <c r="D5639">
        <v>11841698.109999999</v>
      </c>
    </row>
    <row r="5640" spans="1:4">
      <c r="A5640" s="4">
        <v>41290.451388888891</v>
      </c>
      <c r="B5640">
        <v>7.99</v>
      </c>
      <c r="C5640">
        <v>780949</v>
      </c>
      <c r="D5640">
        <v>6244320.6799999997</v>
      </c>
    </row>
    <row r="5641" spans="1:4">
      <c r="A5641" s="4">
        <v>41290.458333333336</v>
      </c>
      <c r="B5641">
        <v>7.97</v>
      </c>
      <c r="C5641">
        <v>511649</v>
      </c>
      <c r="D5641">
        <v>4085218.58</v>
      </c>
    </row>
    <row r="5642" spans="1:4">
      <c r="A5642" s="4">
        <v>41290.465277777781</v>
      </c>
      <c r="B5642">
        <v>7.88</v>
      </c>
      <c r="C5642">
        <v>731433</v>
      </c>
      <c r="D5642">
        <v>5812744.5099999998</v>
      </c>
    </row>
    <row r="5643" spans="1:4">
      <c r="A5643" s="4">
        <v>41290.472222222219</v>
      </c>
      <c r="B5643">
        <v>7.95</v>
      </c>
      <c r="C5643">
        <v>789635</v>
      </c>
      <c r="D5643">
        <v>6240771.1799999997</v>
      </c>
    </row>
    <row r="5644" spans="1:4">
      <c r="A5644" s="4">
        <v>41290.479166666664</v>
      </c>
      <c r="B5644">
        <v>7.91</v>
      </c>
      <c r="C5644">
        <v>636208</v>
      </c>
      <c r="D5644">
        <v>5030609.97</v>
      </c>
    </row>
    <row r="5645" spans="1:4">
      <c r="A5645" s="4">
        <v>41290.548611111109</v>
      </c>
      <c r="B5645">
        <v>7.85</v>
      </c>
      <c r="C5645">
        <v>256400</v>
      </c>
      <c r="D5645">
        <v>2017292.17</v>
      </c>
    </row>
    <row r="5646" spans="1:4">
      <c r="A5646" s="4">
        <v>41290.555555555555</v>
      </c>
      <c r="B5646">
        <v>7.7</v>
      </c>
      <c r="C5646">
        <v>1157336</v>
      </c>
      <c r="D5646">
        <v>8968465.2899999991</v>
      </c>
    </row>
    <row r="5647" spans="1:4">
      <c r="A5647" s="4">
        <v>41290.5625</v>
      </c>
      <c r="B5647">
        <v>7.63</v>
      </c>
      <c r="C5647">
        <v>1288476</v>
      </c>
      <c r="D5647">
        <v>9868507.1699999999</v>
      </c>
    </row>
    <row r="5648" spans="1:4">
      <c r="A5648" s="4">
        <v>41290.569444444445</v>
      </c>
      <c r="B5648">
        <v>7.67</v>
      </c>
      <c r="C5648">
        <v>1328262</v>
      </c>
      <c r="D5648">
        <v>10180083.77</v>
      </c>
    </row>
    <row r="5649" spans="1:4">
      <c r="A5649" s="4">
        <v>41290.576388888891</v>
      </c>
      <c r="B5649">
        <v>7.77</v>
      </c>
      <c r="C5649">
        <v>1275549</v>
      </c>
      <c r="D5649">
        <v>9845918.1500000004</v>
      </c>
    </row>
    <row r="5650" spans="1:4">
      <c r="A5650" s="4">
        <v>41290.583333333336</v>
      </c>
      <c r="B5650">
        <v>7.68</v>
      </c>
      <c r="C5650">
        <v>448922</v>
      </c>
      <c r="D5650">
        <v>3459712.98</v>
      </c>
    </row>
    <row r="5651" spans="1:4">
      <c r="A5651" s="4">
        <v>41290.590277777781</v>
      </c>
      <c r="B5651">
        <v>7.7</v>
      </c>
      <c r="C5651">
        <v>1376500</v>
      </c>
      <c r="D5651">
        <v>10517750.01</v>
      </c>
    </row>
    <row r="5652" spans="1:4">
      <c r="A5652" s="4">
        <v>41290.597222222219</v>
      </c>
      <c r="B5652">
        <v>7.71</v>
      </c>
      <c r="C5652">
        <v>271315</v>
      </c>
      <c r="D5652">
        <v>2093697.72</v>
      </c>
    </row>
    <row r="5653" spans="1:4">
      <c r="A5653" s="4">
        <v>41290.604166666664</v>
      </c>
      <c r="B5653">
        <v>7.68</v>
      </c>
      <c r="C5653">
        <v>880639</v>
      </c>
      <c r="D5653">
        <v>6751013.3200000003</v>
      </c>
    </row>
    <row r="5654" spans="1:4">
      <c r="A5654" s="4">
        <v>41290.611111111109</v>
      </c>
      <c r="B5654">
        <v>7.7</v>
      </c>
      <c r="C5654">
        <v>265879</v>
      </c>
      <c r="D5654">
        <v>2049909.13</v>
      </c>
    </row>
    <row r="5655" spans="1:4">
      <c r="A5655" s="4">
        <v>41290.618055555555</v>
      </c>
      <c r="B5655">
        <v>7.66</v>
      </c>
      <c r="C5655">
        <v>984940</v>
      </c>
      <c r="D5655">
        <v>7544395.1200000001</v>
      </c>
    </row>
    <row r="5656" spans="1:4">
      <c r="A5656" s="4">
        <v>41290.625</v>
      </c>
      <c r="B5656">
        <v>7.78</v>
      </c>
      <c r="C5656">
        <v>904200</v>
      </c>
      <c r="D5656">
        <v>6993346.29</v>
      </c>
    </row>
    <row r="5657" spans="1:4">
      <c r="A5657" s="4">
        <v>41291.402777777781</v>
      </c>
      <c r="B5657">
        <v>7.8</v>
      </c>
      <c r="C5657">
        <v>1013930</v>
      </c>
      <c r="D5657">
        <v>7898275.9699999997</v>
      </c>
    </row>
    <row r="5658" spans="1:4">
      <c r="A5658" s="4">
        <v>41291.409722222219</v>
      </c>
      <c r="B5658">
        <v>7.76</v>
      </c>
      <c r="C5658">
        <v>676490</v>
      </c>
      <c r="D5658">
        <v>5235161.0999999996</v>
      </c>
    </row>
    <row r="5659" spans="1:4">
      <c r="A5659" s="4">
        <v>41291.416666666664</v>
      </c>
      <c r="B5659">
        <v>7.76</v>
      </c>
      <c r="C5659">
        <v>227972</v>
      </c>
      <c r="D5659">
        <v>1768740.37</v>
      </c>
    </row>
    <row r="5660" spans="1:4">
      <c r="A5660" s="4">
        <v>41291.423611111109</v>
      </c>
      <c r="B5660">
        <v>7.79</v>
      </c>
      <c r="C5660">
        <v>649044</v>
      </c>
      <c r="D5660">
        <v>5042864.32</v>
      </c>
    </row>
    <row r="5661" spans="1:4">
      <c r="A5661" s="4">
        <v>41291.430555555555</v>
      </c>
      <c r="B5661">
        <v>7.78</v>
      </c>
      <c r="C5661">
        <v>802534</v>
      </c>
      <c r="D5661">
        <v>6252066.7199999997</v>
      </c>
    </row>
    <row r="5662" spans="1:4">
      <c r="A5662" s="4">
        <v>41291.4375</v>
      </c>
      <c r="B5662">
        <v>7.78</v>
      </c>
      <c r="C5662">
        <v>1698532</v>
      </c>
      <c r="D5662">
        <v>13251256.390000001</v>
      </c>
    </row>
    <row r="5663" spans="1:4">
      <c r="A5663" s="4">
        <v>41291.444444444445</v>
      </c>
      <c r="B5663">
        <v>7.76</v>
      </c>
      <c r="C5663">
        <v>318983</v>
      </c>
      <c r="D5663">
        <v>2477968.3199999998</v>
      </c>
    </row>
    <row r="5664" spans="1:4">
      <c r="A5664" s="4">
        <v>41291.451388888891</v>
      </c>
      <c r="B5664">
        <v>7.74</v>
      </c>
      <c r="C5664">
        <v>363920</v>
      </c>
      <c r="D5664">
        <v>2810017.5</v>
      </c>
    </row>
    <row r="5665" spans="1:4">
      <c r="A5665" s="4">
        <v>41291.458333333336</v>
      </c>
      <c r="B5665">
        <v>7.75</v>
      </c>
      <c r="C5665">
        <v>38353</v>
      </c>
      <c r="D5665">
        <v>296927.21999999997</v>
      </c>
    </row>
    <row r="5666" spans="1:4">
      <c r="A5666" s="4">
        <v>41291.465277777781</v>
      </c>
      <c r="B5666">
        <v>7.73</v>
      </c>
      <c r="C5666">
        <v>199536</v>
      </c>
      <c r="D5666">
        <v>1545147.85</v>
      </c>
    </row>
    <row r="5667" spans="1:4">
      <c r="A5667" s="4">
        <v>41291.472222222219</v>
      </c>
      <c r="B5667">
        <v>7.7</v>
      </c>
      <c r="C5667">
        <v>131653</v>
      </c>
      <c r="D5667">
        <v>1015223.95</v>
      </c>
    </row>
    <row r="5668" spans="1:4">
      <c r="A5668" s="4">
        <v>41291.479166666664</v>
      </c>
      <c r="B5668">
        <v>7.69</v>
      </c>
      <c r="C5668">
        <v>539699</v>
      </c>
      <c r="D5668">
        <v>4140772.35</v>
      </c>
    </row>
    <row r="5669" spans="1:4">
      <c r="A5669" s="4">
        <v>41291.548611111109</v>
      </c>
      <c r="B5669">
        <v>7.7</v>
      </c>
      <c r="C5669">
        <v>21896</v>
      </c>
      <c r="D5669">
        <v>168547.24</v>
      </c>
    </row>
    <row r="5670" spans="1:4">
      <c r="A5670" s="4">
        <v>41291.555555555555</v>
      </c>
      <c r="B5670">
        <v>7.68</v>
      </c>
      <c r="C5670">
        <v>97704</v>
      </c>
      <c r="D5670">
        <v>751284.76</v>
      </c>
    </row>
    <row r="5671" spans="1:4">
      <c r="A5671" s="4">
        <v>41291.5625</v>
      </c>
      <c r="B5671">
        <v>7.64</v>
      </c>
      <c r="C5671">
        <v>200880</v>
      </c>
      <c r="D5671">
        <v>1536740.6</v>
      </c>
    </row>
    <row r="5672" spans="1:4">
      <c r="A5672" s="4">
        <v>41291.569444444445</v>
      </c>
      <c r="B5672">
        <v>7.67</v>
      </c>
      <c r="C5672">
        <v>208657</v>
      </c>
      <c r="D5672">
        <v>1595877.28</v>
      </c>
    </row>
    <row r="5673" spans="1:4">
      <c r="A5673" s="4">
        <v>41291.576388888891</v>
      </c>
      <c r="B5673">
        <v>7.69</v>
      </c>
      <c r="C5673">
        <v>147916</v>
      </c>
      <c r="D5673">
        <v>1136574.6200000001</v>
      </c>
    </row>
    <row r="5674" spans="1:4">
      <c r="A5674" s="4">
        <v>41291.583333333336</v>
      </c>
      <c r="B5674">
        <v>7.71</v>
      </c>
      <c r="C5674">
        <v>204940</v>
      </c>
      <c r="D5674">
        <v>1577497.5</v>
      </c>
    </row>
    <row r="5675" spans="1:4">
      <c r="A5675" s="4">
        <v>41291.590277777781</v>
      </c>
      <c r="B5675">
        <v>7.78</v>
      </c>
      <c r="C5675">
        <v>1799383</v>
      </c>
      <c r="D5675">
        <v>13968845.449999999</v>
      </c>
    </row>
    <row r="5676" spans="1:4">
      <c r="A5676" s="4">
        <v>41291.597222222219</v>
      </c>
      <c r="B5676">
        <v>7.75</v>
      </c>
      <c r="C5676">
        <v>818100</v>
      </c>
      <c r="D5676">
        <v>6357021</v>
      </c>
    </row>
    <row r="5677" spans="1:4">
      <c r="A5677" s="4">
        <v>41291.604166666664</v>
      </c>
      <c r="B5677">
        <v>7.73</v>
      </c>
      <c r="C5677">
        <v>814559</v>
      </c>
      <c r="D5677">
        <v>6320154.1200000001</v>
      </c>
    </row>
    <row r="5678" spans="1:4">
      <c r="A5678" s="4">
        <v>41291.611111111109</v>
      </c>
      <c r="B5678">
        <v>7.73</v>
      </c>
      <c r="C5678">
        <v>366007</v>
      </c>
      <c r="D5678">
        <v>2826405.58</v>
      </c>
    </row>
    <row r="5679" spans="1:4">
      <c r="A5679" s="4">
        <v>41291.618055555555</v>
      </c>
      <c r="B5679">
        <v>7.75</v>
      </c>
      <c r="C5679">
        <v>311631</v>
      </c>
      <c r="D5679">
        <v>2409192.98</v>
      </c>
    </row>
    <row r="5680" spans="1:4">
      <c r="A5680" s="4">
        <v>41291.625</v>
      </c>
      <c r="B5680">
        <v>7.76</v>
      </c>
      <c r="C5680">
        <v>327508</v>
      </c>
      <c r="D5680">
        <v>2538798.11</v>
      </c>
    </row>
    <row r="5681" spans="1:4">
      <c r="A5681" s="4">
        <v>41292.402777777781</v>
      </c>
      <c r="B5681">
        <v>7.75</v>
      </c>
      <c r="C5681">
        <v>622100</v>
      </c>
      <c r="D5681">
        <v>4843956.55</v>
      </c>
    </row>
    <row r="5682" spans="1:4">
      <c r="A5682" s="4">
        <v>41292.409722222219</v>
      </c>
      <c r="B5682">
        <v>7.79</v>
      </c>
      <c r="C5682">
        <v>710002</v>
      </c>
      <c r="D5682">
        <v>5531942.79</v>
      </c>
    </row>
    <row r="5683" spans="1:4">
      <c r="A5683" s="4">
        <v>41292.416666666664</v>
      </c>
      <c r="B5683">
        <v>7.83</v>
      </c>
      <c r="C5683">
        <v>996048</v>
      </c>
      <c r="D5683">
        <v>7778086.1500000004</v>
      </c>
    </row>
    <row r="5684" spans="1:4">
      <c r="A5684" s="4">
        <v>41292.423611111109</v>
      </c>
      <c r="B5684">
        <v>7.89</v>
      </c>
      <c r="C5684">
        <v>3045480</v>
      </c>
      <c r="D5684">
        <v>24043922.109999999</v>
      </c>
    </row>
    <row r="5685" spans="1:4">
      <c r="A5685" s="4">
        <v>41292.430555555555</v>
      </c>
      <c r="B5685">
        <v>7.86</v>
      </c>
      <c r="C5685">
        <v>1105625</v>
      </c>
      <c r="D5685">
        <v>8712376.5899999999</v>
      </c>
    </row>
    <row r="5686" spans="1:4">
      <c r="A5686" s="4">
        <v>41292.4375</v>
      </c>
      <c r="B5686">
        <v>7.8</v>
      </c>
      <c r="C5686">
        <v>1620027</v>
      </c>
      <c r="D5686">
        <v>12624796.789999999</v>
      </c>
    </row>
    <row r="5687" spans="1:4">
      <c r="A5687" s="4">
        <v>41292.444444444445</v>
      </c>
      <c r="B5687">
        <v>7.76</v>
      </c>
      <c r="C5687">
        <v>1265937</v>
      </c>
      <c r="D5687">
        <v>9836041.6099999994</v>
      </c>
    </row>
    <row r="5688" spans="1:4">
      <c r="A5688" s="4">
        <v>41292.451388888891</v>
      </c>
      <c r="B5688">
        <v>7.77</v>
      </c>
      <c r="C5688">
        <v>1246950</v>
      </c>
      <c r="D5688">
        <v>9677154.4000000004</v>
      </c>
    </row>
    <row r="5689" spans="1:4">
      <c r="A5689" s="4">
        <v>41292.458333333336</v>
      </c>
      <c r="B5689">
        <v>7.71</v>
      </c>
      <c r="C5689">
        <v>1394565</v>
      </c>
      <c r="D5689">
        <v>10796065.23</v>
      </c>
    </row>
    <row r="5690" spans="1:4">
      <c r="A5690" s="4">
        <v>41292.465277777781</v>
      </c>
      <c r="B5690">
        <v>7.71</v>
      </c>
      <c r="C5690">
        <v>489342</v>
      </c>
      <c r="D5690">
        <v>3773980.44</v>
      </c>
    </row>
    <row r="5691" spans="1:4">
      <c r="A5691" s="4">
        <v>41292.472222222219</v>
      </c>
      <c r="B5691">
        <v>7.73</v>
      </c>
      <c r="C5691">
        <v>808917</v>
      </c>
      <c r="D5691">
        <v>6248796.71</v>
      </c>
    </row>
    <row r="5692" spans="1:4">
      <c r="A5692" s="4">
        <v>41292.479166666664</v>
      </c>
      <c r="B5692">
        <v>7.72</v>
      </c>
      <c r="C5692">
        <v>222886</v>
      </c>
      <c r="D5692">
        <v>1721154.52</v>
      </c>
    </row>
    <row r="5693" spans="1:4">
      <c r="A5693" s="4">
        <v>41292.548611111109</v>
      </c>
      <c r="B5693">
        <v>7.71</v>
      </c>
      <c r="C5693">
        <v>672670</v>
      </c>
      <c r="D5693">
        <v>5186612.7</v>
      </c>
    </row>
    <row r="5694" spans="1:4">
      <c r="A5694" s="4">
        <v>41292.555555555555</v>
      </c>
      <c r="B5694">
        <v>7.73</v>
      </c>
      <c r="C5694">
        <v>1614268</v>
      </c>
      <c r="D5694">
        <v>12465712.449999999</v>
      </c>
    </row>
    <row r="5695" spans="1:4">
      <c r="A5695" s="4">
        <v>41292.5625</v>
      </c>
      <c r="B5695">
        <v>7.72</v>
      </c>
      <c r="C5695">
        <v>1642295</v>
      </c>
      <c r="D5695">
        <v>12687263.5</v>
      </c>
    </row>
    <row r="5696" spans="1:4">
      <c r="A5696" s="4">
        <v>41292.569444444445</v>
      </c>
      <c r="B5696">
        <v>7.79</v>
      </c>
      <c r="C5696">
        <v>2254336</v>
      </c>
      <c r="D5696">
        <v>17494175.039999999</v>
      </c>
    </row>
    <row r="5697" spans="1:4">
      <c r="A5697" s="4">
        <v>41292.576388888891</v>
      </c>
      <c r="B5697">
        <v>7.76</v>
      </c>
      <c r="C5697">
        <v>1125290</v>
      </c>
      <c r="D5697">
        <v>8753372.5999999996</v>
      </c>
    </row>
    <row r="5698" spans="1:4">
      <c r="A5698" s="4">
        <v>41292.583333333336</v>
      </c>
      <c r="B5698">
        <v>7.75</v>
      </c>
      <c r="C5698">
        <v>580900</v>
      </c>
      <c r="D5698">
        <v>4505981.82</v>
      </c>
    </row>
    <row r="5699" spans="1:4">
      <c r="A5699" s="4">
        <v>41292.590277777781</v>
      </c>
      <c r="B5699">
        <v>7.74</v>
      </c>
      <c r="C5699">
        <v>313490</v>
      </c>
      <c r="D5699">
        <v>2427073.42</v>
      </c>
    </row>
    <row r="5700" spans="1:4">
      <c r="A5700" s="4">
        <v>41292.597222222219</v>
      </c>
      <c r="B5700">
        <v>7.72</v>
      </c>
      <c r="C5700">
        <v>282988</v>
      </c>
      <c r="D5700">
        <v>2187688.94</v>
      </c>
    </row>
    <row r="5701" spans="1:4">
      <c r="A5701" s="4">
        <v>41292.604166666664</v>
      </c>
      <c r="B5701">
        <v>7.73</v>
      </c>
      <c r="C5701">
        <v>86455</v>
      </c>
      <c r="D5701">
        <v>667857.6</v>
      </c>
    </row>
    <row r="5702" spans="1:4">
      <c r="A5702" s="4">
        <v>41292.611111111109</v>
      </c>
      <c r="B5702">
        <v>7.74</v>
      </c>
      <c r="C5702">
        <v>383696</v>
      </c>
      <c r="D5702">
        <v>2970743.72</v>
      </c>
    </row>
    <row r="5703" spans="1:4">
      <c r="A5703" s="4">
        <v>41292.618055555555</v>
      </c>
      <c r="B5703">
        <v>7.73</v>
      </c>
      <c r="C5703">
        <v>829918</v>
      </c>
      <c r="D5703">
        <v>6416109.9000000004</v>
      </c>
    </row>
    <row r="5704" spans="1:4">
      <c r="A5704" s="4">
        <v>41292.625</v>
      </c>
      <c r="B5704">
        <v>7.74</v>
      </c>
      <c r="C5704">
        <v>616766</v>
      </c>
      <c r="D5704">
        <v>4764264.03</v>
      </c>
    </row>
    <row r="5705" spans="1:4">
      <c r="A5705" s="4">
        <v>41295.402777777781</v>
      </c>
      <c r="B5705">
        <v>7.65</v>
      </c>
      <c r="C5705">
        <v>398711</v>
      </c>
      <c r="D5705">
        <v>3071361.87</v>
      </c>
    </row>
    <row r="5706" spans="1:4">
      <c r="A5706" s="4">
        <v>41295.409722222219</v>
      </c>
      <c r="B5706">
        <v>7.69</v>
      </c>
      <c r="C5706">
        <v>231734</v>
      </c>
      <c r="D5706">
        <v>1780501.16</v>
      </c>
    </row>
    <row r="5707" spans="1:4">
      <c r="A5707" s="4">
        <v>41295.416666666664</v>
      </c>
      <c r="B5707">
        <v>7.7</v>
      </c>
      <c r="C5707">
        <v>476949</v>
      </c>
      <c r="D5707">
        <v>3668018.78</v>
      </c>
    </row>
    <row r="5708" spans="1:4">
      <c r="A5708" s="4">
        <v>41295.423611111109</v>
      </c>
      <c r="B5708">
        <v>7.68</v>
      </c>
      <c r="C5708">
        <v>345096</v>
      </c>
      <c r="D5708">
        <v>2654896.61</v>
      </c>
    </row>
    <row r="5709" spans="1:4">
      <c r="A5709" s="4">
        <v>41295.430555555555</v>
      </c>
      <c r="B5709">
        <v>7.67</v>
      </c>
      <c r="C5709">
        <v>444947</v>
      </c>
      <c r="D5709">
        <v>3417796.91</v>
      </c>
    </row>
    <row r="5710" spans="1:4">
      <c r="A5710" s="4">
        <v>41295.4375</v>
      </c>
      <c r="B5710">
        <v>7.66</v>
      </c>
      <c r="C5710">
        <v>229128</v>
      </c>
      <c r="D5710">
        <v>1758821.54</v>
      </c>
    </row>
    <row r="5711" spans="1:4">
      <c r="A5711" s="4">
        <v>41295.444444444445</v>
      </c>
      <c r="B5711">
        <v>7.63</v>
      </c>
      <c r="C5711">
        <v>467990</v>
      </c>
      <c r="D5711">
        <v>3578905.1</v>
      </c>
    </row>
    <row r="5712" spans="1:4">
      <c r="A5712" s="4">
        <v>41295.451388888891</v>
      </c>
      <c r="B5712">
        <v>7.66</v>
      </c>
      <c r="C5712">
        <v>172546</v>
      </c>
      <c r="D5712">
        <v>1320858.3400000001</v>
      </c>
    </row>
    <row r="5713" spans="1:4">
      <c r="A5713" s="4">
        <v>41295.458333333336</v>
      </c>
      <c r="B5713">
        <v>7.65</v>
      </c>
      <c r="C5713">
        <v>335969</v>
      </c>
      <c r="D5713">
        <v>2572096.2799999998</v>
      </c>
    </row>
    <row r="5714" spans="1:4">
      <c r="A5714" s="4">
        <v>41295.465277777781</v>
      </c>
      <c r="B5714">
        <v>7.66</v>
      </c>
      <c r="C5714">
        <v>422103</v>
      </c>
      <c r="D5714">
        <v>3228170.66</v>
      </c>
    </row>
    <row r="5715" spans="1:4">
      <c r="A5715" s="4">
        <v>41295.472222222219</v>
      </c>
      <c r="B5715">
        <v>7.65</v>
      </c>
      <c r="C5715">
        <v>260361</v>
      </c>
      <c r="D5715">
        <v>1993286.65</v>
      </c>
    </row>
    <row r="5716" spans="1:4">
      <c r="A5716" s="4">
        <v>41295.479166666664</v>
      </c>
      <c r="B5716">
        <v>7.64</v>
      </c>
      <c r="C5716">
        <v>317825</v>
      </c>
      <c r="D5716">
        <v>2429515.2200000002</v>
      </c>
    </row>
    <row r="5717" spans="1:4">
      <c r="A5717" s="4">
        <v>41295.548611111109</v>
      </c>
      <c r="B5717">
        <v>7.64</v>
      </c>
      <c r="C5717">
        <v>123592</v>
      </c>
      <c r="D5717">
        <v>944073.96</v>
      </c>
    </row>
    <row r="5718" spans="1:4">
      <c r="A5718" s="4">
        <v>41295.555555555555</v>
      </c>
      <c r="B5718">
        <v>7.6</v>
      </c>
      <c r="C5718">
        <v>753559</v>
      </c>
      <c r="D5718">
        <v>5734797.8799999999</v>
      </c>
    </row>
    <row r="5719" spans="1:4">
      <c r="A5719" s="4">
        <v>41295.5625</v>
      </c>
      <c r="B5719">
        <v>7.61</v>
      </c>
      <c r="C5719">
        <v>530431</v>
      </c>
      <c r="D5719">
        <v>4033040.69</v>
      </c>
    </row>
    <row r="5720" spans="1:4">
      <c r="A5720" s="4">
        <v>41295.569444444445</v>
      </c>
      <c r="B5720">
        <v>7.61</v>
      </c>
      <c r="C5720">
        <v>435431</v>
      </c>
      <c r="D5720">
        <v>3312841.54</v>
      </c>
    </row>
    <row r="5721" spans="1:4">
      <c r="A5721" s="4">
        <v>41295.576388888891</v>
      </c>
      <c r="B5721">
        <v>7.62</v>
      </c>
      <c r="C5721">
        <v>164737</v>
      </c>
      <c r="D5721">
        <v>1254070.47</v>
      </c>
    </row>
    <row r="5722" spans="1:4">
      <c r="A5722" s="4">
        <v>41295.583333333336</v>
      </c>
      <c r="B5722">
        <v>7.64</v>
      </c>
      <c r="C5722">
        <v>231021</v>
      </c>
      <c r="D5722">
        <v>1761883.46</v>
      </c>
    </row>
    <row r="5723" spans="1:4">
      <c r="A5723" s="4">
        <v>41295.590277777781</v>
      </c>
      <c r="B5723">
        <v>7.68</v>
      </c>
      <c r="C5723">
        <v>1536642</v>
      </c>
      <c r="D5723">
        <v>11816895.710000001</v>
      </c>
    </row>
    <row r="5724" spans="1:4">
      <c r="A5724" s="4">
        <v>41295.597222222219</v>
      </c>
      <c r="B5724">
        <v>7.69</v>
      </c>
      <c r="C5724">
        <v>1429304</v>
      </c>
      <c r="D5724">
        <v>11007161.949999999</v>
      </c>
    </row>
    <row r="5725" spans="1:4">
      <c r="A5725" s="4">
        <v>41295.604166666664</v>
      </c>
      <c r="B5725">
        <v>7.68</v>
      </c>
      <c r="C5725">
        <v>607565</v>
      </c>
      <c r="D5725">
        <v>4673433.66</v>
      </c>
    </row>
    <row r="5726" spans="1:4">
      <c r="A5726" s="4">
        <v>41295.611111111109</v>
      </c>
      <c r="B5726">
        <v>7.69</v>
      </c>
      <c r="C5726">
        <v>690248</v>
      </c>
      <c r="D5726">
        <v>5304349.42</v>
      </c>
    </row>
    <row r="5727" spans="1:4">
      <c r="A5727" s="4">
        <v>41295.618055555555</v>
      </c>
      <c r="B5727">
        <v>7.67</v>
      </c>
      <c r="C5727">
        <v>308399</v>
      </c>
      <c r="D5727">
        <v>2371658.79</v>
      </c>
    </row>
    <row r="5728" spans="1:4">
      <c r="A5728" s="4">
        <v>41295.625</v>
      </c>
      <c r="B5728">
        <v>7.69</v>
      </c>
      <c r="C5728">
        <v>279084</v>
      </c>
      <c r="D5728">
        <v>2140864.06</v>
      </c>
    </row>
    <row r="5729" spans="1:4">
      <c r="A5729" s="4">
        <v>41296.402777777781</v>
      </c>
      <c r="B5729">
        <v>7.66</v>
      </c>
      <c r="C5729">
        <v>413930</v>
      </c>
      <c r="D5729">
        <v>3175090.82</v>
      </c>
    </row>
    <row r="5730" spans="1:4">
      <c r="A5730" s="4">
        <v>41296.409722222219</v>
      </c>
      <c r="B5730">
        <v>7.63</v>
      </c>
      <c r="C5730">
        <v>210573</v>
      </c>
      <c r="D5730">
        <v>1609471.15</v>
      </c>
    </row>
    <row r="5731" spans="1:4">
      <c r="A5731" s="4">
        <v>41296.416666666664</v>
      </c>
      <c r="B5731">
        <v>7.59</v>
      </c>
      <c r="C5731">
        <v>423567</v>
      </c>
      <c r="D5731">
        <v>3218563.4</v>
      </c>
    </row>
    <row r="5732" spans="1:4">
      <c r="A5732" s="4">
        <v>41296.423611111109</v>
      </c>
      <c r="B5732">
        <v>7.57</v>
      </c>
      <c r="C5732">
        <v>726647</v>
      </c>
      <c r="D5732">
        <v>5500034.04</v>
      </c>
    </row>
    <row r="5733" spans="1:4">
      <c r="A5733" s="4">
        <v>41296.430555555555</v>
      </c>
      <c r="B5733">
        <v>7.57</v>
      </c>
      <c r="C5733">
        <v>237242</v>
      </c>
      <c r="D5733">
        <v>1795530.45</v>
      </c>
    </row>
    <row r="5734" spans="1:4">
      <c r="A5734" s="4">
        <v>41296.4375</v>
      </c>
      <c r="B5734">
        <v>7.56</v>
      </c>
      <c r="C5734">
        <v>220130</v>
      </c>
      <c r="D5734">
        <v>1665660.69</v>
      </c>
    </row>
    <row r="5735" spans="1:4">
      <c r="A5735" s="4">
        <v>41296.444444444445</v>
      </c>
      <c r="B5735">
        <v>7.56</v>
      </c>
      <c r="C5735">
        <v>769409</v>
      </c>
      <c r="D5735">
        <v>5813051.0800000001</v>
      </c>
    </row>
    <row r="5736" spans="1:4">
      <c r="A5736" s="4">
        <v>41296.451388888891</v>
      </c>
      <c r="B5736">
        <v>7.5</v>
      </c>
      <c r="C5736">
        <v>526584</v>
      </c>
      <c r="D5736">
        <v>3962508.44</v>
      </c>
    </row>
    <row r="5737" spans="1:4">
      <c r="A5737" s="4">
        <v>41296.458333333336</v>
      </c>
      <c r="B5737">
        <v>7.49</v>
      </c>
      <c r="C5737">
        <v>531016</v>
      </c>
      <c r="D5737">
        <v>3979773.04</v>
      </c>
    </row>
    <row r="5738" spans="1:4">
      <c r="A5738" s="4">
        <v>41296.465277777781</v>
      </c>
      <c r="B5738">
        <v>7.48</v>
      </c>
      <c r="C5738">
        <v>562973</v>
      </c>
      <c r="D5738">
        <v>4211786.7</v>
      </c>
    </row>
    <row r="5739" spans="1:4">
      <c r="A5739" s="4">
        <v>41296.472222222219</v>
      </c>
      <c r="B5739">
        <v>7.52</v>
      </c>
      <c r="C5739">
        <v>373935</v>
      </c>
      <c r="D5739">
        <v>2801170.67</v>
      </c>
    </row>
    <row r="5740" spans="1:4">
      <c r="A5740" s="4">
        <v>41296.479166666664</v>
      </c>
      <c r="B5740">
        <v>7.49</v>
      </c>
      <c r="C5740">
        <v>414618</v>
      </c>
      <c r="D5740">
        <v>3110261.09</v>
      </c>
    </row>
    <row r="5741" spans="1:4">
      <c r="A5741" s="4">
        <v>41296.548611111109</v>
      </c>
      <c r="B5741">
        <v>7.5</v>
      </c>
      <c r="C5741">
        <v>320253</v>
      </c>
      <c r="D5741">
        <v>2400253.87</v>
      </c>
    </row>
    <row r="5742" spans="1:4">
      <c r="A5742" s="4">
        <v>41296.555555555555</v>
      </c>
      <c r="B5742">
        <v>7.51</v>
      </c>
      <c r="C5742">
        <v>183839</v>
      </c>
      <c r="D5742">
        <v>1380976.79</v>
      </c>
    </row>
    <row r="5743" spans="1:4">
      <c r="A5743" s="4">
        <v>41296.5625</v>
      </c>
      <c r="B5743">
        <v>7.49</v>
      </c>
      <c r="C5743">
        <v>224543</v>
      </c>
      <c r="D5743">
        <v>1681131.86</v>
      </c>
    </row>
    <row r="5744" spans="1:4">
      <c r="A5744" s="4">
        <v>41296.569444444445</v>
      </c>
      <c r="B5744">
        <v>7.5</v>
      </c>
      <c r="C5744">
        <v>311418</v>
      </c>
      <c r="D5744">
        <v>2335672.4900000002</v>
      </c>
    </row>
    <row r="5745" spans="1:4">
      <c r="A5745" s="4">
        <v>41296.576388888891</v>
      </c>
      <c r="B5745">
        <v>7.5</v>
      </c>
      <c r="C5745">
        <v>227097</v>
      </c>
      <c r="D5745">
        <v>1701968.49</v>
      </c>
    </row>
    <row r="5746" spans="1:4">
      <c r="A5746" s="4">
        <v>41296.583333333336</v>
      </c>
      <c r="B5746">
        <v>7.47</v>
      </c>
      <c r="C5746">
        <v>581276</v>
      </c>
      <c r="D5746">
        <v>4339484.22</v>
      </c>
    </row>
    <row r="5747" spans="1:4">
      <c r="A5747" s="4">
        <v>41296.590277777781</v>
      </c>
      <c r="B5747">
        <v>7.46</v>
      </c>
      <c r="C5747">
        <v>362787</v>
      </c>
      <c r="D5747">
        <v>2709189.3</v>
      </c>
    </row>
    <row r="5748" spans="1:4">
      <c r="A5748" s="4">
        <v>41296.597222222219</v>
      </c>
      <c r="B5748">
        <v>7.47</v>
      </c>
      <c r="C5748">
        <v>189879</v>
      </c>
      <c r="D5748">
        <v>1414639.34</v>
      </c>
    </row>
    <row r="5749" spans="1:4">
      <c r="A5749" s="4">
        <v>41296.604166666664</v>
      </c>
      <c r="B5749">
        <v>7.49</v>
      </c>
      <c r="C5749">
        <v>159353</v>
      </c>
      <c r="D5749">
        <v>1189746.74</v>
      </c>
    </row>
    <row r="5750" spans="1:4">
      <c r="A5750" s="4">
        <v>41296.611111111109</v>
      </c>
      <c r="B5750">
        <v>7.47</v>
      </c>
      <c r="C5750">
        <v>113028</v>
      </c>
      <c r="D5750">
        <v>844045.87</v>
      </c>
    </row>
    <row r="5751" spans="1:4">
      <c r="A5751" s="4">
        <v>41296.618055555555</v>
      </c>
      <c r="B5751">
        <v>7.54</v>
      </c>
      <c r="C5751">
        <v>334062</v>
      </c>
      <c r="D5751">
        <v>2511406.73</v>
      </c>
    </row>
    <row r="5752" spans="1:4">
      <c r="A5752" s="4">
        <v>41296.625</v>
      </c>
      <c r="B5752">
        <v>7.56</v>
      </c>
      <c r="C5752">
        <v>442228</v>
      </c>
      <c r="D5752">
        <v>3341171.8</v>
      </c>
    </row>
    <row r="5753" spans="1:4">
      <c r="A5753" s="4">
        <v>41297.402777777781</v>
      </c>
      <c r="B5753">
        <v>7.53</v>
      </c>
      <c r="C5753">
        <v>213781</v>
      </c>
      <c r="D5753">
        <v>1614707.32</v>
      </c>
    </row>
    <row r="5754" spans="1:4">
      <c r="A5754" s="4">
        <v>41297.409722222219</v>
      </c>
      <c r="B5754">
        <v>7.56</v>
      </c>
      <c r="C5754">
        <v>167662</v>
      </c>
      <c r="D5754">
        <v>1263654.78</v>
      </c>
    </row>
    <row r="5755" spans="1:4">
      <c r="A5755" s="4">
        <v>41297.416666666664</v>
      </c>
      <c r="B5755">
        <v>7.52</v>
      </c>
      <c r="C5755">
        <v>213800</v>
      </c>
      <c r="D5755">
        <v>1612392</v>
      </c>
    </row>
    <row r="5756" spans="1:4">
      <c r="A5756" s="4">
        <v>41297.423611111109</v>
      </c>
      <c r="B5756">
        <v>7.52</v>
      </c>
      <c r="C5756">
        <v>758300</v>
      </c>
      <c r="D5756">
        <v>5687887</v>
      </c>
    </row>
    <row r="5757" spans="1:4">
      <c r="A5757" s="4">
        <v>41297.430555555555</v>
      </c>
      <c r="B5757">
        <v>7.51</v>
      </c>
      <c r="C5757">
        <v>104864</v>
      </c>
      <c r="D5757">
        <v>787554.64</v>
      </c>
    </row>
    <row r="5758" spans="1:4">
      <c r="A5758" s="4">
        <v>41297.4375</v>
      </c>
      <c r="B5758">
        <v>7.56</v>
      </c>
      <c r="C5758">
        <v>954139</v>
      </c>
      <c r="D5758">
        <v>7204962.0800000001</v>
      </c>
    </row>
    <row r="5759" spans="1:4">
      <c r="A5759" s="4">
        <v>41297.444444444445</v>
      </c>
      <c r="B5759">
        <v>7.55</v>
      </c>
      <c r="C5759">
        <v>606461</v>
      </c>
      <c r="D5759">
        <v>4583632.16</v>
      </c>
    </row>
    <row r="5760" spans="1:4">
      <c r="A5760" s="4">
        <v>41297.451388888891</v>
      </c>
      <c r="B5760">
        <v>7.52</v>
      </c>
      <c r="C5760">
        <v>315200</v>
      </c>
      <c r="D5760">
        <v>2375573</v>
      </c>
    </row>
    <row r="5761" spans="1:4">
      <c r="A5761" s="4">
        <v>41297.458333333336</v>
      </c>
      <c r="B5761">
        <v>7.5</v>
      </c>
      <c r="C5761">
        <v>127237</v>
      </c>
      <c r="D5761">
        <v>955259.87</v>
      </c>
    </row>
    <row r="5762" spans="1:4">
      <c r="A5762" s="4">
        <v>41297.465277777781</v>
      </c>
      <c r="B5762">
        <v>7.5</v>
      </c>
      <c r="C5762">
        <v>124900</v>
      </c>
      <c r="D5762">
        <v>936181.91</v>
      </c>
    </row>
    <row r="5763" spans="1:4">
      <c r="A5763" s="4">
        <v>41297.472222222219</v>
      </c>
      <c r="B5763">
        <v>7.49</v>
      </c>
      <c r="C5763">
        <v>90600</v>
      </c>
      <c r="D5763">
        <v>679042</v>
      </c>
    </row>
    <row r="5764" spans="1:4">
      <c r="A5764" s="4">
        <v>41297.479166666664</v>
      </c>
      <c r="B5764">
        <v>7.49</v>
      </c>
      <c r="C5764">
        <v>101811</v>
      </c>
      <c r="D5764">
        <v>761630.17</v>
      </c>
    </row>
    <row r="5765" spans="1:4">
      <c r="A5765" s="4">
        <v>41297.548611111109</v>
      </c>
      <c r="B5765">
        <v>7.46</v>
      </c>
      <c r="C5765">
        <v>376989</v>
      </c>
      <c r="D5765">
        <v>2811522.57</v>
      </c>
    </row>
    <row r="5766" spans="1:4">
      <c r="A5766" s="4">
        <v>41297.555555555555</v>
      </c>
      <c r="B5766">
        <v>7.46</v>
      </c>
      <c r="C5766">
        <v>294945</v>
      </c>
      <c r="D5766">
        <v>2200649.25</v>
      </c>
    </row>
    <row r="5767" spans="1:4">
      <c r="A5767" s="4">
        <v>41297.5625</v>
      </c>
      <c r="B5767">
        <v>7.46</v>
      </c>
      <c r="C5767">
        <v>139891</v>
      </c>
      <c r="D5767">
        <v>1044542.95</v>
      </c>
    </row>
    <row r="5768" spans="1:4">
      <c r="A5768" s="4">
        <v>41297.569444444445</v>
      </c>
      <c r="B5768">
        <v>7.43</v>
      </c>
      <c r="C5768">
        <v>191364</v>
      </c>
      <c r="D5768">
        <v>1424849.8</v>
      </c>
    </row>
    <row r="5769" spans="1:4">
      <c r="A5769" s="4">
        <v>41297.576388888891</v>
      </c>
      <c r="B5769">
        <v>7.45</v>
      </c>
      <c r="C5769">
        <v>68169</v>
      </c>
      <c r="D5769">
        <v>506953.8</v>
      </c>
    </row>
    <row r="5770" spans="1:4">
      <c r="A5770" s="4">
        <v>41297.583333333336</v>
      </c>
      <c r="B5770">
        <v>7.44</v>
      </c>
      <c r="C5770">
        <v>81487</v>
      </c>
      <c r="D5770">
        <v>605887.28</v>
      </c>
    </row>
    <row r="5771" spans="1:4">
      <c r="A5771" s="4">
        <v>41297.590277777781</v>
      </c>
      <c r="B5771">
        <v>7.42</v>
      </c>
      <c r="C5771">
        <v>120900</v>
      </c>
      <c r="D5771">
        <v>897235</v>
      </c>
    </row>
    <row r="5772" spans="1:4">
      <c r="A5772" s="4">
        <v>41297.597222222219</v>
      </c>
      <c r="B5772">
        <v>7.43</v>
      </c>
      <c r="C5772">
        <v>228186</v>
      </c>
      <c r="D5772">
        <v>1695094.81</v>
      </c>
    </row>
    <row r="5773" spans="1:4">
      <c r="A5773" s="4">
        <v>41297.604166666664</v>
      </c>
      <c r="B5773">
        <v>7.46</v>
      </c>
      <c r="C5773">
        <v>149049</v>
      </c>
      <c r="D5773">
        <v>1112404.6399999999</v>
      </c>
    </row>
    <row r="5774" spans="1:4">
      <c r="A5774" s="4">
        <v>41297.611111111109</v>
      </c>
      <c r="B5774">
        <v>7.47</v>
      </c>
      <c r="C5774">
        <v>66920</v>
      </c>
      <c r="D5774">
        <v>499874.2</v>
      </c>
    </row>
    <row r="5775" spans="1:4">
      <c r="A5775" s="4">
        <v>41297.618055555555</v>
      </c>
      <c r="B5775">
        <v>7.48</v>
      </c>
      <c r="C5775">
        <v>101800</v>
      </c>
      <c r="D5775">
        <v>760938</v>
      </c>
    </row>
    <row r="5776" spans="1:4">
      <c r="A5776" s="4">
        <v>41297.625</v>
      </c>
      <c r="B5776">
        <v>7.51</v>
      </c>
      <c r="C5776">
        <v>339043</v>
      </c>
      <c r="D5776">
        <v>2541540.9</v>
      </c>
    </row>
    <row r="5777" spans="1:4">
      <c r="A5777" s="4">
        <v>41298.402777777781</v>
      </c>
      <c r="B5777">
        <v>7.57</v>
      </c>
      <c r="C5777">
        <v>507513</v>
      </c>
      <c r="D5777">
        <v>3832702.36</v>
      </c>
    </row>
    <row r="5778" spans="1:4">
      <c r="A5778" s="4">
        <v>41298.409722222219</v>
      </c>
      <c r="B5778">
        <v>7.58</v>
      </c>
      <c r="C5778">
        <v>1291077</v>
      </c>
      <c r="D5778">
        <v>9802432.5099999998</v>
      </c>
    </row>
    <row r="5779" spans="1:4">
      <c r="A5779" s="4">
        <v>41298.416666666664</v>
      </c>
      <c r="B5779">
        <v>7.6</v>
      </c>
      <c r="C5779">
        <v>695540</v>
      </c>
      <c r="D5779">
        <v>5281332.07</v>
      </c>
    </row>
    <row r="5780" spans="1:4">
      <c r="A5780" s="4">
        <v>41298.423611111109</v>
      </c>
      <c r="B5780">
        <v>7.59</v>
      </c>
      <c r="C5780">
        <v>974200</v>
      </c>
      <c r="D5780">
        <v>7404042.5800000001</v>
      </c>
    </row>
    <row r="5781" spans="1:4">
      <c r="A5781" s="4">
        <v>41298.430555555555</v>
      </c>
      <c r="B5781">
        <v>7.6</v>
      </c>
      <c r="C5781">
        <v>910315</v>
      </c>
      <c r="D5781">
        <v>6919051.6799999997</v>
      </c>
    </row>
    <row r="5782" spans="1:4">
      <c r="A5782" s="4">
        <v>41298.4375</v>
      </c>
      <c r="B5782">
        <v>7.61</v>
      </c>
      <c r="C5782">
        <v>1481276</v>
      </c>
      <c r="D5782">
        <v>11258684.220000001</v>
      </c>
    </row>
    <row r="5783" spans="1:4">
      <c r="A5783" s="4">
        <v>41298.444444444445</v>
      </c>
      <c r="B5783">
        <v>7.61</v>
      </c>
      <c r="C5783">
        <v>454724</v>
      </c>
      <c r="D5783">
        <v>3458877.24</v>
      </c>
    </row>
    <row r="5784" spans="1:4">
      <c r="A5784" s="4">
        <v>41298.451388888891</v>
      </c>
      <c r="B5784">
        <v>7.62</v>
      </c>
      <c r="C5784">
        <v>495217</v>
      </c>
      <c r="D5784">
        <v>3766685.37</v>
      </c>
    </row>
    <row r="5785" spans="1:4">
      <c r="A5785" s="4">
        <v>41298.458333333336</v>
      </c>
      <c r="B5785">
        <v>7.63</v>
      </c>
      <c r="C5785">
        <v>607314</v>
      </c>
      <c r="D5785">
        <v>4644187.68</v>
      </c>
    </row>
    <row r="5786" spans="1:4">
      <c r="A5786" s="4">
        <v>41298.465277777781</v>
      </c>
      <c r="B5786">
        <v>7.6</v>
      </c>
      <c r="C5786">
        <v>974693</v>
      </c>
      <c r="D5786">
        <v>7414769.1900000004</v>
      </c>
    </row>
    <row r="5787" spans="1:4">
      <c r="A5787" s="4">
        <v>41298.472222222219</v>
      </c>
      <c r="B5787">
        <v>7.6</v>
      </c>
      <c r="C5787">
        <v>998580</v>
      </c>
      <c r="D5787">
        <v>7589077.2000000002</v>
      </c>
    </row>
    <row r="5788" spans="1:4">
      <c r="A5788" s="4">
        <v>41298.479166666664</v>
      </c>
      <c r="B5788">
        <v>7.58</v>
      </c>
      <c r="C5788">
        <v>1005879</v>
      </c>
      <c r="D5788">
        <v>7654535.5999999996</v>
      </c>
    </row>
    <row r="5789" spans="1:4">
      <c r="A5789" s="4">
        <v>41298.548611111109</v>
      </c>
      <c r="B5789">
        <v>7.57</v>
      </c>
      <c r="C5789">
        <v>889348</v>
      </c>
      <c r="D5789">
        <v>6735386.3200000003</v>
      </c>
    </row>
    <row r="5790" spans="1:4">
      <c r="A5790" s="4">
        <v>41298.555555555555</v>
      </c>
      <c r="B5790">
        <v>7.58</v>
      </c>
      <c r="C5790">
        <v>459702</v>
      </c>
      <c r="D5790">
        <v>3484145.16</v>
      </c>
    </row>
    <row r="5791" spans="1:4">
      <c r="A5791" s="4">
        <v>41298.5625</v>
      </c>
      <c r="B5791">
        <v>7.58</v>
      </c>
      <c r="C5791">
        <v>380900</v>
      </c>
      <c r="D5791">
        <v>2890775</v>
      </c>
    </row>
    <row r="5792" spans="1:4">
      <c r="A5792" s="4">
        <v>41298.569444444445</v>
      </c>
      <c r="B5792">
        <v>7.55</v>
      </c>
      <c r="C5792">
        <v>419800</v>
      </c>
      <c r="D5792">
        <v>3173393</v>
      </c>
    </row>
    <row r="5793" spans="1:4">
      <c r="A5793" s="4">
        <v>41298.576388888891</v>
      </c>
      <c r="B5793">
        <v>7.56</v>
      </c>
      <c r="C5793">
        <v>243818</v>
      </c>
      <c r="D5793">
        <v>1843865.9</v>
      </c>
    </row>
    <row r="5794" spans="1:4">
      <c r="A5794" s="4">
        <v>41298.583333333336</v>
      </c>
      <c r="B5794">
        <v>7.52</v>
      </c>
      <c r="C5794">
        <v>282600</v>
      </c>
      <c r="D5794">
        <v>2133573</v>
      </c>
    </row>
    <row r="5795" spans="1:4">
      <c r="A5795" s="4">
        <v>41298.590277777781</v>
      </c>
      <c r="B5795">
        <v>7.5</v>
      </c>
      <c r="C5795">
        <v>478000</v>
      </c>
      <c r="D5795">
        <v>3585043</v>
      </c>
    </row>
    <row r="5796" spans="1:4">
      <c r="A5796" s="4">
        <v>41298.597222222219</v>
      </c>
      <c r="B5796">
        <v>7.53</v>
      </c>
      <c r="C5796">
        <v>779177</v>
      </c>
      <c r="D5796">
        <v>5868670.5</v>
      </c>
    </row>
    <row r="5797" spans="1:4">
      <c r="A5797" s="4">
        <v>41298.604166666664</v>
      </c>
      <c r="B5797">
        <v>7.55</v>
      </c>
      <c r="C5797">
        <v>693660</v>
      </c>
      <c r="D5797">
        <v>5229177.2</v>
      </c>
    </row>
    <row r="5798" spans="1:4">
      <c r="A5798" s="4">
        <v>41298.611111111109</v>
      </c>
      <c r="B5798">
        <v>7.57</v>
      </c>
      <c r="C5798">
        <v>1240652</v>
      </c>
      <c r="D5798">
        <v>9396245.4000000004</v>
      </c>
    </row>
    <row r="5799" spans="1:4">
      <c r="A5799" s="4">
        <v>41298.618055555555</v>
      </c>
      <c r="B5799">
        <v>7.66</v>
      </c>
      <c r="C5799">
        <v>854593</v>
      </c>
      <c r="D5799">
        <v>6523624.5599999996</v>
      </c>
    </row>
    <row r="5800" spans="1:4">
      <c r="A5800" s="4">
        <v>41298.625</v>
      </c>
      <c r="B5800">
        <v>7.69</v>
      </c>
      <c r="C5800">
        <v>1399252</v>
      </c>
      <c r="D5800">
        <v>10763809.1</v>
      </c>
    </row>
    <row r="5801" spans="1:4">
      <c r="A5801" s="4">
        <v>41299.402777777781</v>
      </c>
      <c r="B5801">
        <v>7.7</v>
      </c>
      <c r="C5801">
        <v>2055668</v>
      </c>
      <c r="D5801">
        <v>15908736.18</v>
      </c>
    </row>
    <row r="5802" spans="1:4">
      <c r="A5802" s="4">
        <v>41299.409722222219</v>
      </c>
      <c r="B5802">
        <v>7.6</v>
      </c>
      <c r="C5802">
        <v>1173675</v>
      </c>
      <c r="D5802">
        <v>9010917.3599999994</v>
      </c>
    </row>
    <row r="5803" spans="1:4">
      <c r="A5803" s="4">
        <v>41299.416666666664</v>
      </c>
      <c r="B5803">
        <v>7.58</v>
      </c>
      <c r="C5803">
        <v>599800</v>
      </c>
      <c r="D5803">
        <v>4558930.46</v>
      </c>
    </row>
    <row r="5804" spans="1:4">
      <c r="A5804" s="4">
        <v>41299.423611111109</v>
      </c>
      <c r="B5804">
        <v>7.6</v>
      </c>
      <c r="C5804">
        <v>690241</v>
      </c>
      <c r="D5804">
        <v>5230629.01</v>
      </c>
    </row>
    <row r="5805" spans="1:4">
      <c r="A5805" s="4">
        <v>41299.430555555555</v>
      </c>
      <c r="B5805">
        <v>7.61</v>
      </c>
      <c r="C5805">
        <v>222400</v>
      </c>
      <c r="D5805">
        <v>1691790</v>
      </c>
    </row>
    <row r="5806" spans="1:4">
      <c r="A5806" s="4">
        <v>41299.4375</v>
      </c>
      <c r="B5806">
        <v>7.6</v>
      </c>
      <c r="C5806">
        <v>177597</v>
      </c>
      <c r="D5806">
        <v>1349151.23</v>
      </c>
    </row>
    <row r="5807" spans="1:4">
      <c r="A5807" s="4">
        <v>41299.444444444445</v>
      </c>
      <c r="B5807">
        <v>7.59</v>
      </c>
      <c r="C5807">
        <v>111154</v>
      </c>
      <c r="D5807">
        <v>842947.32</v>
      </c>
    </row>
    <row r="5808" spans="1:4">
      <c r="A5808" s="4">
        <v>41299.451388888891</v>
      </c>
      <c r="B5808">
        <v>7.6</v>
      </c>
      <c r="C5808">
        <v>149000</v>
      </c>
      <c r="D5808">
        <v>1134115</v>
      </c>
    </row>
    <row r="5809" spans="1:4">
      <c r="A5809" s="4">
        <v>41299.458333333336</v>
      </c>
      <c r="B5809">
        <v>7.6</v>
      </c>
      <c r="C5809">
        <v>207327</v>
      </c>
      <c r="D5809">
        <v>1572505.72</v>
      </c>
    </row>
    <row r="5810" spans="1:4">
      <c r="A5810" s="4">
        <v>41299.465277777781</v>
      </c>
      <c r="B5810">
        <v>7.63</v>
      </c>
      <c r="C5810">
        <v>206491</v>
      </c>
      <c r="D5810">
        <v>1572296.46</v>
      </c>
    </row>
    <row r="5811" spans="1:4">
      <c r="A5811" s="4">
        <v>41299.472222222219</v>
      </c>
      <c r="B5811">
        <v>7.62</v>
      </c>
      <c r="C5811">
        <v>226200</v>
      </c>
      <c r="D5811">
        <v>1722826.18</v>
      </c>
    </row>
    <row r="5812" spans="1:4">
      <c r="A5812" s="4">
        <v>41299.479166666664</v>
      </c>
      <c r="B5812">
        <v>7.62</v>
      </c>
      <c r="C5812">
        <v>101210</v>
      </c>
      <c r="D5812">
        <v>770105</v>
      </c>
    </row>
    <row r="5813" spans="1:4">
      <c r="A5813" s="4">
        <v>41299.548611111109</v>
      </c>
      <c r="B5813">
        <v>7.64</v>
      </c>
      <c r="C5813">
        <v>235797</v>
      </c>
      <c r="D5813">
        <v>1801363.14</v>
      </c>
    </row>
    <row r="5814" spans="1:4">
      <c r="A5814" s="4">
        <v>41299.555555555555</v>
      </c>
      <c r="B5814">
        <v>7.65</v>
      </c>
      <c r="C5814">
        <v>130496</v>
      </c>
      <c r="D5814">
        <v>996868.05</v>
      </c>
    </row>
    <row r="5815" spans="1:4">
      <c r="A5815" s="4">
        <v>41299.5625</v>
      </c>
      <c r="B5815">
        <v>7.64</v>
      </c>
      <c r="C5815">
        <v>106200</v>
      </c>
      <c r="D5815">
        <v>811269</v>
      </c>
    </row>
    <row r="5816" spans="1:4">
      <c r="A5816" s="4">
        <v>41299.569444444445</v>
      </c>
      <c r="B5816">
        <v>7.63</v>
      </c>
      <c r="C5816">
        <v>408998</v>
      </c>
      <c r="D5816">
        <v>3115041.24</v>
      </c>
    </row>
    <row r="5817" spans="1:4">
      <c r="A5817" s="4">
        <v>41299.576388888891</v>
      </c>
      <c r="B5817">
        <v>7.6</v>
      </c>
      <c r="C5817">
        <v>477770</v>
      </c>
      <c r="D5817">
        <v>3640720.16</v>
      </c>
    </row>
    <row r="5818" spans="1:4">
      <c r="A5818" s="4">
        <v>41299.583333333336</v>
      </c>
      <c r="B5818">
        <v>7.62</v>
      </c>
      <c r="C5818">
        <v>210000</v>
      </c>
      <c r="D5818">
        <v>1598523</v>
      </c>
    </row>
    <row r="5819" spans="1:4">
      <c r="A5819" s="4">
        <v>41299.590277777781</v>
      </c>
      <c r="B5819">
        <v>7.63</v>
      </c>
      <c r="C5819">
        <v>207930</v>
      </c>
      <c r="D5819">
        <v>1583080.01</v>
      </c>
    </row>
    <row r="5820" spans="1:4">
      <c r="A5820" s="4">
        <v>41299.597222222219</v>
      </c>
      <c r="B5820">
        <v>7.61</v>
      </c>
      <c r="C5820">
        <v>233600</v>
      </c>
      <c r="D5820">
        <v>1778904</v>
      </c>
    </row>
    <row r="5821" spans="1:4">
      <c r="A5821" s="4">
        <v>41299.604166666664</v>
      </c>
      <c r="B5821">
        <v>7.58</v>
      </c>
      <c r="C5821">
        <v>678584</v>
      </c>
      <c r="D5821">
        <v>5146220.42</v>
      </c>
    </row>
    <row r="5822" spans="1:4">
      <c r="A5822" s="4">
        <v>41299.611111111109</v>
      </c>
      <c r="B5822">
        <v>7.59</v>
      </c>
      <c r="C5822">
        <v>147934</v>
      </c>
      <c r="D5822">
        <v>1117930.7</v>
      </c>
    </row>
    <row r="5823" spans="1:4">
      <c r="A5823" s="4">
        <v>41299.618055555555</v>
      </c>
      <c r="B5823">
        <v>7.57</v>
      </c>
      <c r="C5823">
        <v>202266</v>
      </c>
      <c r="D5823">
        <v>1531181.47</v>
      </c>
    </row>
    <row r="5824" spans="1:4">
      <c r="A5824" s="4">
        <v>41299.625</v>
      </c>
      <c r="B5824">
        <v>7.57</v>
      </c>
      <c r="C5824">
        <v>388127</v>
      </c>
      <c r="D5824">
        <v>2937653.61</v>
      </c>
    </row>
    <row r="5825" spans="1:4">
      <c r="A5825" s="4">
        <v>41302.402777777781</v>
      </c>
      <c r="B5825">
        <v>7.59</v>
      </c>
      <c r="C5825">
        <v>305939</v>
      </c>
      <c r="D5825">
        <v>2329536.79</v>
      </c>
    </row>
    <row r="5826" spans="1:4">
      <c r="A5826" s="4">
        <v>41302.409722222219</v>
      </c>
      <c r="B5826">
        <v>7.6</v>
      </c>
      <c r="C5826">
        <v>597266</v>
      </c>
      <c r="D5826">
        <v>4525724.58</v>
      </c>
    </row>
    <row r="5827" spans="1:4">
      <c r="A5827" s="4">
        <v>41302.416666666664</v>
      </c>
      <c r="B5827">
        <v>7.62</v>
      </c>
      <c r="C5827">
        <v>285648</v>
      </c>
      <c r="D5827">
        <v>2173709.54</v>
      </c>
    </row>
    <row r="5828" spans="1:4">
      <c r="A5828" s="4">
        <v>41302.423611111109</v>
      </c>
      <c r="B5828">
        <v>7.62</v>
      </c>
      <c r="C5828">
        <v>551862</v>
      </c>
      <c r="D5828">
        <v>4207462.08</v>
      </c>
    </row>
    <row r="5829" spans="1:4">
      <c r="A5829" s="4">
        <v>41302.430555555555</v>
      </c>
      <c r="B5829">
        <v>7.65</v>
      </c>
      <c r="C5829">
        <v>294093</v>
      </c>
      <c r="D5829">
        <v>2243010.66</v>
      </c>
    </row>
    <row r="5830" spans="1:4">
      <c r="A5830" s="4">
        <v>41302.4375</v>
      </c>
      <c r="B5830">
        <v>7.66</v>
      </c>
      <c r="C5830">
        <v>424165</v>
      </c>
      <c r="D5830">
        <v>3246772.59</v>
      </c>
    </row>
    <row r="5831" spans="1:4">
      <c r="A5831" s="4">
        <v>41302.444444444445</v>
      </c>
      <c r="B5831">
        <v>7.7</v>
      </c>
      <c r="C5831">
        <v>771857</v>
      </c>
      <c r="D5831">
        <v>5937991.3300000001</v>
      </c>
    </row>
    <row r="5832" spans="1:4">
      <c r="A5832" s="4">
        <v>41302.451388888891</v>
      </c>
      <c r="B5832">
        <v>7.67</v>
      </c>
      <c r="C5832">
        <v>207344</v>
      </c>
      <c r="D5832">
        <v>1592401.9</v>
      </c>
    </row>
    <row r="5833" spans="1:4">
      <c r="A5833" s="4">
        <v>41302.458333333336</v>
      </c>
      <c r="B5833">
        <v>7.67</v>
      </c>
      <c r="C5833">
        <v>133800</v>
      </c>
      <c r="D5833">
        <v>1025574</v>
      </c>
    </row>
    <row r="5834" spans="1:4">
      <c r="A5834" s="4">
        <v>41302.465277777781</v>
      </c>
      <c r="B5834">
        <v>7.68</v>
      </c>
      <c r="C5834">
        <v>104100</v>
      </c>
      <c r="D5834">
        <v>799048.76</v>
      </c>
    </row>
    <row r="5835" spans="1:4">
      <c r="A5835" s="4">
        <v>41302.472222222219</v>
      </c>
      <c r="B5835">
        <v>7.67</v>
      </c>
      <c r="C5835">
        <v>259158</v>
      </c>
      <c r="D5835">
        <v>1989559.16</v>
      </c>
    </row>
    <row r="5836" spans="1:4">
      <c r="A5836" s="4">
        <v>41302.479166666664</v>
      </c>
      <c r="B5836">
        <v>7.66</v>
      </c>
      <c r="C5836">
        <v>80000</v>
      </c>
      <c r="D5836">
        <v>613603</v>
      </c>
    </row>
    <row r="5837" spans="1:4">
      <c r="A5837" s="4">
        <v>41302.548611111109</v>
      </c>
      <c r="B5837">
        <v>7.66</v>
      </c>
      <c r="C5837">
        <v>99797</v>
      </c>
      <c r="D5837">
        <v>765412.02</v>
      </c>
    </row>
    <row r="5838" spans="1:4">
      <c r="A5838" s="4">
        <v>41302.555555555555</v>
      </c>
      <c r="B5838">
        <v>7.67</v>
      </c>
      <c r="C5838">
        <v>121205</v>
      </c>
      <c r="D5838">
        <v>929418.64</v>
      </c>
    </row>
    <row r="5839" spans="1:4">
      <c r="A5839" s="4">
        <v>41302.5625</v>
      </c>
      <c r="B5839">
        <v>7.73</v>
      </c>
      <c r="C5839">
        <v>900656</v>
      </c>
      <c r="D5839">
        <v>6941334.6799999997</v>
      </c>
    </row>
    <row r="5840" spans="1:4">
      <c r="A5840" s="4">
        <v>41302.569444444445</v>
      </c>
      <c r="B5840">
        <v>7.73</v>
      </c>
      <c r="C5840">
        <v>822141</v>
      </c>
      <c r="D5840">
        <v>6355509.8300000001</v>
      </c>
    </row>
    <row r="5841" spans="1:4">
      <c r="A5841" s="4">
        <v>41302.576388888891</v>
      </c>
      <c r="B5841">
        <v>7.76</v>
      </c>
      <c r="C5841">
        <v>530960</v>
      </c>
      <c r="D5841">
        <v>4111719.4</v>
      </c>
    </row>
    <row r="5842" spans="1:4">
      <c r="A5842" s="4">
        <v>41302.583333333336</v>
      </c>
      <c r="B5842">
        <v>7.73</v>
      </c>
      <c r="C5842">
        <v>388040</v>
      </c>
      <c r="D5842">
        <v>3002604.6</v>
      </c>
    </row>
    <row r="5843" spans="1:4">
      <c r="A5843" s="4">
        <v>41302.590277777781</v>
      </c>
      <c r="B5843">
        <v>7.74</v>
      </c>
      <c r="C5843">
        <v>342528</v>
      </c>
      <c r="D5843">
        <v>2650443.96</v>
      </c>
    </row>
    <row r="5844" spans="1:4">
      <c r="A5844" s="4">
        <v>41302.597222222219</v>
      </c>
      <c r="B5844">
        <v>7.72</v>
      </c>
      <c r="C5844">
        <v>425071</v>
      </c>
      <c r="D5844">
        <v>3283308.84</v>
      </c>
    </row>
    <row r="5845" spans="1:4">
      <c r="A5845" s="4">
        <v>41302.604166666664</v>
      </c>
      <c r="B5845">
        <v>7.73</v>
      </c>
      <c r="C5845">
        <v>210645</v>
      </c>
      <c r="D5845">
        <v>1625922.9</v>
      </c>
    </row>
    <row r="5846" spans="1:4">
      <c r="A5846" s="4">
        <v>41302.611111111109</v>
      </c>
      <c r="B5846">
        <v>7.78</v>
      </c>
      <c r="C5846">
        <v>882000</v>
      </c>
      <c r="D5846">
        <v>6838141.7999999998</v>
      </c>
    </row>
    <row r="5847" spans="1:4">
      <c r="A5847" s="4">
        <v>41302.618055555555</v>
      </c>
      <c r="B5847">
        <v>7.74</v>
      </c>
      <c r="C5847">
        <v>422831</v>
      </c>
      <c r="D5847">
        <v>3283674.14</v>
      </c>
    </row>
    <row r="5848" spans="1:4">
      <c r="A5848" s="4">
        <v>41302.625</v>
      </c>
      <c r="B5848">
        <v>7.77</v>
      </c>
      <c r="C5848">
        <v>682250</v>
      </c>
      <c r="D5848">
        <v>5291884</v>
      </c>
    </row>
    <row r="5849" spans="1:4">
      <c r="A5849" s="4">
        <v>41303.402777777781</v>
      </c>
      <c r="B5849">
        <v>7.88</v>
      </c>
      <c r="C5849">
        <v>1734151</v>
      </c>
      <c r="D5849">
        <v>13675659.43</v>
      </c>
    </row>
    <row r="5850" spans="1:4">
      <c r="A5850" s="4">
        <v>41303.409722222219</v>
      </c>
      <c r="B5850">
        <v>7.89</v>
      </c>
      <c r="C5850">
        <v>1409198</v>
      </c>
      <c r="D5850">
        <v>11127623.82</v>
      </c>
    </row>
    <row r="5851" spans="1:4">
      <c r="A5851" s="4">
        <v>41303.416666666664</v>
      </c>
      <c r="B5851">
        <v>7.94</v>
      </c>
      <c r="C5851">
        <v>1279360</v>
      </c>
      <c r="D5851">
        <v>10118266.439999999</v>
      </c>
    </row>
    <row r="5852" spans="1:4">
      <c r="A5852" s="4">
        <v>41303.423611111109</v>
      </c>
      <c r="B5852">
        <v>7.93</v>
      </c>
      <c r="C5852">
        <v>963550</v>
      </c>
      <c r="D5852">
        <v>7654411.1399999997</v>
      </c>
    </row>
    <row r="5853" spans="1:4">
      <c r="A5853" s="4">
        <v>41303.430555555555</v>
      </c>
      <c r="B5853">
        <v>7.92</v>
      </c>
      <c r="C5853">
        <v>643981</v>
      </c>
      <c r="D5853">
        <v>5104366.8099999996</v>
      </c>
    </row>
    <row r="5854" spans="1:4">
      <c r="A5854" s="4">
        <v>41303.4375</v>
      </c>
      <c r="B5854">
        <v>7.95</v>
      </c>
      <c r="C5854">
        <v>1190853</v>
      </c>
      <c r="D5854">
        <v>9462773.0099999998</v>
      </c>
    </row>
    <row r="5855" spans="1:4">
      <c r="A5855" s="4">
        <v>41303.444444444445</v>
      </c>
      <c r="B5855">
        <v>7.93</v>
      </c>
      <c r="C5855">
        <v>1186910</v>
      </c>
      <c r="D5855">
        <v>9421839.2100000009</v>
      </c>
    </row>
    <row r="5856" spans="1:4">
      <c r="A5856" s="4">
        <v>41303.451388888891</v>
      </c>
      <c r="B5856">
        <v>7.93</v>
      </c>
      <c r="C5856">
        <v>823256</v>
      </c>
      <c r="D5856">
        <v>6536398.7599999998</v>
      </c>
    </row>
    <row r="5857" spans="1:4">
      <c r="A5857" s="4">
        <v>41303.458333333336</v>
      </c>
      <c r="B5857">
        <v>7.94</v>
      </c>
      <c r="C5857">
        <v>482003</v>
      </c>
      <c r="D5857">
        <v>3829151.79</v>
      </c>
    </row>
    <row r="5858" spans="1:4">
      <c r="A5858" s="4">
        <v>41303.465277777781</v>
      </c>
      <c r="B5858">
        <v>7.85</v>
      </c>
      <c r="C5858">
        <v>1955017</v>
      </c>
      <c r="D5858">
        <v>15433017.970000001</v>
      </c>
    </row>
    <row r="5859" spans="1:4">
      <c r="A5859" s="4">
        <v>41303.472222222219</v>
      </c>
      <c r="B5859">
        <v>7.87</v>
      </c>
      <c r="C5859">
        <v>909123</v>
      </c>
      <c r="D5859">
        <v>7139648.7800000003</v>
      </c>
    </row>
    <row r="5860" spans="1:4">
      <c r="A5860" s="4">
        <v>41303.479166666664</v>
      </c>
      <c r="B5860">
        <v>7.87</v>
      </c>
      <c r="C5860">
        <v>247343</v>
      </c>
      <c r="D5860">
        <v>1945453.98</v>
      </c>
    </row>
    <row r="5861" spans="1:4">
      <c r="A5861" s="4">
        <v>41303.548611111109</v>
      </c>
      <c r="B5861">
        <v>7.88</v>
      </c>
      <c r="C5861">
        <v>648893</v>
      </c>
      <c r="D5861">
        <v>5118915.54</v>
      </c>
    </row>
    <row r="5862" spans="1:4">
      <c r="A5862" s="4">
        <v>41303.555555555555</v>
      </c>
      <c r="B5862">
        <v>7.85</v>
      </c>
      <c r="C5862">
        <v>972291</v>
      </c>
      <c r="D5862">
        <v>7651349.2000000002</v>
      </c>
    </row>
    <row r="5863" spans="1:4">
      <c r="A5863" s="4">
        <v>41303.5625</v>
      </c>
      <c r="B5863">
        <v>7.85</v>
      </c>
      <c r="C5863">
        <v>742258</v>
      </c>
      <c r="D5863">
        <v>5827896.4800000004</v>
      </c>
    </row>
    <row r="5864" spans="1:4">
      <c r="A5864" s="4">
        <v>41303.569444444445</v>
      </c>
      <c r="B5864">
        <v>7.78</v>
      </c>
      <c r="C5864">
        <v>2201398</v>
      </c>
      <c r="D5864">
        <v>17181020.52</v>
      </c>
    </row>
    <row r="5865" spans="1:4">
      <c r="A5865" s="4">
        <v>41303.576388888891</v>
      </c>
      <c r="B5865">
        <v>7.76</v>
      </c>
      <c r="C5865">
        <v>1034490</v>
      </c>
      <c r="D5865">
        <v>8040126.2800000003</v>
      </c>
    </row>
    <row r="5866" spans="1:4">
      <c r="A5866" s="4">
        <v>41303.583333333336</v>
      </c>
      <c r="B5866">
        <v>7.76</v>
      </c>
      <c r="C5866">
        <v>717469</v>
      </c>
      <c r="D5866">
        <v>5566862.1699999999</v>
      </c>
    </row>
    <row r="5867" spans="1:4">
      <c r="A5867" s="4">
        <v>41303.590277777781</v>
      </c>
      <c r="B5867">
        <v>7.77</v>
      </c>
      <c r="C5867">
        <v>789748</v>
      </c>
      <c r="D5867">
        <v>6139412.4500000002</v>
      </c>
    </row>
    <row r="5868" spans="1:4">
      <c r="A5868" s="4">
        <v>41303.597222222219</v>
      </c>
      <c r="B5868">
        <v>7.76</v>
      </c>
      <c r="C5868">
        <v>637926</v>
      </c>
      <c r="D5868">
        <v>4946652.59</v>
      </c>
    </row>
    <row r="5869" spans="1:4">
      <c r="A5869" s="4">
        <v>41303.604166666664</v>
      </c>
      <c r="B5869">
        <v>7.76</v>
      </c>
      <c r="C5869">
        <v>666504</v>
      </c>
      <c r="D5869">
        <v>5167188.1100000003</v>
      </c>
    </row>
    <row r="5870" spans="1:4">
      <c r="A5870" s="4">
        <v>41303.611111111109</v>
      </c>
      <c r="B5870">
        <v>7.76</v>
      </c>
      <c r="C5870">
        <v>508443</v>
      </c>
      <c r="D5870">
        <v>3951800.28</v>
      </c>
    </row>
    <row r="5871" spans="1:4">
      <c r="A5871" s="4">
        <v>41303.618055555555</v>
      </c>
      <c r="B5871">
        <v>7.76</v>
      </c>
      <c r="C5871">
        <v>340282</v>
      </c>
      <c r="D5871">
        <v>2641210.9700000002</v>
      </c>
    </row>
    <row r="5872" spans="1:4">
      <c r="A5872" s="4">
        <v>41303.625</v>
      </c>
      <c r="B5872">
        <v>7.79</v>
      </c>
      <c r="C5872">
        <v>710255</v>
      </c>
      <c r="D5872">
        <v>5528508.5800000001</v>
      </c>
    </row>
    <row r="5873" spans="1:4">
      <c r="A5873" s="4">
        <v>41304.402777777781</v>
      </c>
      <c r="B5873">
        <v>7.82</v>
      </c>
      <c r="C5873">
        <v>691465</v>
      </c>
      <c r="D5873">
        <v>5405438</v>
      </c>
    </row>
    <row r="5874" spans="1:4">
      <c r="A5874" s="4">
        <v>41304.409722222219</v>
      </c>
      <c r="B5874">
        <v>7.82</v>
      </c>
      <c r="C5874">
        <v>558092</v>
      </c>
      <c r="D5874">
        <v>4364234.68</v>
      </c>
    </row>
    <row r="5875" spans="1:4">
      <c r="A5875" s="4">
        <v>41304.416666666664</v>
      </c>
      <c r="B5875">
        <v>7.86</v>
      </c>
      <c r="C5875">
        <v>578588</v>
      </c>
      <c r="D5875">
        <v>4533639.1500000004</v>
      </c>
    </row>
    <row r="5876" spans="1:4">
      <c r="A5876" s="4">
        <v>41304.423611111109</v>
      </c>
      <c r="B5876">
        <v>7.81</v>
      </c>
      <c r="C5876">
        <v>600757</v>
      </c>
      <c r="D5876">
        <v>4706097.45</v>
      </c>
    </row>
    <row r="5877" spans="1:4">
      <c r="A5877" s="4">
        <v>41304.430555555555</v>
      </c>
      <c r="B5877">
        <v>7.81</v>
      </c>
      <c r="C5877">
        <v>794610</v>
      </c>
      <c r="D5877">
        <v>6192487.5999999996</v>
      </c>
    </row>
    <row r="5878" spans="1:4">
      <c r="A5878" s="4">
        <v>41304.4375</v>
      </c>
      <c r="B5878">
        <v>7.82</v>
      </c>
      <c r="C5878">
        <v>453708</v>
      </c>
      <c r="D5878">
        <v>3541827.4</v>
      </c>
    </row>
    <row r="5879" spans="1:4">
      <c r="A5879" s="4">
        <v>41304.444444444445</v>
      </c>
      <c r="B5879">
        <v>7.83</v>
      </c>
      <c r="C5879">
        <v>857260</v>
      </c>
      <c r="D5879">
        <v>6708313.9199999999</v>
      </c>
    </row>
    <row r="5880" spans="1:4">
      <c r="A5880" s="4">
        <v>41304.451388888891</v>
      </c>
      <c r="B5880">
        <v>7.83</v>
      </c>
      <c r="C5880">
        <v>416386</v>
      </c>
      <c r="D5880">
        <v>3255124.74</v>
      </c>
    </row>
    <row r="5881" spans="1:4">
      <c r="A5881" s="4">
        <v>41304.458333333336</v>
      </c>
      <c r="B5881">
        <v>7.82</v>
      </c>
      <c r="C5881">
        <v>483811</v>
      </c>
      <c r="D5881">
        <v>3785737.44</v>
      </c>
    </row>
    <row r="5882" spans="1:4">
      <c r="A5882" s="4">
        <v>41304.465277777781</v>
      </c>
      <c r="B5882">
        <v>7.77</v>
      </c>
      <c r="C5882">
        <v>662411</v>
      </c>
      <c r="D5882">
        <v>5166498.71</v>
      </c>
    </row>
    <row r="5883" spans="1:4">
      <c r="A5883" s="4">
        <v>41304.472222222219</v>
      </c>
      <c r="B5883">
        <v>7.74</v>
      </c>
      <c r="C5883">
        <v>826090</v>
      </c>
      <c r="D5883">
        <v>6404322.4000000004</v>
      </c>
    </row>
    <row r="5884" spans="1:4">
      <c r="A5884" s="4">
        <v>41304.479166666664</v>
      </c>
      <c r="B5884">
        <v>7.72</v>
      </c>
      <c r="C5884">
        <v>1629870</v>
      </c>
      <c r="D5884">
        <v>12579490</v>
      </c>
    </row>
    <row r="5885" spans="1:4">
      <c r="A5885" s="4">
        <v>41304.548611111109</v>
      </c>
      <c r="B5885">
        <v>7.68</v>
      </c>
      <c r="C5885">
        <v>973230</v>
      </c>
      <c r="D5885">
        <v>7496276</v>
      </c>
    </row>
    <row r="5886" spans="1:4">
      <c r="A5886" s="4">
        <v>41304.555555555555</v>
      </c>
      <c r="B5886">
        <v>7.7</v>
      </c>
      <c r="C5886">
        <v>811800</v>
      </c>
      <c r="D5886">
        <v>6234332.0599999996</v>
      </c>
    </row>
    <row r="5887" spans="1:4">
      <c r="A5887" s="4">
        <v>41304.5625</v>
      </c>
      <c r="B5887">
        <v>7.7</v>
      </c>
      <c r="C5887">
        <v>574400</v>
      </c>
      <c r="D5887">
        <v>4408259</v>
      </c>
    </row>
    <row r="5888" spans="1:4">
      <c r="A5888" s="4">
        <v>41304.569444444445</v>
      </c>
      <c r="B5888">
        <v>7.68</v>
      </c>
      <c r="C5888">
        <v>302930</v>
      </c>
      <c r="D5888">
        <v>2330579.4</v>
      </c>
    </row>
    <row r="5889" spans="1:4">
      <c r="A5889" s="4">
        <v>41304.576388888891</v>
      </c>
      <c r="B5889">
        <v>7.68</v>
      </c>
      <c r="C5889">
        <v>537347</v>
      </c>
      <c r="D5889">
        <v>4121385.42</v>
      </c>
    </row>
    <row r="5890" spans="1:4">
      <c r="A5890" s="4">
        <v>41304.583333333336</v>
      </c>
      <c r="B5890">
        <v>7.66</v>
      </c>
      <c r="C5890">
        <v>472809</v>
      </c>
      <c r="D5890">
        <v>3627668.59</v>
      </c>
    </row>
    <row r="5891" spans="1:4">
      <c r="A5891" s="4">
        <v>41304.590277777781</v>
      </c>
      <c r="B5891">
        <v>7.69</v>
      </c>
      <c r="C5891">
        <v>706881</v>
      </c>
      <c r="D5891">
        <v>5430699.3799999999</v>
      </c>
    </row>
    <row r="5892" spans="1:4">
      <c r="A5892" s="4">
        <v>41304.597222222219</v>
      </c>
      <c r="B5892">
        <v>7.67</v>
      </c>
      <c r="C5892">
        <v>843596</v>
      </c>
      <c r="D5892">
        <v>6482113.2199999997</v>
      </c>
    </row>
    <row r="5893" spans="1:4">
      <c r="A5893" s="4">
        <v>41304.604166666664</v>
      </c>
      <c r="B5893">
        <v>7.65</v>
      </c>
      <c r="C5893">
        <v>1292068</v>
      </c>
      <c r="D5893">
        <v>9901226.8300000001</v>
      </c>
    </row>
    <row r="5894" spans="1:4">
      <c r="A5894" s="4">
        <v>41304.611111111109</v>
      </c>
      <c r="B5894">
        <v>7.67</v>
      </c>
      <c r="C5894">
        <v>544354</v>
      </c>
      <c r="D5894">
        <v>4170293.91</v>
      </c>
    </row>
    <row r="5895" spans="1:4">
      <c r="A5895" s="4">
        <v>41304.618055555555</v>
      </c>
      <c r="B5895">
        <v>7.67</v>
      </c>
      <c r="C5895">
        <v>275554</v>
      </c>
      <c r="D5895">
        <v>2113186.06</v>
      </c>
    </row>
    <row r="5896" spans="1:4">
      <c r="A5896" s="4">
        <v>41304.625</v>
      </c>
      <c r="B5896">
        <v>7.74</v>
      </c>
      <c r="C5896">
        <v>501670</v>
      </c>
      <c r="D5896">
        <v>3873957.64</v>
      </c>
    </row>
    <row r="5897" spans="1:4">
      <c r="A5897" s="4">
        <v>41305.402777777781</v>
      </c>
      <c r="B5897">
        <v>7.68</v>
      </c>
      <c r="C5897">
        <v>413600</v>
      </c>
      <c r="D5897">
        <v>3180663</v>
      </c>
    </row>
    <row r="5898" spans="1:4">
      <c r="A5898" s="4">
        <v>41305.409722222219</v>
      </c>
      <c r="B5898">
        <v>7.7</v>
      </c>
      <c r="C5898">
        <v>661988</v>
      </c>
      <c r="D5898">
        <v>5087827.72</v>
      </c>
    </row>
    <row r="5899" spans="1:4">
      <c r="A5899" s="4">
        <v>41305.416666666664</v>
      </c>
      <c r="B5899">
        <v>7.65</v>
      </c>
      <c r="C5899">
        <v>647800</v>
      </c>
      <c r="D5899">
        <v>4964077</v>
      </c>
    </row>
    <row r="5900" spans="1:4">
      <c r="A5900" s="4">
        <v>41305.423611111109</v>
      </c>
      <c r="B5900">
        <v>7.64</v>
      </c>
      <c r="C5900">
        <v>744000</v>
      </c>
      <c r="D5900">
        <v>5676584</v>
      </c>
    </row>
    <row r="5901" spans="1:4">
      <c r="A5901" s="4">
        <v>41305.430555555555</v>
      </c>
      <c r="B5901">
        <v>7.63</v>
      </c>
      <c r="C5901">
        <v>377255</v>
      </c>
      <c r="D5901">
        <v>2880087.65</v>
      </c>
    </row>
    <row r="5902" spans="1:4">
      <c r="A5902" s="4">
        <v>41305.4375</v>
      </c>
      <c r="B5902">
        <v>7.65</v>
      </c>
      <c r="C5902">
        <v>373070</v>
      </c>
      <c r="D5902">
        <v>2847307.9</v>
      </c>
    </row>
    <row r="5903" spans="1:4">
      <c r="A5903" s="4">
        <v>41305.444444444445</v>
      </c>
      <c r="B5903">
        <v>7.65</v>
      </c>
      <c r="C5903">
        <v>420606</v>
      </c>
      <c r="D5903">
        <v>3214188.9</v>
      </c>
    </row>
    <row r="5904" spans="1:4">
      <c r="A5904" s="4">
        <v>41305.451388888891</v>
      </c>
      <c r="B5904">
        <v>7.65</v>
      </c>
      <c r="C5904">
        <v>300320</v>
      </c>
      <c r="D5904">
        <v>2300291</v>
      </c>
    </row>
    <row r="5905" spans="1:4">
      <c r="A5905" s="4">
        <v>41305.458333333336</v>
      </c>
      <c r="B5905">
        <v>7.65</v>
      </c>
      <c r="C5905">
        <v>490374</v>
      </c>
      <c r="D5905">
        <v>3755927.1</v>
      </c>
    </row>
    <row r="5906" spans="1:4">
      <c r="A5906" s="4">
        <v>41305.465277777781</v>
      </c>
      <c r="B5906">
        <v>7.63</v>
      </c>
      <c r="C5906">
        <v>568094</v>
      </c>
      <c r="D5906">
        <v>4338588.22</v>
      </c>
    </row>
    <row r="5907" spans="1:4">
      <c r="A5907" s="4">
        <v>41305.472222222219</v>
      </c>
      <c r="B5907">
        <v>7.64</v>
      </c>
      <c r="C5907">
        <v>648826</v>
      </c>
      <c r="D5907">
        <v>4949813.2</v>
      </c>
    </row>
    <row r="5908" spans="1:4">
      <c r="A5908" s="4">
        <v>41305.479166666664</v>
      </c>
      <c r="B5908">
        <v>7.64</v>
      </c>
      <c r="C5908">
        <v>362640</v>
      </c>
      <c r="D5908">
        <v>2767686.32</v>
      </c>
    </row>
    <row r="5909" spans="1:4">
      <c r="A5909" s="4">
        <v>41305.548611111109</v>
      </c>
      <c r="B5909">
        <v>7.67</v>
      </c>
      <c r="C5909">
        <v>1284369</v>
      </c>
      <c r="D5909">
        <v>9829198.3599999994</v>
      </c>
    </row>
    <row r="5910" spans="1:4">
      <c r="A5910" s="4">
        <v>41305.555555555555</v>
      </c>
      <c r="B5910">
        <v>7.66</v>
      </c>
      <c r="C5910">
        <v>414800</v>
      </c>
      <c r="D5910">
        <v>3179146</v>
      </c>
    </row>
    <row r="5911" spans="1:4">
      <c r="A5911" s="4">
        <v>41305.5625</v>
      </c>
      <c r="B5911">
        <v>7.66</v>
      </c>
      <c r="C5911">
        <v>230550</v>
      </c>
      <c r="D5911">
        <v>1764447.7</v>
      </c>
    </row>
    <row r="5912" spans="1:4">
      <c r="A5912" s="4">
        <v>41305.569444444445</v>
      </c>
      <c r="B5912">
        <v>7.68</v>
      </c>
      <c r="C5912">
        <v>374645</v>
      </c>
      <c r="D5912">
        <v>2873015.4</v>
      </c>
    </row>
    <row r="5913" spans="1:4">
      <c r="A5913" s="4">
        <v>41305.576388888891</v>
      </c>
      <c r="B5913">
        <v>7.68</v>
      </c>
      <c r="C5913">
        <v>357690</v>
      </c>
      <c r="D5913">
        <v>2750850.22</v>
      </c>
    </row>
    <row r="5914" spans="1:4">
      <c r="A5914" s="4">
        <v>41305.583333333336</v>
      </c>
      <c r="B5914">
        <v>7.68</v>
      </c>
      <c r="C5914">
        <v>1070064</v>
      </c>
      <c r="D5914">
        <v>8218088.5199999996</v>
      </c>
    </row>
    <row r="5915" spans="1:4">
      <c r="A5915" s="4">
        <v>41305.590277777781</v>
      </c>
      <c r="B5915">
        <v>7.66</v>
      </c>
      <c r="C5915">
        <v>398694</v>
      </c>
      <c r="D5915">
        <v>3060979.94</v>
      </c>
    </row>
    <row r="5916" spans="1:4">
      <c r="A5916" s="4">
        <v>41305.597222222219</v>
      </c>
      <c r="B5916">
        <v>7.67</v>
      </c>
      <c r="C5916">
        <v>424151</v>
      </c>
      <c r="D5916">
        <v>3253291.96</v>
      </c>
    </row>
    <row r="5917" spans="1:4">
      <c r="A5917" s="4">
        <v>41305.604166666664</v>
      </c>
      <c r="B5917">
        <v>7.68</v>
      </c>
      <c r="C5917">
        <v>594982</v>
      </c>
      <c r="D5917">
        <v>4551209.63</v>
      </c>
    </row>
    <row r="5918" spans="1:4">
      <c r="A5918" s="4">
        <v>41305.611111111109</v>
      </c>
      <c r="B5918">
        <v>7.63</v>
      </c>
      <c r="C5918">
        <v>1186948</v>
      </c>
      <c r="D5918">
        <v>9064541.5399999991</v>
      </c>
    </row>
    <row r="5919" spans="1:4">
      <c r="A5919" s="4">
        <v>41305.618055555555</v>
      </c>
      <c r="B5919">
        <v>7.64</v>
      </c>
      <c r="C5919">
        <v>1553712</v>
      </c>
      <c r="D5919">
        <v>11842222.119999999</v>
      </c>
    </row>
    <row r="5920" spans="1:4">
      <c r="A5920" s="4">
        <v>41305.625</v>
      </c>
      <c r="B5920">
        <v>7.64</v>
      </c>
      <c r="C5920">
        <v>1957501</v>
      </c>
      <c r="D5920">
        <v>14928845.789999999</v>
      </c>
    </row>
    <row r="5921" spans="1:4">
      <c r="A5921" s="4">
        <v>41306.402777777781</v>
      </c>
      <c r="B5921">
        <v>7.63</v>
      </c>
      <c r="C5921">
        <v>950124</v>
      </c>
      <c r="D5921">
        <v>7244789.0800000001</v>
      </c>
    </row>
    <row r="5922" spans="1:4">
      <c r="A5922" s="4">
        <v>41306.409722222219</v>
      </c>
      <c r="B5922">
        <v>7.66</v>
      </c>
      <c r="C5922">
        <v>374879</v>
      </c>
      <c r="D5922">
        <v>2867794.98</v>
      </c>
    </row>
    <row r="5923" spans="1:4">
      <c r="A5923" s="4">
        <v>41306.416666666664</v>
      </c>
      <c r="B5923">
        <v>7.71</v>
      </c>
      <c r="C5923">
        <v>1450578</v>
      </c>
      <c r="D5923">
        <v>11169622.130000001</v>
      </c>
    </row>
    <row r="5924" spans="1:4">
      <c r="A5924" s="4">
        <v>41306.423611111109</v>
      </c>
      <c r="B5924">
        <v>7.74</v>
      </c>
      <c r="C5924">
        <v>1310585</v>
      </c>
      <c r="D5924">
        <v>10118625.529999999</v>
      </c>
    </row>
    <row r="5925" spans="1:4">
      <c r="A5925" s="4">
        <v>41306.430555555555</v>
      </c>
      <c r="B5925">
        <v>7.75</v>
      </c>
      <c r="C5925">
        <v>1138245</v>
      </c>
      <c r="D5925">
        <v>8828537.9700000007</v>
      </c>
    </row>
    <row r="5926" spans="1:4">
      <c r="A5926" s="4">
        <v>41306.4375</v>
      </c>
      <c r="B5926">
        <v>7.77</v>
      </c>
      <c r="C5926">
        <v>1091449</v>
      </c>
      <c r="D5926">
        <v>8469188.1300000008</v>
      </c>
    </row>
    <row r="5927" spans="1:4">
      <c r="A5927" s="4">
        <v>41306.444444444445</v>
      </c>
      <c r="B5927">
        <v>7.72</v>
      </c>
      <c r="C5927">
        <v>742976</v>
      </c>
      <c r="D5927">
        <v>5740840.4299999997</v>
      </c>
    </row>
    <row r="5928" spans="1:4">
      <c r="A5928" s="4">
        <v>41306.451388888891</v>
      </c>
      <c r="B5928">
        <v>7.7</v>
      </c>
      <c r="C5928">
        <v>735724</v>
      </c>
      <c r="D5928">
        <v>5659303.5700000003</v>
      </c>
    </row>
    <row r="5929" spans="1:4">
      <c r="A5929" s="4">
        <v>41306.458333333336</v>
      </c>
      <c r="B5929">
        <v>7.68</v>
      </c>
      <c r="C5929">
        <v>239797</v>
      </c>
      <c r="D5929">
        <v>1841588.99</v>
      </c>
    </row>
    <row r="5930" spans="1:4">
      <c r="A5930" s="4">
        <v>41306.465277777781</v>
      </c>
      <c r="B5930">
        <v>7.71</v>
      </c>
      <c r="C5930">
        <v>342338</v>
      </c>
      <c r="D5930">
        <v>2630611.84</v>
      </c>
    </row>
    <row r="5931" spans="1:4">
      <c r="A5931" s="4">
        <v>41306.472222222219</v>
      </c>
      <c r="B5931">
        <v>7.68</v>
      </c>
      <c r="C5931">
        <v>176100</v>
      </c>
      <c r="D5931">
        <v>1356973</v>
      </c>
    </row>
    <row r="5932" spans="1:4">
      <c r="A5932" s="4">
        <v>41306.479166666664</v>
      </c>
      <c r="B5932">
        <v>7.7</v>
      </c>
      <c r="C5932">
        <v>224400</v>
      </c>
      <c r="D5932">
        <v>1726524</v>
      </c>
    </row>
    <row r="5933" spans="1:4">
      <c r="A5933" s="4">
        <v>41306.548611111109</v>
      </c>
      <c r="B5933">
        <v>7.73</v>
      </c>
      <c r="C5933">
        <v>254845</v>
      </c>
      <c r="D5933">
        <v>1965270.5</v>
      </c>
    </row>
    <row r="5934" spans="1:4">
      <c r="A5934" s="4">
        <v>41306.555555555555</v>
      </c>
      <c r="B5934">
        <v>7.75</v>
      </c>
      <c r="C5934">
        <v>281569</v>
      </c>
      <c r="D5934">
        <v>2178861.9700000002</v>
      </c>
    </row>
    <row r="5935" spans="1:4">
      <c r="A5935" s="4">
        <v>41306.5625</v>
      </c>
      <c r="B5935">
        <v>7.75</v>
      </c>
      <c r="C5935">
        <v>783385</v>
      </c>
      <c r="D5935">
        <v>6087792.8399999999</v>
      </c>
    </row>
    <row r="5936" spans="1:4">
      <c r="A5936" s="4">
        <v>41306.569444444445</v>
      </c>
      <c r="B5936">
        <v>7.75</v>
      </c>
      <c r="C5936">
        <v>406519</v>
      </c>
      <c r="D5936">
        <v>3147751.27</v>
      </c>
    </row>
    <row r="5937" spans="1:4">
      <c r="A5937" s="4">
        <v>41306.576388888891</v>
      </c>
      <c r="B5937">
        <v>7.73</v>
      </c>
      <c r="C5937">
        <v>103360</v>
      </c>
      <c r="D5937">
        <v>800551.8</v>
      </c>
    </row>
    <row r="5938" spans="1:4">
      <c r="A5938" s="4">
        <v>41306.583333333336</v>
      </c>
      <c r="B5938">
        <v>7.74</v>
      </c>
      <c r="C5938">
        <v>221840</v>
      </c>
      <c r="D5938">
        <v>1717890.2</v>
      </c>
    </row>
    <row r="5939" spans="1:4">
      <c r="A5939" s="4">
        <v>41306.590277777781</v>
      </c>
      <c r="B5939">
        <v>7.75</v>
      </c>
      <c r="C5939">
        <v>404406</v>
      </c>
      <c r="D5939">
        <v>3130779.78</v>
      </c>
    </row>
    <row r="5940" spans="1:4">
      <c r="A5940" s="4">
        <v>41306.597222222219</v>
      </c>
      <c r="B5940">
        <v>7.8</v>
      </c>
      <c r="C5940">
        <v>1732842</v>
      </c>
      <c r="D5940">
        <v>13502450.51</v>
      </c>
    </row>
    <row r="5941" spans="1:4">
      <c r="A5941" s="4">
        <v>41306.604166666664</v>
      </c>
      <c r="B5941">
        <v>7.84</v>
      </c>
      <c r="C5941">
        <v>1179250</v>
      </c>
      <c r="D5941">
        <v>9211633.4900000002</v>
      </c>
    </row>
    <row r="5942" spans="1:4">
      <c r="A5942" s="4">
        <v>41306.611111111109</v>
      </c>
      <c r="B5942">
        <v>7.88</v>
      </c>
      <c r="C5942">
        <v>2511066</v>
      </c>
      <c r="D5942">
        <v>19795465.579999998</v>
      </c>
    </row>
    <row r="5943" spans="1:4">
      <c r="A5943" s="4">
        <v>41306.618055555555</v>
      </c>
      <c r="B5943">
        <v>7.87</v>
      </c>
      <c r="C5943">
        <v>1208001</v>
      </c>
      <c r="D5943">
        <v>9523095.4299999997</v>
      </c>
    </row>
    <row r="5944" spans="1:4">
      <c r="A5944" s="4">
        <v>41306.625</v>
      </c>
      <c r="B5944">
        <v>7.9</v>
      </c>
      <c r="C5944">
        <v>1619983</v>
      </c>
      <c r="D5944">
        <v>12799459.550000001</v>
      </c>
    </row>
    <row r="5945" spans="1:4">
      <c r="A5945" s="4">
        <v>41309.402777777781</v>
      </c>
      <c r="B5945">
        <v>7.89</v>
      </c>
      <c r="C5945">
        <v>862060</v>
      </c>
      <c r="D5945">
        <v>6806480.1399999997</v>
      </c>
    </row>
    <row r="5946" spans="1:4">
      <c r="A5946" s="4">
        <v>41309.409722222219</v>
      </c>
      <c r="B5946">
        <v>7.9</v>
      </c>
      <c r="C5946">
        <v>943269</v>
      </c>
      <c r="D5946">
        <v>7448373.5800000001</v>
      </c>
    </row>
    <row r="5947" spans="1:4">
      <c r="A5947" s="4">
        <v>41309.416666666664</v>
      </c>
      <c r="B5947">
        <v>7.87</v>
      </c>
      <c r="C5947">
        <v>910807</v>
      </c>
      <c r="D5947">
        <v>7192433.4299999997</v>
      </c>
    </row>
    <row r="5948" spans="1:4">
      <c r="A5948" s="4">
        <v>41309.423611111109</v>
      </c>
      <c r="B5948">
        <v>7.92</v>
      </c>
      <c r="C5948">
        <v>1000656</v>
      </c>
      <c r="D5948">
        <v>7907146.6200000001</v>
      </c>
    </row>
    <row r="5949" spans="1:4">
      <c r="A5949" s="4">
        <v>41309.430555555555</v>
      </c>
      <c r="B5949">
        <v>8</v>
      </c>
      <c r="C5949">
        <v>2571209</v>
      </c>
      <c r="D5949">
        <v>20520080.16</v>
      </c>
    </row>
    <row r="5950" spans="1:4">
      <c r="A5950" s="4">
        <v>41309.4375</v>
      </c>
      <c r="B5950">
        <v>8</v>
      </c>
      <c r="C5950">
        <v>1075877</v>
      </c>
      <c r="D5950">
        <v>8628422.5899999999</v>
      </c>
    </row>
    <row r="5951" spans="1:4">
      <c r="A5951" s="4">
        <v>41309.444444444445</v>
      </c>
      <c r="B5951">
        <v>7.97</v>
      </c>
      <c r="C5951">
        <v>395941</v>
      </c>
      <c r="D5951">
        <v>3162157.1</v>
      </c>
    </row>
    <row r="5952" spans="1:4">
      <c r="A5952" s="4">
        <v>41309.451388888891</v>
      </c>
      <c r="B5952">
        <v>7.94</v>
      </c>
      <c r="C5952">
        <v>310909</v>
      </c>
      <c r="D5952">
        <v>2473917.2799999998</v>
      </c>
    </row>
    <row r="5953" spans="1:4">
      <c r="A5953" s="4">
        <v>41309.458333333336</v>
      </c>
      <c r="B5953">
        <v>7.93</v>
      </c>
      <c r="C5953">
        <v>461852</v>
      </c>
      <c r="D5953">
        <v>3657182.18</v>
      </c>
    </row>
    <row r="5954" spans="1:4">
      <c r="A5954" s="4">
        <v>41309.465277777781</v>
      </c>
      <c r="B5954">
        <v>7.93</v>
      </c>
      <c r="C5954">
        <v>202964</v>
      </c>
      <c r="D5954">
        <v>1608157.59</v>
      </c>
    </row>
    <row r="5955" spans="1:4">
      <c r="A5955" s="4">
        <v>41309.472222222219</v>
      </c>
      <c r="B5955">
        <v>7.93</v>
      </c>
      <c r="C5955">
        <v>238728</v>
      </c>
      <c r="D5955">
        <v>1894819.81</v>
      </c>
    </row>
    <row r="5956" spans="1:4">
      <c r="A5956" s="4">
        <v>41309.479166666664</v>
      </c>
      <c r="B5956">
        <v>7.92</v>
      </c>
      <c r="C5956">
        <v>308434</v>
      </c>
      <c r="D5956">
        <v>2442173.4399999999</v>
      </c>
    </row>
    <row r="5957" spans="1:4">
      <c r="A5957" s="4">
        <v>41309.548611111109</v>
      </c>
      <c r="B5957">
        <v>7.92</v>
      </c>
      <c r="C5957">
        <v>171337</v>
      </c>
      <c r="D5957">
        <v>1357013.45</v>
      </c>
    </row>
    <row r="5958" spans="1:4">
      <c r="A5958" s="4">
        <v>41309.555555555555</v>
      </c>
      <c r="B5958">
        <v>7.91</v>
      </c>
      <c r="C5958">
        <v>450364</v>
      </c>
      <c r="D5958">
        <v>3559781.03</v>
      </c>
    </row>
    <row r="5959" spans="1:4">
      <c r="A5959" s="4">
        <v>41309.5625</v>
      </c>
      <c r="B5959">
        <v>7.91</v>
      </c>
      <c r="C5959">
        <v>310756</v>
      </c>
      <c r="D5959">
        <v>2458196.23</v>
      </c>
    </row>
    <row r="5960" spans="1:4">
      <c r="A5960" s="4">
        <v>41309.569444444445</v>
      </c>
      <c r="B5960">
        <v>7.91</v>
      </c>
      <c r="C5960">
        <v>557189</v>
      </c>
      <c r="D5960">
        <v>4402396.0999999996</v>
      </c>
    </row>
    <row r="5961" spans="1:4">
      <c r="A5961" s="4">
        <v>41309.576388888891</v>
      </c>
      <c r="B5961">
        <v>7.9</v>
      </c>
      <c r="C5961">
        <v>536204</v>
      </c>
      <c r="D5961">
        <v>4239061.5999999996</v>
      </c>
    </row>
    <row r="5962" spans="1:4">
      <c r="A5962" s="4">
        <v>41309.583333333336</v>
      </c>
      <c r="B5962">
        <v>7.91</v>
      </c>
      <c r="C5962">
        <v>119604</v>
      </c>
      <c r="D5962">
        <v>945431.6</v>
      </c>
    </row>
    <row r="5963" spans="1:4">
      <c r="A5963" s="4">
        <v>41309.590277777781</v>
      </c>
      <c r="B5963">
        <v>7.9</v>
      </c>
      <c r="C5963">
        <v>127927</v>
      </c>
      <c r="D5963">
        <v>1011725.3</v>
      </c>
    </row>
    <row r="5964" spans="1:4">
      <c r="A5964" s="4">
        <v>41309.597222222219</v>
      </c>
      <c r="B5964">
        <v>7.91</v>
      </c>
      <c r="C5964">
        <v>232417</v>
      </c>
      <c r="D5964">
        <v>1837625.54</v>
      </c>
    </row>
    <row r="5965" spans="1:4">
      <c r="A5965" s="4">
        <v>41309.604166666664</v>
      </c>
      <c r="B5965">
        <v>7.9</v>
      </c>
      <c r="C5965">
        <v>497949</v>
      </c>
      <c r="D5965">
        <v>3936361.49</v>
      </c>
    </row>
    <row r="5966" spans="1:4">
      <c r="A5966" s="4">
        <v>41309.611111111109</v>
      </c>
      <c r="B5966">
        <v>7.91</v>
      </c>
      <c r="C5966">
        <v>513477</v>
      </c>
      <c r="D5966">
        <v>4059868.3</v>
      </c>
    </row>
    <row r="5967" spans="1:4">
      <c r="A5967" s="4">
        <v>41309.618055555555</v>
      </c>
      <c r="B5967">
        <v>7.91</v>
      </c>
      <c r="C5967">
        <v>314833</v>
      </c>
      <c r="D5967">
        <v>2490502.79</v>
      </c>
    </row>
    <row r="5968" spans="1:4">
      <c r="A5968" s="4">
        <v>41309.625</v>
      </c>
      <c r="B5968">
        <v>7.9</v>
      </c>
      <c r="C5968">
        <v>455513</v>
      </c>
      <c r="D5968">
        <v>3602699.61</v>
      </c>
    </row>
    <row r="5969" spans="1:4">
      <c r="A5969" s="4">
        <v>41310.402777777781</v>
      </c>
      <c r="B5969">
        <v>7.91</v>
      </c>
      <c r="C5969">
        <v>772168</v>
      </c>
      <c r="D5969">
        <v>6101891.5499999998</v>
      </c>
    </row>
    <row r="5970" spans="1:4">
      <c r="A5970" s="4">
        <v>41310.409722222219</v>
      </c>
      <c r="B5970">
        <v>7.94</v>
      </c>
      <c r="C5970">
        <v>458120</v>
      </c>
      <c r="D5970">
        <v>3629817.98</v>
      </c>
    </row>
    <row r="5971" spans="1:4">
      <c r="A5971" s="4">
        <v>41310.416666666664</v>
      </c>
      <c r="B5971">
        <v>7.98</v>
      </c>
      <c r="C5971">
        <v>642581</v>
      </c>
      <c r="D5971">
        <v>5114088.4400000004</v>
      </c>
    </row>
    <row r="5972" spans="1:4">
      <c r="A5972" s="4">
        <v>41310.423611111109</v>
      </c>
      <c r="B5972">
        <v>7.99</v>
      </c>
      <c r="C5972">
        <v>807001</v>
      </c>
      <c r="D5972">
        <v>6439670.9699999997</v>
      </c>
    </row>
    <row r="5973" spans="1:4">
      <c r="A5973" s="4">
        <v>41310.430555555555</v>
      </c>
      <c r="B5973">
        <v>7.99</v>
      </c>
      <c r="C5973">
        <v>837937</v>
      </c>
      <c r="D5973">
        <v>6701294.2599999998</v>
      </c>
    </row>
    <row r="5974" spans="1:4">
      <c r="A5974" s="4">
        <v>41310.4375</v>
      </c>
      <c r="B5974">
        <v>7.99</v>
      </c>
      <c r="C5974">
        <v>430500</v>
      </c>
      <c r="D5974">
        <v>3433598.2</v>
      </c>
    </row>
    <row r="5975" spans="1:4">
      <c r="A5975" s="4">
        <v>41310.444444444445</v>
      </c>
      <c r="B5975">
        <v>7.95</v>
      </c>
      <c r="C5975">
        <v>511810</v>
      </c>
      <c r="D5975">
        <v>4073983.6</v>
      </c>
    </row>
    <row r="5976" spans="1:4">
      <c r="A5976" s="4">
        <v>41310.451388888891</v>
      </c>
      <c r="B5976">
        <v>7.95</v>
      </c>
      <c r="C5976">
        <v>298700</v>
      </c>
      <c r="D5976">
        <v>2374804</v>
      </c>
    </row>
    <row r="5977" spans="1:4">
      <c r="A5977" s="4">
        <v>41310.458333333336</v>
      </c>
      <c r="B5977">
        <v>7.95</v>
      </c>
      <c r="C5977">
        <v>385648</v>
      </c>
      <c r="D5977">
        <v>3065997.6</v>
      </c>
    </row>
    <row r="5978" spans="1:4">
      <c r="A5978" s="4">
        <v>41310.465277777781</v>
      </c>
      <c r="B5978">
        <v>7.89</v>
      </c>
      <c r="C5978">
        <v>1196917</v>
      </c>
      <c r="D5978">
        <v>9478001.8499999996</v>
      </c>
    </row>
    <row r="5979" spans="1:4">
      <c r="A5979" s="4">
        <v>41310.472222222219</v>
      </c>
      <c r="B5979">
        <v>7.91</v>
      </c>
      <c r="C5979">
        <v>828754</v>
      </c>
      <c r="D5979">
        <v>6550448.5899999999</v>
      </c>
    </row>
    <row r="5980" spans="1:4">
      <c r="A5980" s="4">
        <v>41310.479166666664</v>
      </c>
      <c r="B5980">
        <v>7.93</v>
      </c>
      <c r="C5980">
        <v>529675</v>
      </c>
      <c r="D5980">
        <v>4195533.75</v>
      </c>
    </row>
    <row r="5981" spans="1:4">
      <c r="A5981" s="4">
        <v>41310.548611111109</v>
      </c>
      <c r="B5981">
        <v>7.93</v>
      </c>
      <c r="C5981">
        <v>399025</v>
      </c>
      <c r="D5981">
        <v>3164272.25</v>
      </c>
    </row>
    <row r="5982" spans="1:4">
      <c r="A5982" s="4">
        <v>41310.555555555555</v>
      </c>
      <c r="B5982">
        <v>7.93</v>
      </c>
      <c r="C5982">
        <v>598901</v>
      </c>
      <c r="D5982">
        <v>4751439.67</v>
      </c>
    </row>
    <row r="5983" spans="1:4">
      <c r="A5983" s="4">
        <v>41310.5625</v>
      </c>
      <c r="B5983">
        <v>7.93</v>
      </c>
      <c r="C5983">
        <v>213975</v>
      </c>
      <c r="D5983">
        <v>1695767</v>
      </c>
    </row>
    <row r="5984" spans="1:4">
      <c r="A5984" s="4">
        <v>41310.569444444445</v>
      </c>
      <c r="B5984">
        <v>7.92</v>
      </c>
      <c r="C5984">
        <v>374640</v>
      </c>
      <c r="D5984">
        <v>2968184.8</v>
      </c>
    </row>
    <row r="5985" spans="1:4">
      <c r="A5985" s="4">
        <v>41310.576388888891</v>
      </c>
      <c r="B5985">
        <v>7.9</v>
      </c>
      <c r="C5985">
        <v>532930</v>
      </c>
      <c r="D5985">
        <v>4214594.8499999996</v>
      </c>
    </row>
    <row r="5986" spans="1:4">
      <c r="A5986" s="4">
        <v>41310.583333333336</v>
      </c>
      <c r="B5986">
        <v>7.9</v>
      </c>
      <c r="C5986">
        <v>365760</v>
      </c>
      <c r="D5986">
        <v>2891719</v>
      </c>
    </row>
    <row r="5987" spans="1:4">
      <c r="A5987" s="4">
        <v>41310.590277777781</v>
      </c>
      <c r="B5987">
        <v>7.9</v>
      </c>
      <c r="C5987">
        <v>680173</v>
      </c>
      <c r="D5987">
        <v>5374730.7000000002</v>
      </c>
    </row>
    <row r="5988" spans="1:4">
      <c r="A5988" s="4">
        <v>41310.597222222219</v>
      </c>
      <c r="B5988">
        <v>7.9</v>
      </c>
      <c r="C5988">
        <v>473910</v>
      </c>
      <c r="D5988">
        <v>3746028</v>
      </c>
    </row>
    <row r="5989" spans="1:4">
      <c r="A5989" s="4">
        <v>41310.604166666664</v>
      </c>
      <c r="B5989">
        <v>7.92</v>
      </c>
      <c r="C5989">
        <v>940340</v>
      </c>
      <c r="D5989">
        <v>7435421.5</v>
      </c>
    </row>
    <row r="5990" spans="1:4">
      <c r="A5990" s="4">
        <v>41310.611111111109</v>
      </c>
      <c r="B5990">
        <v>7.91</v>
      </c>
      <c r="C5990">
        <v>693072</v>
      </c>
      <c r="D5990">
        <v>5478140.2699999996</v>
      </c>
    </row>
    <row r="5991" spans="1:4">
      <c r="A5991" s="4">
        <v>41310.618055555555</v>
      </c>
      <c r="B5991">
        <v>7.9</v>
      </c>
      <c r="C5991">
        <v>866882</v>
      </c>
      <c r="D5991">
        <v>6851824.8300000001</v>
      </c>
    </row>
    <row r="5992" spans="1:4">
      <c r="A5992" s="4">
        <v>41310.625</v>
      </c>
      <c r="B5992">
        <v>7.9</v>
      </c>
      <c r="C5992">
        <v>966475</v>
      </c>
      <c r="D5992">
        <v>7639301.7800000003</v>
      </c>
    </row>
    <row r="5993" spans="1:4">
      <c r="A5993" s="4">
        <v>41311.402777777781</v>
      </c>
      <c r="B5993">
        <v>7.9</v>
      </c>
      <c r="C5993">
        <v>247045</v>
      </c>
      <c r="D5993">
        <v>1951965.16</v>
      </c>
    </row>
    <row r="5994" spans="1:4">
      <c r="A5994" s="4">
        <v>41311.409722222219</v>
      </c>
      <c r="B5994">
        <v>7.87</v>
      </c>
      <c r="C5994">
        <v>420377</v>
      </c>
      <c r="D5994">
        <v>3308898.75</v>
      </c>
    </row>
    <row r="5995" spans="1:4">
      <c r="A5995" s="4">
        <v>41311.416666666664</v>
      </c>
      <c r="B5995">
        <v>7.9</v>
      </c>
      <c r="C5995">
        <v>736730</v>
      </c>
      <c r="D5995">
        <v>5804961.0599999996</v>
      </c>
    </row>
    <row r="5996" spans="1:4">
      <c r="A5996" s="4">
        <v>41311.423611111109</v>
      </c>
      <c r="B5996">
        <v>7.9</v>
      </c>
      <c r="C5996">
        <v>356300</v>
      </c>
      <c r="D5996">
        <v>2809207.72</v>
      </c>
    </row>
    <row r="5997" spans="1:4">
      <c r="A5997" s="4">
        <v>41311.430555555555</v>
      </c>
      <c r="B5997">
        <v>7.89</v>
      </c>
      <c r="C5997">
        <v>431500</v>
      </c>
      <c r="D5997">
        <v>3405718.92</v>
      </c>
    </row>
    <row r="5998" spans="1:4">
      <c r="A5998" s="4">
        <v>41311.4375</v>
      </c>
      <c r="B5998">
        <v>7.89</v>
      </c>
      <c r="C5998">
        <v>247559</v>
      </c>
      <c r="D5998">
        <v>1955499.51</v>
      </c>
    </row>
    <row r="5999" spans="1:4">
      <c r="A5999" s="4">
        <v>41311.444444444445</v>
      </c>
      <c r="B5999">
        <v>7.9</v>
      </c>
      <c r="C5999">
        <v>277400</v>
      </c>
      <c r="D5999">
        <v>2191602</v>
      </c>
    </row>
    <row r="6000" spans="1:4">
      <c r="A6000" s="4">
        <v>41311.451388888891</v>
      </c>
      <c r="B6000">
        <v>7.88</v>
      </c>
      <c r="C6000">
        <v>654901</v>
      </c>
      <c r="D6000">
        <v>5161574.34</v>
      </c>
    </row>
    <row r="6001" spans="1:4">
      <c r="A6001" s="4">
        <v>41311.458333333336</v>
      </c>
      <c r="B6001">
        <v>7.86</v>
      </c>
      <c r="C6001">
        <v>823450</v>
      </c>
      <c r="D6001">
        <v>6486928</v>
      </c>
    </row>
    <row r="6002" spans="1:4">
      <c r="A6002" s="4">
        <v>41311.465277777781</v>
      </c>
      <c r="B6002">
        <v>7.86</v>
      </c>
      <c r="C6002">
        <v>317950</v>
      </c>
      <c r="D6002">
        <v>2499390</v>
      </c>
    </row>
    <row r="6003" spans="1:4">
      <c r="A6003" s="4">
        <v>41311.472222222219</v>
      </c>
      <c r="B6003">
        <v>7.85</v>
      </c>
      <c r="C6003">
        <v>522746</v>
      </c>
      <c r="D6003">
        <v>4104903.33</v>
      </c>
    </row>
    <row r="6004" spans="1:4">
      <c r="A6004" s="4">
        <v>41311.479166666664</v>
      </c>
      <c r="B6004">
        <v>7.83</v>
      </c>
      <c r="C6004">
        <v>774800</v>
      </c>
      <c r="D6004">
        <v>6070274.3300000001</v>
      </c>
    </row>
    <row r="6005" spans="1:4">
      <c r="A6005" s="4">
        <v>41311.548611111109</v>
      </c>
      <c r="B6005">
        <v>7.83</v>
      </c>
      <c r="C6005">
        <v>98421</v>
      </c>
      <c r="D6005">
        <v>770234.22</v>
      </c>
    </row>
    <row r="6006" spans="1:4">
      <c r="A6006" s="4">
        <v>41311.555555555555</v>
      </c>
      <c r="B6006">
        <v>7.81</v>
      </c>
      <c r="C6006">
        <v>279700</v>
      </c>
      <c r="D6006">
        <v>2187970</v>
      </c>
    </row>
    <row r="6007" spans="1:4">
      <c r="A6007" s="4">
        <v>41311.5625</v>
      </c>
      <c r="B6007">
        <v>7.82</v>
      </c>
      <c r="C6007">
        <v>139912</v>
      </c>
      <c r="D6007">
        <v>1094135.8400000001</v>
      </c>
    </row>
    <row r="6008" spans="1:4">
      <c r="A6008" s="4">
        <v>41311.569444444445</v>
      </c>
      <c r="B6008">
        <v>7.83</v>
      </c>
      <c r="C6008">
        <v>242268</v>
      </c>
      <c r="D6008">
        <v>1895786.76</v>
      </c>
    </row>
    <row r="6009" spans="1:4">
      <c r="A6009" s="4">
        <v>41311.576388888891</v>
      </c>
      <c r="B6009">
        <v>7.82</v>
      </c>
      <c r="C6009">
        <v>316964</v>
      </c>
      <c r="D6009">
        <v>2477077.04</v>
      </c>
    </row>
    <row r="6010" spans="1:4">
      <c r="A6010" s="4">
        <v>41311.583333333336</v>
      </c>
      <c r="B6010">
        <v>7.82</v>
      </c>
      <c r="C6010">
        <v>254550</v>
      </c>
      <c r="D6010">
        <v>1988900.5</v>
      </c>
    </row>
    <row r="6011" spans="1:4">
      <c r="A6011" s="4">
        <v>41311.590277777781</v>
      </c>
      <c r="B6011">
        <v>7.82</v>
      </c>
      <c r="C6011">
        <v>224255</v>
      </c>
      <c r="D6011">
        <v>1753280.55</v>
      </c>
    </row>
    <row r="6012" spans="1:4">
      <c r="A6012" s="4">
        <v>41311.597222222219</v>
      </c>
      <c r="B6012">
        <v>7.83</v>
      </c>
      <c r="C6012">
        <v>150463</v>
      </c>
      <c r="D6012">
        <v>1176763.6599999999</v>
      </c>
    </row>
    <row r="6013" spans="1:4">
      <c r="A6013" s="4">
        <v>41311.604166666664</v>
      </c>
      <c r="B6013">
        <v>7.83</v>
      </c>
      <c r="C6013">
        <v>402116</v>
      </c>
      <c r="D6013">
        <v>3144356.33</v>
      </c>
    </row>
    <row r="6014" spans="1:4">
      <c r="A6014" s="4">
        <v>41311.611111111109</v>
      </c>
      <c r="B6014">
        <v>7.8</v>
      </c>
      <c r="C6014">
        <v>801982</v>
      </c>
      <c r="D6014">
        <v>6263398.3200000003</v>
      </c>
    </row>
    <row r="6015" spans="1:4">
      <c r="A6015" s="4">
        <v>41311.618055555555</v>
      </c>
      <c r="B6015">
        <v>7.87</v>
      </c>
      <c r="C6015">
        <v>433487</v>
      </c>
      <c r="D6015">
        <v>3388412.4</v>
      </c>
    </row>
    <row r="6016" spans="1:4">
      <c r="A6016" s="4">
        <v>41311.625</v>
      </c>
      <c r="B6016">
        <v>7.88</v>
      </c>
      <c r="C6016">
        <v>395499</v>
      </c>
      <c r="D6016">
        <v>3112604.13</v>
      </c>
    </row>
    <row r="6017" spans="1:4">
      <c r="A6017" s="4">
        <v>41312.402777777781</v>
      </c>
      <c r="B6017">
        <v>7.87</v>
      </c>
      <c r="C6017">
        <v>243717</v>
      </c>
      <c r="D6017">
        <v>1917772.21</v>
      </c>
    </row>
    <row r="6018" spans="1:4">
      <c r="A6018" s="4">
        <v>41312.409722222219</v>
      </c>
      <c r="B6018">
        <v>7.86</v>
      </c>
      <c r="C6018">
        <v>254651</v>
      </c>
      <c r="D6018">
        <v>2002699.25</v>
      </c>
    </row>
    <row r="6019" spans="1:4">
      <c r="A6019" s="4">
        <v>41312.416666666664</v>
      </c>
      <c r="B6019">
        <v>7.85</v>
      </c>
      <c r="C6019">
        <v>811673</v>
      </c>
      <c r="D6019">
        <v>6365765.0099999998</v>
      </c>
    </row>
    <row r="6020" spans="1:4">
      <c r="A6020" s="4">
        <v>41312.423611111109</v>
      </c>
      <c r="B6020">
        <v>7.81</v>
      </c>
      <c r="C6020">
        <v>791816</v>
      </c>
      <c r="D6020">
        <v>6185012.71</v>
      </c>
    </row>
    <row r="6021" spans="1:4">
      <c r="A6021" s="4">
        <v>41312.430555555555</v>
      </c>
      <c r="B6021">
        <v>7.87</v>
      </c>
      <c r="C6021">
        <v>336838</v>
      </c>
      <c r="D6021">
        <v>2639009.6</v>
      </c>
    </row>
    <row r="6022" spans="1:4">
      <c r="A6022" s="4">
        <v>41312.4375</v>
      </c>
      <c r="B6022">
        <v>7.85</v>
      </c>
      <c r="C6022">
        <v>144004</v>
      </c>
      <c r="D6022">
        <v>1128325.1299999999</v>
      </c>
    </row>
    <row r="6023" spans="1:4">
      <c r="A6023" s="4">
        <v>41312.444444444445</v>
      </c>
      <c r="B6023">
        <v>7.85</v>
      </c>
      <c r="C6023">
        <v>340419</v>
      </c>
      <c r="D6023">
        <v>2672230.29</v>
      </c>
    </row>
    <row r="6024" spans="1:4">
      <c r="A6024" s="4">
        <v>41312.451388888891</v>
      </c>
      <c r="B6024">
        <v>7.85</v>
      </c>
      <c r="C6024">
        <v>248963</v>
      </c>
      <c r="D6024">
        <v>1953462.29</v>
      </c>
    </row>
    <row r="6025" spans="1:4">
      <c r="A6025" s="4">
        <v>41312.458333333336</v>
      </c>
      <c r="B6025">
        <v>7.81</v>
      </c>
      <c r="C6025">
        <v>260118</v>
      </c>
      <c r="D6025">
        <v>2036476.94</v>
      </c>
    </row>
    <row r="6026" spans="1:4">
      <c r="A6026" s="4">
        <v>41312.465277777781</v>
      </c>
      <c r="B6026">
        <v>7.82</v>
      </c>
      <c r="C6026">
        <v>297765</v>
      </c>
      <c r="D6026">
        <v>2326353.1800000002</v>
      </c>
    </row>
    <row r="6027" spans="1:4">
      <c r="A6027" s="4">
        <v>41312.472222222219</v>
      </c>
      <c r="B6027">
        <v>7.82</v>
      </c>
      <c r="C6027">
        <v>373234</v>
      </c>
      <c r="D6027">
        <v>2910910.2</v>
      </c>
    </row>
    <row r="6028" spans="1:4">
      <c r="A6028" s="4">
        <v>41312.479166666664</v>
      </c>
      <c r="B6028">
        <v>7.79</v>
      </c>
      <c r="C6028">
        <v>413101</v>
      </c>
      <c r="D6028">
        <v>3217363.6</v>
      </c>
    </row>
    <row r="6029" spans="1:4">
      <c r="A6029" s="4">
        <v>41312.548611111109</v>
      </c>
      <c r="B6029">
        <v>7.79</v>
      </c>
      <c r="C6029">
        <v>463621</v>
      </c>
      <c r="D6029">
        <v>3608269.91</v>
      </c>
    </row>
    <row r="6030" spans="1:4">
      <c r="A6030" s="4">
        <v>41312.555555555555</v>
      </c>
      <c r="B6030">
        <v>7.78</v>
      </c>
      <c r="C6030">
        <v>315000</v>
      </c>
      <c r="D6030">
        <v>2453241</v>
      </c>
    </row>
    <row r="6031" spans="1:4">
      <c r="A6031" s="4">
        <v>41312.5625</v>
      </c>
      <c r="B6031">
        <v>7.8</v>
      </c>
      <c r="C6031">
        <v>313861</v>
      </c>
      <c r="D6031">
        <v>2444610.5</v>
      </c>
    </row>
    <row r="6032" spans="1:4">
      <c r="A6032" s="4">
        <v>41312.569444444445</v>
      </c>
      <c r="B6032">
        <v>7.8</v>
      </c>
      <c r="C6032">
        <v>274060</v>
      </c>
      <c r="D6032">
        <v>2135188.1800000002</v>
      </c>
    </row>
    <row r="6033" spans="1:4">
      <c r="A6033" s="4">
        <v>41312.576388888891</v>
      </c>
      <c r="B6033">
        <v>7.79</v>
      </c>
      <c r="C6033">
        <v>476470</v>
      </c>
      <c r="D6033">
        <v>3701974.78</v>
      </c>
    </row>
    <row r="6034" spans="1:4">
      <c r="A6034" s="4">
        <v>41312.583333333336</v>
      </c>
      <c r="B6034">
        <v>7.78</v>
      </c>
      <c r="C6034">
        <v>937100</v>
      </c>
      <c r="D6034">
        <v>7268647.8799999999</v>
      </c>
    </row>
    <row r="6035" spans="1:4">
      <c r="A6035" s="4">
        <v>41312.590277777781</v>
      </c>
      <c r="B6035">
        <v>7.77</v>
      </c>
      <c r="C6035">
        <v>323180</v>
      </c>
      <c r="D6035">
        <v>2512242.7999999998</v>
      </c>
    </row>
    <row r="6036" spans="1:4">
      <c r="A6036" s="4">
        <v>41312.597222222219</v>
      </c>
      <c r="B6036">
        <v>7.77</v>
      </c>
      <c r="C6036">
        <v>341940</v>
      </c>
      <c r="D6036">
        <v>2657638</v>
      </c>
    </row>
    <row r="6037" spans="1:4">
      <c r="A6037" s="4">
        <v>41312.604166666664</v>
      </c>
      <c r="B6037">
        <v>7.79</v>
      </c>
      <c r="C6037">
        <v>410242</v>
      </c>
      <c r="D6037">
        <v>3188989.14</v>
      </c>
    </row>
    <row r="6038" spans="1:4">
      <c r="A6038" s="4">
        <v>41312.611111111109</v>
      </c>
      <c r="B6038">
        <v>7.8</v>
      </c>
      <c r="C6038">
        <v>424640</v>
      </c>
      <c r="D6038">
        <v>3310239.97</v>
      </c>
    </row>
    <row r="6039" spans="1:4">
      <c r="A6039" s="4">
        <v>41312.618055555555</v>
      </c>
      <c r="B6039">
        <v>7.79</v>
      </c>
      <c r="C6039">
        <v>555760</v>
      </c>
      <c r="D6039">
        <v>4326951.9800000004</v>
      </c>
    </row>
    <row r="6040" spans="1:4">
      <c r="A6040" s="4">
        <v>41312.625</v>
      </c>
      <c r="B6040">
        <v>7.81</v>
      </c>
      <c r="C6040">
        <v>416526</v>
      </c>
      <c r="D6040">
        <v>3248155.94</v>
      </c>
    </row>
    <row r="6041" spans="1:4">
      <c r="A6041" s="4">
        <v>41313.402777777781</v>
      </c>
      <c r="B6041">
        <v>7.81</v>
      </c>
      <c r="C6041">
        <v>197010</v>
      </c>
      <c r="D6041">
        <v>1538590.83</v>
      </c>
    </row>
    <row r="6042" spans="1:4">
      <c r="A6042" s="4">
        <v>41313.409722222219</v>
      </c>
      <c r="B6042">
        <v>7.8</v>
      </c>
      <c r="C6042">
        <v>529900</v>
      </c>
      <c r="D6042">
        <v>4136008.06</v>
      </c>
    </row>
    <row r="6043" spans="1:4">
      <c r="A6043" s="4">
        <v>41313.416666666664</v>
      </c>
      <c r="B6043">
        <v>7.79</v>
      </c>
      <c r="C6043">
        <v>611700</v>
      </c>
      <c r="D6043">
        <v>4766833.97</v>
      </c>
    </row>
    <row r="6044" spans="1:4">
      <c r="A6044" s="4">
        <v>41313.423611111109</v>
      </c>
      <c r="B6044">
        <v>7.77</v>
      </c>
      <c r="C6044">
        <v>469398</v>
      </c>
      <c r="D6044">
        <v>3651519.37</v>
      </c>
    </row>
    <row r="6045" spans="1:4">
      <c r="A6045" s="4">
        <v>41313.430555555555</v>
      </c>
      <c r="B6045">
        <v>7.77</v>
      </c>
      <c r="C6045">
        <v>420400</v>
      </c>
      <c r="D6045">
        <v>3265535.59</v>
      </c>
    </row>
    <row r="6046" spans="1:4">
      <c r="A6046" s="4">
        <v>41313.4375</v>
      </c>
      <c r="B6046">
        <v>7.75</v>
      </c>
      <c r="C6046">
        <v>601578</v>
      </c>
      <c r="D6046">
        <v>4668594.47</v>
      </c>
    </row>
    <row r="6047" spans="1:4">
      <c r="A6047" s="4">
        <v>41313.444444444445</v>
      </c>
      <c r="B6047">
        <v>7.76</v>
      </c>
      <c r="C6047">
        <v>476700</v>
      </c>
      <c r="D6047">
        <v>3698308</v>
      </c>
    </row>
    <row r="6048" spans="1:4">
      <c r="A6048" s="4">
        <v>41313.451388888891</v>
      </c>
      <c r="B6048">
        <v>7.78</v>
      </c>
      <c r="C6048">
        <v>415688</v>
      </c>
      <c r="D6048">
        <v>3225441.76</v>
      </c>
    </row>
    <row r="6049" spans="1:4">
      <c r="A6049" s="4">
        <v>41313.458333333336</v>
      </c>
      <c r="B6049">
        <v>7.8</v>
      </c>
      <c r="C6049">
        <v>371658</v>
      </c>
      <c r="D6049">
        <v>2891075.84</v>
      </c>
    </row>
    <row r="6050" spans="1:4">
      <c r="A6050" s="4">
        <v>41313.465277777781</v>
      </c>
      <c r="B6050">
        <v>7.78</v>
      </c>
      <c r="C6050">
        <v>638652</v>
      </c>
      <c r="D6050">
        <v>4985748.6900000004</v>
      </c>
    </row>
    <row r="6051" spans="1:4">
      <c r="A6051" s="4">
        <v>41313.472222222219</v>
      </c>
      <c r="B6051">
        <v>7.8</v>
      </c>
      <c r="C6051">
        <v>412400</v>
      </c>
      <c r="D6051">
        <v>3211682.39</v>
      </c>
    </row>
    <row r="6052" spans="1:4">
      <c r="A6052" s="4">
        <v>41313.479166666664</v>
      </c>
      <c r="B6052">
        <v>7.79</v>
      </c>
      <c r="C6052">
        <v>279700</v>
      </c>
      <c r="D6052">
        <v>2176218</v>
      </c>
    </row>
    <row r="6053" spans="1:4">
      <c r="A6053" s="4">
        <v>41313.548611111109</v>
      </c>
      <c r="B6053">
        <v>7.78</v>
      </c>
      <c r="C6053">
        <v>567521</v>
      </c>
      <c r="D6053">
        <v>4409317.18</v>
      </c>
    </row>
    <row r="6054" spans="1:4">
      <c r="A6054" s="4">
        <v>41313.555555555555</v>
      </c>
      <c r="B6054">
        <v>7.77</v>
      </c>
      <c r="C6054">
        <v>600412</v>
      </c>
      <c r="D6054">
        <v>4667013.5999999996</v>
      </c>
    </row>
    <row r="6055" spans="1:4">
      <c r="A6055" s="4">
        <v>41313.5625</v>
      </c>
      <c r="B6055">
        <v>7.77</v>
      </c>
      <c r="C6055">
        <v>1004730</v>
      </c>
      <c r="D6055">
        <v>7793026.7999999998</v>
      </c>
    </row>
    <row r="6056" spans="1:4">
      <c r="A6056" s="4">
        <v>41313.569444444445</v>
      </c>
      <c r="B6056">
        <v>7.77</v>
      </c>
      <c r="C6056">
        <v>563596</v>
      </c>
      <c r="D6056">
        <v>4377811.66</v>
      </c>
    </row>
    <row r="6057" spans="1:4">
      <c r="A6057" s="4">
        <v>41313.576388888891</v>
      </c>
      <c r="B6057">
        <v>7.8</v>
      </c>
      <c r="C6057">
        <v>637678</v>
      </c>
      <c r="D6057">
        <v>4969541.67</v>
      </c>
    </row>
    <row r="6058" spans="1:4">
      <c r="A6058" s="4">
        <v>41313.583333333336</v>
      </c>
      <c r="B6058">
        <v>7.79</v>
      </c>
      <c r="C6058">
        <v>715060</v>
      </c>
      <c r="D6058">
        <v>5576689.3899999997</v>
      </c>
    </row>
    <row r="6059" spans="1:4">
      <c r="A6059" s="4">
        <v>41313.590277777781</v>
      </c>
      <c r="B6059">
        <v>7.78</v>
      </c>
      <c r="C6059">
        <v>453862</v>
      </c>
      <c r="D6059">
        <v>3537998.07</v>
      </c>
    </row>
    <row r="6060" spans="1:4">
      <c r="A6060" s="4">
        <v>41313.597222222219</v>
      </c>
      <c r="B6060">
        <v>7.79</v>
      </c>
      <c r="C6060">
        <v>570600</v>
      </c>
      <c r="D6060">
        <v>4445884</v>
      </c>
    </row>
    <row r="6061" spans="1:4">
      <c r="A6061" s="4">
        <v>41313.604166666664</v>
      </c>
      <c r="B6061">
        <v>7.8</v>
      </c>
      <c r="C6061">
        <v>529900</v>
      </c>
      <c r="D6061">
        <v>4133413.09</v>
      </c>
    </row>
    <row r="6062" spans="1:4">
      <c r="A6062" s="4">
        <v>41313.611111111109</v>
      </c>
      <c r="B6062">
        <v>7.78</v>
      </c>
      <c r="C6062">
        <v>225400</v>
      </c>
      <c r="D6062">
        <v>1756075</v>
      </c>
    </row>
    <row r="6063" spans="1:4">
      <c r="A6063" s="4">
        <v>41313.618055555555</v>
      </c>
      <c r="B6063">
        <v>7.79</v>
      </c>
      <c r="C6063">
        <v>444700</v>
      </c>
      <c r="D6063">
        <v>3461089</v>
      </c>
    </row>
    <row r="6064" spans="1:4">
      <c r="A6064" s="4">
        <v>41313.625</v>
      </c>
      <c r="B6064">
        <v>7.79</v>
      </c>
      <c r="C6064">
        <v>577316</v>
      </c>
      <c r="D6064">
        <v>4490379.74</v>
      </c>
    </row>
    <row r="6065" spans="1:4">
      <c r="A6065" s="4">
        <v>41323.402777777781</v>
      </c>
      <c r="B6065">
        <v>7.8</v>
      </c>
      <c r="C6065">
        <v>704100</v>
      </c>
      <c r="D6065">
        <v>5491974.0999999996</v>
      </c>
    </row>
    <row r="6066" spans="1:4">
      <c r="A6066" s="4">
        <v>41323.409722222219</v>
      </c>
      <c r="B6066">
        <v>7.8</v>
      </c>
      <c r="C6066">
        <v>642930</v>
      </c>
      <c r="D6066">
        <v>5011176.4000000004</v>
      </c>
    </row>
    <row r="6067" spans="1:4">
      <c r="A6067" s="4">
        <v>41323.416666666664</v>
      </c>
      <c r="B6067">
        <v>7.78</v>
      </c>
      <c r="C6067">
        <v>266310</v>
      </c>
      <c r="D6067">
        <v>2073287.8</v>
      </c>
    </row>
    <row r="6068" spans="1:4">
      <c r="A6068" s="4">
        <v>41323.423611111109</v>
      </c>
      <c r="B6068">
        <v>7.77</v>
      </c>
      <c r="C6068">
        <v>225170</v>
      </c>
      <c r="D6068">
        <v>1752163.7</v>
      </c>
    </row>
    <row r="6069" spans="1:4">
      <c r="A6069" s="4">
        <v>41323.430555555555</v>
      </c>
      <c r="B6069">
        <v>7.77</v>
      </c>
      <c r="C6069">
        <v>379140</v>
      </c>
      <c r="D6069">
        <v>2946782.7</v>
      </c>
    </row>
    <row r="6070" spans="1:4">
      <c r="A6070" s="4">
        <v>41323.4375</v>
      </c>
      <c r="B6070">
        <v>7.78</v>
      </c>
      <c r="C6070">
        <v>344250</v>
      </c>
      <c r="D6070">
        <v>2677857.5</v>
      </c>
    </row>
    <row r="6071" spans="1:4">
      <c r="A6071" s="4">
        <v>41323.444444444445</v>
      </c>
      <c r="B6071">
        <v>7.76</v>
      </c>
      <c r="C6071">
        <v>386000</v>
      </c>
      <c r="D6071">
        <v>2999714.7</v>
      </c>
    </row>
    <row r="6072" spans="1:4">
      <c r="A6072" s="4">
        <v>41323.451388888891</v>
      </c>
      <c r="B6072">
        <v>7.72</v>
      </c>
      <c r="C6072">
        <v>785620</v>
      </c>
      <c r="D6072">
        <v>6084526.2000000002</v>
      </c>
    </row>
    <row r="6073" spans="1:4">
      <c r="A6073" s="4">
        <v>41323.458333333336</v>
      </c>
      <c r="B6073">
        <v>7.72</v>
      </c>
      <c r="C6073">
        <v>638060</v>
      </c>
      <c r="D6073">
        <v>4920074.9000000004</v>
      </c>
    </row>
    <row r="6074" spans="1:4">
      <c r="A6074" s="4">
        <v>41323.465277777781</v>
      </c>
      <c r="B6074">
        <v>7.69</v>
      </c>
      <c r="C6074">
        <v>583956</v>
      </c>
      <c r="D6074">
        <v>4495423.2</v>
      </c>
    </row>
    <row r="6075" spans="1:4">
      <c r="A6075" s="4">
        <v>41323.472222222219</v>
      </c>
      <c r="B6075">
        <v>7.7</v>
      </c>
      <c r="C6075">
        <v>672500</v>
      </c>
      <c r="D6075">
        <v>5175955</v>
      </c>
    </row>
    <row r="6076" spans="1:4">
      <c r="A6076" s="4">
        <v>41323.479166666664</v>
      </c>
      <c r="B6076">
        <v>7.7</v>
      </c>
      <c r="C6076">
        <v>569300</v>
      </c>
      <c r="D6076">
        <v>4380117</v>
      </c>
    </row>
    <row r="6077" spans="1:4">
      <c r="A6077" s="4">
        <v>41323.548611111109</v>
      </c>
      <c r="B6077">
        <v>7.69</v>
      </c>
      <c r="C6077">
        <v>460303</v>
      </c>
      <c r="D6077">
        <v>3538838.04</v>
      </c>
    </row>
    <row r="6078" spans="1:4">
      <c r="A6078" s="4">
        <v>41323.555555555555</v>
      </c>
      <c r="B6078">
        <v>7.67</v>
      </c>
      <c r="C6078">
        <v>325297</v>
      </c>
      <c r="D6078">
        <v>2498673.96</v>
      </c>
    </row>
    <row r="6079" spans="1:4">
      <c r="A6079" s="4">
        <v>41323.5625</v>
      </c>
      <c r="B6079">
        <v>7.64</v>
      </c>
      <c r="C6079">
        <v>1372900</v>
      </c>
      <c r="D6079">
        <v>10511912.859999999</v>
      </c>
    </row>
    <row r="6080" spans="1:4">
      <c r="A6080" s="4">
        <v>41323.569444444445</v>
      </c>
      <c r="B6080">
        <v>7.66</v>
      </c>
      <c r="C6080">
        <v>729238</v>
      </c>
      <c r="D6080">
        <v>5578268.3399999999</v>
      </c>
    </row>
    <row r="6081" spans="1:4">
      <c r="A6081" s="4">
        <v>41323.576388888891</v>
      </c>
      <c r="B6081">
        <v>7.66</v>
      </c>
      <c r="C6081">
        <v>512734</v>
      </c>
      <c r="D6081">
        <v>3926113.43</v>
      </c>
    </row>
    <row r="6082" spans="1:4">
      <c r="A6082" s="4">
        <v>41323.583333333336</v>
      </c>
      <c r="B6082">
        <v>7.66</v>
      </c>
      <c r="C6082">
        <v>101701</v>
      </c>
      <c r="D6082">
        <v>779639.66</v>
      </c>
    </row>
    <row r="6083" spans="1:4">
      <c r="A6083" s="4">
        <v>41323.590277777781</v>
      </c>
      <c r="B6083">
        <v>7.71</v>
      </c>
      <c r="C6083">
        <v>542192</v>
      </c>
      <c r="D6083">
        <v>4173481.28</v>
      </c>
    </row>
    <row r="6084" spans="1:4">
      <c r="A6084" s="4">
        <v>41323.597222222219</v>
      </c>
      <c r="B6084">
        <v>7.7</v>
      </c>
      <c r="C6084">
        <v>114390</v>
      </c>
      <c r="D6084">
        <v>881054</v>
      </c>
    </row>
    <row r="6085" spans="1:4">
      <c r="A6085" s="4">
        <v>41323.604166666664</v>
      </c>
      <c r="B6085">
        <v>7.7</v>
      </c>
      <c r="C6085">
        <v>624900</v>
      </c>
      <c r="D6085">
        <v>4788847.5599999996</v>
      </c>
    </row>
    <row r="6086" spans="1:4">
      <c r="A6086" s="4">
        <v>41323.611111111109</v>
      </c>
      <c r="B6086">
        <v>7.7</v>
      </c>
      <c r="C6086">
        <v>212040</v>
      </c>
      <c r="D6086">
        <v>1632890</v>
      </c>
    </row>
    <row r="6087" spans="1:4">
      <c r="A6087" s="4">
        <v>41323.618055555555</v>
      </c>
      <c r="B6087">
        <v>7.7</v>
      </c>
      <c r="C6087">
        <v>266820</v>
      </c>
      <c r="D6087">
        <v>2057390.1</v>
      </c>
    </row>
    <row r="6088" spans="1:4">
      <c r="A6088" s="4">
        <v>41323.625</v>
      </c>
      <c r="B6088">
        <v>7.7</v>
      </c>
      <c r="C6088">
        <v>350040</v>
      </c>
      <c r="D6088">
        <v>2695889</v>
      </c>
    </row>
    <row r="6089" spans="1:4">
      <c r="A6089" s="4">
        <v>41324.402777777781</v>
      </c>
      <c r="B6089">
        <v>7.69</v>
      </c>
      <c r="C6089">
        <v>246900</v>
      </c>
      <c r="D6089">
        <v>1900353.88</v>
      </c>
    </row>
    <row r="6090" spans="1:4">
      <c r="A6090" s="4">
        <v>41324.409722222219</v>
      </c>
      <c r="B6090">
        <v>7.68</v>
      </c>
      <c r="C6090">
        <v>326760</v>
      </c>
      <c r="D6090">
        <v>2509453.2200000002</v>
      </c>
    </row>
    <row r="6091" spans="1:4">
      <c r="A6091" s="4">
        <v>41324.416666666664</v>
      </c>
      <c r="B6091">
        <v>7.64</v>
      </c>
      <c r="C6091">
        <v>320670</v>
      </c>
      <c r="D6091">
        <v>2453805.73</v>
      </c>
    </row>
    <row r="6092" spans="1:4">
      <c r="A6092" s="4">
        <v>41324.423611111109</v>
      </c>
      <c r="B6092">
        <v>7.64</v>
      </c>
      <c r="C6092">
        <v>326118</v>
      </c>
      <c r="D6092">
        <v>2489612.34</v>
      </c>
    </row>
    <row r="6093" spans="1:4">
      <c r="A6093" s="4">
        <v>41324.430555555555</v>
      </c>
      <c r="B6093">
        <v>7.64</v>
      </c>
      <c r="C6093">
        <v>567118</v>
      </c>
      <c r="D6093">
        <v>4326518.88</v>
      </c>
    </row>
    <row r="6094" spans="1:4">
      <c r="A6094" s="4">
        <v>41324.4375</v>
      </c>
      <c r="B6094">
        <v>7.59</v>
      </c>
      <c r="C6094">
        <v>701982</v>
      </c>
      <c r="D6094">
        <v>5344808.66</v>
      </c>
    </row>
    <row r="6095" spans="1:4">
      <c r="A6095" s="4">
        <v>41324.444444444445</v>
      </c>
      <c r="B6095">
        <v>7.56</v>
      </c>
      <c r="C6095">
        <v>704118</v>
      </c>
      <c r="D6095">
        <v>5325681.9000000004</v>
      </c>
    </row>
    <row r="6096" spans="1:4">
      <c r="A6096" s="4">
        <v>41324.451388888891</v>
      </c>
      <c r="B6096">
        <v>7.5</v>
      </c>
      <c r="C6096">
        <v>772224</v>
      </c>
      <c r="D6096">
        <v>5792904.9500000002</v>
      </c>
    </row>
    <row r="6097" spans="1:4">
      <c r="A6097" s="4">
        <v>41324.458333333336</v>
      </c>
      <c r="B6097">
        <v>7.49</v>
      </c>
      <c r="C6097">
        <v>726118</v>
      </c>
      <c r="D6097">
        <v>5440179.46</v>
      </c>
    </row>
    <row r="6098" spans="1:4">
      <c r="A6098" s="4">
        <v>41324.465277777781</v>
      </c>
      <c r="B6098">
        <v>7.48</v>
      </c>
      <c r="C6098">
        <v>530547</v>
      </c>
      <c r="D6098">
        <v>3975536.56</v>
      </c>
    </row>
    <row r="6099" spans="1:4">
      <c r="A6099" s="4">
        <v>41324.472222222219</v>
      </c>
      <c r="B6099">
        <v>7.45</v>
      </c>
      <c r="C6099">
        <v>605797</v>
      </c>
      <c r="D6099">
        <v>4517322.3899999997</v>
      </c>
    </row>
    <row r="6100" spans="1:4">
      <c r="A6100" s="4">
        <v>41324.479166666664</v>
      </c>
      <c r="B6100">
        <v>7.48</v>
      </c>
      <c r="C6100">
        <v>174681</v>
      </c>
      <c r="D6100">
        <v>1304778.82</v>
      </c>
    </row>
    <row r="6101" spans="1:4">
      <c r="A6101" s="4">
        <v>41324.548611111109</v>
      </c>
      <c r="B6101">
        <v>7.49</v>
      </c>
      <c r="C6101">
        <v>185634</v>
      </c>
      <c r="D6101">
        <v>1391331.27</v>
      </c>
    </row>
    <row r="6102" spans="1:4">
      <c r="A6102" s="4">
        <v>41324.555555555555</v>
      </c>
      <c r="B6102">
        <v>7.51</v>
      </c>
      <c r="C6102">
        <v>266477</v>
      </c>
      <c r="D6102">
        <v>1997560.26</v>
      </c>
    </row>
    <row r="6103" spans="1:4">
      <c r="A6103" s="4">
        <v>41324.5625</v>
      </c>
      <c r="B6103">
        <v>7.49</v>
      </c>
      <c r="C6103">
        <v>508308</v>
      </c>
      <c r="D6103">
        <v>3807004.59</v>
      </c>
    </row>
    <row r="6104" spans="1:4">
      <c r="A6104" s="4">
        <v>41324.569444444445</v>
      </c>
      <c r="B6104">
        <v>7.49</v>
      </c>
      <c r="C6104">
        <v>208685</v>
      </c>
      <c r="D6104">
        <v>1562862.8</v>
      </c>
    </row>
    <row r="6105" spans="1:4">
      <c r="A6105" s="4">
        <v>41324.576388888891</v>
      </c>
      <c r="B6105">
        <v>7.49</v>
      </c>
      <c r="C6105">
        <v>340230</v>
      </c>
      <c r="D6105">
        <v>2547783.4</v>
      </c>
    </row>
    <row r="6106" spans="1:4">
      <c r="A6106" s="4">
        <v>41324.583333333336</v>
      </c>
      <c r="B6106">
        <v>7.5</v>
      </c>
      <c r="C6106">
        <v>187644</v>
      </c>
      <c r="D6106">
        <v>1404987.97</v>
      </c>
    </row>
    <row r="6107" spans="1:4">
      <c r="A6107" s="4">
        <v>41324.590277777781</v>
      </c>
      <c r="B6107">
        <v>7.44</v>
      </c>
      <c r="C6107">
        <v>476709</v>
      </c>
      <c r="D6107">
        <v>3559822.78</v>
      </c>
    </row>
    <row r="6108" spans="1:4">
      <c r="A6108" s="4">
        <v>41324.597222222219</v>
      </c>
      <c r="B6108">
        <v>7.48</v>
      </c>
      <c r="C6108">
        <v>344010</v>
      </c>
      <c r="D6108">
        <v>2563102.16</v>
      </c>
    </row>
    <row r="6109" spans="1:4">
      <c r="A6109" s="4">
        <v>41324.604166666664</v>
      </c>
      <c r="B6109">
        <v>7.4</v>
      </c>
      <c r="C6109">
        <v>684254</v>
      </c>
      <c r="D6109">
        <v>5075302.68</v>
      </c>
    </row>
    <row r="6110" spans="1:4">
      <c r="A6110" s="4">
        <v>41324.611111111109</v>
      </c>
      <c r="B6110">
        <v>7.42</v>
      </c>
      <c r="C6110">
        <v>489812</v>
      </c>
      <c r="D6110">
        <v>3626108.39</v>
      </c>
    </row>
    <row r="6111" spans="1:4">
      <c r="A6111" s="4">
        <v>41324.618055555555</v>
      </c>
      <c r="B6111">
        <v>7.42</v>
      </c>
      <c r="C6111">
        <v>316449</v>
      </c>
      <c r="D6111">
        <v>2345250.41</v>
      </c>
    </row>
    <row r="6112" spans="1:4">
      <c r="A6112" s="4">
        <v>41324.625</v>
      </c>
      <c r="B6112">
        <v>7.46</v>
      </c>
      <c r="C6112">
        <v>258167</v>
      </c>
      <c r="D6112">
        <v>1924660.25</v>
      </c>
    </row>
    <row r="6113" spans="1:4">
      <c r="A6113" s="4">
        <v>41325.402777777781</v>
      </c>
      <c r="B6113">
        <v>7.45</v>
      </c>
      <c r="C6113">
        <v>489225</v>
      </c>
      <c r="D6113">
        <v>3647554.65</v>
      </c>
    </row>
    <row r="6114" spans="1:4">
      <c r="A6114" s="4">
        <v>41325.409722222219</v>
      </c>
      <c r="B6114">
        <v>7.47</v>
      </c>
      <c r="C6114">
        <v>381776</v>
      </c>
      <c r="D6114">
        <v>2841137.43</v>
      </c>
    </row>
    <row r="6115" spans="1:4">
      <c r="A6115" s="4">
        <v>41325.416666666664</v>
      </c>
      <c r="B6115">
        <v>7.48</v>
      </c>
      <c r="C6115">
        <v>398130</v>
      </c>
      <c r="D6115">
        <v>2977243.95</v>
      </c>
    </row>
    <row r="6116" spans="1:4">
      <c r="A6116" s="4">
        <v>41325.423611111109</v>
      </c>
      <c r="B6116">
        <v>7.48</v>
      </c>
      <c r="C6116">
        <v>428880</v>
      </c>
      <c r="D6116">
        <v>3201843.15</v>
      </c>
    </row>
    <row r="6117" spans="1:4">
      <c r="A6117" s="4">
        <v>41325.430555555555</v>
      </c>
      <c r="B6117">
        <v>7.5</v>
      </c>
      <c r="C6117">
        <v>790491</v>
      </c>
      <c r="D6117">
        <v>5923540.2999999998</v>
      </c>
    </row>
    <row r="6118" spans="1:4">
      <c r="A6118" s="4">
        <v>41325.4375</v>
      </c>
      <c r="B6118">
        <v>7.5</v>
      </c>
      <c r="C6118">
        <v>714815</v>
      </c>
      <c r="D6118">
        <v>5360029.2699999996</v>
      </c>
    </row>
    <row r="6119" spans="1:4">
      <c r="A6119" s="4">
        <v>41325.444444444445</v>
      </c>
      <c r="B6119">
        <v>7.49</v>
      </c>
      <c r="C6119">
        <v>514130</v>
      </c>
      <c r="D6119">
        <v>3851252.02</v>
      </c>
    </row>
    <row r="6120" spans="1:4">
      <c r="A6120" s="4">
        <v>41325.451388888891</v>
      </c>
      <c r="B6120">
        <v>7.47</v>
      </c>
      <c r="C6120">
        <v>402484</v>
      </c>
      <c r="D6120">
        <v>3010879.42</v>
      </c>
    </row>
    <row r="6121" spans="1:4">
      <c r="A6121" s="4">
        <v>41325.458333333336</v>
      </c>
      <c r="B6121">
        <v>7.47</v>
      </c>
      <c r="C6121">
        <v>315693</v>
      </c>
      <c r="D6121">
        <v>2355317.9300000002</v>
      </c>
    </row>
    <row r="6122" spans="1:4">
      <c r="A6122" s="4">
        <v>41325.465277777781</v>
      </c>
      <c r="B6122">
        <v>7.48</v>
      </c>
      <c r="C6122">
        <v>156863</v>
      </c>
      <c r="D6122">
        <v>1172363.67</v>
      </c>
    </row>
    <row r="6123" spans="1:4">
      <c r="A6123" s="4">
        <v>41325.472222222219</v>
      </c>
      <c r="B6123">
        <v>7.46</v>
      </c>
      <c r="C6123">
        <v>396797</v>
      </c>
      <c r="D6123">
        <v>2963099.88</v>
      </c>
    </row>
    <row r="6124" spans="1:4">
      <c r="A6124" s="4">
        <v>41325.479166666664</v>
      </c>
      <c r="B6124">
        <v>7.46</v>
      </c>
      <c r="C6124">
        <v>279395</v>
      </c>
      <c r="D6124">
        <v>2082762.89</v>
      </c>
    </row>
    <row r="6125" spans="1:4">
      <c r="A6125" s="4">
        <v>41325.548611111109</v>
      </c>
      <c r="B6125">
        <v>7.46</v>
      </c>
      <c r="C6125">
        <v>401590</v>
      </c>
      <c r="D6125">
        <v>2994540.51</v>
      </c>
    </row>
    <row r="6126" spans="1:4">
      <c r="A6126" s="4">
        <v>41325.555555555555</v>
      </c>
      <c r="B6126">
        <v>7.47</v>
      </c>
      <c r="C6126">
        <v>632924</v>
      </c>
      <c r="D6126">
        <v>4719002.87</v>
      </c>
    </row>
    <row r="6127" spans="1:4">
      <c r="A6127" s="4">
        <v>41325.5625</v>
      </c>
      <c r="B6127">
        <v>7.47</v>
      </c>
      <c r="C6127">
        <v>520074</v>
      </c>
      <c r="D6127">
        <v>3883754.91</v>
      </c>
    </row>
    <row r="6128" spans="1:4">
      <c r="A6128" s="4">
        <v>41325.569444444445</v>
      </c>
      <c r="B6128">
        <v>7.46</v>
      </c>
      <c r="C6128">
        <v>297724</v>
      </c>
      <c r="D6128">
        <v>2224037.04</v>
      </c>
    </row>
    <row r="6129" spans="1:4">
      <c r="A6129" s="4">
        <v>41325.576388888891</v>
      </c>
      <c r="B6129">
        <v>7.47</v>
      </c>
      <c r="C6129">
        <v>341911</v>
      </c>
      <c r="D6129">
        <v>2553419.09</v>
      </c>
    </row>
    <row r="6130" spans="1:4">
      <c r="A6130" s="4">
        <v>41325.583333333336</v>
      </c>
      <c r="B6130">
        <v>7.47</v>
      </c>
      <c r="C6130">
        <v>636671</v>
      </c>
      <c r="D6130">
        <v>4752629.5599999996</v>
      </c>
    </row>
    <row r="6131" spans="1:4">
      <c r="A6131" s="4">
        <v>41325.590277777781</v>
      </c>
      <c r="B6131">
        <v>7.48</v>
      </c>
      <c r="C6131">
        <v>492463</v>
      </c>
      <c r="D6131">
        <v>3673634.89</v>
      </c>
    </row>
    <row r="6132" spans="1:4">
      <c r="A6132" s="4">
        <v>41325.597222222219</v>
      </c>
      <c r="B6132">
        <v>7.47</v>
      </c>
      <c r="C6132">
        <v>263602</v>
      </c>
      <c r="D6132">
        <v>1970716.94</v>
      </c>
    </row>
    <row r="6133" spans="1:4">
      <c r="A6133" s="4">
        <v>41325.604166666664</v>
      </c>
      <c r="B6133">
        <v>7.5</v>
      </c>
      <c r="C6133">
        <v>419173</v>
      </c>
      <c r="D6133">
        <v>3137575.46</v>
      </c>
    </row>
    <row r="6134" spans="1:4">
      <c r="A6134" s="4">
        <v>41325.611111111109</v>
      </c>
      <c r="B6134">
        <v>7.5</v>
      </c>
      <c r="C6134">
        <v>1441387</v>
      </c>
      <c r="D6134">
        <v>10844559.65</v>
      </c>
    </row>
    <row r="6135" spans="1:4">
      <c r="A6135" s="4">
        <v>41325.618055555555</v>
      </c>
      <c r="B6135">
        <v>7.51</v>
      </c>
      <c r="C6135">
        <v>711762</v>
      </c>
      <c r="D6135">
        <v>5337877.9800000004</v>
      </c>
    </row>
    <row r="6136" spans="1:4">
      <c r="A6136" s="4">
        <v>41325.625</v>
      </c>
      <c r="B6136">
        <v>7.52</v>
      </c>
      <c r="C6136">
        <v>450224</v>
      </c>
      <c r="D6136">
        <v>3384794.79</v>
      </c>
    </row>
    <row r="6137" spans="1:4">
      <c r="A6137" s="4">
        <v>41326.402777777781</v>
      </c>
      <c r="B6137">
        <v>7.43</v>
      </c>
      <c r="C6137">
        <v>500550</v>
      </c>
      <c r="D6137">
        <v>3726256.6</v>
      </c>
    </row>
    <row r="6138" spans="1:4">
      <c r="A6138" s="4">
        <v>41326.409722222219</v>
      </c>
      <c r="B6138">
        <v>7.43</v>
      </c>
      <c r="C6138">
        <v>373464</v>
      </c>
      <c r="D6138">
        <v>2775805.21</v>
      </c>
    </row>
    <row r="6139" spans="1:4">
      <c r="A6139" s="4">
        <v>41326.416666666664</v>
      </c>
      <c r="B6139">
        <v>7.41</v>
      </c>
      <c r="C6139">
        <v>506969</v>
      </c>
      <c r="D6139">
        <v>3759355</v>
      </c>
    </row>
    <row r="6140" spans="1:4">
      <c r="A6140" s="4">
        <v>41326.423611111109</v>
      </c>
      <c r="B6140">
        <v>7.41</v>
      </c>
      <c r="C6140">
        <v>233405</v>
      </c>
      <c r="D6140">
        <v>1729963.1</v>
      </c>
    </row>
    <row r="6141" spans="1:4">
      <c r="A6141" s="4">
        <v>41326.430555555555</v>
      </c>
      <c r="B6141">
        <v>7.42</v>
      </c>
      <c r="C6141">
        <v>101516</v>
      </c>
      <c r="D6141">
        <v>752371.92</v>
      </c>
    </row>
    <row r="6142" spans="1:4">
      <c r="A6142" s="4">
        <v>41326.4375</v>
      </c>
      <c r="B6142">
        <v>7.41</v>
      </c>
      <c r="C6142">
        <v>332511</v>
      </c>
      <c r="D6142">
        <v>2463071.96</v>
      </c>
    </row>
    <row r="6143" spans="1:4">
      <c r="A6143" s="4">
        <v>41326.444444444445</v>
      </c>
      <c r="B6143">
        <v>7.41</v>
      </c>
      <c r="C6143">
        <v>307904</v>
      </c>
      <c r="D6143">
        <v>2281216.54</v>
      </c>
    </row>
    <row r="6144" spans="1:4">
      <c r="A6144" s="4">
        <v>41326.451388888891</v>
      </c>
      <c r="B6144">
        <v>7.41</v>
      </c>
      <c r="C6144">
        <v>270647</v>
      </c>
      <c r="D6144">
        <v>2006282.27</v>
      </c>
    </row>
    <row r="6145" spans="1:4">
      <c r="A6145" s="4">
        <v>41326.458333333336</v>
      </c>
      <c r="B6145">
        <v>7.41</v>
      </c>
      <c r="C6145">
        <v>139333</v>
      </c>
      <c r="D6145">
        <v>1033720.61</v>
      </c>
    </row>
    <row r="6146" spans="1:4">
      <c r="A6146" s="4">
        <v>41326.465277777781</v>
      </c>
      <c r="B6146">
        <v>7.4</v>
      </c>
      <c r="C6146">
        <v>514035</v>
      </c>
      <c r="D6146">
        <v>3806255.29</v>
      </c>
    </row>
    <row r="6147" spans="1:4">
      <c r="A6147" s="4">
        <v>41326.472222222219</v>
      </c>
      <c r="B6147">
        <v>7.38</v>
      </c>
      <c r="C6147">
        <v>269298</v>
      </c>
      <c r="D6147">
        <v>1991206.74</v>
      </c>
    </row>
    <row r="6148" spans="1:4">
      <c r="A6148" s="4">
        <v>41326.479166666664</v>
      </c>
      <c r="B6148">
        <v>7.33</v>
      </c>
      <c r="C6148">
        <v>604171</v>
      </c>
      <c r="D6148">
        <v>4444931.1900000004</v>
      </c>
    </row>
    <row r="6149" spans="1:4">
      <c r="A6149" s="4">
        <v>41326.548611111109</v>
      </c>
      <c r="B6149">
        <v>7.31</v>
      </c>
      <c r="C6149">
        <v>368932</v>
      </c>
      <c r="D6149">
        <v>2701109.42</v>
      </c>
    </row>
    <row r="6150" spans="1:4">
      <c r="A6150" s="4">
        <v>41326.555555555555</v>
      </c>
      <c r="B6150">
        <v>7.3</v>
      </c>
      <c r="C6150">
        <v>415509</v>
      </c>
      <c r="D6150">
        <v>3033942.16</v>
      </c>
    </row>
    <row r="6151" spans="1:4">
      <c r="A6151" s="4">
        <v>41326.5625</v>
      </c>
      <c r="B6151">
        <v>7.28</v>
      </c>
      <c r="C6151">
        <v>462882</v>
      </c>
      <c r="D6151">
        <v>3376169.02</v>
      </c>
    </row>
    <row r="6152" spans="1:4">
      <c r="A6152" s="4">
        <v>41326.569444444445</v>
      </c>
      <c r="B6152">
        <v>7.3</v>
      </c>
      <c r="C6152">
        <v>856551</v>
      </c>
      <c r="D6152">
        <v>6255095.9199999999</v>
      </c>
    </row>
    <row r="6153" spans="1:4">
      <c r="A6153" s="4">
        <v>41326.576388888891</v>
      </c>
      <c r="B6153">
        <v>7.3</v>
      </c>
      <c r="C6153">
        <v>1402524</v>
      </c>
      <c r="D6153">
        <v>10237971.66</v>
      </c>
    </row>
    <row r="6154" spans="1:4">
      <c r="A6154" s="4">
        <v>41326.583333333336</v>
      </c>
      <c r="B6154">
        <v>7.31</v>
      </c>
      <c r="C6154">
        <v>425314</v>
      </c>
      <c r="D6154">
        <v>3103305.49</v>
      </c>
    </row>
    <row r="6155" spans="1:4">
      <c r="A6155" s="4">
        <v>41326.590277777781</v>
      </c>
      <c r="B6155">
        <v>7.33</v>
      </c>
      <c r="C6155">
        <v>238106</v>
      </c>
      <c r="D6155">
        <v>1742449.26</v>
      </c>
    </row>
    <row r="6156" spans="1:4">
      <c r="A6156" s="4">
        <v>41326.597222222219</v>
      </c>
      <c r="B6156">
        <v>7.33</v>
      </c>
      <c r="C6156">
        <v>195460</v>
      </c>
      <c r="D6156">
        <v>1431803.2</v>
      </c>
    </row>
    <row r="6157" spans="1:4">
      <c r="A6157" s="4">
        <v>41326.604166666664</v>
      </c>
      <c r="B6157">
        <v>7.31</v>
      </c>
      <c r="C6157">
        <v>250457</v>
      </c>
      <c r="D6157">
        <v>1833486.85</v>
      </c>
    </row>
    <row r="6158" spans="1:4">
      <c r="A6158" s="4">
        <v>41326.611111111109</v>
      </c>
      <c r="B6158">
        <v>7.33</v>
      </c>
      <c r="C6158">
        <v>259156</v>
      </c>
      <c r="D6158">
        <v>1897602.33</v>
      </c>
    </row>
    <row r="6159" spans="1:4">
      <c r="A6159" s="4">
        <v>41326.618055555555</v>
      </c>
      <c r="B6159">
        <v>7.33</v>
      </c>
      <c r="C6159">
        <v>221313</v>
      </c>
      <c r="D6159">
        <v>1621962.54</v>
      </c>
    </row>
    <row r="6160" spans="1:4">
      <c r="A6160" s="4">
        <v>41326.625</v>
      </c>
      <c r="B6160">
        <v>7.35</v>
      </c>
      <c r="C6160">
        <v>370759</v>
      </c>
      <c r="D6160">
        <v>2719603.55</v>
      </c>
    </row>
    <row r="6161" spans="1:4">
      <c r="A6161" s="4">
        <v>41327.402777777781</v>
      </c>
      <c r="B6161">
        <v>7.45</v>
      </c>
      <c r="C6161">
        <v>916261</v>
      </c>
      <c r="D6161">
        <v>6830087.7199999997</v>
      </c>
    </row>
    <row r="6162" spans="1:4">
      <c r="A6162" s="4">
        <v>41327.409722222219</v>
      </c>
      <c r="B6162">
        <v>7.45</v>
      </c>
      <c r="C6162">
        <v>318281</v>
      </c>
      <c r="D6162">
        <v>2372702.75</v>
      </c>
    </row>
    <row r="6163" spans="1:4">
      <c r="A6163" s="4">
        <v>41327.416666666664</v>
      </c>
      <c r="B6163">
        <v>7.44</v>
      </c>
      <c r="C6163">
        <v>394183</v>
      </c>
      <c r="D6163">
        <v>2930031.39</v>
      </c>
    </row>
    <row r="6164" spans="1:4">
      <c r="A6164" s="4">
        <v>41327.423611111109</v>
      </c>
      <c r="B6164">
        <v>7.43</v>
      </c>
      <c r="C6164">
        <v>168600</v>
      </c>
      <c r="D6164">
        <v>1252749</v>
      </c>
    </row>
    <row r="6165" spans="1:4">
      <c r="A6165" s="4">
        <v>41327.430555555555</v>
      </c>
      <c r="B6165">
        <v>7.4</v>
      </c>
      <c r="C6165">
        <v>348073</v>
      </c>
      <c r="D6165">
        <v>2580806.66</v>
      </c>
    </row>
    <row r="6166" spans="1:4">
      <c r="A6166" s="4">
        <v>41327.4375</v>
      </c>
      <c r="B6166">
        <v>7.41</v>
      </c>
      <c r="C6166">
        <v>310162</v>
      </c>
      <c r="D6166">
        <v>2306058.15</v>
      </c>
    </row>
    <row r="6167" spans="1:4">
      <c r="A6167" s="4">
        <v>41327.444444444445</v>
      </c>
      <c r="B6167">
        <v>7.45</v>
      </c>
      <c r="C6167">
        <v>189334</v>
      </c>
      <c r="D6167">
        <v>1407289.06</v>
      </c>
    </row>
    <row r="6168" spans="1:4">
      <c r="A6168" s="4">
        <v>41327.451388888891</v>
      </c>
      <c r="B6168">
        <v>7.43</v>
      </c>
      <c r="C6168">
        <v>509174</v>
      </c>
      <c r="D6168">
        <v>3773980.84</v>
      </c>
    </row>
    <row r="6169" spans="1:4">
      <c r="A6169" s="4">
        <v>41327.458333333336</v>
      </c>
      <c r="B6169">
        <v>7.42</v>
      </c>
      <c r="C6169">
        <v>149990</v>
      </c>
      <c r="D6169">
        <v>1112756.6000000001</v>
      </c>
    </row>
    <row r="6170" spans="1:4">
      <c r="A6170" s="4">
        <v>41327.465277777781</v>
      </c>
      <c r="B6170">
        <v>7.41</v>
      </c>
      <c r="C6170">
        <v>87860</v>
      </c>
      <c r="D6170">
        <v>651349.6</v>
      </c>
    </row>
    <row r="6171" spans="1:4">
      <c r="A6171" s="4">
        <v>41327.472222222219</v>
      </c>
      <c r="B6171">
        <v>7.41</v>
      </c>
      <c r="C6171">
        <v>116058</v>
      </c>
      <c r="D6171">
        <v>860500.78</v>
      </c>
    </row>
    <row r="6172" spans="1:4">
      <c r="A6172" s="4">
        <v>41327.479166666664</v>
      </c>
      <c r="B6172">
        <v>7.43</v>
      </c>
      <c r="C6172">
        <v>142740</v>
      </c>
      <c r="D6172">
        <v>1058182.26</v>
      </c>
    </row>
    <row r="6173" spans="1:4">
      <c r="A6173" s="4">
        <v>41327.548611111109</v>
      </c>
      <c r="B6173">
        <v>7.41</v>
      </c>
      <c r="C6173">
        <v>116514</v>
      </c>
      <c r="D6173">
        <v>863263.82</v>
      </c>
    </row>
    <row r="6174" spans="1:4">
      <c r="A6174" s="4">
        <v>41327.555555555555</v>
      </c>
      <c r="B6174">
        <v>7.42</v>
      </c>
      <c r="C6174">
        <v>148855</v>
      </c>
      <c r="D6174">
        <v>1104156.01</v>
      </c>
    </row>
    <row r="6175" spans="1:4">
      <c r="A6175" s="4">
        <v>41327.5625</v>
      </c>
      <c r="B6175">
        <v>7.41</v>
      </c>
      <c r="C6175">
        <v>164223</v>
      </c>
      <c r="D6175">
        <v>1217328.96</v>
      </c>
    </row>
    <row r="6176" spans="1:4">
      <c r="A6176" s="4">
        <v>41327.569444444445</v>
      </c>
      <c r="B6176">
        <v>7.43</v>
      </c>
      <c r="C6176">
        <v>188165</v>
      </c>
      <c r="D6176">
        <v>1395543.81</v>
      </c>
    </row>
    <row r="6177" spans="1:4">
      <c r="A6177" s="4">
        <v>41327.576388888891</v>
      </c>
      <c r="B6177">
        <v>7.43</v>
      </c>
      <c r="C6177">
        <v>221000</v>
      </c>
      <c r="D6177">
        <v>1640778</v>
      </c>
    </row>
    <row r="6178" spans="1:4">
      <c r="A6178" s="4">
        <v>41327.583333333336</v>
      </c>
      <c r="B6178">
        <v>7.46</v>
      </c>
      <c r="C6178">
        <v>311788</v>
      </c>
      <c r="D6178">
        <v>2323278.6</v>
      </c>
    </row>
    <row r="6179" spans="1:4">
      <c r="A6179" s="4">
        <v>41327.590277777781</v>
      </c>
      <c r="B6179">
        <v>7.42</v>
      </c>
      <c r="C6179">
        <v>339354</v>
      </c>
      <c r="D6179">
        <v>2522321.46</v>
      </c>
    </row>
    <row r="6180" spans="1:4">
      <c r="A6180" s="4">
        <v>41327.597222222219</v>
      </c>
      <c r="B6180">
        <v>7.43</v>
      </c>
      <c r="C6180">
        <v>895059</v>
      </c>
      <c r="D6180">
        <v>6637484.5800000001</v>
      </c>
    </row>
    <row r="6181" spans="1:4">
      <c r="A6181" s="4">
        <v>41327.604166666664</v>
      </c>
      <c r="B6181">
        <v>7.39</v>
      </c>
      <c r="C6181">
        <v>291195</v>
      </c>
      <c r="D6181">
        <v>2155901.41</v>
      </c>
    </row>
    <row r="6182" spans="1:4">
      <c r="A6182" s="4">
        <v>41327.611111111109</v>
      </c>
      <c r="B6182">
        <v>7.38</v>
      </c>
      <c r="C6182">
        <v>418623</v>
      </c>
      <c r="D6182">
        <v>3090899.96</v>
      </c>
    </row>
    <row r="6183" spans="1:4">
      <c r="A6183" s="4">
        <v>41327.618055555555</v>
      </c>
      <c r="B6183">
        <v>7.37</v>
      </c>
      <c r="C6183">
        <v>299159</v>
      </c>
      <c r="D6183">
        <v>2202936.65</v>
      </c>
    </row>
    <row r="6184" spans="1:4">
      <c r="A6184" s="4">
        <v>41327.625</v>
      </c>
      <c r="B6184">
        <v>7.39</v>
      </c>
      <c r="C6184">
        <v>216403</v>
      </c>
      <c r="D6184">
        <v>1593760.84</v>
      </c>
    </row>
    <row r="6185" spans="1:4">
      <c r="A6185" s="4">
        <v>41330.402777777781</v>
      </c>
      <c r="B6185">
        <v>7.48</v>
      </c>
      <c r="C6185">
        <v>140036</v>
      </c>
      <c r="D6185">
        <v>1040772.84</v>
      </c>
    </row>
    <row r="6186" spans="1:4">
      <c r="A6186" s="4">
        <v>41330.409722222219</v>
      </c>
      <c r="B6186">
        <v>7.43</v>
      </c>
      <c r="C6186">
        <v>202764</v>
      </c>
      <c r="D6186">
        <v>1511017.08</v>
      </c>
    </row>
    <row r="6187" spans="1:4">
      <c r="A6187" s="4">
        <v>41330.416666666664</v>
      </c>
      <c r="B6187">
        <v>7.42</v>
      </c>
      <c r="C6187">
        <v>229034</v>
      </c>
      <c r="D6187">
        <v>1700749.25</v>
      </c>
    </row>
    <row r="6188" spans="1:4">
      <c r="A6188" s="4">
        <v>41330.423611111109</v>
      </c>
      <c r="B6188">
        <v>7.41</v>
      </c>
      <c r="C6188">
        <v>173200</v>
      </c>
      <c r="D6188">
        <v>1285089.6499999999</v>
      </c>
    </row>
    <row r="6189" spans="1:4">
      <c r="A6189" s="4">
        <v>41330.430555555555</v>
      </c>
      <c r="B6189">
        <v>7.42</v>
      </c>
      <c r="C6189">
        <v>167164</v>
      </c>
      <c r="D6189">
        <v>1240006.32</v>
      </c>
    </row>
    <row r="6190" spans="1:4">
      <c r="A6190" s="4">
        <v>41330.4375</v>
      </c>
      <c r="B6190">
        <v>7.43</v>
      </c>
      <c r="C6190">
        <v>80159</v>
      </c>
      <c r="D6190">
        <v>595271.79</v>
      </c>
    </row>
    <row r="6191" spans="1:4">
      <c r="A6191" s="4">
        <v>41330.444444444445</v>
      </c>
      <c r="B6191">
        <v>7.43</v>
      </c>
      <c r="C6191">
        <v>101278</v>
      </c>
      <c r="D6191">
        <v>751692.76</v>
      </c>
    </row>
    <row r="6192" spans="1:4">
      <c r="A6192" s="4">
        <v>41330.451388888891</v>
      </c>
      <c r="B6192">
        <v>7.45</v>
      </c>
      <c r="C6192">
        <v>163946</v>
      </c>
      <c r="D6192">
        <v>1220789.78</v>
      </c>
    </row>
    <row r="6193" spans="1:4">
      <c r="A6193" s="4">
        <v>41330.458333333336</v>
      </c>
      <c r="B6193">
        <v>7.45</v>
      </c>
      <c r="C6193">
        <v>113273</v>
      </c>
      <c r="D6193">
        <v>842906.15</v>
      </c>
    </row>
    <row r="6194" spans="1:4">
      <c r="A6194" s="4">
        <v>41330.465277777781</v>
      </c>
      <c r="B6194">
        <v>7.44</v>
      </c>
      <c r="C6194">
        <v>102356</v>
      </c>
      <c r="D6194">
        <v>760632.57</v>
      </c>
    </row>
    <row r="6195" spans="1:4">
      <c r="A6195" s="4">
        <v>41330.472222222219</v>
      </c>
      <c r="B6195">
        <v>7.43</v>
      </c>
      <c r="C6195">
        <v>55700</v>
      </c>
      <c r="D6195">
        <v>414223</v>
      </c>
    </row>
    <row r="6196" spans="1:4">
      <c r="A6196" s="4">
        <v>41330.479166666664</v>
      </c>
      <c r="B6196">
        <v>7.43</v>
      </c>
      <c r="C6196">
        <v>58560</v>
      </c>
      <c r="D6196">
        <v>434722.2</v>
      </c>
    </row>
    <row r="6197" spans="1:4">
      <c r="A6197" s="4">
        <v>41330.548611111109</v>
      </c>
      <c r="B6197">
        <v>7.41</v>
      </c>
      <c r="C6197">
        <v>195023</v>
      </c>
      <c r="D6197">
        <v>1446414.95</v>
      </c>
    </row>
    <row r="6198" spans="1:4">
      <c r="A6198" s="4">
        <v>41330.555555555555</v>
      </c>
      <c r="B6198">
        <v>7.41</v>
      </c>
      <c r="C6198">
        <v>33400</v>
      </c>
      <c r="D6198">
        <v>248023</v>
      </c>
    </row>
    <row r="6199" spans="1:4">
      <c r="A6199" s="4">
        <v>41330.5625</v>
      </c>
      <c r="B6199">
        <v>7.42</v>
      </c>
      <c r="C6199">
        <v>38000</v>
      </c>
      <c r="D6199">
        <v>282145</v>
      </c>
    </row>
    <row r="6200" spans="1:4">
      <c r="A6200" s="4">
        <v>41330.569444444445</v>
      </c>
      <c r="B6200">
        <v>7.43</v>
      </c>
      <c r="C6200">
        <v>26600</v>
      </c>
      <c r="D6200">
        <v>197680</v>
      </c>
    </row>
    <row r="6201" spans="1:4">
      <c r="A6201" s="4">
        <v>41330.576388888891</v>
      </c>
      <c r="B6201">
        <v>7.44</v>
      </c>
      <c r="C6201">
        <v>150777</v>
      </c>
      <c r="D6201">
        <v>1121077.47</v>
      </c>
    </row>
    <row r="6202" spans="1:4">
      <c r="A6202" s="4">
        <v>41330.583333333336</v>
      </c>
      <c r="B6202">
        <v>7.44</v>
      </c>
      <c r="C6202">
        <v>99208</v>
      </c>
      <c r="D6202">
        <v>738616.17</v>
      </c>
    </row>
    <row r="6203" spans="1:4">
      <c r="A6203" s="4">
        <v>41330.590277777781</v>
      </c>
      <c r="B6203">
        <v>7.45</v>
      </c>
      <c r="C6203">
        <v>186182</v>
      </c>
      <c r="D6203">
        <v>1388786.9</v>
      </c>
    </row>
    <row r="6204" spans="1:4">
      <c r="A6204" s="4">
        <v>41330.597222222219</v>
      </c>
      <c r="B6204">
        <v>7.46</v>
      </c>
      <c r="C6204">
        <v>190240</v>
      </c>
      <c r="D6204">
        <v>1418957.91</v>
      </c>
    </row>
    <row r="6205" spans="1:4">
      <c r="A6205" s="4">
        <v>41330.604166666664</v>
      </c>
      <c r="B6205">
        <v>7.5</v>
      </c>
      <c r="C6205">
        <v>360199</v>
      </c>
      <c r="D6205">
        <v>2693264.52</v>
      </c>
    </row>
    <row r="6206" spans="1:4">
      <c r="A6206" s="4">
        <v>41330.611111111109</v>
      </c>
      <c r="B6206">
        <v>7.49</v>
      </c>
      <c r="C6206">
        <v>515085</v>
      </c>
      <c r="D6206">
        <v>3858353.42</v>
      </c>
    </row>
    <row r="6207" spans="1:4">
      <c r="A6207" s="4">
        <v>41330.618055555555</v>
      </c>
      <c r="B6207">
        <v>7.46</v>
      </c>
      <c r="C6207">
        <v>219468</v>
      </c>
      <c r="D6207">
        <v>1638932.32</v>
      </c>
    </row>
    <row r="6208" spans="1:4">
      <c r="A6208" s="4">
        <v>41330.625</v>
      </c>
      <c r="B6208">
        <v>7.46</v>
      </c>
      <c r="C6208">
        <v>288051</v>
      </c>
      <c r="D6208">
        <v>2150681.06</v>
      </c>
    </row>
    <row r="6209" spans="1:4">
      <c r="A6209" s="4">
        <v>41331.402777777781</v>
      </c>
      <c r="B6209">
        <v>7.41</v>
      </c>
      <c r="C6209">
        <v>303326</v>
      </c>
      <c r="D6209">
        <v>2248020.04</v>
      </c>
    </row>
    <row r="6210" spans="1:4">
      <c r="A6210" s="4">
        <v>41331.409722222219</v>
      </c>
      <c r="B6210">
        <v>7.37</v>
      </c>
      <c r="C6210">
        <v>332849</v>
      </c>
      <c r="D6210">
        <v>2458846.48</v>
      </c>
    </row>
    <row r="6211" spans="1:4">
      <c r="A6211" s="4">
        <v>41331.416666666664</v>
      </c>
      <c r="B6211">
        <v>7.36</v>
      </c>
      <c r="C6211">
        <v>610127</v>
      </c>
      <c r="D6211">
        <v>4481925.93</v>
      </c>
    </row>
    <row r="6212" spans="1:4">
      <c r="A6212" s="4">
        <v>41331.423611111109</v>
      </c>
      <c r="B6212">
        <v>7.36</v>
      </c>
      <c r="C6212">
        <v>367446</v>
      </c>
      <c r="D6212">
        <v>2708316.29</v>
      </c>
    </row>
    <row r="6213" spans="1:4">
      <c r="A6213" s="4">
        <v>41331.430555555555</v>
      </c>
      <c r="B6213">
        <v>7.36</v>
      </c>
      <c r="C6213">
        <v>416873</v>
      </c>
      <c r="D6213">
        <v>3070885.73</v>
      </c>
    </row>
    <row r="6214" spans="1:4">
      <c r="A6214" s="4">
        <v>41331.4375</v>
      </c>
      <c r="B6214">
        <v>7.36</v>
      </c>
      <c r="C6214">
        <v>465994</v>
      </c>
      <c r="D6214">
        <v>3425126.02</v>
      </c>
    </row>
    <row r="6215" spans="1:4">
      <c r="A6215" s="4">
        <v>41331.444444444445</v>
      </c>
      <c r="B6215">
        <v>7.35</v>
      </c>
      <c r="C6215">
        <v>326002</v>
      </c>
      <c r="D6215">
        <v>2394166.52</v>
      </c>
    </row>
    <row r="6216" spans="1:4">
      <c r="A6216" s="4">
        <v>41331.451388888891</v>
      </c>
      <c r="B6216">
        <v>7.34</v>
      </c>
      <c r="C6216">
        <v>246655</v>
      </c>
      <c r="D6216">
        <v>1807133.16</v>
      </c>
    </row>
    <row r="6217" spans="1:4">
      <c r="A6217" s="4">
        <v>41331.458333333336</v>
      </c>
      <c r="B6217">
        <v>7.36</v>
      </c>
      <c r="C6217">
        <v>271449</v>
      </c>
      <c r="D6217">
        <v>1995875.01</v>
      </c>
    </row>
    <row r="6218" spans="1:4">
      <c r="A6218" s="4">
        <v>41331.465277777781</v>
      </c>
      <c r="B6218">
        <v>7.36</v>
      </c>
      <c r="C6218">
        <v>295506</v>
      </c>
      <c r="D6218">
        <v>2177222.98</v>
      </c>
    </row>
    <row r="6219" spans="1:4">
      <c r="A6219" s="4">
        <v>41331.472222222219</v>
      </c>
      <c r="B6219">
        <v>7.36</v>
      </c>
      <c r="C6219">
        <v>187479</v>
      </c>
      <c r="D6219">
        <v>1379574.21</v>
      </c>
    </row>
    <row r="6220" spans="1:4">
      <c r="A6220" s="4">
        <v>41331.479166666664</v>
      </c>
      <c r="B6220">
        <v>7.34</v>
      </c>
      <c r="C6220">
        <v>109943</v>
      </c>
      <c r="D6220">
        <v>807428.49</v>
      </c>
    </row>
    <row r="6221" spans="1:4">
      <c r="A6221" s="4">
        <v>41331.548611111109</v>
      </c>
      <c r="B6221">
        <v>7.33</v>
      </c>
      <c r="C6221">
        <v>382303</v>
      </c>
      <c r="D6221">
        <v>2801159.33</v>
      </c>
    </row>
    <row r="6222" spans="1:4">
      <c r="A6222" s="4">
        <v>41331.555555555555</v>
      </c>
      <c r="B6222">
        <v>7.35</v>
      </c>
      <c r="C6222">
        <v>217612</v>
      </c>
      <c r="D6222">
        <v>1594728.27</v>
      </c>
    </row>
    <row r="6223" spans="1:4">
      <c r="A6223" s="4">
        <v>41331.5625</v>
      </c>
      <c r="B6223">
        <v>7.33</v>
      </c>
      <c r="C6223">
        <v>213146</v>
      </c>
      <c r="D6223">
        <v>1564310.7</v>
      </c>
    </row>
    <row r="6224" spans="1:4">
      <c r="A6224" s="4">
        <v>41331.569444444445</v>
      </c>
      <c r="B6224">
        <v>7.32</v>
      </c>
      <c r="C6224">
        <v>194497</v>
      </c>
      <c r="D6224">
        <v>1424593.64</v>
      </c>
    </row>
    <row r="6225" spans="1:4">
      <c r="A6225" s="4">
        <v>41331.576388888891</v>
      </c>
      <c r="B6225">
        <v>7.29</v>
      </c>
      <c r="C6225">
        <v>542608</v>
      </c>
      <c r="D6225">
        <v>3964377.28</v>
      </c>
    </row>
    <row r="6226" spans="1:4">
      <c r="A6226" s="4">
        <v>41331.583333333336</v>
      </c>
      <c r="B6226">
        <v>7.31</v>
      </c>
      <c r="C6226">
        <v>236542</v>
      </c>
      <c r="D6226">
        <v>1726325.28</v>
      </c>
    </row>
    <row r="6227" spans="1:4">
      <c r="A6227" s="4">
        <v>41331.590277777781</v>
      </c>
      <c r="B6227">
        <v>7.32</v>
      </c>
      <c r="C6227">
        <v>330569</v>
      </c>
      <c r="D6227">
        <v>2415039.9500000002</v>
      </c>
    </row>
    <row r="6228" spans="1:4">
      <c r="A6228" s="4">
        <v>41331.597222222219</v>
      </c>
      <c r="B6228">
        <v>7.28</v>
      </c>
      <c r="C6228">
        <v>275941</v>
      </c>
      <c r="D6228">
        <v>2014724.82</v>
      </c>
    </row>
    <row r="6229" spans="1:4">
      <c r="A6229" s="4">
        <v>41331.604166666664</v>
      </c>
      <c r="B6229">
        <v>7.29</v>
      </c>
      <c r="C6229">
        <v>246776</v>
      </c>
      <c r="D6229">
        <v>1796624.91</v>
      </c>
    </row>
    <row r="6230" spans="1:4">
      <c r="A6230" s="4">
        <v>41331.611111111109</v>
      </c>
      <c r="B6230">
        <v>7.27</v>
      </c>
      <c r="C6230">
        <v>398794</v>
      </c>
      <c r="D6230">
        <v>2902550.22</v>
      </c>
    </row>
    <row r="6231" spans="1:4">
      <c r="A6231" s="4">
        <v>41331.618055555555</v>
      </c>
      <c r="B6231">
        <v>7.26</v>
      </c>
      <c r="C6231">
        <v>380821</v>
      </c>
      <c r="D6231">
        <v>2765615.5</v>
      </c>
    </row>
    <row r="6232" spans="1:4">
      <c r="A6232" s="4">
        <v>41331.625</v>
      </c>
      <c r="B6232">
        <v>7.27</v>
      </c>
      <c r="C6232">
        <v>603828</v>
      </c>
      <c r="D6232">
        <v>4384276.54</v>
      </c>
    </row>
    <row r="6233" spans="1:4">
      <c r="A6233" s="4">
        <v>41332.402777777781</v>
      </c>
      <c r="B6233">
        <v>7.31</v>
      </c>
      <c r="C6233">
        <v>75324</v>
      </c>
      <c r="D6233">
        <v>551037.07999999996</v>
      </c>
    </row>
    <row r="6234" spans="1:4">
      <c r="A6234" s="4">
        <v>41332.409722222219</v>
      </c>
      <c r="B6234">
        <v>7.33</v>
      </c>
      <c r="C6234">
        <v>242431</v>
      </c>
      <c r="D6234">
        <v>1772467.35</v>
      </c>
    </row>
    <row r="6235" spans="1:4">
      <c r="A6235" s="4">
        <v>41332.416666666664</v>
      </c>
      <c r="B6235">
        <v>7.29</v>
      </c>
      <c r="C6235">
        <v>257396</v>
      </c>
      <c r="D6235">
        <v>1885293.92</v>
      </c>
    </row>
    <row r="6236" spans="1:4">
      <c r="A6236" s="4">
        <v>41332.423611111109</v>
      </c>
      <c r="B6236">
        <v>7.29</v>
      </c>
      <c r="C6236">
        <v>214625</v>
      </c>
      <c r="D6236">
        <v>1565408.93</v>
      </c>
    </row>
    <row r="6237" spans="1:4">
      <c r="A6237" s="4">
        <v>41332.430555555555</v>
      </c>
      <c r="B6237">
        <v>7.29</v>
      </c>
      <c r="C6237">
        <v>84056</v>
      </c>
      <c r="D6237">
        <v>612639.87</v>
      </c>
    </row>
    <row r="6238" spans="1:4">
      <c r="A6238" s="4">
        <v>41332.4375</v>
      </c>
      <c r="B6238">
        <v>7.3</v>
      </c>
      <c r="C6238">
        <v>59760</v>
      </c>
      <c r="D6238">
        <v>436014.04</v>
      </c>
    </row>
    <row r="6239" spans="1:4">
      <c r="A6239" s="4">
        <v>41332.444444444445</v>
      </c>
      <c r="B6239">
        <v>7.28</v>
      </c>
      <c r="C6239">
        <v>187225</v>
      </c>
      <c r="D6239">
        <v>1362938.78</v>
      </c>
    </row>
    <row r="6240" spans="1:4">
      <c r="A6240" s="4">
        <v>41332.451388888891</v>
      </c>
      <c r="B6240">
        <v>7.27</v>
      </c>
      <c r="C6240">
        <v>231122</v>
      </c>
      <c r="D6240">
        <v>1681107.94</v>
      </c>
    </row>
    <row r="6241" spans="1:4">
      <c r="A6241" s="4">
        <v>41332.458333333336</v>
      </c>
      <c r="B6241">
        <v>7.3</v>
      </c>
      <c r="C6241">
        <v>156235</v>
      </c>
      <c r="D6241">
        <v>1138936.8600000001</v>
      </c>
    </row>
    <row r="6242" spans="1:4">
      <c r="A6242" s="4">
        <v>41332.465277777781</v>
      </c>
      <c r="B6242">
        <v>7.3</v>
      </c>
      <c r="C6242">
        <v>77206</v>
      </c>
      <c r="D6242">
        <v>563651.32999999996</v>
      </c>
    </row>
    <row r="6243" spans="1:4">
      <c r="A6243" s="4">
        <v>41332.472222222219</v>
      </c>
      <c r="B6243">
        <v>7.29</v>
      </c>
      <c r="C6243">
        <v>46140</v>
      </c>
      <c r="D6243">
        <v>336271</v>
      </c>
    </row>
    <row r="6244" spans="1:4">
      <c r="A6244" s="4">
        <v>41332.479166666664</v>
      </c>
      <c r="B6244">
        <v>7.29</v>
      </c>
      <c r="C6244">
        <v>61384</v>
      </c>
      <c r="D6244">
        <v>447277.08</v>
      </c>
    </row>
    <row r="6245" spans="1:4">
      <c r="A6245" s="4">
        <v>41332.548611111109</v>
      </c>
      <c r="B6245">
        <v>7.27</v>
      </c>
      <c r="C6245">
        <v>56707</v>
      </c>
      <c r="D6245">
        <v>412791.68</v>
      </c>
    </row>
    <row r="6246" spans="1:4">
      <c r="A6246" s="4">
        <v>41332.555555555555</v>
      </c>
      <c r="B6246">
        <v>7.23</v>
      </c>
      <c r="C6246">
        <v>328883</v>
      </c>
      <c r="D6246">
        <v>2383636.0699999998</v>
      </c>
    </row>
    <row r="6247" spans="1:4">
      <c r="A6247" s="4">
        <v>41332.5625</v>
      </c>
      <c r="B6247">
        <v>7.22</v>
      </c>
      <c r="C6247">
        <v>171609</v>
      </c>
      <c r="D6247">
        <v>1238717.98</v>
      </c>
    </row>
    <row r="6248" spans="1:4">
      <c r="A6248" s="4">
        <v>41332.569444444445</v>
      </c>
      <c r="B6248">
        <v>7.22</v>
      </c>
      <c r="C6248">
        <v>74307</v>
      </c>
      <c r="D6248">
        <v>536724.54</v>
      </c>
    </row>
    <row r="6249" spans="1:4">
      <c r="A6249" s="4">
        <v>41332.576388888891</v>
      </c>
      <c r="B6249">
        <v>7.24</v>
      </c>
      <c r="C6249">
        <v>65632</v>
      </c>
      <c r="D6249">
        <v>474039.64</v>
      </c>
    </row>
    <row r="6250" spans="1:4">
      <c r="A6250" s="4">
        <v>41332.583333333336</v>
      </c>
      <c r="B6250">
        <v>7.21</v>
      </c>
      <c r="C6250">
        <v>270855</v>
      </c>
      <c r="D6250">
        <v>1953807.24</v>
      </c>
    </row>
    <row r="6251" spans="1:4">
      <c r="A6251" s="4">
        <v>41332.590277777781</v>
      </c>
      <c r="B6251">
        <v>7.21</v>
      </c>
      <c r="C6251">
        <v>367322</v>
      </c>
      <c r="D6251">
        <v>2644208.81</v>
      </c>
    </row>
    <row r="6252" spans="1:4">
      <c r="A6252" s="4">
        <v>41332.597222222219</v>
      </c>
      <c r="B6252">
        <v>7.24</v>
      </c>
      <c r="C6252">
        <v>89332</v>
      </c>
      <c r="D6252">
        <v>645580.98</v>
      </c>
    </row>
    <row r="6253" spans="1:4">
      <c r="A6253" s="4">
        <v>41332.604166666664</v>
      </c>
      <c r="B6253">
        <v>7.26</v>
      </c>
      <c r="C6253">
        <v>304559</v>
      </c>
      <c r="D6253">
        <v>2206768.2799999998</v>
      </c>
    </row>
    <row r="6254" spans="1:4">
      <c r="A6254" s="4">
        <v>41332.611111111109</v>
      </c>
      <c r="B6254">
        <v>7.26</v>
      </c>
      <c r="C6254">
        <v>161776</v>
      </c>
      <c r="D6254">
        <v>1169824.57</v>
      </c>
    </row>
    <row r="6255" spans="1:4">
      <c r="A6255" s="4">
        <v>41332.618055555555</v>
      </c>
      <c r="B6255">
        <v>7.25</v>
      </c>
      <c r="C6255">
        <v>125930</v>
      </c>
      <c r="D6255">
        <v>911689.48</v>
      </c>
    </row>
    <row r="6256" spans="1:4">
      <c r="A6256" s="4">
        <v>41332.625</v>
      </c>
      <c r="B6256">
        <v>7.25</v>
      </c>
      <c r="C6256">
        <v>264510</v>
      </c>
      <c r="D6256">
        <v>1914511.25</v>
      </c>
    </row>
    <row r="6257" spans="1:4">
      <c r="A6257" s="4">
        <v>41333.402777777781</v>
      </c>
      <c r="B6257">
        <v>7.28</v>
      </c>
      <c r="C6257">
        <v>240984</v>
      </c>
      <c r="D6257">
        <v>1753024.11</v>
      </c>
    </row>
    <row r="6258" spans="1:4">
      <c r="A6258" s="4">
        <v>41333.409722222219</v>
      </c>
      <c r="B6258">
        <v>7.26</v>
      </c>
      <c r="C6258">
        <v>183407</v>
      </c>
      <c r="D6258">
        <v>1332494.97</v>
      </c>
    </row>
    <row r="6259" spans="1:4">
      <c r="A6259" s="4">
        <v>41333.416666666664</v>
      </c>
      <c r="B6259">
        <v>7.26</v>
      </c>
      <c r="C6259">
        <v>153993</v>
      </c>
      <c r="D6259">
        <v>1118850.5900000001</v>
      </c>
    </row>
    <row r="6260" spans="1:4">
      <c r="A6260" s="4">
        <v>41333.423611111109</v>
      </c>
      <c r="B6260">
        <v>7.28</v>
      </c>
      <c r="C6260">
        <v>258463</v>
      </c>
      <c r="D6260">
        <v>1881157.28</v>
      </c>
    </row>
    <row r="6261" spans="1:4">
      <c r="A6261" s="4">
        <v>41333.430555555555</v>
      </c>
      <c r="B6261">
        <v>7.28</v>
      </c>
      <c r="C6261">
        <v>302323</v>
      </c>
      <c r="D6261">
        <v>2203784.81</v>
      </c>
    </row>
    <row r="6262" spans="1:4">
      <c r="A6262" s="4">
        <v>41333.4375</v>
      </c>
      <c r="B6262">
        <v>7.28</v>
      </c>
      <c r="C6262">
        <v>561375</v>
      </c>
      <c r="D6262">
        <v>4092601.86</v>
      </c>
    </row>
    <row r="6263" spans="1:4">
      <c r="A6263" s="4">
        <v>41333.444444444445</v>
      </c>
      <c r="B6263">
        <v>7.27</v>
      </c>
      <c r="C6263">
        <v>144817</v>
      </c>
      <c r="D6263">
        <v>1053476.2</v>
      </c>
    </row>
    <row r="6264" spans="1:4">
      <c r="A6264" s="4">
        <v>41333.451388888891</v>
      </c>
      <c r="B6264">
        <v>7.27</v>
      </c>
      <c r="C6264">
        <v>243443</v>
      </c>
      <c r="D6264">
        <v>1769148.01</v>
      </c>
    </row>
    <row r="6265" spans="1:4">
      <c r="A6265" s="4">
        <v>41333.458333333336</v>
      </c>
      <c r="B6265">
        <v>7.26</v>
      </c>
      <c r="C6265">
        <v>180006</v>
      </c>
      <c r="D6265">
        <v>1308935.56</v>
      </c>
    </row>
    <row r="6266" spans="1:4">
      <c r="A6266" s="4">
        <v>41333.465277777781</v>
      </c>
      <c r="B6266">
        <v>7.25</v>
      </c>
      <c r="C6266">
        <v>155412</v>
      </c>
      <c r="D6266">
        <v>1128163.3400000001</v>
      </c>
    </row>
    <row r="6267" spans="1:4">
      <c r="A6267" s="4">
        <v>41333.472222222219</v>
      </c>
      <c r="B6267">
        <v>7.26</v>
      </c>
      <c r="C6267">
        <v>147247</v>
      </c>
      <c r="D6267">
        <v>1068235.6399999999</v>
      </c>
    </row>
    <row r="6268" spans="1:4">
      <c r="A6268" s="4">
        <v>41333.479166666664</v>
      </c>
      <c r="B6268">
        <v>7.28</v>
      </c>
      <c r="C6268">
        <v>182930</v>
      </c>
      <c r="D6268">
        <v>1331003.67</v>
      </c>
    </row>
    <row r="6269" spans="1:4">
      <c r="A6269" s="4">
        <v>41333.548611111109</v>
      </c>
      <c r="B6269">
        <v>7.3</v>
      </c>
      <c r="C6269">
        <v>231088</v>
      </c>
      <c r="D6269">
        <v>1684797.99</v>
      </c>
    </row>
    <row r="6270" spans="1:4">
      <c r="A6270" s="4">
        <v>41333.555555555555</v>
      </c>
      <c r="B6270">
        <v>7.31</v>
      </c>
      <c r="C6270">
        <v>423056</v>
      </c>
      <c r="D6270">
        <v>3088489.83</v>
      </c>
    </row>
    <row r="6271" spans="1:4">
      <c r="A6271" s="4">
        <v>41333.5625</v>
      </c>
      <c r="B6271">
        <v>7.32</v>
      </c>
      <c r="C6271">
        <v>389233</v>
      </c>
      <c r="D6271">
        <v>2848017.28</v>
      </c>
    </row>
    <row r="6272" spans="1:4">
      <c r="A6272" s="4">
        <v>41333.569444444445</v>
      </c>
      <c r="B6272">
        <v>7.3</v>
      </c>
      <c r="C6272">
        <v>738668</v>
      </c>
      <c r="D6272">
        <v>5391241.4199999999</v>
      </c>
    </row>
    <row r="6273" spans="1:4">
      <c r="A6273" s="4">
        <v>41333.576388888891</v>
      </c>
      <c r="B6273">
        <v>7.31</v>
      </c>
      <c r="C6273">
        <v>454263</v>
      </c>
      <c r="D6273">
        <v>3314957.9</v>
      </c>
    </row>
    <row r="6274" spans="1:4">
      <c r="A6274" s="4">
        <v>41333.583333333336</v>
      </c>
      <c r="B6274">
        <v>7.32</v>
      </c>
      <c r="C6274">
        <v>538041</v>
      </c>
      <c r="D6274">
        <v>3935285.38</v>
      </c>
    </row>
    <row r="6275" spans="1:4">
      <c r="A6275" s="4">
        <v>41333.590277777781</v>
      </c>
      <c r="B6275">
        <v>7.34</v>
      </c>
      <c r="C6275">
        <v>1117659</v>
      </c>
      <c r="D6275">
        <v>8205415.9500000002</v>
      </c>
    </row>
    <row r="6276" spans="1:4">
      <c r="A6276" s="4">
        <v>41333.597222222219</v>
      </c>
      <c r="B6276">
        <v>7.34</v>
      </c>
      <c r="C6276">
        <v>843292</v>
      </c>
      <c r="D6276">
        <v>6180087.9699999997</v>
      </c>
    </row>
    <row r="6277" spans="1:4">
      <c r="A6277" s="4">
        <v>41333.604166666664</v>
      </c>
      <c r="B6277">
        <v>7.36</v>
      </c>
      <c r="C6277">
        <v>586927</v>
      </c>
      <c r="D6277">
        <v>4311930.5999999996</v>
      </c>
    </row>
    <row r="6278" spans="1:4">
      <c r="A6278" s="4">
        <v>41333.611111111109</v>
      </c>
      <c r="B6278">
        <v>7.36</v>
      </c>
      <c r="C6278">
        <v>242925</v>
      </c>
      <c r="D6278">
        <v>1786804.75</v>
      </c>
    </row>
    <row r="6279" spans="1:4">
      <c r="A6279" s="4">
        <v>41333.618055555555</v>
      </c>
      <c r="B6279">
        <v>7.37</v>
      </c>
      <c r="C6279">
        <v>250230</v>
      </c>
      <c r="D6279">
        <v>1842072.17</v>
      </c>
    </row>
    <row r="6280" spans="1:4">
      <c r="A6280" s="4">
        <v>41333.625</v>
      </c>
      <c r="B6280">
        <v>7.37</v>
      </c>
      <c r="C6280">
        <v>478991</v>
      </c>
      <c r="D6280">
        <v>3529022.76</v>
      </c>
    </row>
    <row r="6281" spans="1:4">
      <c r="A6281" s="4">
        <v>41334.402777777781</v>
      </c>
      <c r="B6281">
        <v>7.48</v>
      </c>
      <c r="C6281">
        <v>1964187</v>
      </c>
      <c r="D6281">
        <v>14599679.880000001</v>
      </c>
    </row>
    <row r="6282" spans="1:4">
      <c r="A6282" s="4">
        <v>41334.409722222219</v>
      </c>
      <c r="B6282">
        <v>7.51</v>
      </c>
      <c r="C6282">
        <v>1725661</v>
      </c>
      <c r="D6282">
        <v>12908918.539999999</v>
      </c>
    </row>
    <row r="6283" spans="1:4">
      <c r="A6283" s="4">
        <v>41334.416666666664</v>
      </c>
      <c r="B6283">
        <v>7.48</v>
      </c>
      <c r="C6283">
        <v>1138073</v>
      </c>
      <c r="D6283">
        <v>8535939.2300000004</v>
      </c>
    </row>
    <row r="6284" spans="1:4">
      <c r="A6284" s="4">
        <v>41334.423611111109</v>
      </c>
      <c r="B6284">
        <v>7.49</v>
      </c>
      <c r="C6284">
        <v>401260</v>
      </c>
      <c r="D6284">
        <v>3002810.8</v>
      </c>
    </row>
    <row r="6285" spans="1:4">
      <c r="A6285" s="4">
        <v>41334.430555555555</v>
      </c>
      <c r="B6285">
        <v>7.48</v>
      </c>
      <c r="C6285">
        <v>590184</v>
      </c>
      <c r="D6285">
        <v>4417528.6399999997</v>
      </c>
    </row>
    <row r="6286" spans="1:4">
      <c r="A6286" s="4">
        <v>41334.4375</v>
      </c>
      <c r="B6286">
        <v>7.47</v>
      </c>
      <c r="C6286">
        <v>609271</v>
      </c>
      <c r="D6286">
        <v>4545742.84</v>
      </c>
    </row>
    <row r="6287" spans="1:4">
      <c r="A6287" s="4">
        <v>41334.444444444445</v>
      </c>
      <c r="B6287">
        <v>7.47</v>
      </c>
      <c r="C6287">
        <v>481750</v>
      </c>
      <c r="D6287">
        <v>3602003.12</v>
      </c>
    </row>
    <row r="6288" spans="1:4">
      <c r="A6288" s="4">
        <v>41334.451388888891</v>
      </c>
      <c r="B6288">
        <v>7.47</v>
      </c>
      <c r="C6288">
        <v>649100</v>
      </c>
      <c r="D6288">
        <v>4853660</v>
      </c>
    </row>
    <row r="6289" spans="1:4">
      <c r="A6289" s="4">
        <v>41334.458333333336</v>
      </c>
      <c r="B6289">
        <v>7.47</v>
      </c>
      <c r="C6289">
        <v>494910</v>
      </c>
      <c r="D6289">
        <v>3697323.7</v>
      </c>
    </row>
    <row r="6290" spans="1:4">
      <c r="A6290" s="4">
        <v>41334.465277777781</v>
      </c>
      <c r="B6290">
        <v>7.48</v>
      </c>
      <c r="C6290">
        <v>199300</v>
      </c>
      <c r="D6290">
        <v>1490518</v>
      </c>
    </row>
    <row r="6291" spans="1:4">
      <c r="A6291" s="4">
        <v>41334.472222222219</v>
      </c>
      <c r="B6291">
        <v>7.47</v>
      </c>
      <c r="C6291">
        <v>258500</v>
      </c>
      <c r="D6291">
        <v>1932434</v>
      </c>
    </row>
    <row r="6292" spans="1:4">
      <c r="A6292" s="4">
        <v>41334.479166666664</v>
      </c>
      <c r="B6292">
        <v>7.47</v>
      </c>
      <c r="C6292">
        <v>346462</v>
      </c>
      <c r="D6292">
        <v>2587981.04</v>
      </c>
    </row>
    <row r="6293" spans="1:4">
      <c r="A6293" s="4">
        <v>41334.548611111109</v>
      </c>
      <c r="B6293">
        <v>7.5</v>
      </c>
      <c r="C6293">
        <v>617487</v>
      </c>
      <c r="D6293">
        <v>4625860.68</v>
      </c>
    </row>
    <row r="6294" spans="1:4">
      <c r="A6294" s="4">
        <v>41334.555555555555</v>
      </c>
      <c r="B6294">
        <v>7.44</v>
      </c>
      <c r="C6294">
        <v>709392</v>
      </c>
      <c r="D6294">
        <v>5291884.1100000003</v>
      </c>
    </row>
    <row r="6295" spans="1:4">
      <c r="A6295" s="4">
        <v>41334.5625</v>
      </c>
      <c r="B6295">
        <v>7.46</v>
      </c>
      <c r="C6295">
        <v>278603</v>
      </c>
      <c r="D6295">
        <v>2075453.32</v>
      </c>
    </row>
    <row r="6296" spans="1:4">
      <c r="A6296" s="4">
        <v>41334.569444444445</v>
      </c>
      <c r="B6296">
        <v>7.46</v>
      </c>
      <c r="C6296">
        <v>339095</v>
      </c>
      <c r="D6296">
        <v>2529552.02</v>
      </c>
    </row>
    <row r="6297" spans="1:4">
      <c r="A6297" s="4">
        <v>41334.576388888891</v>
      </c>
      <c r="B6297">
        <v>7.5</v>
      </c>
      <c r="C6297">
        <v>619534</v>
      </c>
      <c r="D6297">
        <v>4642973.7</v>
      </c>
    </row>
    <row r="6298" spans="1:4">
      <c r="A6298" s="4">
        <v>41334.583333333336</v>
      </c>
      <c r="B6298">
        <v>7.51</v>
      </c>
      <c r="C6298">
        <v>481642</v>
      </c>
      <c r="D6298">
        <v>3613849.2</v>
      </c>
    </row>
    <row r="6299" spans="1:4">
      <c r="A6299" s="4">
        <v>41334.590277777781</v>
      </c>
      <c r="B6299">
        <v>7.52</v>
      </c>
      <c r="C6299">
        <v>521340</v>
      </c>
      <c r="D6299">
        <v>3915285.29</v>
      </c>
    </row>
    <row r="6300" spans="1:4">
      <c r="A6300" s="4">
        <v>41334.597222222219</v>
      </c>
      <c r="B6300">
        <v>7.55</v>
      </c>
      <c r="C6300">
        <v>959501</v>
      </c>
      <c r="D6300">
        <v>7227565.5999999996</v>
      </c>
    </row>
    <row r="6301" spans="1:4">
      <c r="A6301" s="4">
        <v>41334.604166666664</v>
      </c>
      <c r="B6301">
        <v>7.55</v>
      </c>
      <c r="C6301">
        <v>407989</v>
      </c>
      <c r="D6301">
        <v>3080365.87</v>
      </c>
    </row>
    <row r="6302" spans="1:4">
      <c r="A6302" s="4">
        <v>41334.611111111109</v>
      </c>
      <c r="B6302">
        <v>7.54</v>
      </c>
      <c r="C6302">
        <v>667800</v>
      </c>
      <c r="D6302">
        <v>5037148</v>
      </c>
    </row>
    <row r="6303" spans="1:4">
      <c r="A6303" s="4">
        <v>41334.618055555555</v>
      </c>
      <c r="B6303">
        <v>7.54</v>
      </c>
      <c r="C6303">
        <v>263395</v>
      </c>
      <c r="D6303">
        <v>1982187.35</v>
      </c>
    </row>
    <row r="6304" spans="1:4">
      <c r="A6304" s="4">
        <v>41334.625</v>
      </c>
      <c r="B6304">
        <v>7.53</v>
      </c>
      <c r="C6304">
        <v>565705</v>
      </c>
      <c r="D6304">
        <v>4261239.6500000004</v>
      </c>
    </row>
    <row r="6305" spans="1:4">
      <c r="A6305" s="4">
        <v>41337.402777777781</v>
      </c>
      <c r="B6305">
        <v>7.4</v>
      </c>
      <c r="C6305">
        <v>850400</v>
      </c>
      <c r="D6305">
        <v>6323071.9299999997</v>
      </c>
    </row>
    <row r="6306" spans="1:4">
      <c r="A6306" s="4">
        <v>41337.409722222219</v>
      </c>
      <c r="B6306">
        <v>7.48</v>
      </c>
      <c r="C6306">
        <v>1284936</v>
      </c>
      <c r="D6306">
        <v>9614766.4000000004</v>
      </c>
    </row>
    <row r="6307" spans="1:4">
      <c r="A6307" s="4">
        <v>41337.416666666664</v>
      </c>
      <c r="B6307">
        <v>7.51</v>
      </c>
      <c r="C6307">
        <v>1778391</v>
      </c>
      <c r="D6307">
        <v>13333781.5</v>
      </c>
    </row>
    <row r="6308" spans="1:4">
      <c r="A6308" s="4">
        <v>41337.423611111109</v>
      </c>
      <c r="B6308">
        <v>7.48</v>
      </c>
      <c r="C6308">
        <v>1314418</v>
      </c>
      <c r="D6308">
        <v>9852635.7699999996</v>
      </c>
    </row>
    <row r="6309" spans="1:4">
      <c r="A6309" s="4">
        <v>41337.430555555555</v>
      </c>
      <c r="B6309">
        <v>7.47</v>
      </c>
      <c r="C6309">
        <v>550177</v>
      </c>
      <c r="D6309">
        <v>4110838.59</v>
      </c>
    </row>
    <row r="6310" spans="1:4">
      <c r="A6310" s="4">
        <v>41337.4375</v>
      </c>
      <c r="B6310">
        <v>7.46</v>
      </c>
      <c r="C6310">
        <v>634161</v>
      </c>
      <c r="D6310">
        <v>4737704.49</v>
      </c>
    </row>
    <row r="6311" spans="1:4">
      <c r="A6311" s="4">
        <v>41337.444444444445</v>
      </c>
      <c r="B6311">
        <v>7.47</v>
      </c>
      <c r="C6311">
        <v>406009</v>
      </c>
      <c r="D6311">
        <v>3027710.19</v>
      </c>
    </row>
    <row r="6312" spans="1:4">
      <c r="A6312" s="4">
        <v>41337.451388888891</v>
      </c>
      <c r="B6312">
        <v>7.44</v>
      </c>
      <c r="C6312">
        <v>146520</v>
      </c>
      <c r="D6312">
        <v>1091007.1299999999</v>
      </c>
    </row>
    <row r="6313" spans="1:4">
      <c r="A6313" s="4">
        <v>41337.458333333336</v>
      </c>
      <c r="B6313">
        <v>7.43</v>
      </c>
      <c r="C6313">
        <v>306829</v>
      </c>
      <c r="D6313">
        <v>2286031.1800000002</v>
      </c>
    </row>
    <row r="6314" spans="1:4">
      <c r="A6314" s="4">
        <v>41337.465277777781</v>
      </c>
      <c r="B6314">
        <v>7.42</v>
      </c>
      <c r="C6314">
        <v>561383</v>
      </c>
      <c r="D6314">
        <v>4165225.66</v>
      </c>
    </row>
    <row r="6315" spans="1:4">
      <c r="A6315" s="4">
        <v>41337.472222222219</v>
      </c>
      <c r="B6315">
        <v>7.4</v>
      </c>
      <c r="C6315">
        <v>448316</v>
      </c>
      <c r="D6315">
        <v>3322442.36</v>
      </c>
    </row>
    <row r="6316" spans="1:4">
      <c r="A6316" s="4">
        <v>41337.479166666664</v>
      </c>
      <c r="B6316">
        <v>7.41</v>
      </c>
      <c r="C6316">
        <v>371756</v>
      </c>
      <c r="D6316">
        <v>2752356.4</v>
      </c>
    </row>
    <row r="6317" spans="1:4">
      <c r="A6317" s="4">
        <v>41337.548611111109</v>
      </c>
      <c r="B6317">
        <v>7.41</v>
      </c>
      <c r="C6317">
        <v>289311</v>
      </c>
      <c r="D6317">
        <v>2142766.13</v>
      </c>
    </row>
    <row r="6318" spans="1:4">
      <c r="A6318" s="4">
        <v>41337.555555555555</v>
      </c>
      <c r="B6318">
        <v>7.4</v>
      </c>
      <c r="C6318">
        <v>324211</v>
      </c>
      <c r="D6318">
        <v>2400806.2599999998</v>
      </c>
    </row>
    <row r="6319" spans="1:4">
      <c r="A6319" s="4">
        <v>41337.5625</v>
      </c>
      <c r="B6319">
        <v>7.41</v>
      </c>
      <c r="C6319">
        <v>259466</v>
      </c>
      <c r="D6319">
        <v>1921619.4</v>
      </c>
    </row>
    <row r="6320" spans="1:4">
      <c r="A6320" s="4">
        <v>41337.569444444445</v>
      </c>
      <c r="B6320">
        <v>7.33</v>
      </c>
      <c r="C6320">
        <v>437939</v>
      </c>
      <c r="D6320">
        <v>3226442.9</v>
      </c>
    </row>
    <row r="6321" spans="1:4">
      <c r="A6321" s="4">
        <v>41337.576388888891</v>
      </c>
      <c r="B6321">
        <v>7.29</v>
      </c>
      <c r="C6321">
        <v>608392</v>
      </c>
      <c r="D6321">
        <v>4448541.2300000004</v>
      </c>
    </row>
    <row r="6322" spans="1:4">
      <c r="A6322" s="4">
        <v>41337.583333333336</v>
      </c>
      <c r="B6322">
        <v>7.29</v>
      </c>
      <c r="C6322">
        <v>311614</v>
      </c>
      <c r="D6322">
        <v>2274587.83</v>
      </c>
    </row>
    <row r="6323" spans="1:4">
      <c r="A6323" s="4">
        <v>41337.590277777781</v>
      </c>
      <c r="B6323">
        <v>7.31</v>
      </c>
      <c r="C6323">
        <v>848167</v>
      </c>
      <c r="D6323">
        <v>6182267.4199999999</v>
      </c>
    </row>
    <row r="6324" spans="1:4">
      <c r="A6324" s="4">
        <v>41337.597222222219</v>
      </c>
      <c r="B6324">
        <v>7.31</v>
      </c>
      <c r="C6324">
        <v>145154</v>
      </c>
      <c r="D6324">
        <v>1062629.3999999999</v>
      </c>
    </row>
    <row r="6325" spans="1:4">
      <c r="A6325" s="4">
        <v>41337.604166666664</v>
      </c>
      <c r="B6325">
        <v>7.28</v>
      </c>
      <c r="C6325">
        <v>449845</v>
      </c>
      <c r="D6325">
        <v>3280521.37</v>
      </c>
    </row>
    <row r="6326" spans="1:4">
      <c r="A6326" s="4">
        <v>41337.611111111109</v>
      </c>
      <c r="B6326">
        <v>7.3</v>
      </c>
      <c r="C6326">
        <v>151802</v>
      </c>
      <c r="D6326">
        <v>1108113.3999999999</v>
      </c>
    </row>
    <row r="6327" spans="1:4">
      <c r="A6327" s="4">
        <v>41337.618055555555</v>
      </c>
      <c r="B6327">
        <v>7.36</v>
      </c>
      <c r="C6327">
        <v>229002</v>
      </c>
      <c r="D6327">
        <v>1674702.08</v>
      </c>
    </row>
    <row r="6328" spans="1:4">
      <c r="A6328" s="4">
        <v>41337.625</v>
      </c>
      <c r="B6328">
        <v>7.35</v>
      </c>
      <c r="C6328">
        <v>179905</v>
      </c>
      <c r="D6328">
        <v>1323598.75</v>
      </c>
    </row>
    <row r="6329" spans="1:4">
      <c r="A6329" s="4">
        <v>41338.402777777781</v>
      </c>
      <c r="B6329">
        <v>7.32</v>
      </c>
      <c r="C6329">
        <v>209884</v>
      </c>
      <c r="D6329">
        <v>1544237.99</v>
      </c>
    </row>
    <row r="6330" spans="1:4">
      <c r="A6330" s="4">
        <v>41338.409722222219</v>
      </c>
      <c r="B6330">
        <v>7.28</v>
      </c>
      <c r="C6330">
        <v>463297</v>
      </c>
      <c r="D6330">
        <v>3365999.12</v>
      </c>
    </row>
    <row r="6331" spans="1:4">
      <c r="A6331" s="4">
        <v>41338.416666666664</v>
      </c>
      <c r="B6331">
        <v>7.41</v>
      </c>
      <c r="C6331">
        <v>638097</v>
      </c>
      <c r="D6331">
        <v>4691797.6500000004</v>
      </c>
    </row>
    <row r="6332" spans="1:4">
      <c r="A6332" s="4">
        <v>41338.423611111109</v>
      </c>
      <c r="B6332">
        <v>7.42</v>
      </c>
      <c r="C6332">
        <v>503584</v>
      </c>
      <c r="D6332">
        <v>3737632.91</v>
      </c>
    </row>
    <row r="6333" spans="1:4">
      <c r="A6333" s="4">
        <v>41338.430555555555</v>
      </c>
      <c r="B6333">
        <v>7.38</v>
      </c>
      <c r="C6333">
        <v>482300</v>
      </c>
      <c r="D6333">
        <v>3572077.1</v>
      </c>
    </row>
    <row r="6334" spans="1:4">
      <c r="A6334" s="4">
        <v>41338.4375</v>
      </c>
      <c r="B6334">
        <v>7.37</v>
      </c>
      <c r="C6334">
        <v>478800</v>
      </c>
      <c r="D6334">
        <v>3539610.5</v>
      </c>
    </row>
    <row r="6335" spans="1:4">
      <c r="A6335" s="4">
        <v>41338.444444444445</v>
      </c>
      <c r="B6335">
        <v>7.37</v>
      </c>
      <c r="C6335">
        <v>422144</v>
      </c>
      <c r="D6335">
        <v>3108734.28</v>
      </c>
    </row>
    <row r="6336" spans="1:4">
      <c r="A6336" s="4">
        <v>41338.451388888891</v>
      </c>
      <c r="B6336">
        <v>7.37</v>
      </c>
      <c r="C6336">
        <v>160840</v>
      </c>
      <c r="D6336">
        <v>1182522.3999999999</v>
      </c>
    </row>
    <row r="6337" spans="1:4">
      <c r="A6337" s="4">
        <v>41338.458333333336</v>
      </c>
      <c r="B6337">
        <v>7.4</v>
      </c>
      <c r="C6337">
        <v>351015</v>
      </c>
      <c r="D6337">
        <v>2594290</v>
      </c>
    </row>
    <row r="6338" spans="1:4">
      <c r="A6338" s="4">
        <v>41338.465277777781</v>
      </c>
      <c r="B6338">
        <v>7.38</v>
      </c>
      <c r="C6338">
        <v>244435</v>
      </c>
      <c r="D6338">
        <v>1808942</v>
      </c>
    </row>
    <row r="6339" spans="1:4">
      <c r="A6339" s="4">
        <v>41338.472222222219</v>
      </c>
      <c r="B6339">
        <v>7.4</v>
      </c>
      <c r="C6339">
        <v>237016</v>
      </c>
      <c r="D6339">
        <v>1752633.74</v>
      </c>
    </row>
    <row r="6340" spans="1:4">
      <c r="A6340" s="4">
        <v>41338.479166666664</v>
      </c>
      <c r="B6340">
        <v>7.42</v>
      </c>
      <c r="C6340">
        <v>369290</v>
      </c>
      <c r="D6340">
        <v>2735724.51</v>
      </c>
    </row>
    <row r="6341" spans="1:4">
      <c r="A6341" s="4">
        <v>41338.548611111109</v>
      </c>
      <c r="B6341">
        <v>7.44</v>
      </c>
      <c r="C6341">
        <v>421929</v>
      </c>
      <c r="D6341">
        <v>3139780.22</v>
      </c>
    </row>
    <row r="6342" spans="1:4">
      <c r="A6342" s="4">
        <v>41338.555555555555</v>
      </c>
      <c r="B6342">
        <v>7.5</v>
      </c>
      <c r="C6342">
        <v>569862</v>
      </c>
      <c r="D6342">
        <v>4261031.68</v>
      </c>
    </row>
    <row r="6343" spans="1:4">
      <c r="A6343" s="4">
        <v>41338.5625</v>
      </c>
      <c r="B6343">
        <v>7.5</v>
      </c>
      <c r="C6343">
        <v>757618</v>
      </c>
      <c r="D6343">
        <v>5681166.0800000001</v>
      </c>
    </row>
    <row r="6344" spans="1:4">
      <c r="A6344" s="4">
        <v>41338.569444444445</v>
      </c>
      <c r="B6344">
        <v>7.49</v>
      </c>
      <c r="C6344">
        <v>163373</v>
      </c>
      <c r="D6344">
        <v>1222764.6000000001</v>
      </c>
    </row>
    <row r="6345" spans="1:4">
      <c r="A6345" s="4">
        <v>41338.576388888891</v>
      </c>
      <c r="B6345">
        <v>7.49</v>
      </c>
      <c r="C6345">
        <v>725704</v>
      </c>
      <c r="D6345">
        <v>5431947.9199999999</v>
      </c>
    </row>
    <row r="6346" spans="1:4">
      <c r="A6346" s="4">
        <v>41338.583333333336</v>
      </c>
      <c r="B6346">
        <v>7.51</v>
      </c>
      <c r="C6346">
        <v>348526</v>
      </c>
      <c r="D6346">
        <v>2616898.5600000001</v>
      </c>
    </row>
    <row r="6347" spans="1:4">
      <c r="A6347" s="4">
        <v>41338.590277777781</v>
      </c>
      <c r="B6347">
        <v>7.5</v>
      </c>
      <c r="C6347">
        <v>337426</v>
      </c>
      <c r="D6347">
        <v>2532296.7000000002</v>
      </c>
    </row>
    <row r="6348" spans="1:4">
      <c r="A6348" s="4">
        <v>41338.597222222219</v>
      </c>
      <c r="B6348">
        <v>7.53</v>
      </c>
      <c r="C6348">
        <v>479740</v>
      </c>
      <c r="D6348">
        <v>3604621.7</v>
      </c>
    </row>
    <row r="6349" spans="1:4">
      <c r="A6349" s="4">
        <v>41338.604166666664</v>
      </c>
      <c r="B6349">
        <v>7.55</v>
      </c>
      <c r="C6349">
        <v>641532</v>
      </c>
      <c r="D6349">
        <v>4837566.74</v>
      </c>
    </row>
    <row r="6350" spans="1:4">
      <c r="A6350" s="4">
        <v>41338.611111111109</v>
      </c>
      <c r="B6350">
        <v>7.54</v>
      </c>
      <c r="C6350">
        <v>701860</v>
      </c>
      <c r="D6350">
        <v>5304300.6399999997</v>
      </c>
    </row>
    <row r="6351" spans="1:4">
      <c r="A6351" s="4">
        <v>41338.618055555555</v>
      </c>
      <c r="B6351">
        <v>7.53</v>
      </c>
      <c r="C6351">
        <v>300218</v>
      </c>
      <c r="D6351">
        <v>2263613.36</v>
      </c>
    </row>
    <row r="6352" spans="1:4">
      <c r="A6352" s="4">
        <v>41338.625</v>
      </c>
      <c r="B6352">
        <v>7.53</v>
      </c>
      <c r="C6352">
        <v>369526</v>
      </c>
      <c r="D6352">
        <v>2782837.16</v>
      </c>
    </row>
    <row r="6353" spans="1:4">
      <c r="A6353" s="4">
        <v>41339.402777777781</v>
      </c>
      <c r="B6353">
        <v>7.56</v>
      </c>
      <c r="C6353">
        <v>725505</v>
      </c>
      <c r="D6353">
        <v>5462285.6100000003</v>
      </c>
    </row>
    <row r="6354" spans="1:4">
      <c r="A6354" s="4">
        <v>41339.409722222219</v>
      </c>
      <c r="B6354">
        <v>7.56</v>
      </c>
      <c r="C6354">
        <v>607868</v>
      </c>
      <c r="D6354">
        <v>4588384.84</v>
      </c>
    </row>
    <row r="6355" spans="1:4">
      <c r="A6355" s="4">
        <v>41339.416666666664</v>
      </c>
      <c r="B6355">
        <v>7.6</v>
      </c>
      <c r="C6355">
        <v>931254</v>
      </c>
      <c r="D6355">
        <v>7054949.6399999997</v>
      </c>
    </row>
    <row r="6356" spans="1:4">
      <c r="A6356" s="4">
        <v>41339.423611111109</v>
      </c>
      <c r="B6356">
        <v>7.62</v>
      </c>
      <c r="C6356">
        <v>1051631</v>
      </c>
      <c r="D6356">
        <v>8012199.9100000001</v>
      </c>
    </row>
    <row r="6357" spans="1:4">
      <c r="A6357" s="4">
        <v>41339.430555555555</v>
      </c>
      <c r="B6357">
        <v>7.6</v>
      </c>
      <c r="C6357">
        <v>828559</v>
      </c>
      <c r="D6357">
        <v>6298345.1900000004</v>
      </c>
    </row>
    <row r="6358" spans="1:4">
      <c r="A6358" s="4">
        <v>41339.4375</v>
      </c>
      <c r="B6358">
        <v>7.63</v>
      </c>
      <c r="C6358">
        <v>783968</v>
      </c>
      <c r="D6358">
        <v>5994034.6699999999</v>
      </c>
    </row>
    <row r="6359" spans="1:4">
      <c r="A6359" s="4">
        <v>41339.444444444445</v>
      </c>
      <c r="B6359">
        <v>7.71</v>
      </c>
      <c r="C6359">
        <v>1085498</v>
      </c>
      <c r="D6359">
        <v>8333395.2400000002</v>
      </c>
    </row>
    <row r="6360" spans="1:4">
      <c r="A6360" s="4">
        <v>41339.451388888891</v>
      </c>
      <c r="B6360">
        <v>7.77</v>
      </c>
      <c r="C6360">
        <v>2348909</v>
      </c>
      <c r="D6360">
        <v>18187078.5</v>
      </c>
    </row>
    <row r="6361" spans="1:4">
      <c r="A6361" s="4">
        <v>41339.458333333336</v>
      </c>
      <c r="B6361">
        <v>7.79</v>
      </c>
      <c r="C6361">
        <v>1806770</v>
      </c>
      <c r="D6361">
        <v>14060938.699999999</v>
      </c>
    </row>
    <row r="6362" spans="1:4">
      <c r="A6362" s="4">
        <v>41339.465277777781</v>
      </c>
      <c r="B6362">
        <v>7.79</v>
      </c>
      <c r="C6362">
        <v>1508497</v>
      </c>
      <c r="D6362">
        <v>11761204.74</v>
      </c>
    </row>
    <row r="6363" spans="1:4">
      <c r="A6363" s="4">
        <v>41339.472222222219</v>
      </c>
      <c r="B6363">
        <v>7.77</v>
      </c>
      <c r="C6363">
        <v>1542650</v>
      </c>
      <c r="D6363">
        <v>12017683.789999999</v>
      </c>
    </row>
    <row r="6364" spans="1:4">
      <c r="A6364" s="4">
        <v>41339.479166666664</v>
      </c>
      <c r="B6364">
        <v>7.78</v>
      </c>
      <c r="C6364">
        <v>764717</v>
      </c>
      <c r="D6364">
        <v>5945428.0899999999</v>
      </c>
    </row>
    <row r="6365" spans="1:4">
      <c r="A6365" s="4">
        <v>41339.548611111109</v>
      </c>
      <c r="B6365">
        <v>7.83</v>
      </c>
      <c r="C6365">
        <v>1031231</v>
      </c>
      <c r="D6365">
        <v>8043356.46</v>
      </c>
    </row>
    <row r="6366" spans="1:4">
      <c r="A6366" s="4">
        <v>41339.555555555555</v>
      </c>
      <c r="B6366">
        <v>7.79</v>
      </c>
      <c r="C6366">
        <v>489156</v>
      </c>
      <c r="D6366">
        <v>3821334.87</v>
      </c>
    </row>
    <row r="6367" spans="1:4">
      <c r="A6367" s="4">
        <v>41339.5625</v>
      </c>
      <c r="B6367">
        <v>7.79</v>
      </c>
      <c r="C6367">
        <v>378210</v>
      </c>
      <c r="D6367">
        <v>2949243.9</v>
      </c>
    </row>
    <row r="6368" spans="1:4">
      <c r="A6368" s="4">
        <v>41339.569444444445</v>
      </c>
      <c r="B6368">
        <v>7.79</v>
      </c>
      <c r="C6368">
        <v>250829</v>
      </c>
      <c r="D6368">
        <v>1954028.52</v>
      </c>
    </row>
    <row r="6369" spans="1:4">
      <c r="A6369" s="4">
        <v>41339.576388888891</v>
      </c>
      <c r="B6369">
        <v>7.79</v>
      </c>
      <c r="C6369">
        <v>483434</v>
      </c>
      <c r="D6369">
        <v>3763736.93</v>
      </c>
    </row>
    <row r="6370" spans="1:4">
      <c r="A6370" s="4">
        <v>41339.583333333336</v>
      </c>
      <c r="B6370">
        <v>7.8</v>
      </c>
      <c r="C6370">
        <v>508742</v>
      </c>
      <c r="D6370">
        <v>3968027.6</v>
      </c>
    </row>
    <row r="6371" spans="1:4">
      <c r="A6371" s="4">
        <v>41339.590277777781</v>
      </c>
      <c r="B6371">
        <v>7.8</v>
      </c>
      <c r="C6371">
        <v>419798</v>
      </c>
      <c r="D6371">
        <v>3274416.49</v>
      </c>
    </row>
    <row r="6372" spans="1:4">
      <c r="A6372" s="4">
        <v>41339.597222222219</v>
      </c>
      <c r="B6372">
        <v>7.78</v>
      </c>
      <c r="C6372">
        <v>339720</v>
      </c>
      <c r="D6372">
        <v>2644288.7999999998</v>
      </c>
    </row>
    <row r="6373" spans="1:4">
      <c r="A6373" s="4">
        <v>41339.604166666664</v>
      </c>
      <c r="B6373">
        <v>7.79</v>
      </c>
      <c r="C6373">
        <v>301950</v>
      </c>
      <c r="D6373">
        <v>2351321</v>
      </c>
    </row>
    <row r="6374" spans="1:4">
      <c r="A6374" s="4">
        <v>41339.611111111109</v>
      </c>
      <c r="B6374">
        <v>7.77</v>
      </c>
      <c r="C6374">
        <v>205823</v>
      </c>
      <c r="D6374">
        <v>1603759.17</v>
      </c>
    </row>
    <row r="6375" spans="1:4">
      <c r="A6375" s="4">
        <v>41339.618055555555</v>
      </c>
      <c r="B6375">
        <v>7.79</v>
      </c>
      <c r="C6375">
        <v>345231</v>
      </c>
      <c r="D6375">
        <v>2684681.87</v>
      </c>
    </row>
    <row r="6376" spans="1:4">
      <c r="A6376" s="4">
        <v>41339.625</v>
      </c>
      <c r="B6376">
        <v>7.8</v>
      </c>
      <c r="C6376">
        <v>668959</v>
      </c>
      <c r="D6376">
        <v>5211106.4400000004</v>
      </c>
    </row>
    <row r="6377" spans="1:4">
      <c r="A6377" s="4">
        <v>41340.402777777781</v>
      </c>
      <c r="B6377">
        <v>7.83</v>
      </c>
      <c r="C6377">
        <v>1011672</v>
      </c>
      <c r="D6377">
        <v>7880172.9800000004</v>
      </c>
    </row>
    <row r="6378" spans="1:4">
      <c r="A6378" s="4">
        <v>41340.409722222219</v>
      </c>
      <c r="B6378">
        <v>7.81</v>
      </c>
      <c r="C6378">
        <v>935060</v>
      </c>
      <c r="D6378">
        <v>7295105.4500000002</v>
      </c>
    </row>
    <row r="6379" spans="1:4">
      <c r="A6379" s="4">
        <v>41340.416666666664</v>
      </c>
      <c r="B6379">
        <v>7.8</v>
      </c>
      <c r="C6379">
        <v>448565</v>
      </c>
      <c r="D6379">
        <v>3497414.85</v>
      </c>
    </row>
    <row r="6380" spans="1:4">
      <c r="A6380" s="4">
        <v>41340.423611111109</v>
      </c>
      <c r="B6380">
        <v>7.8</v>
      </c>
      <c r="C6380">
        <v>349659</v>
      </c>
      <c r="D6380">
        <v>2728856.87</v>
      </c>
    </row>
    <row r="6381" spans="1:4">
      <c r="A6381" s="4">
        <v>41340.430555555555</v>
      </c>
      <c r="B6381">
        <v>7.8</v>
      </c>
      <c r="C6381">
        <v>886200</v>
      </c>
      <c r="D6381">
        <v>6919668</v>
      </c>
    </row>
    <row r="6382" spans="1:4">
      <c r="A6382" s="4">
        <v>41340.4375</v>
      </c>
      <c r="B6382">
        <v>7.78</v>
      </c>
      <c r="C6382">
        <v>683338</v>
      </c>
      <c r="D6382">
        <v>5317514.26</v>
      </c>
    </row>
    <row r="6383" spans="1:4">
      <c r="A6383" s="4">
        <v>41340.444444444445</v>
      </c>
      <c r="B6383">
        <v>7.76</v>
      </c>
      <c r="C6383">
        <v>1060862</v>
      </c>
      <c r="D6383">
        <v>8249322.7400000002</v>
      </c>
    </row>
    <row r="6384" spans="1:4">
      <c r="A6384" s="4">
        <v>41340.451388888891</v>
      </c>
      <c r="B6384">
        <v>7.77</v>
      </c>
      <c r="C6384">
        <v>428762</v>
      </c>
      <c r="D6384">
        <v>3324532.1</v>
      </c>
    </row>
    <row r="6385" spans="1:4">
      <c r="A6385" s="4">
        <v>41340.458333333336</v>
      </c>
      <c r="B6385">
        <v>7.77</v>
      </c>
      <c r="C6385">
        <v>342300</v>
      </c>
      <c r="D6385">
        <v>2657181.84</v>
      </c>
    </row>
    <row r="6386" spans="1:4">
      <c r="A6386" s="4">
        <v>41340.465277777781</v>
      </c>
      <c r="B6386">
        <v>7.76</v>
      </c>
      <c r="C6386">
        <v>192842</v>
      </c>
      <c r="D6386">
        <v>1497752.92</v>
      </c>
    </row>
    <row r="6387" spans="1:4">
      <c r="A6387" s="4">
        <v>41340.472222222219</v>
      </c>
      <c r="B6387">
        <v>7.76</v>
      </c>
      <c r="C6387">
        <v>187958</v>
      </c>
      <c r="D6387">
        <v>1459330.18</v>
      </c>
    </row>
    <row r="6388" spans="1:4">
      <c r="A6388" s="4">
        <v>41340.479166666664</v>
      </c>
      <c r="B6388">
        <v>7.77</v>
      </c>
      <c r="C6388">
        <v>189593</v>
      </c>
      <c r="D6388">
        <v>1472812.6</v>
      </c>
    </row>
    <row r="6389" spans="1:4">
      <c r="A6389" s="4">
        <v>41340.548611111109</v>
      </c>
      <c r="B6389">
        <v>7.75</v>
      </c>
      <c r="C6389">
        <v>435268</v>
      </c>
      <c r="D6389">
        <v>3376833.77</v>
      </c>
    </row>
    <row r="6390" spans="1:4">
      <c r="A6390" s="4">
        <v>41340.555555555555</v>
      </c>
      <c r="B6390">
        <v>7.76</v>
      </c>
      <c r="C6390">
        <v>197432</v>
      </c>
      <c r="D6390">
        <v>1531433.2</v>
      </c>
    </row>
    <row r="6391" spans="1:4">
      <c r="A6391" s="4">
        <v>41340.5625</v>
      </c>
      <c r="B6391">
        <v>7.73</v>
      </c>
      <c r="C6391">
        <v>347835</v>
      </c>
      <c r="D6391">
        <v>2694818.61</v>
      </c>
    </row>
    <row r="6392" spans="1:4">
      <c r="A6392" s="4">
        <v>41340.569444444445</v>
      </c>
      <c r="B6392">
        <v>7.75</v>
      </c>
      <c r="C6392">
        <v>116041</v>
      </c>
      <c r="D6392">
        <v>898980.57</v>
      </c>
    </row>
    <row r="6393" spans="1:4">
      <c r="A6393" s="4">
        <v>41340.576388888891</v>
      </c>
      <c r="B6393">
        <v>7.75</v>
      </c>
      <c r="C6393">
        <v>398969</v>
      </c>
      <c r="D6393">
        <v>3090075.83</v>
      </c>
    </row>
    <row r="6394" spans="1:4">
      <c r="A6394" s="4">
        <v>41340.583333333336</v>
      </c>
      <c r="B6394">
        <v>7.7</v>
      </c>
      <c r="C6394">
        <v>680651</v>
      </c>
      <c r="D6394">
        <v>5248162.74</v>
      </c>
    </row>
    <row r="6395" spans="1:4">
      <c r="A6395" s="4">
        <v>41340.590277777781</v>
      </c>
      <c r="B6395">
        <v>7.77</v>
      </c>
      <c r="C6395">
        <v>836706</v>
      </c>
      <c r="D6395">
        <v>6490350.5700000003</v>
      </c>
    </row>
    <row r="6396" spans="1:4">
      <c r="A6396" s="4">
        <v>41340.597222222219</v>
      </c>
      <c r="B6396">
        <v>7.79</v>
      </c>
      <c r="C6396">
        <v>366711</v>
      </c>
      <c r="D6396">
        <v>2857090.93</v>
      </c>
    </row>
    <row r="6397" spans="1:4">
      <c r="A6397" s="4">
        <v>41340.604166666664</v>
      </c>
      <c r="B6397">
        <v>7.8</v>
      </c>
      <c r="C6397">
        <v>782189</v>
      </c>
      <c r="D6397">
        <v>6098209.5899999999</v>
      </c>
    </row>
    <row r="6398" spans="1:4">
      <c r="A6398" s="4">
        <v>41340.611111111109</v>
      </c>
      <c r="B6398">
        <v>7.8</v>
      </c>
      <c r="C6398">
        <v>655922</v>
      </c>
      <c r="D6398">
        <v>5112649.9400000004</v>
      </c>
    </row>
    <row r="6399" spans="1:4">
      <c r="A6399" s="4">
        <v>41340.618055555555</v>
      </c>
      <c r="B6399">
        <v>7.78</v>
      </c>
      <c r="C6399">
        <v>388279</v>
      </c>
      <c r="D6399">
        <v>3028012.02</v>
      </c>
    </row>
    <row r="6400" spans="1:4">
      <c r="A6400" s="4">
        <v>41340.625</v>
      </c>
      <c r="B6400">
        <v>7.79</v>
      </c>
      <c r="C6400">
        <v>279164</v>
      </c>
      <c r="D6400">
        <v>2173340.92</v>
      </c>
    </row>
    <row r="6401" spans="1:4">
      <c r="A6401" s="4">
        <v>41341.402777777781</v>
      </c>
      <c r="B6401">
        <v>7.78</v>
      </c>
      <c r="C6401">
        <v>444023</v>
      </c>
      <c r="D6401">
        <v>3467764.89</v>
      </c>
    </row>
    <row r="6402" spans="1:4">
      <c r="A6402" s="4">
        <v>41341.409722222219</v>
      </c>
      <c r="B6402">
        <v>7.81</v>
      </c>
      <c r="C6402">
        <v>215066</v>
      </c>
      <c r="D6402">
        <v>1680218.44</v>
      </c>
    </row>
    <row r="6403" spans="1:4">
      <c r="A6403" s="4">
        <v>41341.416666666664</v>
      </c>
      <c r="B6403">
        <v>7.79</v>
      </c>
      <c r="C6403">
        <v>163881</v>
      </c>
      <c r="D6403">
        <v>1279061.7</v>
      </c>
    </row>
    <row r="6404" spans="1:4">
      <c r="A6404" s="4">
        <v>41341.423611111109</v>
      </c>
      <c r="B6404">
        <v>7.72</v>
      </c>
      <c r="C6404">
        <v>299871</v>
      </c>
      <c r="D6404">
        <v>2322771.96</v>
      </c>
    </row>
    <row r="6405" spans="1:4">
      <c r="A6405" s="4">
        <v>41341.430555555555</v>
      </c>
      <c r="B6405">
        <v>7.76</v>
      </c>
      <c r="C6405">
        <v>180844</v>
      </c>
      <c r="D6405">
        <v>1402201.46</v>
      </c>
    </row>
    <row r="6406" spans="1:4">
      <c r="A6406" s="4">
        <v>41341.4375</v>
      </c>
      <c r="B6406">
        <v>7.74</v>
      </c>
      <c r="C6406">
        <v>306656</v>
      </c>
      <c r="D6406">
        <v>2377061.6</v>
      </c>
    </row>
    <row r="6407" spans="1:4">
      <c r="A6407" s="4">
        <v>41341.444444444445</v>
      </c>
      <c r="B6407">
        <v>7.71</v>
      </c>
      <c r="C6407">
        <v>339495</v>
      </c>
      <c r="D6407">
        <v>2623152.2000000002</v>
      </c>
    </row>
    <row r="6408" spans="1:4">
      <c r="A6408" s="4">
        <v>41341.451388888891</v>
      </c>
      <c r="B6408">
        <v>7.74</v>
      </c>
      <c r="C6408">
        <v>218900</v>
      </c>
      <c r="D6408">
        <v>1689366.54</v>
      </c>
    </row>
    <row r="6409" spans="1:4">
      <c r="A6409" s="4">
        <v>41341.458333333336</v>
      </c>
      <c r="B6409">
        <v>7.74</v>
      </c>
      <c r="C6409">
        <v>193272</v>
      </c>
      <c r="D6409">
        <v>1494086.11</v>
      </c>
    </row>
    <row r="6410" spans="1:4">
      <c r="A6410" s="4">
        <v>41341.465277777781</v>
      </c>
      <c r="B6410">
        <v>7.66</v>
      </c>
      <c r="C6410">
        <v>482391</v>
      </c>
      <c r="D6410">
        <v>3719282.66</v>
      </c>
    </row>
    <row r="6411" spans="1:4">
      <c r="A6411" s="4">
        <v>41341.472222222219</v>
      </c>
      <c r="B6411">
        <v>7.68</v>
      </c>
      <c r="C6411">
        <v>317440</v>
      </c>
      <c r="D6411">
        <v>2435630.9900000002</v>
      </c>
    </row>
    <row r="6412" spans="1:4">
      <c r="A6412" s="4">
        <v>41341.479166666664</v>
      </c>
      <c r="B6412">
        <v>7.66</v>
      </c>
      <c r="C6412">
        <v>291081</v>
      </c>
      <c r="D6412">
        <v>2232027.8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66.SH</v>
      </c>
      <c r="B1" s="2" t="str">
        <f ca="1">[1]!WSS(#REF!,"sec_name","showcodes=n","cols=1;rows=1")</f>
        <v>兴业银行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1.57</v>
      </c>
      <c r="C4" s="5">
        <v>128392</v>
      </c>
      <c r="D4" s="5">
        <v>2770888.93</v>
      </c>
      <c r="E4" s="6"/>
      <c r="F4" s="6"/>
    </row>
    <row r="5" spans="1:6">
      <c r="A5" s="3">
        <v>40938.409722222219</v>
      </c>
      <c r="B5" s="5">
        <v>21.94</v>
      </c>
      <c r="C5" s="5">
        <v>106120</v>
      </c>
      <c r="D5" s="5">
        <v>2311087.94</v>
      </c>
    </row>
    <row r="6" spans="1:6">
      <c r="A6" s="3">
        <v>40938.416666666664</v>
      </c>
      <c r="B6" s="5">
        <v>21.9</v>
      </c>
      <c r="C6" s="5">
        <v>123814</v>
      </c>
      <c r="D6" s="5">
        <v>2718919.02</v>
      </c>
    </row>
    <row r="7" spans="1:6">
      <c r="A7" s="3">
        <v>40938.423611111109</v>
      </c>
      <c r="B7" s="5">
        <v>21.99</v>
      </c>
      <c r="C7" s="5">
        <v>109132</v>
      </c>
      <c r="D7" s="5">
        <v>2395391.2799999998</v>
      </c>
    </row>
    <row r="8" spans="1:6">
      <c r="A8" s="3">
        <v>40938.430555555555</v>
      </c>
      <c r="B8" s="5">
        <v>22.34</v>
      </c>
      <c r="C8" s="5">
        <v>117395</v>
      </c>
      <c r="D8" s="5">
        <v>2609106.5699999998</v>
      </c>
    </row>
    <row r="9" spans="1:6">
      <c r="A9" s="3">
        <v>40938.4375</v>
      </c>
      <c r="B9" s="5">
        <v>22.21</v>
      </c>
      <c r="C9" s="5">
        <v>80700</v>
      </c>
      <c r="D9" s="5">
        <v>1796357.55</v>
      </c>
    </row>
    <row r="10" spans="1:6">
      <c r="A10" s="3">
        <v>40938.444444444445</v>
      </c>
      <c r="B10" s="5">
        <v>22.2</v>
      </c>
      <c r="C10" s="5">
        <v>84130</v>
      </c>
      <c r="D10" s="5">
        <v>1870866.38</v>
      </c>
    </row>
    <row r="11" spans="1:6">
      <c r="A11" s="3">
        <v>40938.451388888891</v>
      </c>
      <c r="B11" s="5">
        <v>22.12</v>
      </c>
      <c r="C11" s="5">
        <v>79147</v>
      </c>
      <c r="D11" s="5">
        <v>1753880.13</v>
      </c>
    </row>
    <row r="12" spans="1:6">
      <c r="A12" s="3">
        <v>40938.458333333336</v>
      </c>
      <c r="B12" s="5">
        <v>22.16</v>
      </c>
      <c r="C12" s="5">
        <v>50270</v>
      </c>
      <c r="D12" s="5">
        <v>1112168.77</v>
      </c>
    </row>
    <row r="13" spans="1:6">
      <c r="A13" s="3">
        <v>40938.465277777781</v>
      </c>
      <c r="B13" s="5">
        <v>22.22</v>
      </c>
      <c r="C13" s="5">
        <v>38816</v>
      </c>
      <c r="D13" s="5">
        <v>862571.4</v>
      </c>
    </row>
    <row r="14" spans="1:6">
      <c r="A14" s="3">
        <v>40938.472222222219</v>
      </c>
      <c r="B14" s="5">
        <v>22.21</v>
      </c>
      <c r="C14" s="5">
        <v>18292</v>
      </c>
      <c r="D14" s="5">
        <v>406659.24</v>
      </c>
    </row>
    <row r="15" spans="1:6">
      <c r="A15" s="3">
        <v>40938.479166666664</v>
      </c>
      <c r="B15" s="5">
        <v>22.33</v>
      </c>
      <c r="C15" s="5">
        <v>146337</v>
      </c>
      <c r="D15" s="5">
        <v>3263441.58</v>
      </c>
    </row>
    <row r="16" spans="1:6">
      <c r="A16" s="3">
        <v>40938.548611111109</v>
      </c>
      <c r="B16" s="5">
        <v>22.34</v>
      </c>
      <c r="C16" s="5">
        <v>13599</v>
      </c>
      <c r="D16" s="5">
        <v>303099.74</v>
      </c>
    </row>
    <row r="17" spans="1:4">
      <c r="A17" s="3">
        <v>40938.555555555555</v>
      </c>
      <c r="B17" s="5">
        <v>22.22</v>
      </c>
      <c r="C17" s="5">
        <v>67311</v>
      </c>
      <c r="D17" s="5">
        <v>1495091.06</v>
      </c>
    </row>
    <row r="18" spans="1:4">
      <c r="A18" s="3">
        <v>40938.5625</v>
      </c>
      <c r="B18" s="5">
        <v>22.19</v>
      </c>
      <c r="C18" s="5">
        <v>23100</v>
      </c>
      <c r="D18" s="5">
        <v>512775.9</v>
      </c>
    </row>
    <row r="19" spans="1:4">
      <c r="A19" s="3">
        <v>40938.569444444445</v>
      </c>
      <c r="B19" s="5">
        <v>22.08</v>
      </c>
      <c r="C19" s="5">
        <v>178756</v>
      </c>
      <c r="D19" s="5">
        <v>3950904.74</v>
      </c>
    </row>
    <row r="20" spans="1:4">
      <c r="A20" s="3">
        <v>40938.576388888891</v>
      </c>
      <c r="B20" s="5">
        <v>21.9</v>
      </c>
      <c r="C20" s="5">
        <v>83736</v>
      </c>
      <c r="D20" s="5">
        <v>1839709.04</v>
      </c>
    </row>
    <row r="21" spans="1:4">
      <c r="A21" s="3">
        <v>40938.583333333336</v>
      </c>
      <c r="B21" s="5">
        <v>21.9</v>
      </c>
      <c r="C21" s="5">
        <v>64538</v>
      </c>
      <c r="D21" s="5">
        <v>1415642.84</v>
      </c>
    </row>
    <row r="22" spans="1:4">
      <c r="A22" s="3">
        <v>40938.590277777781</v>
      </c>
      <c r="B22" s="5">
        <v>21.78</v>
      </c>
      <c r="C22" s="5">
        <v>43880</v>
      </c>
      <c r="D22" s="5">
        <v>958195.52</v>
      </c>
    </row>
    <row r="23" spans="1:4">
      <c r="A23" s="3">
        <v>40938.597222222219</v>
      </c>
      <c r="B23" s="5">
        <v>21.76</v>
      </c>
      <c r="C23" s="5">
        <v>24500</v>
      </c>
      <c r="D23" s="5">
        <v>534151</v>
      </c>
    </row>
    <row r="24" spans="1:4">
      <c r="A24" s="3">
        <v>40938.604166666664</v>
      </c>
      <c r="B24" s="5">
        <v>21.61</v>
      </c>
      <c r="C24" s="5">
        <v>49545</v>
      </c>
      <c r="D24" s="5">
        <v>1074816.76</v>
      </c>
    </row>
    <row r="25" spans="1:4">
      <c r="A25" s="3">
        <v>40938.611111111109</v>
      </c>
      <c r="B25" s="5">
        <v>22.05</v>
      </c>
      <c r="C25" s="5">
        <v>50677</v>
      </c>
      <c r="D25" s="5">
        <v>1106130.77</v>
      </c>
    </row>
    <row r="26" spans="1:4">
      <c r="A26" s="3">
        <v>40938.618055555555</v>
      </c>
      <c r="B26" s="5">
        <v>21.8</v>
      </c>
      <c r="C26" s="5">
        <v>44625</v>
      </c>
      <c r="D26" s="5">
        <v>972759.8</v>
      </c>
    </row>
    <row r="27" spans="1:4">
      <c r="A27" s="3">
        <v>40938.625</v>
      </c>
      <c r="B27" s="5">
        <v>21.92</v>
      </c>
      <c r="C27" s="5">
        <v>58800</v>
      </c>
      <c r="D27" s="5">
        <v>1289737.6100000001</v>
      </c>
    </row>
    <row r="28" spans="1:4">
      <c r="A28" s="3">
        <v>40939.402777777781</v>
      </c>
      <c r="B28" s="5">
        <v>21.9</v>
      </c>
      <c r="C28" s="5">
        <v>27200</v>
      </c>
      <c r="D28" s="5">
        <v>595453</v>
      </c>
    </row>
    <row r="29" spans="1:4">
      <c r="A29" s="3">
        <v>40939.409722222219</v>
      </c>
      <c r="B29" s="5">
        <v>21.97</v>
      </c>
      <c r="C29" s="5">
        <v>36883</v>
      </c>
      <c r="D29" s="5">
        <v>810392.95</v>
      </c>
    </row>
    <row r="30" spans="1:4">
      <c r="A30" s="3">
        <v>40939.416666666664</v>
      </c>
      <c r="B30" s="5">
        <v>21.94</v>
      </c>
      <c r="C30" s="5">
        <v>50459</v>
      </c>
      <c r="D30" s="5">
        <v>1107204.22</v>
      </c>
    </row>
    <row r="31" spans="1:4">
      <c r="A31" s="3">
        <v>40939.423611111109</v>
      </c>
      <c r="B31" s="5">
        <v>21.95</v>
      </c>
      <c r="C31" s="5">
        <v>31800</v>
      </c>
      <c r="D31" s="5">
        <v>697076</v>
      </c>
    </row>
    <row r="32" spans="1:4">
      <c r="A32" s="3">
        <v>40939.430555555555</v>
      </c>
      <c r="B32" s="5">
        <v>21.85</v>
      </c>
      <c r="C32" s="5">
        <v>34200</v>
      </c>
      <c r="D32" s="5">
        <v>750135</v>
      </c>
    </row>
    <row r="33" spans="1:4">
      <c r="A33" s="3">
        <v>40939.4375</v>
      </c>
      <c r="B33" s="5">
        <v>21.92</v>
      </c>
      <c r="C33" s="5">
        <v>13500</v>
      </c>
      <c r="D33" s="5">
        <v>295565</v>
      </c>
    </row>
    <row r="34" spans="1:4">
      <c r="A34" s="3">
        <v>40939.444444444445</v>
      </c>
      <c r="B34" s="5">
        <v>21.87</v>
      </c>
      <c r="C34" s="5">
        <v>14800</v>
      </c>
      <c r="D34" s="5">
        <v>324249</v>
      </c>
    </row>
    <row r="35" spans="1:4">
      <c r="A35" s="3">
        <v>40939.451388888891</v>
      </c>
      <c r="B35" s="5">
        <v>21.9</v>
      </c>
      <c r="C35" s="5">
        <v>9300</v>
      </c>
      <c r="D35" s="5">
        <v>203560</v>
      </c>
    </row>
    <row r="36" spans="1:4">
      <c r="A36" s="3">
        <v>40939.458333333336</v>
      </c>
      <c r="B36" s="5">
        <v>21.88</v>
      </c>
      <c r="C36" s="5">
        <v>10550</v>
      </c>
      <c r="D36" s="5">
        <v>230878</v>
      </c>
    </row>
    <row r="37" spans="1:4">
      <c r="A37" s="3">
        <v>40939.465277777781</v>
      </c>
      <c r="B37" s="5">
        <v>21.85</v>
      </c>
      <c r="C37" s="5">
        <v>30200</v>
      </c>
      <c r="D37" s="5">
        <v>661180</v>
      </c>
    </row>
    <row r="38" spans="1:4">
      <c r="A38" s="3">
        <v>40939.472222222219</v>
      </c>
      <c r="B38" s="5">
        <v>21.83</v>
      </c>
      <c r="C38" s="5">
        <v>15100</v>
      </c>
      <c r="D38" s="5">
        <v>330097</v>
      </c>
    </row>
    <row r="39" spans="1:4">
      <c r="A39" s="3">
        <v>40939.479166666664</v>
      </c>
      <c r="B39" s="5">
        <v>21.84</v>
      </c>
      <c r="C39" s="5">
        <v>14308</v>
      </c>
      <c r="D39" s="5">
        <v>312690.52</v>
      </c>
    </row>
    <row r="40" spans="1:4">
      <c r="A40" s="3">
        <v>40939.548611111109</v>
      </c>
      <c r="B40" s="5">
        <v>21.75</v>
      </c>
      <c r="C40" s="5">
        <v>39952</v>
      </c>
      <c r="D40" s="5">
        <v>871558.08</v>
      </c>
    </row>
    <row r="41" spans="1:4">
      <c r="A41" s="3">
        <v>40939.555555555555</v>
      </c>
      <c r="B41" s="5">
        <v>21.7</v>
      </c>
      <c r="C41" s="5">
        <v>30140</v>
      </c>
      <c r="D41" s="5">
        <v>653545.19999999995</v>
      </c>
    </row>
    <row r="42" spans="1:4">
      <c r="A42" s="3">
        <v>40939.5625</v>
      </c>
      <c r="B42" s="5">
        <v>21.63</v>
      </c>
      <c r="C42" s="5">
        <v>11000</v>
      </c>
      <c r="D42" s="5">
        <v>237907</v>
      </c>
    </row>
    <row r="43" spans="1:4">
      <c r="A43" s="3">
        <v>40939.569444444445</v>
      </c>
      <c r="B43" s="5">
        <v>21.6</v>
      </c>
      <c r="C43" s="5">
        <v>52500</v>
      </c>
      <c r="D43" s="5">
        <v>1135177</v>
      </c>
    </row>
    <row r="44" spans="1:4">
      <c r="A44" s="3">
        <v>40939.576388888891</v>
      </c>
      <c r="B44" s="5">
        <v>21.3</v>
      </c>
      <c r="C44" s="5">
        <v>54200</v>
      </c>
      <c r="D44" s="5">
        <v>1162859.56</v>
      </c>
    </row>
    <row r="45" spans="1:4">
      <c r="A45" s="3">
        <v>40939.583333333336</v>
      </c>
      <c r="B45" s="5">
        <v>21.55</v>
      </c>
      <c r="C45" s="5">
        <v>27500</v>
      </c>
      <c r="D45" s="5">
        <v>586793</v>
      </c>
    </row>
    <row r="46" spans="1:4">
      <c r="A46" s="3">
        <v>40939.590277777781</v>
      </c>
      <c r="B46" s="5">
        <v>21.5</v>
      </c>
      <c r="C46" s="5">
        <v>22900</v>
      </c>
      <c r="D46" s="5">
        <v>492114</v>
      </c>
    </row>
    <row r="47" spans="1:4">
      <c r="A47" s="3">
        <v>40939.597222222219</v>
      </c>
      <c r="B47" s="5">
        <v>21.4</v>
      </c>
      <c r="C47" s="5">
        <v>30400</v>
      </c>
      <c r="D47" s="5">
        <v>651537</v>
      </c>
    </row>
    <row r="48" spans="1:4">
      <c r="A48" s="3">
        <v>40939.604166666664</v>
      </c>
      <c r="B48" s="5">
        <v>21.59</v>
      </c>
      <c r="C48" s="5">
        <v>71070</v>
      </c>
      <c r="D48" s="5">
        <v>1534285.5</v>
      </c>
    </row>
    <row r="49" spans="1:4">
      <c r="A49" s="3">
        <v>40939.611111111109</v>
      </c>
      <c r="B49" s="5">
        <v>21.55</v>
      </c>
      <c r="C49" s="5">
        <v>50700</v>
      </c>
      <c r="D49" s="5">
        <v>1095009</v>
      </c>
    </row>
    <row r="50" spans="1:4">
      <c r="A50" s="3">
        <v>40939.618055555555</v>
      </c>
      <c r="B50" s="5">
        <v>21.58</v>
      </c>
      <c r="C50" s="5">
        <v>21600</v>
      </c>
      <c r="D50" s="5">
        <v>465607</v>
      </c>
    </row>
    <row r="51" spans="1:4">
      <c r="A51" s="3">
        <v>40939.625</v>
      </c>
      <c r="B51" s="5">
        <v>21.6</v>
      </c>
      <c r="C51" s="5">
        <v>50687</v>
      </c>
      <c r="D51" s="5">
        <v>1094893.8</v>
      </c>
    </row>
    <row r="52" spans="1:4">
      <c r="A52" s="3">
        <v>40940.402777777781</v>
      </c>
      <c r="B52" s="5">
        <v>21.79</v>
      </c>
      <c r="C52" s="5">
        <v>39500</v>
      </c>
      <c r="D52" s="5">
        <v>857726</v>
      </c>
    </row>
    <row r="53" spans="1:4">
      <c r="A53" s="3">
        <v>40940.409722222219</v>
      </c>
      <c r="B53" s="5">
        <v>21.68</v>
      </c>
      <c r="C53" s="5">
        <v>29300</v>
      </c>
      <c r="D53" s="5">
        <v>636591</v>
      </c>
    </row>
    <row r="54" spans="1:4">
      <c r="A54" s="3">
        <v>40940.416666666664</v>
      </c>
      <c r="B54" s="5">
        <v>21.92</v>
      </c>
      <c r="C54" s="5">
        <v>38404</v>
      </c>
      <c r="D54" s="5">
        <v>836421.93</v>
      </c>
    </row>
    <row r="55" spans="1:4">
      <c r="A55" s="3">
        <v>40940.423611111109</v>
      </c>
      <c r="B55" s="5">
        <v>21.85</v>
      </c>
      <c r="C55" s="5">
        <v>44659</v>
      </c>
      <c r="D55" s="5">
        <v>981686.15</v>
      </c>
    </row>
    <row r="56" spans="1:4">
      <c r="A56" s="3">
        <v>40940.430555555555</v>
      </c>
      <c r="B56" s="5">
        <v>21.8</v>
      </c>
      <c r="C56" s="5">
        <v>17356</v>
      </c>
      <c r="D56" s="5">
        <v>378609.33</v>
      </c>
    </row>
    <row r="57" spans="1:4">
      <c r="A57" s="3">
        <v>40940.4375</v>
      </c>
      <c r="B57" s="5">
        <v>22.1</v>
      </c>
      <c r="C57" s="5">
        <v>57562</v>
      </c>
      <c r="D57" s="5">
        <v>1264879.7</v>
      </c>
    </row>
    <row r="58" spans="1:4">
      <c r="A58" s="3">
        <v>40940.444444444445</v>
      </c>
      <c r="B58" s="5">
        <v>22.05</v>
      </c>
      <c r="C58" s="5">
        <v>85830</v>
      </c>
      <c r="D58" s="5">
        <v>1899330.01</v>
      </c>
    </row>
    <row r="59" spans="1:4">
      <c r="A59" s="3">
        <v>40940.451388888891</v>
      </c>
      <c r="B59" s="5">
        <v>22.02</v>
      </c>
      <c r="C59" s="5">
        <v>33654</v>
      </c>
      <c r="D59" s="5">
        <v>740793.24</v>
      </c>
    </row>
    <row r="60" spans="1:4">
      <c r="A60" s="3">
        <v>40940.458333333336</v>
      </c>
      <c r="B60" s="5">
        <v>22.02</v>
      </c>
      <c r="C60" s="5">
        <v>31157</v>
      </c>
      <c r="D60" s="5">
        <v>686771.26</v>
      </c>
    </row>
    <row r="61" spans="1:4">
      <c r="A61" s="3">
        <v>40940.465277777781</v>
      </c>
      <c r="B61" s="5">
        <v>22.05</v>
      </c>
      <c r="C61" s="5">
        <v>13491</v>
      </c>
      <c r="D61" s="5">
        <v>297210.82</v>
      </c>
    </row>
    <row r="62" spans="1:4">
      <c r="A62" s="3">
        <v>40940.472222222219</v>
      </c>
      <c r="B62" s="5">
        <v>22.02</v>
      </c>
      <c r="C62" s="5">
        <v>139487</v>
      </c>
      <c r="D62" s="5">
        <v>3089528.74</v>
      </c>
    </row>
    <row r="63" spans="1:4">
      <c r="A63" s="3">
        <v>40940.479166666664</v>
      </c>
      <c r="B63" s="5">
        <v>22.05</v>
      </c>
      <c r="C63" s="5">
        <v>105710</v>
      </c>
      <c r="D63" s="5">
        <v>2335188.9</v>
      </c>
    </row>
    <row r="64" spans="1:4">
      <c r="A64" s="3">
        <v>40940.548611111109</v>
      </c>
      <c r="B64" s="5">
        <v>21.9</v>
      </c>
      <c r="C64" s="5">
        <v>79804</v>
      </c>
      <c r="D64" s="5">
        <v>1754330.03</v>
      </c>
    </row>
    <row r="65" spans="1:4">
      <c r="A65" s="3">
        <v>40940.555555555555</v>
      </c>
      <c r="B65" s="5">
        <v>21.9</v>
      </c>
      <c r="C65" s="5">
        <v>24037</v>
      </c>
      <c r="D65" s="5">
        <v>525022.34</v>
      </c>
    </row>
    <row r="66" spans="1:4">
      <c r="A66" s="3">
        <v>40940.5625</v>
      </c>
      <c r="B66" s="5">
        <v>21.8</v>
      </c>
      <c r="C66" s="5">
        <v>38072</v>
      </c>
      <c r="D66" s="5">
        <v>831075.86</v>
      </c>
    </row>
    <row r="67" spans="1:4">
      <c r="A67" s="3">
        <v>40940.569444444445</v>
      </c>
      <c r="B67" s="5">
        <v>21.8</v>
      </c>
      <c r="C67" s="5">
        <v>21327</v>
      </c>
      <c r="D67" s="5">
        <v>464673.12</v>
      </c>
    </row>
    <row r="68" spans="1:4">
      <c r="A68" s="3">
        <v>40940.576388888891</v>
      </c>
      <c r="B68" s="5">
        <v>22.01</v>
      </c>
      <c r="C68" s="5">
        <v>34509</v>
      </c>
      <c r="D68" s="5">
        <v>755325.82</v>
      </c>
    </row>
    <row r="69" spans="1:4">
      <c r="A69" s="3">
        <v>40940.583333333336</v>
      </c>
      <c r="B69" s="5">
        <v>21.9</v>
      </c>
      <c r="C69" s="5">
        <v>8980</v>
      </c>
      <c r="D69" s="5">
        <v>197529.1</v>
      </c>
    </row>
    <row r="70" spans="1:4">
      <c r="A70" s="3">
        <v>40940.590277777781</v>
      </c>
      <c r="B70" s="5">
        <v>21.92</v>
      </c>
      <c r="C70" s="5">
        <v>18211</v>
      </c>
      <c r="D70" s="5">
        <v>399461.78</v>
      </c>
    </row>
    <row r="71" spans="1:4">
      <c r="A71" s="3">
        <v>40940.597222222219</v>
      </c>
      <c r="B71" s="5">
        <v>21.94</v>
      </c>
      <c r="C71" s="5">
        <v>6961</v>
      </c>
      <c r="D71" s="5">
        <v>152851.15</v>
      </c>
    </row>
    <row r="72" spans="1:4">
      <c r="A72" s="3">
        <v>40940.604166666664</v>
      </c>
      <c r="B72" s="5">
        <v>21.89</v>
      </c>
      <c r="C72" s="5">
        <v>125137</v>
      </c>
      <c r="D72" s="5">
        <v>2753790.16</v>
      </c>
    </row>
    <row r="73" spans="1:4">
      <c r="A73" s="3">
        <v>40940.611111111109</v>
      </c>
      <c r="B73" s="5">
        <v>21.87</v>
      </c>
      <c r="C73" s="5">
        <v>17514</v>
      </c>
      <c r="D73" s="5">
        <v>383552.36</v>
      </c>
    </row>
    <row r="74" spans="1:4">
      <c r="A74" s="3">
        <v>40940.618055555555</v>
      </c>
      <c r="B74" s="5">
        <v>21.83</v>
      </c>
      <c r="C74" s="5">
        <v>47620</v>
      </c>
      <c r="D74" s="5">
        <v>1038220.8</v>
      </c>
    </row>
    <row r="75" spans="1:4">
      <c r="A75" s="3">
        <v>40940.625</v>
      </c>
      <c r="B75" s="5">
        <v>21.7</v>
      </c>
      <c r="C75" s="5">
        <v>32201</v>
      </c>
      <c r="D75" s="5">
        <v>700711.62</v>
      </c>
    </row>
    <row r="76" spans="1:4">
      <c r="A76" s="3">
        <v>40941.402777777781</v>
      </c>
      <c r="B76" s="5">
        <v>21.86</v>
      </c>
      <c r="C76" s="5">
        <v>31430</v>
      </c>
      <c r="D76" s="5">
        <v>690543.81</v>
      </c>
    </row>
    <row r="77" spans="1:4">
      <c r="A77" s="3">
        <v>40941.409722222219</v>
      </c>
      <c r="B77" s="5">
        <v>21.92</v>
      </c>
      <c r="C77" s="5">
        <v>15823</v>
      </c>
      <c r="D77" s="5">
        <v>346380.61</v>
      </c>
    </row>
    <row r="78" spans="1:4">
      <c r="A78" s="3">
        <v>40941.416666666664</v>
      </c>
      <c r="B78" s="5">
        <v>21.92</v>
      </c>
      <c r="C78" s="5">
        <v>23067</v>
      </c>
      <c r="D78" s="5">
        <v>505654.73</v>
      </c>
    </row>
    <row r="79" spans="1:4">
      <c r="A79" s="3">
        <v>40941.423611111109</v>
      </c>
      <c r="B79" s="5">
        <v>21.92</v>
      </c>
      <c r="C79" s="5">
        <v>13066</v>
      </c>
      <c r="D79" s="5">
        <v>286455.71999999997</v>
      </c>
    </row>
    <row r="80" spans="1:4">
      <c r="A80" s="3">
        <v>40941.430555555555</v>
      </c>
      <c r="B80" s="5">
        <v>21.9</v>
      </c>
      <c r="C80" s="5">
        <v>29470</v>
      </c>
      <c r="D80" s="5">
        <v>645389.19999999995</v>
      </c>
    </row>
    <row r="81" spans="1:4">
      <c r="A81" s="3">
        <v>40941.4375</v>
      </c>
      <c r="B81" s="5">
        <v>21.95</v>
      </c>
      <c r="C81" s="5">
        <v>50458</v>
      </c>
      <c r="D81" s="5">
        <v>1105387.92</v>
      </c>
    </row>
    <row r="82" spans="1:4">
      <c r="A82" s="3">
        <v>40941.444444444445</v>
      </c>
      <c r="B82" s="5">
        <v>21.94</v>
      </c>
      <c r="C82" s="5">
        <v>14009</v>
      </c>
      <c r="D82" s="5">
        <v>307366.46000000002</v>
      </c>
    </row>
    <row r="83" spans="1:4">
      <c r="A83" s="3">
        <v>40941.451388888891</v>
      </c>
      <c r="B83" s="5">
        <v>21.87</v>
      </c>
      <c r="C83" s="5">
        <v>32604</v>
      </c>
      <c r="D83" s="5">
        <v>714656.48</v>
      </c>
    </row>
    <row r="84" spans="1:4">
      <c r="A84" s="3">
        <v>40941.458333333336</v>
      </c>
      <c r="B84" s="5">
        <v>21.81</v>
      </c>
      <c r="C84" s="5">
        <v>55978</v>
      </c>
      <c r="D84" s="5">
        <v>1221834.1399999999</v>
      </c>
    </row>
    <row r="85" spans="1:4">
      <c r="A85" s="3">
        <v>40941.465277777781</v>
      </c>
      <c r="B85" s="5">
        <v>21.8</v>
      </c>
      <c r="C85" s="5">
        <v>17838</v>
      </c>
      <c r="D85" s="5">
        <v>389065.78</v>
      </c>
    </row>
    <row r="86" spans="1:4">
      <c r="A86" s="3">
        <v>40941.472222222219</v>
      </c>
      <c r="B86" s="5">
        <v>21.8</v>
      </c>
      <c r="C86" s="5">
        <v>28417</v>
      </c>
      <c r="D86" s="5">
        <v>618333.23</v>
      </c>
    </row>
    <row r="87" spans="1:4">
      <c r="A87" s="3">
        <v>40941.479166666664</v>
      </c>
      <c r="B87" s="5">
        <v>21.81</v>
      </c>
      <c r="C87" s="5">
        <v>7344</v>
      </c>
      <c r="D87" s="5">
        <v>159895.64000000001</v>
      </c>
    </row>
    <row r="88" spans="1:4">
      <c r="A88" s="3">
        <v>40941.548611111109</v>
      </c>
      <c r="B88" s="5">
        <v>21.83</v>
      </c>
      <c r="C88" s="5">
        <v>13380</v>
      </c>
      <c r="D88" s="5">
        <v>292098.59999999998</v>
      </c>
    </row>
    <row r="89" spans="1:4">
      <c r="A89" s="3">
        <v>40941.555555555555</v>
      </c>
      <c r="B89" s="5">
        <v>21.88</v>
      </c>
      <c r="C89" s="5">
        <v>17200</v>
      </c>
      <c r="D89" s="5">
        <v>376050</v>
      </c>
    </row>
    <row r="90" spans="1:4">
      <c r="A90" s="3">
        <v>40941.5625</v>
      </c>
      <c r="B90" s="5">
        <v>21.9</v>
      </c>
      <c r="C90" s="5">
        <v>5298</v>
      </c>
      <c r="D90" s="5">
        <v>115971.22</v>
      </c>
    </row>
    <row r="91" spans="1:4">
      <c r="A91" s="3">
        <v>40941.569444444445</v>
      </c>
      <c r="B91" s="5">
        <v>21.94</v>
      </c>
      <c r="C91" s="5">
        <v>15039</v>
      </c>
      <c r="D91" s="5">
        <v>329891.09999999998</v>
      </c>
    </row>
    <row r="92" spans="1:4">
      <c r="A92" s="3">
        <v>40941.576388888891</v>
      </c>
      <c r="B92" s="5">
        <v>21.95</v>
      </c>
      <c r="C92" s="5">
        <v>18700</v>
      </c>
      <c r="D92" s="5">
        <v>409953</v>
      </c>
    </row>
    <row r="93" spans="1:4">
      <c r="A93" s="3">
        <v>40941.583333333336</v>
      </c>
      <c r="B93" s="5">
        <v>22.07</v>
      </c>
      <c r="C93" s="5">
        <v>98962</v>
      </c>
      <c r="D93" s="5">
        <v>2175345.7799999998</v>
      </c>
    </row>
    <row r="94" spans="1:4">
      <c r="A94" s="3">
        <v>40941.590277777781</v>
      </c>
      <c r="B94" s="5">
        <v>22.05</v>
      </c>
      <c r="C94" s="5">
        <v>58000</v>
      </c>
      <c r="D94" s="5">
        <v>1282658.5</v>
      </c>
    </row>
    <row r="95" spans="1:4">
      <c r="A95" s="3">
        <v>40941.597222222219</v>
      </c>
      <c r="B95" s="5">
        <v>21.95</v>
      </c>
      <c r="C95" s="5">
        <v>19698</v>
      </c>
      <c r="D95" s="5">
        <v>432977.62</v>
      </c>
    </row>
    <row r="96" spans="1:4">
      <c r="A96" s="3">
        <v>40941.604166666664</v>
      </c>
      <c r="B96" s="5">
        <v>22.03</v>
      </c>
      <c r="C96" s="5">
        <v>15323</v>
      </c>
      <c r="D96" s="5">
        <v>336964.9</v>
      </c>
    </row>
    <row r="97" spans="1:4">
      <c r="A97" s="3">
        <v>40941.611111111109</v>
      </c>
      <c r="B97" s="5">
        <v>22.09</v>
      </c>
      <c r="C97" s="5">
        <v>56300</v>
      </c>
      <c r="D97" s="5">
        <v>1241728</v>
      </c>
    </row>
    <row r="98" spans="1:4">
      <c r="A98" s="3">
        <v>40941.618055555555</v>
      </c>
      <c r="B98" s="5">
        <v>22.05</v>
      </c>
      <c r="C98" s="5">
        <v>28011</v>
      </c>
      <c r="D98" s="5">
        <v>617016.11</v>
      </c>
    </row>
    <row r="99" spans="1:4">
      <c r="A99" s="3">
        <v>40941.625</v>
      </c>
      <c r="B99" s="5">
        <v>22.06</v>
      </c>
      <c r="C99" s="5">
        <v>70900</v>
      </c>
      <c r="D99" s="5">
        <v>1561929</v>
      </c>
    </row>
    <row r="100" spans="1:4">
      <c r="A100" s="3">
        <v>40942.402777777781</v>
      </c>
      <c r="B100" s="5">
        <v>22.12</v>
      </c>
      <c r="C100" s="5">
        <v>38401</v>
      </c>
      <c r="D100" s="5">
        <v>851478.09</v>
      </c>
    </row>
    <row r="101" spans="1:4">
      <c r="A101" s="3">
        <v>40942.409722222219</v>
      </c>
      <c r="B101" s="5">
        <v>22.05</v>
      </c>
      <c r="C101" s="5">
        <v>50473</v>
      </c>
      <c r="D101" s="5">
        <v>1115889.5</v>
      </c>
    </row>
    <row r="102" spans="1:4">
      <c r="A102" s="3">
        <v>40942.416666666664</v>
      </c>
      <c r="B102" s="5">
        <v>22.1</v>
      </c>
      <c r="C102" s="5">
        <v>89692</v>
      </c>
      <c r="D102" s="5">
        <v>1987932.2</v>
      </c>
    </row>
    <row r="103" spans="1:4">
      <c r="A103" s="3">
        <v>40942.423611111109</v>
      </c>
      <c r="B103" s="5">
        <v>22.15</v>
      </c>
      <c r="C103" s="5">
        <v>86002</v>
      </c>
      <c r="D103" s="5">
        <v>1900222.14</v>
      </c>
    </row>
    <row r="104" spans="1:4">
      <c r="A104" s="3">
        <v>40942.430555555555</v>
      </c>
      <c r="B104" s="5">
        <v>22.17</v>
      </c>
      <c r="C104" s="5">
        <v>80132</v>
      </c>
      <c r="D104" s="5">
        <v>1777366.55</v>
      </c>
    </row>
    <row r="105" spans="1:4">
      <c r="A105" s="3">
        <v>40942.4375</v>
      </c>
      <c r="B105" s="5">
        <v>22.11</v>
      </c>
      <c r="C105" s="5">
        <v>40506</v>
      </c>
      <c r="D105" s="5">
        <v>895204.52</v>
      </c>
    </row>
    <row r="106" spans="1:4">
      <c r="A106" s="3">
        <v>40942.444444444445</v>
      </c>
      <c r="B106" s="5">
        <v>22.11</v>
      </c>
      <c r="C106" s="5">
        <v>35122</v>
      </c>
      <c r="D106" s="5">
        <v>778080.32</v>
      </c>
    </row>
    <row r="107" spans="1:4">
      <c r="A107" s="3">
        <v>40942.451388888891</v>
      </c>
      <c r="B107" s="5">
        <v>22.03</v>
      </c>
      <c r="C107" s="5">
        <v>37911</v>
      </c>
      <c r="D107" s="5">
        <v>836746.83</v>
      </c>
    </row>
    <row r="108" spans="1:4">
      <c r="A108" s="3">
        <v>40942.458333333336</v>
      </c>
      <c r="B108" s="5">
        <v>22.01</v>
      </c>
      <c r="C108" s="5">
        <v>64099</v>
      </c>
      <c r="D108" s="5">
        <v>1410157.34</v>
      </c>
    </row>
    <row r="109" spans="1:4">
      <c r="A109" s="3">
        <v>40942.465277777781</v>
      </c>
      <c r="B109" s="5">
        <v>21.9</v>
      </c>
      <c r="C109" s="5">
        <v>47717</v>
      </c>
      <c r="D109" s="5">
        <v>1048629.83</v>
      </c>
    </row>
    <row r="110" spans="1:4">
      <c r="A110" s="3">
        <v>40942.472222222219</v>
      </c>
      <c r="B110" s="5">
        <v>21.99</v>
      </c>
      <c r="C110" s="5">
        <v>16000</v>
      </c>
      <c r="D110" s="5">
        <v>351005</v>
      </c>
    </row>
    <row r="111" spans="1:4">
      <c r="A111" s="3">
        <v>40942.479166666664</v>
      </c>
      <c r="B111" s="5">
        <v>22</v>
      </c>
      <c r="C111" s="5">
        <v>3900</v>
      </c>
      <c r="D111" s="5">
        <v>85745</v>
      </c>
    </row>
    <row r="112" spans="1:4">
      <c r="A112" s="3">
        <v>40942.548611111109</v>
      </c>
      <c r="B112" s="5">
        <v>21.98</v>
      </c>
      <c r="C112" s="5">
        <v>20100</v>
      </c>
      <c r="D112" s="5">
        <v>441524</v>
      </c>
    </row>
    <row r="113" spans="1:4">
      <c r="A113" s="3">
        <v>40942.555555555555</v>
      </c>
      <c r="B113" s="5">
        <v>22.04</v>
      </c>
      <c r="C113" s="5">
        <v>38801</v>
      </c>
      <c r="D113" s="5">
        <v>854191</v>
      </c>
    </row>
    <row r="114" spans="1:4">
      <c r="A114" s="3">
        <v>40942.5625</v>
      </c>
      <c r="B114" s="5">
        <v>22.22</v>
      </c>
      <c r="C114" s="5">
        <v>61345</v>
      </c>
      <c r="D114" s="5">
        <v>1356761.87</v>
      </c>
    </row>
    <row r="115" spans="1:4">
      <c r="A115" s="3">
        <v>40942.569444444445</v>
      </c>
      <c r="B115" s="5">
        <v>22.27</v>
      </c>
      <c r="C115" s="5">
        <v>36715</v>
      </c>
      <c r="D115" s="5">
        <v>815511.44</v>
      </c>
    </row>
    <row r="116" spans="1:4">
      <c r="A116" s="3">
        <v>40942.576388888891</v>
      </c>
      <c r="B116" s="5">
        <v>22.32</v>
      </c>
      <c r="C116" s="5">
        <v>101503</v>
      </c>
      <c r="D116" s="5">
        <v>2264669.67</v>
      </c>
    </row>
    <row r="117" spans="1:4">
      <c r="A117" s="3">
        <v>40942.583333333336</v>
      </c>
      <c r="B117" s="5">
        <v>22.33</v>
      </c>
      <c r="C117" s="5">
        <v>33534</v>
      </c>
      <c r="D117" s="5">
        <v>748768.2</v>
      </c>
    </row>
    <row r="118" spans="1:4">
      <c r="A118" s="3">
        <v>40942.590277777781</v>
      </c>
      <c r="B118" s="5">
        <v>22.3</v>
      </c>
      <c r="C118" s="5">
        <v>45388</v>
      </c>
      <c r="D118" s="5">
        <v>1011480.97</v>
      </c>
    </row>
    <row r="119" spans="1:4">
      <c r="A119" s="3">
        <v>40942.597222222219</v>
      </c>
      <c r="B119" s="5">
        <v>22.32</v>
      </c>
      <c r="C119" s="5">
        <v>34829</v>
      </c>
      <c r="D119" s="5">
        <v>777514.28</v>
      </c>
    </row>
    <row r="120" spans="1:4">
      <c r="A120" s="3">
        <v>40942.604166666664</v>
      </c>
      <c r="B120" s="5">
        <v>22.38</v>
      </c>
      <c r="C120" s="5">
        <v>68644</v>
      </c>
      <c r="D120" s="5">
        <v>1532687.74</v>
      </c>
    </row>
    <row r="121" spans="1:4">
      <c r="A121" s="3">
        <v>40942.611111111109</v>
      </c>
      <c r="B121" s="5">
        <v>22.39</v>
      </c>
      <c r="C121" s="5">
        <v>39686</v>
      </c>
      <c r="D121" s="5">
        <v>888300.82</v>
      </c>
    </row>
    <row r="122" spans="1:4">
      <c r="A122" s="3">
        <v>40942.618055555555</v>
      </c>
      <c r="B122" s="5">
        <v>22.38</v>
      </c>
      <c r="C122" s="5">
        <v>66014</v>
      </c>
      <c r="D122" s="5">
        <v>1478331.26</v>
      </c>
    </row>
    <row r="123" spans="1:4">
      <c r="A123" s="3">
        <v>40942.625</v>
      </c>
      <c r="B123" s="5">
        <v>22.24</v>
      </c>
      <c r="C123" s="5">
        <v>43221</v>
      </c>
      <c r="D123" s="5">
        <v>964280.49</v>
      </c>
    </row>
    <row r="124" spans="1:4">
      <c r="A124" s="3">
        <v>40945.402777777781</v>
      </c>
      <c r="B124" s="5">
        <v>22.7</v>
      </c>
      <c r="C124" s="5">
        <v>63775</v>
      </c>
      <c r="D124" s="5">
        <v>1431252.74</v>
      </c>
    </row>
    <row r="125" spans="1:4">
      <c r="A125" s="3">
        <v>40945.409722222219</v>
      </c>
      <c r="B125" s="5">
        <v>23</v>
      </c>
      <c r="C125" s="5">
        <v>258028</v>
      </c>
      <c r="D125" s="5">
        <v>5922605.6100000003</v>
      </c>
    </row>
    <row r="126" spans="1:4">
      <c r="A126" s="3">
        <v>40945.416666666664</v>
      </c>
      <c r="B126" s="5">
        <v>23</v>
      </c>
      <c r="C126" s="5">
        <v>183800</v>
      </c>
      <c r="D126" s="5">
        <v>4230423.26</v>
      </c>
    </row>
    <row r="127" spans="1:4">
      <c r="A127" s="3">
        <v>40945.423611111109</v>
      </c>
      <c r="B127" s="5">
        <v>23</v>
      </c>
      <c r="C127" s="5">
        <v>186725</v>
      </c>
      <c r="D127" s="5">
        <v>4306154.58</v>
      </c>
    </row>
    <row r="128" spans="1:4">
      <c r="A128" s="3">
        <v>40945.430555555555</v>
      </c>
      <c r="B128" s="5">
        <v>23.06</v>
      </c>
      <c r="C128" s="5">
        <v>189888</v>
      </c>
      <c r="D128" s="5">
        <v>4361627.24</v>
      </c>
    </row>
    <row r="129" spans="1:4">
      <c r="A129" s="3">
        <v>40945.4375</v>
      </c>
      <c r="B129" s="5">
        <v>23.02</v>
      </c>
      <c r="C129" s="5">
        <v>42100</v>
      </c>
      <c r="D129" s="5">
        <v>970098</v>
      </c>
    </row>
    <row r="130" spans="1:4">
      <c r="A130" s="3">
        <v>40945.444444444445</v>
      </c>
      <c r="B130" s="5">
        <v>23.16</v>
      </c>
      <c r="C130" s="5">
        <v>100699</v>
      </c>
      <c r="D130" s="5">
        <v>2330154.9</v>
      </c>
    </row>
    <row r="131" spans="1:4">
      <c r="A131" s="3">
        <v>40945.451388888891</v>
      </c>
      <c r="B131" s="5">
        <v>23.19</v>
      </c>
      <c r="C131" s="5">
        <v>37410</v>
      </c>
      <c r="D131" s="5">
        <v>868892.87</v>
      </c>
    </row>
    <row r="132" spans="1:4">
      <c r="A132" s="3">
        <v>40945.458333333336</v>
      </c>
      <c r="B132" s="5">
        <v>23.06</v>
      </c>
      <c r="C132" s="5">
        <v>25908</v>
      </c>
      <c r="D132" s="5">
        <v>600046.05000000005</v>
      </c>
    </row>
    <row r="133" spans="1:4">
      <c r="A133" s="3">
        <v>40945.465277777781</v>
      </c>
      <c r="B133" s="5">
        <v>23.05</v>
      </c>
      <c r="C133" s="5">
        <v>51001</v>
      </c>
      <c r="D133" s="5">
        <v>1173829.99</v>
      </c>
    </row>
    <row r="134" spans="1:4">
      <c r="A134" s="3">
        <v>40945.472222222219</v>
      </c>
      <c r="B134" s="5">
        <v>23.08</v>
      </c>
      <c r="C134" s="5">
        <v>6200</v>
      </c>
      <c r="D134" s="5">
        <v>143085.71</v>
      </c>
    </row>
    <row r="135" spans="1:4">
      <c r="A135" s="3">
        <v>40945.479166666664</v>
      </c>
      <c r="B135" s="5">
        <v>23.13</v>
      </c>
      <c r="C135" s="5">
        <v>22800</v>
      </c>
      <c r="D135" s="5">
        <v>527103</v>
      </c>
    </row>
    <row r="136" spans="1:4">
      <c r="A136" s="3">
        <v>40945.548611111109</v>
      </c>
      <c r="B136" s="5">
        <v>23.2</v>
      </c>
      <c r="C136" s="5">
        <v>25176</v>
      </c>
      <c r="D136" s="5">
        <v>583307.65</v>
      </c>
    </row>
    <row r="137" spans="1:4">
      <c r="A137" s="3">
        <v>40945.555555555555</v>
      </c>
      <c r="B137" s="5">
        <v>23.15</v>
      </c>
      <c r="C137" s="5">
        <v>23579</v>
      </c>
      <c r="D137" s="5">
        <v>546199.1</v>
      </c>
    </row>
    <row r="138" spans="1:4">
      <c r="A138" s="3">
        <v>40945.5625</v>
      </c>
      <c r="B138" s="5">
        <v>23.14</v>
      </c>
      <c r="C138" s="5">
        <v>45457</v>
      </c>
      <c r="D138" s="5">
        <v>1051496.21</v>
      </c>
    </row>
    <row r="139" spans="1:4">
      <c r="A139" s="3">
        <v>40945.569444444445</v>
      </c>
      <c r="B139" s="5">
        <v>22.89</v>
      </c>
      <c r="C139" s="5">
        <v>67654</v>
      </c>
      <c r="D139" s="5">
        <v>1557038.56</v>
      </c>
    </row>
    <row r="140" spans="1:4">
      <c r="A140" s="3">
        <v>40945.576388888891</v>
      </c>
      <c r="B140" s="5">
        <v>22.99</v>
      </c>
      <c r="C140" s="5">
        <v>18068</v>
      </c>
      <c r="D140" s="5">
        <v>414464.84</v>
      </c>
    </row>
    <row r="141" spans="1:4">
      <c r="A141" s="3">
        <v>40945.583333333336</v>
      </c>
      <c r="B141" s="5">
        <v>22.99</v>
      </c>
      <c r="C141" s="5">
        <v>11599</v>
      </c>
      <c r="D141" s="5">
        <v>266420.99</v>
      </c>
    </row>
    <row r="142" spans="1:4">
      <c r="A142" s="3">
        <v>40945.590277777781</v>
      </c>
      <c r="B142" s="5">
        <v>22.88</v>
      </c>
      <c r="C142" s="5">
        <v>56598</v>
      </c>
      <c r="D142" s="5">
        <v>1296574.57</v>
      </c>
    </row>
    <row r="143" spans="1:4">
      <c r="A143" s="3">
        <v>40945.597222222219</v>
      </c>
      <c r="B143" s="5">
        <v>22.86</v>
      </c>
      <c r="C143" s="5">
        <v>72349</v>
      </c>
      <c r="D143" s="5">
        <v>1652708.3</v>
      </c>
    </row>
    <row r="144" spans="1:4">
      <c r="A144" s="3">
        <v>40945.604166666664</v>
      </c>
      <c r="B144" s="5">
        <v>22.72</v>
      </c>
      <c r="C144" s="5">
        <v>55239</v>
      </c>
      <c r="D144" s="5">
        <v>1256939.69</v>
      </c>
    </row>
    <row r="145" spans="1:4">
      <c r="A145" s="3">
        <v>40945.611111111109</v>
      </c>
      <c r="B145" s="5">
        <v>22.86</v>
      </c>
      <c r="C145" s="5">
        <v>32521</v>
      </c>
      <c r="D145" s="5">
        <v>742242.14</v>
      </c>
    </row>
    <row r="146" spans="1:4">
      <c r="A146" s="3">
        <v>40945.618055555555</v>
      </c>
      <c r="B146" s="5">
        <v>22.9</v>
      </c>
      <c r="C146" s="5">
        <v>61330</v>
      </c>
      <c r="D146" s="5">
        <v>1405287.52</v>
      </c>
    </row>
    <row r="147" spans="1:4">
      <c r="A147" s="3">
        <v>40945.625</v>
      </c>
      <c r="B147" s="5">
        <v>22.99</v>
      </c>
      <c r="C147" s="5">
        <v>125731</v>
      </c>
      <c r="D147" s="5">
        <v>2884806.75</v>
      </c>
    </row>
    <row r="148" spans="1:4">
      <c r="A148" s="3">
        <v>40946.402777777781</v>
      </c>
      <c r="B148" s="5">
        <v>22.69</v>
      </c>
      <c r="C148" s="5">
        <v>113061</v>
      </c>
      <c r="D148" s="5">
        <v>2550589.67</v>
      </c>
    </row>
    <row r="149" spans="1:4">
      <c r="A149" s="3">
        <v>40946.409722222219</v>
      </c>
      <c r="B149" s="5">
        <v>22.66</v>
      </c>
      <c r="C149" s="5">
        <v>35300</v>
      </c>
      <c r="D149" s="5">
        <v>801004</v>
      </c>
    </row>
    <row r="150" spans="1:4">
      <c r="A150" s="3">
        <v>40946.416666666664</v>
      </c>
      <c r="B150" s="5">
        <v>22.45</v>
      </c>
      <c r="C150" s="5">
        <v>115464</v>
      </c>
      <c r="D150" s="5">
        <v>2599618.63</v>
      </c>
    </row>
    <row r="151" spans="1:4">
      <c r="A151" s="3">
        <v>40946.423611111109</v>
      </c>
      <c r="B151" s="5">
        <v>22.61</v>
      </c>
      <c r="C151" s="5">
        <v>47950</v>
      </c>
      <c r="D151" s="5">
        <v>1078278</v>
      </c>
    </row>
    <row r="152" spans="1:4">
      <c r="A152" s="3">
        <v>40946.430555555555</v>
      </c>
      <c r="B152" s="5">
        <v>22.5</v>
      </c>
      <c r="C152" s="5">
        <v>21192</v>
      </c>
      <c r="D152" s="5">
        <v>478419</v>
      </c>
    </row>
    <row r="153" spans="1:4">
      <c r="A153" s="3">
        <v>40946.4375</v>
      </c>
      <c r="B153" s="5">
        <v>22.52</v>
      </c>
      <c r="C153" s="5">
        <v>76400</v>
      </c>
      <c r="D153" s="5">
        <v>1725205.62</v>
      </c>
    </row>
    <row r="154" spans="1:4">
      <c r="A154" s="3">
        <v>40946.444444444445</v>
      </c>
      <c r="B154" s="5">
        <v>22.72</v>
      </c>
      <c r="C154" s="5">
        <v>48458</v>
      </c>
      <c r="D154" s="5">
        <v>1095144.74</v>
      </c>
    </row>
    <row r="155" spans="1:4">
      <c r="A155" s="3">
        <v>40946.451388888891</v>
      </c>
      <c r="B155" s="5">
        <v>22.63</v>
      </c>
      <c r="C155" s="5">
        <v>16025</v>
      </c>
      <c r="D155" s="5">
        <v>363797.75</v>
      </c>
    </row>
    <row r="156" spans="1:4">
      <c r="A156" s="3">
        <v>40946.458333333336</v>
      </c>
      <c r="B156" s="5">
        <v>22.61</v>
      </c>
      <c r="C156" s="5">
        <v>41318</v>
      </c>
      <c r="D156" s="5">
        <v>933592.85</v>
      </c>
    </row>
    <row r="157" spans="1:4">
      <c r="A157" s="3">
        <v>40946.465277777781</v>
      </c>
      <c r="B157" s="5">
        <v>22.62</v>
      </c>
      <c r="C157" s="5">
        <v>29145</v>
      </c>
      <c r="D157" s="5">
        <v>657229.32999999996</v>
      </c>
    </row>
    <row r="158" spans="1:4">
      <c r="A158" s="3">
        <v>40946.472222222219</v>
      </c>
      <c r="B158" s="5">
        <v>22.51</v>
      </c>
      <c r="C158" s="5">
        <v>19352</v>
      </c>
      <c r="D158" s="5">
        <v>436242.73</v>
      </c>
    </row>
    <row r="159" spans="1:4">
      <c r="A159" s="3">
        <v>40946.479166666664</v>
      </c>
      <c r="B159" s="5">
        <v>22.51</v>
      </c>
      <c r="C159" s="5">
        <v>40981</v>
      </c>
      <c r="D159" s="5">
        <v>921415.26</v>
      </c>
    </row>
    <row r="160" spans="1:4">
      <c r="A160" s="3">
        <v>40946.548611111109</v>
      </c>
      <c r="B160" s="5">
        <v>22.5</v>
      </c>
      <c r="C160" s="5">
        <v>26698</v>
      </c>
      <c r="D160" s="5">
        <v>599787.31999999995</v>
      </c>
    </row>
    <row r="161" spans="1:4">
      <c r="A161" s="3">
        <v>40946.555555555555</v>
      </c>
      <c r="B161" s="5">
        <v>22.48</v>
      </c>
      <c r="C161" s="5">
        <v>14089</v>
      </c>
      <c r="D161" s="5">
        <v>316431.71999999997</v>
      </c>
    </row>
    <row r="162" spans="1:4">
      <c r="A162" s="3">
        <v>40946.5625</v>
      </c>
      <c r="B162" s="5">
        <v>22.49</v>
      </c>
      <c r="C162" s="5">
        <v>28666</v>
      </c>
      <c r="D162" s="5">
        <v>645025.99</v>
      </c>
    </row>
    <row r="163" spans="1:4">
      <c r="A163" s="3">
        <v>40946.569444444445</v>
      </c>
      <c r="B163" s="5">
        <v>22.61</v>
      </c>
      <c r="C163" s="5">
        <v>89893</v>
      </c>
      <c r="D163" s="5">
        <v>2042329.37</v>
      </c>
    </row>
    <row r="164" spans="1:4">
      <c r="A164" s="3">
        <v>40946.576388888891</v>
      </c>
      <c r="B164" s="5">
        <v>22.79</v>
      </c>
      <c r="C164" s="5">
        <v>13188</v>
      </c>
      <c r="D164" s="5">
        <v>299531.59999999998</v>
      </c>
    </row>
    <row r="165" spans="1:4">
      <c r="A165" s="3">
        <v>40946.583333333336</v>
      </c>
      <c r="B165" s="5">
        <v>22.79</v>
      </c>
      <c r="C165" s="5">
        <v>33882</v>
      </c>
      <c r="D165" s="5">
        <v>772024.96</v>
      </c>
    </row>
    <row r="166" spans="1:4">
      <c r="A166" s="3">
        <v>40946.590277777781</v>
      </c>
      <c r="B166" s="5">
        <v>22.67</v>
      </c>
      <c r="C166" s="5">
        <v>27663</v>
      </c>
      <c r="D166" s="5">
        <v>629480.93999999994</v>
      </c>
    </row>
    <row r="167" spans="1:4">
      <c r="A167" s="3">
        <v>40946.597222222219</v>
      </c>
      <c r="B167" s="5">
        <v>22.6</v>
      </c>
      <c r="C167" s="5">
        <v>35514</v>
      </c>
      <c r="D167" s="5">
        <v>804456.03</v>
      </c>
    </row>
    <row r="168" spans="1:4">
      <c r="A168" s="3">
        <v>40946.604166666664</v>
      </c>
      <c r="B168" s="5">
        <v>22.6</v>
      </c>
      <c r="C168" s="5">
        <v>33893</v>
      </c>
      <c r="D168" s="5">
        <v>765918.8</v>
      </c>
    </row>
    <row r="169" spans="1:4">
      <c r="A169" s="3">
        <v>40946.611111111109</v>
      </c>
      <c r="B169" s="5">
        <v>22.67</v>
      </c>
      <c r="C169" s="5">
        <v>35468</v>
      </c>
      <c r="D169" s="5">
        <v>808065.28</v>
      </c>
    </row>
    <row r="170" spans="1:4">
      <c r="A170" s="3">
        <v>40946.618055555555</v>
      </c>
      <c r="B170" s="5">
        <v>22.72</v>
      </c>
      <c r="C170" s="5">
        <v>33592</v>
      </c>
      <c r="D170" s="5">
        <v>765744.6</v>
      </c>
    </row>
    <row r="171" spans="1:4">
      <c r="A171" s="3">
        <v>40946.625</v>
      </c>
      <c r="B171" s="5">
        <v>22.8</v>
      </c>
      <c r="C171" s="5">
        <v>35564</v>
      </c>
      <c r="D171" s="5">
        <v>809774.56</v>
      </c>
    </row>
    <row r="172" spans="1:4">
      <c r="A172" s="3">
        <v>40947.402777777781</v>
      </c>
      <c r="B172" s="5">
        <v>23.16</v>
      </c>
      <c r="C172" s="5">
        <v>88044</v>
      </c>
      <c r="D172" s="5">
        <v>2030227.93</v>
      </c>
    </row>
    <row r="173" spans="1:4">
      <c r="A173" s="3">
        <v>40947.409722222219</v>
      </c>
      <c r="B173" s="5">
        <v>23.17</v>
      </c>
      <c r="C173" s="5">
        <v>82870</v>
      </c>
      <c r="D173" s="5">
        <v>1916752.67</v>
      </c>
    </row>
    <row r="174" spans="1:4">
      <c r="A174" s="3">
        <v>40947.416666666664</v>
      </c>
      <c r="B174" s="5">
        <v>23.06</v>
      </c>
      <c r="C174" s="5">
        <v>28800</v>
      </c>
      <c r="D174" s="5">
        <v>666066</v>
      </c>
    </row>
    <row r="175" spans="1:4">
      <c r="A175" s="3">
        <v>40947.423611111109</v>
      </c>
      <c r="B175" s="5">
        <v>23.08</v>
      </c>
      <c r="C175" s="5">
        <v>30900</v>
      </c>
      <c r="D175" s="5">
        <v>714073.84</v>
      </c>
    </row>
    <row r="176" spans="1:4">
      <c r="A176" s="3">
        <v>40947.430555555555</v>
      </c>
      <c r="B176" s="5">
        <v>22.99</v>
      </c>
      <c r="C176" s="5">
        <v>75680</v>
      </c>
      <c r="D176" s="5">
        <v>1737822</v>
      </c>
    </row>
    <row r="177" spans="1:4">
      <c r="A177" s="3">
        <v>40947.4375</v>
      </c>
      <c r="B177" s="5">
        <v>23.05</v>
      </c>
      <c r="C177" s="5">
        <v>39424</v>
      </c>
      <c r="D177" s="5">
        <v>905778.29</v>
      </c>
    </row>
    <row r="178" spans="1:4">
      <c r="A178" s="3">
        <v>40947.444444444445</v>
      </c>
      <c r="B178" s="5">
        <v>23.08</v>
      </c>
      <c r="C178" s="5">
        <v>33197</v>
      </c>
      <c r="D178" s="5">
        <v>764937.05</v>
      </c>
    </row>
    <row r="179" spans="1:4">
      <c r="A179" s="3">
        <v>40947.451388888891</v>
      </c>
      <c r="B179" s="5">
        <v>23.91</v>
      </c>
      <c r="C179" s="5">
        <v>341293</v>
      </c>
      <c r="D179" s="5">
        <v>8089262.5800000001</v>
      </c>
    </row>
    <row r="180" spans="1:4">
      <c r="A180" s="3">
        <v>40947.458333333336</v>
      </c>
      <c r="B180" s="5">
        <v>23.76</v>
      </c>
      <c r="C180" s="5">
        <v>109603</v>
      </c>
      <c r="D180" s="5">
        <v>2611095.5</v>
      </c>
    </row>
    <row r="181" spans="1:4">
      <c r="A181" s="3">
        <v>40947.465277777781</v>
      </c>
      <c r="B181" s="5">
        <v>23.59</v>
      </c>
      <c r="C181" s="5">
        <v>102959</v>
      </c>
      <c r="D181" s="5">
        <v>2434868.35</v>
      </c>
    </row>
    <row r="182" spans="1:4">
      <c r="A182" s="3">
        <v>40947.472222222219</v>
      </c>
      <c r="B182" s="5">
        <v>23.56</v>
      </c>
      <c r="C182" s="5">
        <v>56391</v>
      </c>
      <c r="D182" s="5">
        <v>1329975.98</v>
      </c>
    </row>
    <row r="183" spans="1:4">
      <c r="A183" s="3">
        <v>40947.479166666664</v>
      </c>
      <c r="B183" s="5">
        <v>23.6</v>
      </c>
      <c r="C183" s="5">
        <v>39799</v>
      </c>
      <c r="D183" s="5">
        <v>938751.95</v>
      </c>
    </row>
    <row r="184" spans="1:4">
      <c r="A184" s="3">
        <v>40947.548611111109</v>
      </c>
      <c r="B184" s="5">
        <v>23.69</v>
      </c>
      <c r="C184" s="5">
        <v>41597</v>
      </c>
      <c r="D184" s="5">
        <v>983308.2</v>
      </c>
    </row>
    <row r="185" spans="1:4">
      <c r="A185" s="3">
        <v>40947.555555555555</v>
      </c>
      <c r="B185" s="5">
        <v>23.66</v>
      </c>
      <c r="C185" s="5">
        <v>20900</v>
      </c>
      <c r="D185" s="5">
        <v>494740.1</v>
      </c>
    </row>
    <row r="186" spans="1:4">
      <c r="A186" s="3">
        <v>40947.5625</v>
      </c>
      <c r="B186" s="5">
        <v>23.69</v>
      </c>
      <c r="C186" s="5">
        <v>16100</v>
      </c>
      <c r="D186" s="5">
        <v>381418.1</v>
      </c>
    </row>
    <row r="187" spans="1:4">
      <c r="A187" s="3">
        <v>40947.569444444445</v>
      </c>
      <c r="B187" s="5">
        <v>23.51</v>
      </c>
      <c r="C187" s="5">
        <v>37051</v>
      </c>
      <c r="D187" s="5">
        <v>873417.35</v>
      </c>
    </row>
    <row r="188" spans="1:4">
      <c r="A188" s="3">
        <v>40947.576388888891</v>
      </c>
      <c r="B188" s="5">
        <v>23.53</v>
      </c>
      <c r="C188" s="5">
        <v>114347</v>
      </c>
      <c r="D188" s="5">
        <v>2687034.46</v>
      </c>
    </row>
    <row r="189" spans="1:4">
      <c r="A189" s="3">
        <v>40947.583333333336</v>
      </c>
      <c r="B189" s="5">
        <v>23.65</v>
      </c>
      <c r="C189" s="5">
        <v>91345</v>
      </c>
      <c r="D189" s="5">
        <v>2152862.23</v>
      </c>
    </row>
    <row r="190" spans="1:4">
      <c r="A190" s="3">
        <v>40947.590277777781</v>
      </c>
      <c r="B190" s="5">
        <v>23.62</v>
      </c>
      <c r="C190" s="5">
        <v>63909</v>
      </c>
      <c r="D190" s="5">
        <v>1511649.36</v>
      </c>
    </row>
    <row r="191" spans="1:4">
      <c r="A191" s="3">
        <v>40947.597222222219</v>
      </c>
      <c r="B191" s="5">
        <v>23.42</v>
      </c>
      <c r="C191" s="5">
        <v>157452</v>
      </c>
      <c r="D191" s="5">
        <v>3690778.99</v>
      </c>
    </row>
    <row r="192" spans="1:4">
      <c r="A192" s="3">
        <v>40947.604166666664</v>
      </c>
      <c r="B192" s="5">
        <v>23.45</v>
      </c>
      <c r="C192" s="5">
        <v>66414</v>
      </c>
      <c r="D192" s="5">
        <v>1554532.12</v>
      </c>
    </row>
    <row r="193" spans="1:4">
      <c r="A193" s="3">
        <v>40947.611111111109</v>
      </c>
      <c r="B193" s="5">
        <v>23.4</v>
      </c>
      <c r="C193" s="5">
        <v>74112</v>
      </c>
      <c r="D193" s="5">
        <v>1732790.12</v>
      </c>
    </row>
    <row r="194" spans="1:4">
      <c r="A194" s="3">
        <v>40947.618055555555</v>
      </c>
      <c r="B194" s="5">
        <v>23.38</v>
      </c>
      <c r="C194" s="5">
        <v>49266</v>
      </c>
      <c r="D194" s="5">
        <v>1150573.3400000001</v>
      </c>
    </row>
    <row r="195" spans="1:4">
      <c r="A195" s="3">
        <v>40947.625</v>
      </c>
      <c r="B195" s="5">
        <v>23.41</v>
      </c>
      <c r="C195" s="5">
        <v>44398</v>
      </c>
      <c r="D195" s="5">
        <v>1038462.85</v>
      </c>
    </row>
    <row r="196" spans="1:4">
      <c r="A196" s="3">
        <v>40948.402777777781</v>
      </c>
      <c r="B196" s="5">
        <v>23.25</v>
      </c>
      <c r="C196" s="5">
        <v>113852</v>
      </c>
      <c r="D196" s="5">
        <v>2641392.7000000002</v>
      </c>
    </row>
    <row r="197" spans="1:4">
      <c r="A197" s="3">
        <v>40948.409722222219</v>
      </c>
      <c r="B197" s="5">
        <v>23.17</v>
      </c>
      <c r="C197" s="5">
        <v>104605</v>
      </c>
      <c r="D197" s="5">
        <v>2428383.02</v>
      </c>
    </row>
    <row r="198" spans="1:4">
      <c r="A198" s="3">
        <v>40948.416666666664</v>
      </c>
      <c r="B198" s="5">
        <v>23.52</v>
      </c>
      <c r="C198" s="5">
        <v>54189</v>
      </c>
      <c r="D198" s="5">
        <v>1269383.54</v>
      </c>
    </row>
    <row r="199" spans="1:4">
      <c r="A199" s="3">
        <v>40948.423611111109</v>
      </c>
      <c r="B199" s="5">
        <v>23.43</v>
      </c>
      <c r="C199" s="5">
        <v>71401</v>
      </c>
      <c r="D199" s="5">
        <v>1679416.98</v>
      </c>
    </row>
    <row r="200" spans="1:4">
      <c r="A200" s="3">
        <v>40948.430555555555</v>
      </c>
      <c r="B200" s="5">
        <v>23.45</v>
      </c>
      <c r="C200" s="5">
        <v>66006</v>
      </c>
      <c r="D200" s="5">
        <v>1545272.35</v>
      </c>
    </row>
    <row r="201" spans="1:4">
      <c r="A201" s="3">
        <v>40948.4375</v>
      </c>
      <c r="B201" s="5">
        <v>23.37</v>
      </c>
      <c r="C201" s="5">
        <v>67629</v>
      </c>
      <c r="D201" s="5">
        <v>1583542</v>
      </c>
    </row>
    <row r="202" spans="1:4">
      <c r="A202" s="3">
        <v>40948.444444444445</v>
      </c>
      <c r="B202" s="5">
        <v>23.44</v>
      </c>
      <c r="C202" s="5">
        <v>35348</v>
      </c>
      <c r="D202" s="5">
        <v>825777.25</v>
      </c>
    </row>
    <row r="203" spans="1:4">
      <c r="A203" s="3">
        <v>40948.451388888891</v>
      </c>
      <c r="B203" s="5">
        <v>23.58</v>
      </c>
      <c r="C203" s="5">
        <v>35293</v>
      </c>
      <c r="D203" s="5">
        <v>828604.6</v>
      </c>
    </row>
    <row r="204" spans="1:4">
      <c r="A204" s="3">
        <v>40948.458333333336</v>
      </c>
      <c r="B204" s="5">
        <v>23.47</v>
      </c>
      <c r="C204" s="5">
        <v>72900</v>
      </c>
      <c r="D204" s="5">
        <v>1717262.84</v>
      </c>
    </row>
    <row r="205" spans="1:4">
      <c r="A205" s="3">
        <v>40948.465277777781</v>
      </c>
      <c r="B205" s="5">
        <v>23.42</v>
      </c>
      <c r="C205" s="5">
        <v>21660</v>
      </c>
      <c r="D205" s="5">
        <v>507395.9</v>
      </c>
    </row>
    <row r="206" spans="1:4">
      <c r="A206" s="3">
        <v>40948.472222222219</v>
      </c>
      <c r="B206" s="5">
        <v>23.44</v>
      </c>
      <c r="C206" s="5">
        <v>35417</v>
      </c>
      <c r="D206" s="5">
        <v>829647.15</v>
      </c>
    </row>
    <row r="207" spans="1:4">
      <c r="A207" s="3">
        <v>40948.479166666664</v>
      </c>
      <c r="B207" s="5">
        <v>23.38</v>
      </c>
      <c r="C207" s="5">
        <v>26454</v>
      </c>
      <c r="D207" s="5">
        <v>619065.27</v>
      </c>
    </row>
    <row r="208" spans="1:4">
      <c r="A208" s="3">
        <v>40948.548611111109</v>
      </c>
      <c r="B208" s="5">
        <v>23.37</v>
      </c>
      <c r="C208" s="5">
        <v>9814</v>
      </c>
      <c r="D208" s="5">
        <v>229547.32</v>
      </c>
    </row>
    <row r="209" spans="1:4">
      <c r="A209" s="3">
        <v>40948.555555555555</v>
      </c>
      <c r="B209" s="5">
        <v>23.33</v>
      </c>
      <c r="C209" s="5">
        <v>28810</v>
      </c>
      <c r="D209" s="5">
        <v>672178.2</v>
      </c>
    </row>
    <row r="210" spans="1:4">
      <c r="A210" s="3">
        <v>40948.5625</v>
      </c>
      <c r="B210" s="5">
        <v>23.41</v>
      </c>
      <c r="C210" s="5">
        <v>16439</v>
      </c>
      <c r="D210" s="5">
        <v>384085.43</v>
      </c>
    </row>
    <row r="211" spans="1:4">
      <c r="A211" s="3">
        <v>40948.569444444445</v>
      </c>
      <c r="B211" s="5">
        <v>23.41</v>
      </c>
      <c r="C211" s="5">
        <v>36687</v>
      </c>
      <c r="D211" s="5">
        <v>859259.96</v>
      </c>
    </row>
    <row r="212" spans="1:4">
      <c r="A212" s="3">
        <v>40948.576388888891</v>
      </c>
      <c r="B212" s="5">
        <v>23.38</v>
      </c>
      <c r="C212" s="5">
        <v>26085</v>
      </c>
      <c r="D212" s="5">
        <v>610631</v>
      </c>
    </row>
    <row r="213" spans="1:4">
      <c r="A213" s="3">
        <v>40948.583333333336</v>
      </c>
      <c r="B213" s="5">
        <v>23.39</v>
      </c>
      <c r="C213" s="5">
        <v>53378</v>
      </c>
      <c r="D213" s="5">
        <v>1249143.1599999999</v>
      </c>
    </row>
    <row r="214" spans="1:4">
      <c r="A214" s="3">
        <v>40948.590277777781</v>
      </c>
      <c r="B214" s="5">
        <v>23.39</v>
      </c>
      <c r="C214" s="5">
        <v>26824</v>
      </c>
      <c r="D214" s="5">
        <v>627226.57999999996</v>
      </c>
    </row>
    <row r="215" spans="1:4">
      <c r="A215" s="3">
        <v>40948.597222222219</v>
      </c>
      <c r="B215" s="5">
        <v>23.21</v>
      </c>
      <c r="C215" s="5">
        <v>98417</v>
      </c>
      <c r="D215" s="5">
        <v>2292763.2400000002</v>
      </c>
    </row>
    <row r="216" spans="1:4">
      <c r="A216" s="3">
        <v>40948.604166666664</v>
      </c>
      <c r="B216" s="5">
        <v>23.25</v>
      </c>
      <c r="C216" s="5">
        <v>60111</v>
      </c>
      <c r="D216" s="5">
        <v>1396756.2</v>
      </c>
    </row>
    <row r="217" spans="1:4">
      <c r="A217" s="3">
        <v>40948.611111111109</v>
      </c>
      <c r="B217" s="5">
        <v>23.15</v>
      </c>
      <c r="C217" s="5">
        <v>78389</v>
      </c>
      <c r="D217" s="5">
        <v>1814088.81</v>
      </c>
    </row>
    <row r="218" spans="1:4">
      <c r="A218" s="3">
        <v>40948.618055555555</v>
      </c>
      <c r="B218" s="5">
        <v>23.1</v>
      </c>
      <c r="C218" s="5">
        <v>92906</v>
      </c>
      <c r="D218" s="5">
        <v>2148671.0699999998</v>
      </c>
    </row>
    <row r="219" spans="1:4">
      <c r="A219" s="3">
        <v>40948.625</v>
      </c>
      <c r="B219" s="5">
        <v>23.1</v>
      </c>
      <c r="C219" s="5">
        <v>123595</v>
      </c>
      <c r="D219" s="5">
        <v>2856405.92</v>
      </c>
    </row>
    <row r="220" spans="1:4">
      <c r="A220" s="3">
        <v>40949.402777777781</v>
      </c>
      <c r="B220" s="5">
        <v>23.57</v>
      </c>
      <c r="C220" s="5">
        <v>41793</v>
      </c>
      <c r="D220" s="5">
        <v>976458.86</v>
      </c>
    </row>
    <row r="221" spans="1:4">
      <c r="A221" s="3">
        <v>40949.409722222219</v>
      </c>
      <c r="B221" s="5">
        <v>23.6</v>
      </c>
      <c r="C221" s="5">
        <v>161590</v>
      </c>
      <c r="D221" s="5">
        <v>3808360.2</v>
      </c>
    </row>
    <row r="222" spans="1:4">
      <c r="A222" s="3">
        <v>40949.416666666664</v>
      </c>
      <c r="B222" s="5">
        <v>23.43</v>
      </c>
      <c r="C222" s="5">
        <v>119042</v>
      </c>
      <c r="D222" s="5">
        <v>2795488.86</v>
      </c>
    </row>
    <row r="223" spans="1:4">
      <c r="A223" s="3">
        <v>40949.423611111109</v>
      </c>
      <c r="B223" s="5">
        <v>23.34</v>
      </c>
      <c r="C223" s="5">
        <v>42860</v>
      </c>
      <c r="D223" s="5">
        <v>1001255.4</v>
      </c>
    </row>
    <row r="224" spans="1:4">
      <c r="A224" s="3">
        <v>40949.430555555555</v>
      </c>
      <c r="B224" s="5">
        <v>23.45</v>
      </c>
      <c r="C224" s="5">
        <v>60441</v>
      </c>
      <c r="D224" s="5">
        <v>1416441.64</v>
      </c>
    </row>
    <row r="225" spans="1:4">
      <c r="A225" s="3">
        <v>40949.4375</v>
      </c>
      <c r="B225" s="5">
        <v>23.5</v>
      </c>
      <c r="C225" s="5">
        <v>134767</v>
      </c>
      <c r="D225" s="5">
        <v>3166201.48</v>
      </c>
    </row>
    <row r="226" spans="1:4">
      <c r="A226" s="3">
        <v>40949.444444444445</v>
      </c>
      <c r="B226" s="5">
        <v>23.56</v>
      </c>
      <c r="C226" s="5">
        <v>46106</v>
      </c>
      <c r="D226" s="5">
        <v>1084232.6499999999</v>
      </c>
    </row>
    <row r="227" spans="1:4">
      <c r="A227" s="3">
        <v>40949.451388888891</v>
      </c>
      <c r="B227" s="5">
        <v>23.55</v>
      </c>
      <c r="C227" s="5">
        <v>88154</v>
      </c>
      <c r="D227" s="5">
        <v>2082966.57</v>
      </c>
    </row>
    <row r="228" spans="1:4">
      <c r="A228" s="3">
        <v>40949.458333333336</v>
      </c>
      <c r="B228" s="5">
        <v>23.67</v>
      </c>
      <c r="C228" s="5">
        <v>33637</v>
      </c>
      <c r="D228" s="5">
        <v>795408.32</v>
      </c>
    </row>
    <row r="229" spans="1:4">
      <c r="A229" s="3">
        <v>40949.465277777781</v>
      </c>
      <c r="B229" s="5">
        <v>23.8</v>
      </c>
      <c r="C229" s="5">
        <v>150482</v>
      </c>
      <c r="D229" s="5">
        <v>3581395.85</v>
      </c>
    </row>
    <row r="230" spans="1:4">
      <c r="A230" s="3">
        <v>40949.472222222219</v>
      </c>
      <c r="B230" s="5">
        <v>23.92</v>
      </c>
      <c r="C230" s="5">
        <v>145639</v>
      </c>
      <c r="D230" s="5">
        <v>3482926.93</v>
      </c>
    </row>
    <row r="231" spans="1:4">
      <c r="A231" s="3">
        <v>40949.479166666664</v>
      </c>
      <c r="B231" s="5">
        <v>23.9</v>
      </c>
      <c r="C231" s="5">
        <v>85872</v>
      </c>
      <c r="D231" s="5">
        <v>2049006.96</v>
      </c>
    </row>
    <row r="232" spans="1:4">
      <c r="A232" s="3">
        <v>40949.548611111109</v>
      </c>
      <c r="B232" s="5">
        <v>23.88</v>
      </c>
      <c r="C232" s="5">
        <v>31513</v>
      </c>
      <c r="D232" s="5">
        <v>752191.4</v>
      </c>
    </row>
    <row r="233" spans="1:4">
      <c r="A233" s="3">
        <v>40949.555555555555</v>
      </c>
      <c r="B233" s="5">
        <v>23.88</v>
      </c>
      <c r="C233" s="5">
        <v>35080</v>
      </c>
      <c r="D233" s="5">
        <v>836490.8</v>
      </c>
    </row>
    <row r="234" spans="1:4">
      <c r="A234" s="3">
        <v>40949.5625</v>
      </c>
      <c r="B234" s="5">
        <v>23.91</v>
      </c>
      <c r="C234" s="5">
        <v>40590</v>
      </c>
      <c r="D234" s="5">
        <v>970228.32</v>
      </c>
    </row>
    <row r="235" spans="1:4">
      <c r="A235" s="3">
        <v>40949.569444444445</v>
      </c>
      <c r="B235" s="5">
        <v>23.81</v>
      </c>
      <c r="C235" s="5">
        <v>121634</v>
      </c>
      <c r="D235" s="5">
        <v>2906034.94</v>
      </c>
    </row>
    <row r="236" spans="1:4">
      <c r="A236" s="3">
        <v>40949.576388888891</v>
      </c>
      <c r="B236" s="5">
        <v>23.71</v>
      </c>
      <c r="C236" s="5">
        <v>125364</v>
      </c>
      <c r="D236" s="5">
        <v>2976794.03</v>
      </c>
    </row>
    <row r="237" spans="1:4">
      <c r="A237" s="3">
        <v>40949.583333333336</v>
      </c>
      <c r="B237" s="5">
        <v>23.8</v>
      </c>
      <c r="C237" s="5">
        <v>110308</v>
      </c>
      <c r="D237" s="5">
        <v>2614038.9700000002</v>
      </c>
    </row>
    <row r="238" spans="1:4">
      <c r="A238" s="3">
        <v>40949.590277777781</v>
      </c>
      <c r="B238" s="5">
        <v>23.72</v>
      </c>
      <c r="C238" s="5">
        <v>55707</v>
      </c>
      <c r="D238" s="5">
        <v>1324205.01</v>
      </c>
    </row>
    <row r="239" spans="1:4">
      <c r="A239" s="3">
        <v>40949.597222222219</v>
      </c>
      <c r="B239" s="5">
        <v>23.64</v>
      </c>
      <c r="C239" s="5">
        <v>84708</v>
      </c>
      <c r="D239" s="5">
        <v>2006813.53</v>
      </c>
    </row>
    <row r="240" spans="1:4">
      <c r="A240" s="3">
        <v>40949.604166666664</v>
      </c>
      <c r="B240" s="5">
        <v>23.7</v>
      </c>
      <c r="C240" s="5">
        <v>49136</v>
      </c>
      <c r="D240" s="5">
        <v>1164039.53</v>
      </c>
    </row>
    <row r="241" spans="1:4">
      <c r="A241" s="3">
        <v>40949.611111111109</v>
      </c>
      <c r="B241" s="5">
        <v>23.73</v>
      </c>
      <c r="C241" s="5">
        <v>31473</v>
      </c>
      <c r="D241" s="5">
        <v>747793.19</v>
      </c>
    </row>
    <row r="242" spans="1:4">
      <c r="A242" s="3">
        <v>40949.618055555555</v>
      </c>
      <c r="B242" s="5">
        <v>23.75</v>
      </c>
      <c r="C242" s="5">
        <v>40583</v>
      </c>
      <c r="D242" s="5">
        <v>964798.42</v>
      </c>
    </row>
    <row r="243" spans="1:4">
      <c r="A243" s="3">
        <v>40949.625</v>
      </c>
      <c r="B243" s="5">
        <v>23.79</v>
      </c>
      <c r="C243" s="5">
        <v>76673</v>
      </c>
      <c r="D243" s="5">
        <v>1822826.95</v>
      </c>
    </row>
    <row r="244" spans="1:4">
      <c r="A244" s="3">
        <v>40952.402777777781</v>
      </c>
      <c r="B244" s="5">
        <v>23.68</v>
      </c>
      <c r="C244" s="5">
        <v>82270</v>
      </c>
      <c r="D244" s="5">
        <v>1940473</v>
      </c>
    </row>
    <row r="245" spans="1:4">
      <c r="A245" s="3">
        <v>40952.409722222219</v>
      </c>
      <c r="B245" s="5">
        <v>23.49</v>
      </c>
      <c r="C245" s="5">
        <v>87500</v>
      </c>
      <c r="D245" s="5">
        <v>2061544</v>
      </c>
    </row>
    <row r="246" spans="1:4">
      <c r="A246" s="3">
        <v>40952.416666666664</v>
      </c>
      <c r="B246" s="5">
        <v>23.64</v>
      </c>
      <c r="C246" s="5">
        <v>56190</v>
      </c>
      <c r="D246" s="5">
        <v>1323731.8899999999</v>
      </c>
    </row>
    <row r="247" spans="1:4">
      <c r="A247" s="3">
        <v>40952.423611111109</v>
      </c>
      <c r="B247" s="5">
        <v>23.62</v>
      </c>
      <c r="C247" s="5">
        <v>37605</v>
      </c>
      <c r="D247" s="5">
        <v>887972.1</v>
      </c>
    </row>
    <row r="248" spans="1:4">
      <c r="A248" s="3">
        <v>40952.430555555555</v>
      </c>
      <c r="B248" s="5">
        <v>23.69</v>
      </c>
      <c r="C248" s="5">
        <v>73858</v>
      </c>
      <c r="D248" s="5">
        <v>1747583.54</v>
      </c>
    </row>
    <row r="249" spans="1:4">
      <c r="A249" s="3">
        <v>40952.4375</v>
      </c>
      <c r="B249" s="5">
        <v>23.67</v>
      </c>
      <c r="C249" s="5">
        <v>22400</v>
      </c>
      <c r="D249" s="5">
        <v>529958</v>
      </c>
    </row>
    <row r="250" spans="1:4">
      <c r="A250" s="3">
        <v>40952.444444444445</v>
      </c>
      <c r="B250" s="5">
        <v>23.69</v>
      </c>
      <c r="C250" s="5">
        <v>119200</v>
      </c>
      <c r="D250" s="5">
        <v>2824218</v>
      </c>
    </row>
    <row r="251" spans="1:4">
      <c r="A251" s="3">
        <v>40952.451388888891</v>
      </c>
      <c r="B251" s="5">
        <v>23.93</v>
      </c>
      <c r="C251" s="5">
        <v>54902</v>
      </c>
      <c r="D251" s="5">
        <v>1309660.81</v>
      </c>
    </row>
    <row r="252" spans="1:4">
      <c r="A252" s="3">
        <v>40952.458333333336</v>
      </c>
      <c r="B252" s="5">
        <v>23.83</v>
      </c>
      <c r="C252" s="5">
        <v>42700</v>
      </c>
      <c r="D252" s="5">
        <v>1019307</v>
      </c>
    </row>
    <row r="253" spans="1:4">
      <c r="A253" s="3">
        <v>40952.465277777781</v>
      </c>
      <c r="B253" s="5">
        <v>23.79</v>
      </c>
      <c r="C253" s="5">
        <v>17785</v>
      </c>
      <c r="D253" s="5">
        <v>422717.05</v>
      </c>
    </row>
    <row r="254" spans="1:4">
      <c r="A254" s="3">
        <v>40952.472222222219</v>
      </c>
      <c r="B254" s="5">
        <v>23.83</v>
      </c>
      <c r="C254" s="5">
        <v>35015</v>
      </c>
      <c r="D254" s="5">
        <v>832072.95</v>
      </c>
    </row>
    <row r="255" spans="1:4">
      <c r="A255" s="3">
        <v>40952.479166666664</v>
      </c>
      <c r="B255" s="5">
        <v>23.8</v>
      </c>
      <c r="C255" s="5">
        <v>43422</v>
      </c>
      <c r="D255" s="5">
        <v>1034962.48</v>
      </c>
    </row>
    <row r="256" spans="1:4">
      <c r="A256" s="3">
        <v>40952.548611111109</v>
      </c>
      <c r="B256" s="5">
        <v>23.93</v>
      </c>
      <c r="C256" s="5">
        <v>46761</v>
      </c>
      <c r="D256" s="5">
        <v>1116868.03</v>
      </c>
    </row>
    <row r="257" spans="1:4">
      <c r="A257" s="3">
        <v>40952.555555555555</v>
      </c>
      <c r="B257" s="5">
        <v>23.8</v>
      </c>
      <c r="C257" s="5">
        <v>22100</v>
      </c>
      <c r="D257" s="5">
        <v>527232</v>
      </c>
    </row>
    <row r="258" spans="1:4">
      <c r="A258" s="3">
        <v>40952.5625</v>
      </c>
      <c r="B258" s="5">
        <v>23.87</v>
      </c>
      <c r="C258" s="5">
        <v>50800</v>
      </c>
      <c r="D258" s="5">
        <v>1210409.8899999999</v>
      </c>
    </row>
    <row r="259" spans="1:4">
      <c r="A259" s="3">
        <v>40952.569444444445</v>
      </c>
      <c r="B259" s="5">
        <v>23.85</v>
      </c>
      <c r="C259" s="5">
        <v>46223</v>
      </c>
      <c r="D259" s="5">
        <v>1100854.94</v>
      </c>
    </row>
    <row r="260" spans="1:4">
      <c r="A260" s="3">
        <v>40952.576388888891</v>
      </c>
      <c r="B260" s="5">
        <v>23.77</v>
      </c>
      <c r="C260" s="5">
        <v>50800</v>
      </c>
      <c r="D260" s="5">
        <v>1208799.77</v>
      </c>
    </row>
    <row r="261" spans="1:4">
      <c r="A261" s="3">
        <v>40952.583333333336</v>
      </c>
      <c r="B261" s="5">
        <v>23.69</v>
      </c>
      <c r="C261" s="5">
        <v>66766</v>
      </c>
      <c r="D261" s="5">
        <v>1584693.37</v>
      </c>
    </row>
    <row r="262" spans="1:4">
      <c r="A262" s="3">
        <v>40952.590277777781</v>
      </c>
      <c r="B262" s="5">
        <v>23.66</v>
      </c>
      <c r="C262" s="5">
        <v>33400</v>
      </c>
      <c r="D262" s="5">
        <v>790988</v>
      </c>
    </row>
    <row r="263" spans="1:4">
      <c r="A263" s="3">
        <v>40952.597222222219</v>
      </c>
      <c r="B263" s="5">
        <v>23.63</v>
      </c>
      <c r="C263" s="5">
        <v>108815</v>
      </c>
      <c r="D263" s="5">
        <v>2569323.19</v>
      </c>
    </row>
    <row r="264" spans="1:4">
      <c r="A264" s="3">
        <v>40952.604166666664</v>
      </c>
      <c r="B264" s="5">
        <v>23.62</v>
      </c>
      <c r="C264" s="5">
        <v>35404</v>
      </c>
      <c r="D264" s="5">
        <v>837124.44</v>
      </c>
    </row>
    <row r="265" spans="1:4">
      <c r="A265" s="3">
        <v>40952.611111111109</v>
      </c>
      <c r="B265" s="5">
        <v>23.61</v>
      </c>
      <c r="C265" s="5">
        <v>49220</v>
      </c>
      <c r="D265" s="5">
        <v>1161856.98</v>
      </c>
    </row>
    <row r="266" spans="1:4">
      <c r="A266" s="3">
        <v>40952.618055555555</v>
      </c>
      <c r="B266" s="5">
        <v>23.65</v>
      </c>
      <c r="C266" s="5">
        <v>20458</v>
      </c>
      <c r="D266" s="5">
        <v>483524.84</v>
      </c>
    </row>
    <row r="267" spans="1:4">
      <c r="A267" s="3">
        <v>40952.625</v>
      </c>
      <c r="B267" s="5">
        <v>23.6</v>
      </c>
      <c r="C267" s="5">
        <v>150704</v>
      </c>
      <c r="D267" s="5">
        <v>3558154.4</v>
      </c>
    </row>
    <row r="268" spans="1:4">
      <c r="A268" s="3">
        <v>40953.402777777781</v>
      </c>
      <c r="B268" s="5">
        <v>23.45</v>
      </c>
      <c r="C268" s="5">
        <v>92500</v>
      </c>
      <c r="D268" s="5">
        <v>2175587</v>
      </c>
    </row>
    <row r="269" spans="1:4">
      <c r="A269" s="3">
        <v>40953.409722222219</v>
      </c>
      <c r="B269" s="5">
        <v>23.35</v>
      </c>
      <c r="C269" s="5">
        <v>154058</v>
      </c>
      <c r="D269" s="5">
        <v>3601495.97</v>
      </c>
    </row>
    <row r="270" spans="1:4">
      <c r="A270" s="3">
        <v>40953.416666666664</v>
      </c>
      <c r="B270" s="5">
        <v>23.2</v>
      </c>
      <c r="C270" s="5">
        <v>117725</v>
      </c>
      <c r="D270" s="5">
        <v>2737675.6</v>
      </c>
    </row>
    <row r="271" spans="1:4">
      <c r="A271" s="3">
        <v>40953.423611111109</v>
      </c>
      <c r="B271" s="5">
        <v>23.19</v>
      </c>
      <c r="C271" s="5">
        <v>77448</v>
      </c>
      <c r="D271" s="5">
        <v>1798569.29</v>
      </c>
    </row>
    <row r="272" spans="1:4">
      <c r="A272" s="3">
        <v>40953.430555555555</v>
      </c>
      <c r="B272" s="5">
        <v>23.32</v>
      </c>
      <c r="C272" s="5">
        <v>61887</v>
      </c>
      <c r="D272" s="5">
        <v>1438850.71</v>
      </c>
    </row>
    <row r="273" spans="1:4">
      <c r="A273" s="3">
        <v>40953.4375</v>
      </c>
      <c r="B273" s="5">
        <v>23.2</v>
      </c>
      <c r="C273" s="5">
        <v>74311</v>
      </c>
      <c r="D273" s="5">
        <v>1725219.41</v>
      </c>
    </row>
    <row r="274" spans="1:4">
      <c r="A274" s="3">
        <v>40953.444444444445</v>
      </c>
      <c r="B274" s="5">
        <v>23.27</v>
      </c>
      <c r="C274" s="5">
        <v>59946</v>
      </c>
      <c r="D274" s="5">
        <v>1394532.37</v>
      </c>
    </row>
    <row r="275" spans="1:4">
      <c r="A275" s="3">
        <v>40953.451388888891</v>
      </c>
      <c r="B275" s="5">
        <v>23.3</v>
      </c>
      <c r="C275" s="5">
        <v>51025</v>
      </c>
      <c r="D275" s="5">
        <v>1187251.6000000001</v>
      </c>
    </row>
    <row r="276" spans="1:4">
      <c r="A276" s="3">
        <v>40953.458333333336</v>
      </c>
      <c r="B276" s="5">
        <v>23.3</v>
      </c>
      <c r="C276" s="5">
        <v>28321</v>
      </c>
      <c r="D276" s="5">
        <v>660569.30000000005</v>
      </c>
    </row>
    <row r="277" spans="1:4">
      <c r="A277" s="3">
        <v>40953.465277777781</v>
      </c>
      <c r="B277" s="5">
        <v>23.3</v>
      </c>
      <c r="C277" s="5">
        <v>32579</v>
      </c>
      <c r="D277" s="5">
        <v>759267.7</v>
      </c>
    </row>
    <row r="278" spans="1:4">
      <c r="A278" s="3">
        <v>40953.472222222219</v>
      </c>
      <c r="B278" s="5">
        <v>23.25</v>
      </c>
      <c r="C278" s="5">
        <v>27238</v>
      </c>
      <c r="D278" s="5">
        <v>634307.6</v>
      </c>
    </row>
    <row r="279" spans="1:4">
      <c r="A279" s="3">
        <v>40953.479166666664</v>
      </c>
      <c r="B279" s="5">
        <v>23.19</v>
      </c>
      <c r="C279" s="5">
        <v>150465</v>
      </c>
      <c r="D279" s="5">
        <v>3487836.66</v>
      </c>
    </row>
    <row r="280" spans="1:4">
      <c r="A280" s="3">
        <v>40953.548611111109</v>
      </c>
      <c r="B280" s="5">
        <v>23.2</v>
      </c>
      <c r="C280" s="5">
        <v>39096</v>
      </c>
      <c r="D280" s="5">
        <v>908195.24</v>
      </c>
    </row>
    <row r="281" spans="1:4">
      <c r="A281" s="3">
        <v>40953.555555555555</v>
      </c>
      <c r="B281" s="5">
        <v>23.07</v>
      </c>
      <c r="C281" s="5">
        <v>84596</v>
      </c>
      <c r="D281" s="5">
        <v>1953818.07</v>
      </c>
    </row>
    <row r="282" spans="1:4">
      <c r="A282" s="3">
        <v>40953.5625</v>
      </c>
      <c r="B282" s="5">
        <v>22.97</v>
      </c>
      <c r="C282" s="5">
        <v>105061</v>
      </c>
      <c r="D282" s="5">
        <v>2414790.29</v>
      </c>
    </row>
    <row r="283" spans="1:4">
      <c r="A283" s="3">
        <v>40953.569444444445</v>
      </c>
      <c r="B283" s="5">
        <v>23.05</v>
      </c>
      <c r="C283" s="5">
        <v>87969</v>
      </c>
      <c r="D283" s="5">
        <v>2021584.45</v>
      </c>
    </row>
    <row r="284" spans="1:4">
      <c r="A284" s="3">
        <v>40953.576388888891</v>
      </c>
      <c r="B284" s="5">
        <v>23.11</v>
      </c>
      <c r="C284" s="5">
        <v>112246</v>
      </c>
      <c r="D284" s="5">
        <v>2597110.1</v>
      </c>
    </row>
    <row r="285" spans="1:4">
      <c r="A285" s="3">
        <v>40953.583333333336</v>
      </c>
      <c r="B285" s="5">
        <v>23</v>
      </c>
      <c r="C285" s="5">
        <v>52453</v>
      </c>
      <c r="D285" s="5">
        <v>1207327.1000000001</v>
      </c>
    </row>
    <row r="286" spans="1:4">
      <c r="A286" s="3">
        <v>40953.590277777781</v>
      </c>
      <c r="B286" s="5">
        <v>22.99</v>
      </c>
      <c r="C286" s="5">
        <v>65458</v>
      </c>
      <c r="D286" s="5">
        <v>1503353.79</v>
      </c>
    </row>
    <row r="287" spans="1:4">
      <c r="A287" s="3">
        <v>40953.597222222219</v>
      </c>
      <c r="B287" s="5">
        <v>23.04</v>
      </c>
      <c r="C287" s="5">
        <v>39335</v>
      </c>
      <c r="D287" s="5">
        <v>905277.82</v>
      </c>
    </row>
    <row r="288" spans="1:4">
      <c r="A288" s="3">
        <v>40953.604166666664</v>
      </c>
      <c r="B288" s="5">
        <v>23.04</v>
      </c>
      <c r="C288" s="5">
        <v>66663</v>
      </c>
      <c r="D288" s="5">
        <v>1535941.25</v>
      </c>
    </row>
    <row r="289" spans="1:4">
      <c r="A289" s="3">
        <v>40953.611111111109</v>
      </c>
      <c r="B289" s="5">
        <v>22.95</v>
      </c>
      <c r="C289" s="5">
        <v>55059</v>
      </c>
      <c r="D289" s="5">
        <v>1266093.99</v>
      </c>
    </row>
    <row r="290" spans="1:4">
      <c r="A290" s="3">
        <v>40953.618055555555</v>
      </c>
      <c r="B290" s="5">
        <v>22.96</v>
      </c>
      <c r="C290" s="5">
        <v>78250</v>
      </c>
      <c r="D290" s="5">
        <v>1796352.44</v>
      </c>
    </row>
    <row r="291" spans="1:4">
      <c r="A291" s="3">
        <v>40953.625</v>
      </c>
      <c r="B291" s="5">
        <v>23.04</v>
      </c>
      <c r="C291" s="5">
        <v>82779</v>
      </c>
      <c r="D291" s="5">
        <v>1905257.15</v>
      </c>
    </row>
    <row r="292" spans="1:4">
      <c r="A292" s="3">
        <v>40954.402777777781</v>
      </c>
      <c r="B292" s="5">
        <v>23.19</v>
      </c>
      <c r="C292" s="5">
        <v>42440</v>
      </c>
      <c r="D292" s="5">
        <v>983311.6</v>
      </c>
    </row>
    <row r="293" spans="1:4">
      <c r="A293" s="3">
        <v>40954.409722222219</v>
      </c>
      <c r="B293" s="5">
        <v>23.3</v>
      </c>
      <c r="C293" s="5">
        <v>101087</v>
      </c>
      <c r="D293" s="5">
        <v>2345231.0699999998</v>
      </c>
    </row>
    <row r="294" spans="1:4">
      <c r="A294" s="3">
        <v>40954.416666666664</v>
      </c>
      <c r="B294" s="5">
        <v>23.23</v>
      </c>
      <c r="C294" s="5">
        <v>69918</v>
      </c>
      <c r="D294" s="5">
        <v>1630549.27</v>
      </c>
    </row>
    <row r="295" spans="1:4">
      <c r="A295" s="3">
        <v>40954.423611111109</v>
      </c>
      <c r="B295" s="5">
        <v>23.23</v>
      </c>
      <c r="C295" s="5">
        <v>46970</v>
      </c>
      <c r="D295" s="5">
        <v>1089432.1399999999</v>
      </c>
    </row>
    <row r="296" spans="1:4">
      <c r="A296" s="3">
        <v>40954.430555555555</v>
      </c>
      <c r="B296" s="5">
        <v>23.2</v>
      </c>
      <c r="C296" s="5">
        <v>20400</v>
      </c>
      <c r="D296" s="5">
        <v>473522</v>
      </c>
    </row>
    <row r="297" spans="1:4">
      <c r="A297" s="3">
        <v>40954.4375</v>
      </c>
      <c r="B297" s="5">
        <v>23.24</v>
      </c>
      <c r="C297" s="5">
        <v>34332</v>
      </c>
      <c r="D297" s="5">
        <v>796776.4</v>
      </c>
    </row>
    <row r="298" spans="1:4">
      <c r="A298" s="3">
        <v>40954.444444444445</v>
      </c>
      <c r="B298" s="5">
        <v>23.25</v>
      </c>
      <c r="C298" s="5">
        <v>75400</v>
      </c>
      <c r="D298" s="5">
        <v>1753581</v>
      </c>
    </row>
    <row r="299" spans="1:4">
      <c r="A299" s="3">
        <v>40954.451388888891</v>
      </c>
      <c r="B299" s="5">
        <v>23.26</v>
      </c>
      <c r="C299" s="5">
        <v>71743</v>
      </c>
      <c r="D299" s="5">
        <v>1668160.13</v>
      </c>
    </row>
    <row r="300" spans="1:4">
      <c r="A300" s="3">
        <v>40954.458333333336</v>
      </c>
      <c r="B300" s="5">
        <v>23.36</v>
      </c>
      <c r="C300" s="5">
        <v>65276</v>
      </c>
      <c r="D300" s="5">
        <v>1521336.18</v>
      </c>
    </row>
    <row r="301" spans="1:4">
      <c r="A301" s="3">
        <v>40954.465277777781</v>
      </c>
      <c r="B301" s="5">
        <v>23.38</v>
      </c>
      <c r="C301" s="5">
        <v>80865</v>
      </c>
      <c r="D301" s="5">
        <v>1889101.92</v>
      </c>
    </row>
    <row r="302" spans="1:4">
      <c r="A302" s="3">
        <v>40954.472222222219</v>
      </c>
      <c r="B302" s="5">
        <v>23.48</v>
      </c>
      <c r="C302" s="5">
        <v>67618</v>
      </c>
      <c r="D302" s="5">
        <v>1585726.91</v>
      </c>
    </row>
    <row r="303" spans="1:4">
      <c r="A303" s="3">
        <v>40954.479166666664</v>
      </c>
      <c r="B303" s="5">
        <v>23.64</v>
      </c>
      <c r="C303" s="5">
        <v>71657</v>
      </c>
      <c r="D303" s="5">
        <v>1688452.25</v>
      </c>
    </row>
    <row r="304" spans="1:4">
      <c r="A304" s="3">
        <v>40954.548611111109</v>
      </c>
      <c r="B304" s="5">
        <v>23.8</v>
      </c>
      <c r="C304" s="5">
        <v>120378</v>
      </c>
      <c r="D304" s="5">
        <v>2854549.84</v>
      </c>
    </row>
    <row r="305" spans="1:4">
      <c r="A305" s="3">
        <v>40954.555555555555</v>
      </c>
      <c r="B305" s="5">
        <v>23.79</v>
      </c>
      <c r="C305" s="5">
        <v>82058</v>
      </c>
      <c r="D305" s="5">
        <v>1952560.62</v>
      </c>
    </row>
    <row r="306" spans="1:4">
      <c r="A306" s="3">
        <v>40954.5625</v>
      </c>
      <c r="B306" s="5">
        <v>23.76</v>
      </c>
      <c r="C306" s="5">
        <v>78106</v>
      </c>
      <c r="D306" s="5">
        <v>1854520.48</v>
      </c>
    </row>
    <row r="307" spans="1:4">
      <c r="A307" s="3">
        <v>40954.569444444445</v>
      </c>
      <c r="B307" s="5">
        <v>23.54</v>
      </c>
      <c r="C307" s="5">
        <v>131703</v>
      </c>
      <c r="D307" s="5">
        <v>3118374.31</v>
      </c>
    </row>
    <row r="308" spans="1:4">
      <c r="A308" s="3">
        <v>40954.576388888891</v>
      </c>
      <c r="B308" s="5">
        <v>23.5</v>
      </c>
      <c r="C308" s="5">
        <v>60847</v>
      </c>
      <c r="D308" s="5">
        <v>1432216.71</v>
      </c>
    </row>
    <row r="309" spans="1:4">
      <c r="A309" s="3">
        <v>40954.583333333336</v>
      </c>
      <c r="B309" s="5">
        <v>23.54</v>
      </c>
      <c r="C309" s="5">
        <v>123663</v>
      </c>
      <c r="D309" s="5">
        <v>2906049.51</v>
      </c>
    </row>
    <row r="310" spans="1:4">
      <c r="A310" s="3">
        <v>40954.590277777781</v>
      </c>
      <c r="B310" s="5">
        <v>23.52</v>
      </c>
      <c r="C310" s="5">
        <v>114400</v>
      </c>
      <c r="D310" s="5">
        <v>2689957.34</v>
      </c>
    </row>
    <row r="311" spans="1:4">
      <c r="A311" s="3">
        <v>40954.597222222219</v>
      </c>
      <c r="B311" s="5">
        <v>23.56</v>
      </c>
      <c r="C311" s="5">
        <v>86365</v>
      </c>
      <c r="D311" s="5">
        <v>2029970.5</v>
      </c>
    </row>
    <row r="312" spans="1:4">
      <c r="A312" s="3">
        <v>40954.604166666664</v>
      </c>
      <c r="B312" s="5">
        <v>23.6</v>
      </c>
      <c r="C312" s="5">
        <v>43808</v>
      </c>
      <c r="D312" s="5">
        <v>1033018.48</v>
      </c>
    </row>
    <row r="313" spans="1:4">
      <c r="A313" s="3">
        <v>40954.611111111109</v>
      </c>
      <c r="B313" s="5">
        <v>23.62</v>
      </c>
      <c r="C313" s="5">
        <v>27284</v>
      </c>
      <c r="D313" s="5">
        <v>644072.04</v>
      </c>
    </row>
    <row r="314" spans="1:4">
      <c r="A314" s="3">
        <v>40954.618055555555</v>
      </c>
      <c r="B314" s="5">
        <v>23.5</v>
      </c>
      <c r="C314" s="5">
        <v>70526</v>
      </c>
      <c r="D314" s="5">
        <v>1658625.18</v>
      </c>
    </row>
    <row r="315" spans="1:4">
      <c r="A315" s="3">
        <v>40954.625</v>
      </c>
      <c r="B315" s="5">
        <v>23.49</v>
      </c>
      <c r="C315" s="5">
        <v>73582</v>
      </c>
      <c r="D315" s="5">
        <v>1729226</v>
      </c>
    </row>
    <row r="316" spans="1:4">
      <c r="A316" s="3">
        <v>40955.402777777781</v>
      </c>
      <c r="B316" s="5">
        <v>24.18</v>
      </c>
      <c r="C316" s="5">
        <v>333275</v>
      </c>
      <c r="D316" s="5">
        <v>8005214.6799999997</v>
      </c>
    </row>
    <row r="317" spans="1:4">
      <c r="A317" s="3">
        <v>40955.409722222219</v>
      </c>
      <c r="B317" s="5">
        <v>24.15</v>
      </c>
      <c r="C317" s="5">
        <v>245506</v>
      </c>
      <c r="D317" s="5">
        <v>5941377.6399999997</v>
      </c>
    </row>
    <row r="318" spans="1:4">
      <c r="A318" s="3">
        <v>40955.416666666664</v>
      </c>
      <c r="B318" s="5">
        <v>24.2</v>
      </c>
      <c r="C318" s="5">
        <v>149474</v>
      </c>
      <c r="D318" s="5">
        <v>3613173</v>
      </c>
    </row>
    <row r="319" spans="1:4">
      <c r="A319" s="3">
        <v>40955.423611111109</v>
      </c>
      <c r="B319" s="5">
        <v>24.01</v>
      </c>
      <c r="C319" s="5">
        <v>97972</v>
      </c>
      <c r="D319" s="5">
        <v>2364767.67</v>
      </c>
    </row>
    <row r="320" spans="1:4">
      <c r="A320" s="3">
        <v>40955.430555555555</v>
      </c>
      <c r="B320" s="5">
        <v>24</v>
      </c>
      <c r="C320" s="5">
        <v>79879</v>
      </c>
      <c r="D320" s="5">
        <v>1916517.27</v>
      </c>
    </row>
    <row r="321" spans="1:4">
      <c r="A321" s="3">
        <v>40955.4375</v>
      </c>
      <c r="B321" s="5">
        <v>23.94</v>
      </c>
      <c r="C321" s="5">
        <v>75444</v>
      </c>
      <c r="D321" s="5">
        <v>1809905.36</v>
      </c>
    </row>
    <row r="322" spans="1:4">
      <c r="A322" s="3">
        <v>40955.444444444445</v>
      </c>
      <c r="B322" s="5">
        <v>23.9</v>
      </c>
      <c r="C322" s="5">
        <v>52783</v>
      </c>
      <c r="D322" s="5">
        <v>1261494.6499999999</v>
      </c>
    </row>
    <row r="323" spans="1:4">
      <c r="A323" s="3">
        <v>40955.451388888891</v>
      </c>
      <c r="B323" s="5">
        <v>24</v>
      </c>
      <c r="C323" s="5">
        <v>74823</v>
      </c>
      <c r="D323" s="5">
        <v>1795299.86</v>
      </c>
    </row>
    <row r="324" spans="1:4">
      <c r="A324" s="3">
        <v>40955.458333333336</v>
      </c>
      <c r="B324" s="5">
        <v>23.95</v>
      </c>
      <c r="C324" s="5">
        <v>107170</v>
      </c>
      <c r="D324" s="5">
        <v>2568573</v>
      </c>
    </row>
    <row r="325" spans="1:4">
      <c r="A325" s="3">
        <v>40955.465277777781</v>
      </c>
      <c r="B325" s="5">
        <v>24.02</v>
      </c>
      <c r="C325" s="5">
        <v>34577</v>
      </c>
      <c r="D325" s="5">
        <v>829706.58</v>
      </c>
    </row>
    <row r="326" spans="1:4">
      <c r="A326" s="3">
        <v>40955.472222222219</v>
      </c>
      <c r="B326" s="5">
        <v>24</v>
      </c>
      <c r="C326" s="5">
        <v>68600</v>
      </c>
      <c r="D326" s="5">
        <v>1647768.8</v>
      </c>
    </row>
    <row r="327" spans="1:4">
      <c r="A327" s="3">
        <v>40955.479166666664</v>
      </c>
      <c r="B327" s="5">
        <v>23.89</v>
      </c>
      <c r="C327" s="5">
        <v>41496</v>
      </c>
      <c r="D327" s="5">
        <v>992434.44</v>
      </c>
    </row>
    <row r="328" spans="1:4">
      <c r="A328" s="3">
        <v>40955.548611111109</v>
      </c>
      <c r="B328" s="5">
        <v>23.8</v>
      </c>
      <c r="C328" s="5">
        <v>45939</v>
      </c>
      <c r="D328" s="5">
        <v>1094387.6299999999</v>
      </c>
    </row>
    <row r="329" spans="1:4">
      <c r="A329" s="3">
        <v>40955.555555555555</v>
      </c>
      <c r="B329" s="5">
        <v>23.8</v>
      </c>
      <c r="C329" s="5">
        <v>51378</v>
      </c>
      <c r="D329" s="5">
        <v>1222402.32</v>
      </c>
    </row>
    <row r="330" spans="1:4">
      <c r="A330" s="3">
        <v>40955.5625</v>
      </c>
      <c r="B330" s="5">
        <v>23.65</v>
      </c>
      <c r="C330" s="5">
        <v>76599</v>
      </c>
      <c r="D330" s="5">
        <v>1816876.2</v>
      </c>
    </row>
    <row r="331" spans="1:4">
      <c r="A331" s="3">
        <v>40955.569444444445</v>
      </c>
      <c r="B331" s="5">
        <v>23.63</v>
      </c>
      <c r="C331" s="5">
        <v>70200</v>
      </c>
      <c r="D331" s="5">
        <v>1660261.31</v>
      </c>
    </row>
    <row r="332" spans="1:4">
      <c r="A332" s="3">
        <v>40955.576388888891</v>
      </c>
      <c r="B332" s="5">
        <v>23.71</v>
      </c>
      <c r="C332" s="5">
        <v>72904</v>
      </c>
      <c r="D332" s="5">
        <v>1726773.27</v>
      </c>
    </row>
    <row r="333" spans="1:4">
      <c r="A333" s="3">
        <v>40955.583333333336</v>
      </c>
      <c r="B333" s="5">
        <v>23.66</v>
      </c>
      <c r="C333" s="5">
        <v>51014</v>
      </c>
      <c r="D333" s="5">
        <v>1206747.6399999999</v>
      </c>
    </row>
    <row r="334" spans="1:4">
      <c r="A334" s="3">
        <v>40955.590277777781</v>
      </c>
      <c r="B334" s="5">
        <v>23.51</v>
      </c>
      <c r="C334" s="5">
        <v>84330</v>
      </c>
      <c r="D334" s="5">
        <v>1991447.32</v>
      </c>
    </row>
    <row r="335" spans="1:4">
      <c r="A335" s="3">
        <v>40955.597222222219</v>
      </c>
      <c r="B335" s="5">
        <v>23.57</v>
      </c>
      <c r="C335" s="5">
        <v>46006</v>
      </c>
      <c r="D335" s="5">
        <v>1082970.06</v>
      </c>
    </row>
    <row r="336" spans="1:4">
      <c r="A336" s="3">
        <v>40955.604166666664</v>
      </c>
      <c r="B336" s="5">
        <v>23.75</v>
      </c>
      <c r="C336" s="5">
        <v>76546</v>
      </c>
      <c r="D336" s="5">
        <v>1811656.74</v>
      </c>
    </row>
    <row r="337" spans="1:4">
      <c r="A337" s="3">
        <v>40955.611111111109</v>
      </c>
      <c r="B337" s="5">
        <v>23.63</v>
      </c>
      <c r="C337" s="5">
        <v>33526</v>
      </c>
      <c r="D337" s="5">
        <v>794899.44</v>
      </c>
    </row>
    <row r="338" spans="1:4">
      <c r="A338" s="3">
        <v>40955.618055555555</v>
      </c>
      <c r="B338" s="5">
        <v>23.75</v>
      </c>
      <c r="C338" s="5">
        <v>39732</v>
      </c>
      <c r="D338" s="5">
        <v>939223.46</v>
      </c>
    </row>
    <row r="339" spans="1:4">
      <c r="A339" s="3">
        <v>40955.625</v>
      </c>
      <c r="B339" s="5">
        <v>23.8</v>
      </c>
      <c r="C339" s="5">
        <v>92993</v>
      </c>
      <c r="D339" s="5">
        <v>2210784.88</v>
      </c>
    </row>
    <row r="340" spans="1:4">
      <c r="A340" s="3">
        <v>40956.402777777781</v>
      </c>
      <c r="B340" s="5">
        <v>23.83</v>
      </c>
      <c r="C340" s="5">
        <v>52558</v>
      </c>
      <c r="D340" s="5">
        <v>1255999.3500000001</v>
      </c>
    </row>
    <row r="341" spans="1:4">
      <c r="A341" s="3">
        <v>40956.409722222219</v>
      </c>
      <c r="B341" s="5">
        <v>23.73</v>
      </c>
      <c r="C341" s="5">
        <v>69200</v>
      </c>
      <c r="D341" s="5">
        <v>1644458.58</v>
      </c>
    </row>
    <row r="342" spans="1:4">
      <c r="A342" s="3">
        <v>40956.416666666664</v>
      </c>
      <c r="B342" s="5">
        <v>23.8</v>
      </c>
      <c r="C342" s="5">
        <v>77960</v>
      </c>
      <c r="D342" s="5">
        <v>1854812</v>
      </c>
    </row>
    <row r="343" spans="1:4">
      <c r="A343" s="3">
        <v>40956.423611111109</v>
      </c>
      <c r="B343" s="5">
        <v>23.87</v>
      </c>
      <c r="C343" s="5">
        <v>79785</v>
      </c>
      <c r="D343" s="5">
        <v>1899202.98</v>
      </c>
    </row>
    <row r="344" spans="1:4">
      <c r="A344" s="3">
        <v>40956.430555555555</v>
      </c>
      <c r="B344" s="5">
        <v>23.84</v>
      </c>
      <c r="C344" s="5">
        <v>77650</v>
      </c>
      <c r="D344" s="5">
        <v>1850634.54</v>
      </c>
    </row>
    <row r="345" spans="1:4">
      <c r="A345" s="3">
        <v>40956.4375</v>
      </c>
      <c r="B345" s="5">
        <v>23.8</v>
      </c>
      <c r="C345" s="5">
        <v>33122</v>
      </c>
      <c r="D345" s="5">
        <v>787814</v>
      </c>
    </row>
    <row r="346" spans="1:4">
      <c r="A346" s="3">
        <v>40956.444444444445</v>
      </c>
      <c r="B346" s="5">
        <v>23.8</v>
      </c>
      <c r="C346" s="5">
        <v>16100</v>
      </c>
      <c r="D346" s="5">
        <v>382877</v>
      </c>
    </row>
    <row r="347" spans="1:4">
      <c r="A347" s="3">
        <v>40956.451388888891</v>
      </c>
      <c r="B347" s="5">
        <v>23.61</v>
      </c>
      <c r="C347" s="5">
        <v>74120</v>
      </c>
      <c r="D347" s="5">
        <v>1757321.6</v>
      </c>
    </row>
    <row r="348" spans="1:4">
      <c r="A348" s="3">
        <v>40956.458333333336</v>
      </c>
      <c r="B348" s="5">
        <v>23.51</v>
      </c>
      <c r="C348" s="5">
        <v>32700</v>
      </c>
      <c r="D348" s="5">
        <v>772244.37</v>
      </c>
    </row>
    <row r="349" spans="1:4">
      <c r="A349" s="3">
        <v>40956.465277777781</v>
      </c>
      <c r="B349" s="5">
        <v>23.55</v>
      </c>
      <c r="C349" s="5">
        <v>55300</v>
      </c>
      <c r="D349" s="5">
        <v>1301097</v>
      </c>
    </row>
    <row r="350" spans="1:4">
      <c r="A350" s="3">
        <v>40956.472222222219</v>
      </c>
      <c r="B350" s="5">
        <v>23.7</v>
      </c>
      <c r="C350" s="5">
        <v>21363</v>
      </c>
      <c r="D350" s="5">
        <v>504653.92</v>
      </c>
    </row>
    <row r="351" spans="1:4">
      <c r="A351" s="3">
        <v>40956.479166666664</v>
      </c>
      <c r="B351" s="5">
        <v>23.7</v>
      </c>
      <c r="C351" s="5">
        <v>20700</v>
      </c>
      <c r="D351" s="5">
        <v>490194.8</v>
      </c>
    </row>
    <row r="352" spans="1:4">
      <c r="A352" s="3">
        <v>40956.548611111109</v>
      </c>
      <c r="B352" s="5">
        <v>23.62</v>
      </c>
      <c r="C352" s="5">
        <v>45700</v>
      </c>
      <c r="D352" s="5">
        <v>1078617.3999999999</v>
      </c>
    </row>
    <row r="353" spans="1:4">
      <c r="A353" s="3">
        <v>40956.555555555555</v>
      </c>
      <c r="B353" s="5">
        <v>23.6</v>
      </c>
      <c r="C353" s="5">
        <v>74599</v>
      </c>
      <c r="D353" s="5">
        <v>1760705.2</v>
      </c>
    </row>
    <row r="354" spans="1:4">
      <c r="A354" s="3">
        <v>40956.5625</v>
      </c>
      <c r="B354" s="5">
        <v>23.61</v>
      </c>
      <c r="C354" s="5">
        <v>51000</v>
      </c>
      <c r="D354" s="5">
        <v>1204183.06</v>
      </c>
    </row>
    <row r="355" spans="1:4">
      <c r="A355" s="3">
        <v>40956.569444444445</v>
      </c>
      <c r="B355" s="5">
        <v>23.7</v>
      </c>
      <c r="C355" s="5">
        <v>94180</v>
      </c>
      <c r="D355" s="5">
        <v>2224119</v>
      </c>
    </row>
    <row r="356" spans="1:4">
      <c r="A356" s="3">
        <v>40956.576388888891</v>
      </c>
      <c r="B356" s="5">
        <v>23.73</v>
      </c>
      <c r="C356" s="5">
        <v>16700</v>
      </c>
      <c r="D356" s="5">
        <v>396138.63</v>
      </c>
    </row>
    <row r="357" spans="1:4">
      <c r="A357" s="3">
        <v>40956.583333333336</v>
      </c>
      <c r="B357" s="5">
        <v>23.64</v>
      </c>
      <c r="C357" s="5">
        <v>5786</v>
      </c>
      <c r="D357" s="5">
        <v>137112.41</v>
      </c>
    </row>
    <row r="358" spans="1:4">
      <c r="A358" s="3">
        <v>40956.590277777781</v>
      </c>
      <c r="B358" s="5">
        <v>23.67</v>
      </c>
      <c r="C358" s="5">
        <v>6413</v>
      </c>
      <c r="D358" s="5">
        <v>151445.57999999999</v>
      </c>
    </row>
    <row r="359" spans="1:4">
      <c r="A359" s="3">
        <v>40956.597222222219</v>
      </c>
      <c r="B359" s="5">
        <v>23.71</v>
      </c>
      <c r="C359" s="5">
        <v>17725</v>
      </c>
      <c r="D359" s="5">
        <v>419513.25</v>
      </c>
    </row>
    <row r="360" spans="1:4">
      <c r="A360" s="3">
        <v>40956.604166666664</v>
      </c>
      <c r="B360" s="5">
        <v>23.73</v>
      </c>
      <c r="C360" s="5">
        <v>14563</v>
      </c>
      <c r="D360" s="5">
        <v>345637.44</v>
      </c>
    </row>
    <row r="361" spans="1:4">
      <c r="A361" s="3">
        <v>40956.611111111109</v>
      </c>
      <c r="B361" s="5">
        <v>23.67</v>
      </c>
      <c r="C361" s="5">
        <v>21900</v>
      </c>
      <c r="D361" s="5">
        <v>518048</v>
      </c>
    </row>
    <row r="362" spans="1:4">
      <c r="A362" s="3">
        <v>40956.618055555555</v>
      </c>
      <c r="B362" s="5">
        <v>23.6</v>
      </c>
      <c r="C362" s="5">
        <v>57971</v>
      </c>
      <c r="D362" s="5">
        <v>1370086.6</v>
      </c>
    </row>
    <row r="363" spans="1:4">
      <c r="A363" s="3">
        <v>40956.625</v>
      </c>
      <c r="B363" s="5">
        <v>23.58</v>
      </c>
      <c r="C363" s="5">
        <v>78500</v>
      </c>
      <c r="D363" s="5">
        <v>1851705.35</v>
      </c>
    </row>
    <row r="364" spans="1:4">
      <c r="A364" s="3">
        <v>40959.402777777781</v>
      </c>
      <c r="B364" s="5">
        <v>23.71</v>
      </c>
      <c r="C364" s="5">
        <v>111900</v>
      </c>
      <c r="D364" s="5">
        <v>2674689.12</v>
      </c>
    </row>
    <row r="365" spans="1:4">
      <c r="A365" s="3">
        <v>40959.409722222219</v>
      </c>
      <c r="B365" s="5">
        <v>23.88</v>
      </c>
      <c r="C365" s="5">
        <v>41192</v>
      </c>
      <c r="D365" s="5">
        <v>982102.41</v>
      </c>
    </row>
    <row r="366" spans="1:4">
      <c r="A366" s="3">
        <v>40959.416666666664</v>
      </c>
      <c r="B366" s="5">
        <v>23.78</v>
      </c>
      <c r="C366" s="5">
        <v>48708</v>
      </c>
      <c r="D366" s="5">
        <v>1161872.28</v>
      </c>
    </row>
    <row r="367" spans="1:4">
      <c r="A367" s="3">
        <v>40959.423611111109</v>
      </c>
      <c r="B367" s="5">
        <v>23.83</v>
      </c>
      <c r="C367" s="5">
        <v>35223</v>
      </c>
      <c r="D367" s="5">
        <v>838658.28</v>
      </c>
    </row>
    <row r="368" spans="1:4">
      <c r="A368" s="3">
        <v>40959.430555555555</v>
      </c>
      <c r="B368" s="5">
        <v>24.06</v>
      </c>
      <c r="C368" s="5">
        <v>105260</v>
      </c>
      <c r="D368" s="5">
        <v>2520821.91</v>
      </c>
    </row>
    <row r="369" spans="1:4">
      <c r="A369" s="3">
        <v>40959.4375</v>
      </c>
      <c r="B369" s="5">
        <v>24.06</v>
      </c>
      <c r="C369" s="5">
        <v>41000</v>
      </c>
      <c r="D369" s="5">
        <v>986170.8</v>
      </c>
    </row>
    <row r="370" spans="1:4">
      <c r="A370" s="3">
        <v>40959.444444444445</v>
      </c>
      <c r="B370" s="5">
        <v>24.17</v>
      </c>
      <c r="C370" s="5">
        <v>52339</v>
      </c>
      <c r="D370" s="5">
        <v>1261084.3</v>
      </c>
    </row>
    <row r="371" spans="1:4">
      <c r="A371" s="3">
        <v>40959.451388888891</v>
      </c>
      <c r="B371" s="5">
        <v>24.1</v>
      </c>
      <c r="C371" s="5">
        <v>90077</v>
      </c>
      <c r="D371" s="5">
        <v>2175599.91</v>
      </c>
    </row>
    <row r="372" spans="1:4">
      <c r="A372" s="3">
        <v>40959.458333333336</v>
      </c>
      <c r="B372" s="5">
        <v>24.2</v>
      </c>
      <c r="C372" s="5">
        <v>72794</v>
      </c>
      <c r="D372" s="5">
        <v>1761449.17</v>
      </c>
    </row>
    <row r="373" spans="1:4">
      <c r="A373" s="3">
        <v>40959.465277777781</v>
      </c>
      <c r="B373" s="5">
        <v>24.2</v>
      </c>
      <c r="C373" s="5">
        <v>43800</v>
      </c>
      <c r="D373" s="5">
        <v>1060145</v>
      </c>
    </row>
    <row r="374" spans="1:4">
      <c r="A374" s="3">
        <v>40959.472222222219</v>
      </c>
      <c r="B374" s="5">
        <v>24.22</v>
      </c>
      <c r="C374" s="5">
        <v>89530</v>
      </c>
      <c r="D374" s="5">
        <v>2168632.31</v>
      </c>
    </row>
    <row r="375" spans="1:4">
      <c r="A375" s="3">
        <v>40959.479166666664</v>
      </c>
      <c r="B375" s="5">
        <v>24.33</v>
      </c>
      <c r="C375" s="5">
        <v>105468</v>
      </c>
      <c r="D375" s="5">
        <v>2566206.2000000002</v>
      </c>
    </row>
    <row r="376" spans="1:4">
      <c r="A376" s="3">
        <v>40959.548611111109</v>
      </c>
      <c r="B376" s="5">
        <v>24.23</v>
      </c>
      <c r="C376" s="5">
        <v>80692</v>
      </c>
      <c r="D376" s="5">
        <v>1959104.92</v>
      </c>
    </row>
    <row r="377" spans="1:4">
      <c r="A377" s="3">
        <v>40959.555555555555</v>
      </c>
      <c r="B377" s="5">
        <v>24.21</v>
      </c>
      <c r="C377" s="5">
        <v>124732</v>
      </c>
      <c r="D377" s="5">
        <v>3019037.2</v>
      </c>
    </row>
    <row r="378" spans="1:4">
      <c r="A378" s="3">
        <v>40959.5625</v>
      </c>
      <c r="B378" s="5">
        <v>24.22</v>
      </c>
      <c r="C378" s="5">
        <v>50100</v>
      </c>
      <c r="D378" s="5">
        <v>1214542</v>
      </c>
    </row>
    <row r="379" spans="1:4">
      <c r="A379" s="3">
        <v>40959.569444444445</v>
      </c>
      <c r="B379" s="5">
        <v>24.16</v>
      </c>
      <c r="C379" s="5">
        <v>120604</v>
      </c>
      <c r="D379" s="5">
        <v>2919978.82</v>
      </c>
    </row>
    <row r="380" spans="1:4">
      <c r="A380" s="3">
        <v>40959.576388888891</v>
      </c>
      <c r="B380" s="5">
        <v>24.2</v>
      </c>
      <c r="C380" s="5">
        <v>38285</v>
      </c>
      <c r="D380" s="5">
        <v>926240.5</v>
      </c>
    </row>
    <row r="381" spans="1:4">
      <c r="A381" s="3">
        <v>40959.583333333336</v>
      </c>
      <c r="B381" s="5">
        <v>24.23</v>
      </c>
      <c r="C381" s="5">
        <v>244798</v>
      </c>
      <c r="D381" s="5">
        <v>5922713.5999999996</v>
      </c>
    </row>
    <row r="382" spans="1:4">
      <c r="A382" s="3">
        <v>40959.590277777781</v>
      </c>
      <c r="B382" s="5">
        <v>24.38</v>
      </c>
      <c r="C382" s="5">
        <v>376900</v>
      </c>
      <c r="D382" s="5">
        <v>9154592.4800000004</v>
      </c>
    </row>
    <row r="383" spans="1:4">
      <c r="A383" s="3">
        <v>40959.597222222219</v>
      </c>
      <c r="B383" s="5">
        <v>24.73</v>
      </c>
      <c r="C383" s="5">
        <v>329096</v>
      </c>
      <c r="D383" s="5">
        <v>8082318.6100000003</v>
      </c>
    </row>
    <row r="384" spans="1:4">
      <c r="A384" s="3">
        <v>40959.604166666664</v>
      </c>
      <c r="B384" s="5">
        <v>24.51</v>
      </c>
      <c r="C384" s="5">
        <v>186532</v>
      </c>
      <c r="D384" s="5">
        <v>4573658.09</v>
      </c>
    </row>
    <row r="385" spans="1:4">
      <c r="A385" s="3">
        <v>40959.611111111109</v>
      </c>
      <c r="B385" s="5">
        <v>24.28</v>
      </c>
      <c r="C385" s="5">
        <v>103361</v>
      </c>
      <c r="D385" s="5">
        <v>2518442.17</v>
      </c>
    </row>
    <row r="386" spans="1:4">
      <c r="A386" s="3">
        <v>40959.618055555555</v>
      </c>
      <c r="B386" s="5">
        <v>24.3</v>
      </c>
      <c r="C386" s="5">
        <v>152692</v>
      </c>
      <c r="D386" s="5">
        <v>3702330.84</v>
      </c>
    </row>
    <row r="387" spans="1:4">
      <c r="A387" s="3">
        <v>40959.625</v>
      </c>
      <c r="B387" s="5">
        <v>24.1</v>
      </c>
      <c r="C387" s="5">
        <v>127273</v>
      </c>
      <c r="D387" s="5">
        <v>3080283.85</v>
      </c>
    </row>
    <row r="388" spans="1:4">
      <c r="A388" s="3">
        <v>40960.402777777781</v>
      </c>
      <c r="B388" s="5">
        <v>24.4</v>
      </c>
      <c r="C388" s="5">
        <v>74037</v>
      </c>
      <c r="D388" s="5">
        <v>1802063.54</v>
      </c>
    </row>
    <row r="389" spans="1:4">
      <c r="A389" s="3">
        <v>40960.409722222219</v>
      </c>
      <c r="B389" s="5">
        <v>24.56</v>
      </c>
      <c r="C389" s="5">
        <v>124325</v>
      </c>
      <c r="D389" s="5">
        <v>3047161.34</v>
      </c>
    </row>
    <row r="390" spans="1:4">
      <c r="A390" s="3">
        <v>40960.416666666664</v>
      </c>
      <c r="B390" s="5">
        <v>24.53</v>
      </c>
      <c r="C390" s="5">
        <v>84400</v>
      </c>
      <c r="D390" s="5">
        <v>2070374.86</v>
      </c>
    </row>
    <row r="391" spans="1:4">
      <c r="A391" s="3">
        <v>40960.423611111109</v>
      </c>
      <c r="B391" s="5">
        <v>24.68</v>
      </c>
      <c r="C391" s="5">
        <v>179692</v>
      </c>
      <c r="D391" s="5">
        <v>4415390</v>
      </c>
    </row>
    <row r="392" spans="1:4">
      <c r="A392" s="3">
        <v>40960.430555555555</v>
      </c>
      <c r="B392" s="5">
        <v>24.63</v>
      </c>
      <c r="C392" s="5">
        <v>71615</v>
      </c>
      <c r="D392" s="5">
        <v>1767766.4</v>
      </c>
    </row>
    <row r="393" spans="1:4">
      <c r="A393" s="3">
        <v>40960.4375</v>
      </c>
      <c r="B393" s="5">
        <v>24.56</v>
      </c>
      <c r="C393" s="5">
        <v>58735</v>
      </c>
      <c r="D393" s="5">
        <v>1442825.35</v>
      </c>
    </row>
    <row r="394" spans="1:4">
      <c r="A394" s="3">
        <v>40960.444444444445</v>
      </c>
      <c r="B394" s="5">
        <v>24.31</v>
      </c>
      <c r="C394" s="5">
        <v>97768</v>
      </c>
      <c r="D394" s="5">
        <v>2390942.42</v>
      </c>
    </row>
    <row r="395" spans="1:4">
      <c r="A395" s="3">
        <v>40960.451388888891</v>
      </c>
      <c r="B395" s="5">
        <v>24.2</v>
      </c>
      <c r="C395" s="5">
        <v>110770</v>
      </c>
      <c r="D395" s="5">
        <v>2688640.6</v>
      </c>
    </row>
    <row r="396" spans="1:4">
      <c r="A396" s="3">
        <v>40960.458333333336</v>
      </c>
      <c r="B396" s="5">
        <v>24.2</v>
      </c>
      <c r="C396" s="5">
        <v>68972</v>
      </c>
      <c r="D396" s="5">
        <v>1665809.52</v>
      </c>
    </row>
    <row r="397" spans="1:4">
      <c r="A397" s="3">
        <v>40960.465277777781</v>
      </c>
      <c r="B397" s="5">
        <v>24.25</v>
      </c>
      <c r="C397" s="5">
        <v>68545</v>
      </c>
      <c r="D397" s="5">
        <v>1661219</v>
      </c>
    </row>
    <row r="398" spans="1:4">
      <c r="A398" s="3">
        <v>40960.472222222219</v>
      </c>
      <c r="B398" s="5">
        <v>24.41</v>
      </c>
      <c r="C398" s="5">
        <v>98468</v>
      </c>
      <c r="D398" s="5">
        <v>2402693.1800000002</v>
      </c>
    </row>
    <row r="399" spans="1:4">
      <c r="A399" s="3">
        <v>40960.479166666664</v>
      </c>
      <c r="B399" s="5">
        <v>24.29</v>
      </c>
      <c r="C399" s="5">
        <v>34400</v>
      </c>
      <c r="D399" s="5">
        <v>838986</v>
      </c>
    </row>
    <row r="400" spans="1:4">
      <c r="A400" s="3">
        <v>40960.548611111109</v>
      </c>
      <c r="B400" s="5">
        <v>24.24</v>
      </c>
      <c r="C400" s="5">
        <v>23424</v>
      </c>
      <c r="D400" s="5">
        <v>568495.80000000005</v>
      </c>
    </row>
    <row r="401" spans="1:4">
      <c r="A401" s="3">
        <v>40960.555555555555</v>
      </c>
      <c r="B401" s="5">
        <v>24.3</v>
      </c>
      <c r="C401" s="5">
        <v>21140</v>
      </c>
      <c r="D401" s="5">
        <v>514368.6</v>
      </c>
    </row>
    <row r="402" spans="1:4">
      <c r="A402" s="3">
        <v>40960.5625</v>
      </c>
      <c r="B402" s="5">
        <v>24.41</v>
      </c>
      <c r="C402" s="5">
        <v>37603</v>
      </c>
      <c r="D402" s="5">
        <v>919084.38</v>
      </c>
    </row>
    <row r="403" spans="1:4">
      <c r="A403" s="3">
        <v>40960.569444444445</v>
      </c>
      <c r="B403" s="5">
        <v>24.45</v>
      </c>
      <c r="C403" s="5">
        <v>23830</v>
      </c>
      <c r="D403" s="5">
        <v>581830</v>
      </c>
    </row>
    <row r="404" spans="1:4">
      <c r="A404" s="3">
        <v>40960.576388888891</v>
      </c>
      <c r="B404" s="5">
        <v>24.5</v>
      </c>
      <c r="C404" s="5">
        <v>32700</v>
      </c>
      <c r="D404" s="5">
        <v>799715.08</v>
      </c>
    </row>
    <row r="405" spans="1:4">
      <c r="A405" s="3">
        <v>40960.583333333336</v>
      </c>
      <c r="B405" s="5">
        <v>24.48</v>
      </c>
      <c r="C405" s="5">
        <v>27499</v>
      </c>
      <c r="D405" s="5">
        <v>673257.52</v>
      </c>
    </row>
    <row r="406" spans="1:4">
      <c r="A406" s="3">
        <v>40960.590277777781</v>
      </c>
      <c r="B406" s="5">
        <v>24.48</v>
      </c>
      <c r="C406" s="5">
        <v>44711</v>
      </c>
      <c r="D406" s="5">
        <v>1094866.8600000001</v>
      </c>
    </row>
    <row r="407" spans="1:4">
      <c r="A407" s="3">
        <v>40960.597222222219</v>
      </c>
      <c r="B407" s="5">
        <v>24.5</v>
      </c>
      <c r="C407" s="5">
        <v>59300</v>
      </c>
      <c r="D407" s="5">
        <v>1454765.84</v>
      </c>
    </row>
    <row r="408" spans="1:4">
      <c r="A408" s="3">
        <v>40960.604166666664</v>
      </c>
      <c r="B408" s="5">
        <v>24.4</v>
      </c>
      <c r="C408" s="5">
        <v>36017</v>
      </c>
      <c r="D408" s="5">
        <v>880006.22</v>
      </c>
    </row>
    <row r="409" spans="1:4">
      <c r="A409" s="3">
        <v>40960.611111111109</v>
      </c>
      <c r="B409" s="5">
        <v>24.44</v>
      </c>
      <c r="C409" s="5">
        <v>30207</v>
      </c>
      <c r="D409" s="5">
        <v>736232.35</v>
      </c>
    </row>
    <row r="410" spans="1:4">
      <c r="A410" s="3">
        <v>40960.618055555555</v>
      </c>
      <c r="B410" s="5">
        <v>24.45</v>
      </c>
      <c r="C410" s="5">
        <v>26910</v>
      </c>
      <c r="D410" s="5">
        <v>658632.19999999995</v>
      </c>
    </row>
    <row r="411" spans="1:4">
      <c r="A411" s="3">
        <v>40960.625</v>
      </c>
      <c r="B411" s="5">
        <v>24.47</v>
      </c>
      <c r="C411" s="5">
        <v>66758</v>
      </c>
      <c r="D411" s="5">
        <v>1633323.6</v>
      </c>
    </row>
    <row r="412" spans="1:4">
      <c r="A412" s="3">
        <v>40961.402777777781</v>
      </c>
      <c r="B412" s="5">
        <v>24.7</v>
      </c>
      <c r="C412" s="5">
        <v>112200</v>
      </c>
      <c r="D412" s="5">
        <v>2770979.16</v>
      </c>
    </row>
    <row r="413" spans="1:4">
      <c r="A413" s="3">
        <v>40961.409722222219</v>
      </c>
      <c r="B413" s="5">
        <v>24.65</v>
      </c>
      <c r="C413" s="5">
        <v>75842</v>
      </c>
      <c r="D413" s="5">
        <v>1869038.5</v>
      </c>
    </row>
    <row r="414" spans="1:4">
      <c r="A414" s="3">
        <v>40961.416666666664</v>
      </c>
      <c r="B414" s="5">
        <v>24.9</v>
      </c>
      <c r="C414" s="5">
        <v>140040</v>
      </c>
      <c r="D414" s="5">
        <v>3471910.6</v>
      </c>
    </row>
    <row r="415" spans="1:4">
      <c r="A415" s="3">
        <v>40961.423611111109</v>
      </c>
      <c r="B415" s="5">
        <v>24.99</v>
      </c>
      <c r="C415" s="5">
        <v>145143</v>
      </c>
      <c r="D415" s="5">
        <v>3627978.38</v>
      </c>
    </row>
    <row r="416" spans="1:4">
      <c r="A416" s="3">
        <v>40961.430555555555</v>
      </c>
      <c r="B416" s="5">
        <v>24.99</v>
      </c>
      <c r="C416" s="5">
        <v>85053</v>
      </c>
      <c r="D416" s="5">
        <v>2124414.6</v>
      </c>
    </row>
    <row r="417" spans="1:4">
      <c r="A417" s="3">
        <v>40961.4375</v>
      </c>
      <c r="B417" s="5">
        <v>24.98</v>
      </c>
      <c r="C417" s="5">
        <v>204505</v>
      </c>
      <c r="D417" s="5">
        <v>5119507.1500000004</v>
      </c>
    </row>
    <row r="418" spans="1:4">
      <c r="A418" s="3">
        <v>40961.444444444445</v>
      </c>
      <c r="B418" s="5">
        <v>24.83</v>
      </c>
      <c r="C418" s="5">
        <v>151392</v>
      </c>
      <c r="D418" s="5">
        <v>3759989.96</v>
      </c>
    </row>
    <row r="419" spans="1:4">
      <c r="A419" s="3">
        <v>40961.451388888891</v>
      </c>
      <c r="B419" s="5">
        <v>24.72</v>
      </c>
      <c r="C419" s="5">
        <v>86237</v>
      </c>
      <c r="D419" s="5">
        <v>2137569.65</v>
      </c>
    </row>
    <row r="420" spans="1:4">
      <c r="A420" s="3">
        <v>40961.458333333336</v>
      </c>
      <c r="B420" s="5">
        <v>24.79</v>
      </c>
      <c r="C420" s="5">
        <v>66000</v>
      </c>
      <c r="D420" s="5">
        <v>1633358.25</v>
      </c>
    </row>
    <row r="421" spans="1:4">
      <c r="A421" s="3">
        <v>40961.465277777781</v>
      </c>
      <c r="B421" s="5">
        <v>24.86</v>
      </c>
      <c r="C421" s="5">
        <v>98293</v>
      </c>
      <c r="D421" s="5">
        <v>2440314.35</v>
      </c>
    </row>
    <row r="422" spans="1:4">
      <c r="A422" s="3">
        <v>40961.472222222219</v>
      </c>
      <c r="B422" s="5">
        <v>24.82</v>
      </c>
      <c r="C422" s="5">
        <v>71700</v>
      </c>
      <c r="D422" s="5">
        <v>1781073</v>
      </c>
    </row>
    <row r="423" spans="1:4">
      <c r="A423" s="3">
        <v>40961.479166666664</v>
      </c>
      <c r="B423" s="5">
        <v>25</v>
      </c>
      <c r="C423" s="5">
        <v>88200</v>
      </c>
      <c r="D423" s="5">
        <v>2196965</v>
      </c>
    </row>
    <row r="424" spans="1:4">
      <c r="A424" s="3">
        <v>40961.548611111109</v>
      </c>
      <c r="B424" s="5">
        <v>25.04</v>
      </c>
      <c r="C424" s="5">
        <v>79843</v>
      </c>
      <c r="D424" s="5">
        <v>2006065.82</v>
      </c>
    </row>
    <row r="425" spans="1:4">
      <c r="A425" s="3">
        <v>40961.555555555555</v>
      </c>
      <c r="B425" s="5">
        <v>25.23</v>
      </c>
      <c r="C425" s="5">
        <v>118609</v>
      </c>
      <c r="D425" s="5">
        <v>2984629.31</v>
      </c>
    </row>
    <row r="426" spans="1:4">
      <c r="A426" s="3">
        <v>40961.5625</v>
      </c>
      <c r="B426" s="5">
        <v>25.34</v>
      </c>
      <c r="C426" s="5">
        <v>198990</v>
      </c>
      <c r="D426" s="5">
        <v>5035431.54</v>
      </c>
    </row>
    <row r="427" spans="1:4">
      <c r="A427" s="3">
        <v>40961.569444444445</v>
      </c>
      <c r="B427" s="5">
        <v>25.25</v>
      </c>
      <c r="C427" s="5">
        <v>611625</v>
      </c>
      <c r="D427" s="5">
        <v>15490785.810000001</v>
      </c>
    </row>
    <row r="428" spans="1:4">
      <c r="A428" s="3">
        <v>40961.576388888891</v>
      </c>
      <c r="B428" s="5">
        <v>25.35</v>
      </c>
      <c r="C428" s="5">
        <v>123856</v>
      </c>
      <c r="D428" s="5">
        <v>3131607.29</v>
      </c>
    </row>
    <row r="429" spans="1:4">
      <c r="A429" s="3">
        <v>40961.583333333336</v>
      </c>
      <c r="B429" s="5">
        <v>25.31</v>
      </c>
      <c r="C429" s="5">
        <v>129293</v>
      </c>
      <c r="D429" s="5">
        <v>3279505.17</v>
      </c>
    </row>
    <row r="430" spans="1:4">
      <c r="A430" s="3">
        <v>40961.590277777781</v>
      </c>
      <c r="B430" s="5">
        <v>25.27</v>
      </c>
      <c r="C430" s="5">
        <v>112025</v>
      </c>
      <c r="D430" s="5">
        <v>2832162.94</v>
      </c>
    </row>
    <row r="431" spans="1:4">
      <c r="A431" s="3">
        <v>40961.597222222219</v>
      </c>
      <c r="B431" s="5">
        <v>25.32</v>
      </c>
      <c r="C431" s="5">
        <v>69112</v>
      </c>
      <c r="D431" s="5">
        <v>1749534.2</v>
      </c>
    </row>
    <row r="432" spans="1:4">
      <c r="A432" s="3">
        <v>40961.604166666664</v>
      </c>
      <c r="B432" s="5">
        <v>25.19</v>
      </c>
      <c r="C432" s="5">
        <v>201527</v>
      </c>
      <c r="D432" s="5">
        <v>5085520.4000000004</v>
      </c>
    </row>
    <row r="433" spans="1:4">
      <c r="A433" s="3">
        <v>40961.611111111109</v>
      </c>
      <c r="B433" s="5">
        <v>25.38</v>
      </c>
      <c r="C433" s="5">
        <v>79538</v>
      </c>
      <c r="D433" s="5">
        <v>2007823.76</v>
      </c>
    </row>
    <row r="434" spans="1:4">
      <c r="A434" s="3">
        <v>40961.618055555555</v>
      </c>
      <c r="B434" s="5">
        <v>25.37</v>
      </c>
      <c r="C434" s="5">
        <v>114318</v>
      </c>
      <c r="D434" s="5">
        <v>2901574.08</v>
      </c>
    </row>
    <row r="435" spans="1:4">
      <c r="A435" s="3">
        <v>40961.625</v>
      </c>
      <c r="B435" s="5">
        <v>25.38</v>
      </c>
      <c r="C435" s="5">
        <v>119434</v>
      </c>
      <c r="D435" s="5">
        <v>3031667.08</v>
      </c>
    </row>
    <row r="436" spans="1:4">
      <c r="A436" s="3">
        <v>40962.402777777781</v>
      </c>
      <c r="B436" s="5">
        <v>25.5</v>
      </c>
      <c r="C436" s="5">
        <v>103352</v>
      </c>
      <c r="D436" s="5">
        <v>2627268.04</v>
      </c>
    </row>
    <row r="437" spans="1:4">
      <c r="A437" s="3">
        <v>40962.409722222219</v>
      </c>
      <c r="B437" s="5">
        <v>25.56</v>
      </c>
      <c r="C437" s="5">
        <v>86515</v>
      </c>
      <c r="D437" s="5">
        <v>2205652.38</v>
      </c>
    </row>
    <row r="438" spans="1:4">
      <c r="A438" s="3">
        <v>40962.416666666664</v>
      </c>
      <c r="B438" s="5">
        <v>25.65</v>
      </c>
      <c r="C438" s="5">
        <v>186177</v>
      </c>
      <c r="D438" s="5">
        <v>4791608.75</v>
      </c>
    </row>
    <row r="439" spans="1:4">
      <c r="A439" s="3">
        <v>40962.423611111109</v>
      </c>
      <c r="B439" s="5">
        <v>25.46</v>
      </c>
      <c r="C439" s="5">
        <v>226641</v>
      </c>
      <c r="D439" s="5">
        <v>5797521.1500000004</v>
      </c>
    </row>
    <row r="440" spans="1:4">
      <c r="A440" s="3">
        <v>40962.430555555555</v>
      </c>
      <c r="B440" s="5">
        <v>25.5</v>
      </c>
      <c r="C440" s="5">
        <v>170999</v>
      </c>
      <c r="D440" s="5">
        <v>4357422.2</v>
      </c>
    </row>
    <row r="441" spans="1:4">
      <c r="A441" s="3">
        <v>40962.4375</v>
      </c>
      <c r="B441" s="5">
        <v>25.53</v>
      </c>
      <c r="C441" s="5">
        <v>274990</v>
      </c>
      <c r="D441" s="5">
        <v>7008176.7800000003</v>
      </c>
    </row>
    <row r="442" spans="1:4">
      <c r="A442" s="3">
        <v>40962.444444444445</v>
      </c>
      <c r="B442" s="5">
        <v>25.6</v>
      </c>
      <c r="C442" s="5">
        <v>209280</v>
      </c>
      <c r="D442" s="5">
        <v>5342678.34</v>
      </c>
    </row>
    <row r="443" spans="1:4">
      <c r="A443" s="3">
        <v>40962.451388888891</v>
      </c>
      <c r="B443" s="5">
        <v>25.65</v>
      </c>
      <c r="C443" s="5">
        <v>67471</v>
      </c>
      <c r="D443" s="5">
        <v>1731039.88</v>
      </c>
    </row>
    <row r="444" spans="1:4">
      <c r="A444" s="3">
        <v>40962.458333333336</v>
      </c>
      <c r="B444" s="5">
        <v>25.71</v>
      </c>
      <c r="C444" s="5">
        <v>66355</v>
      </c>
      <c r="D444" s="5">
        <v>1704098.39</v>
      </c>
    </row>
    <row r="445" spans="1:4">
      <c r="A445" s="3">
        <v>40962.465277777781</v>
      </c>
      <c r="B445" s="5">
        <v>25.63</v>
      </c>
      <c r="C445" s="5">
        <v>72077</v>
      </c>
      <c r="D445" s="5">
        <v>1852170.19</v>
      </c>
    </row>
    <row r="446" spans="1:4">
      <c r="A446" s="3">
        <v>40962.472222222219</v>
      </c>
      <c r="B446" s="5">
        <v>25.58</v>
      </c>
      <c r="C446" s="5">
        <v>46308</v>
      </c>
      <c r="D446" s="5">
        <v>1186840.48</v>
      </c>
    </row>
    <row r="447" spans="1:4">
      <c r="A447" s="3">
        <v>40962.479166666664</v>
      </c>
      <c r="B447" s="5">
        <v>25.48</v>
      </c>
      <c r="C447" s="5">
        <v>200200</v>
      </c>
      <c r="D447" s="5">
        <v>5106923.82</v>
      </c>
    </row>
    <row r="448" spans="1:4">
      <c r="A448" s="3">
        <v>40962.548611111109</v>
      </c>
      <c r="B448" s="5">
        <v>25.44</v>
      </c>
      <c r="C448" s="5">
        <v>68421</v>
      </c>
      <c r="D448" s="5">
        <v>1739627.8</v>
      </c>
    </row>
    <row r="449" spans="1:4">
      <c r="A449" s="3">
        <v>40962.555555555555</v>
      </c>
      <c r="B449" s="5">
        <v>25.52</v>
      </c>
      <c r="C449" s="5">
        <v>52995</v>
      </c>
      <c r="D449" s="5">
        <v>1351129.5</v>
      </c>
    </row>
    <row r="450" spans="1:4">
      <c r="A450" s="3">
        <v>40962.5625</v>
      </c>
      <c r="B450" s="5">
        <v>25.53</v>
      </c>
      <c r="C450" s="5">
        <v>78100</v>
      </c>
      <c r="D450" s="5">
        <v>1997452.21</v>
      </c>
    </row>
    <row r="451" spans="1:4">
      <c r="A451" s="3">
        <v>40962.569444444445</v>
      </c>
      <c r="B451" s="5">
        <v>25.6</v>
      </c>
      <c r="C451" s="5">
        <v>63559</v>
      </c>
      <c r="D451" s="5">
        <v>1626026.74</v>
      </c>
    </row>
    <row r="452" spans="1:4">
      <c r="A452" s="3">
        <v>40962.576388888891</v>
      </c>
      <c r="B452" s="5">
        <v>25.62</v>
      </c>
      <c r="C452" s="5">
        <v>43947</v>
      </c>
      <c r="D452" s="5">
        <v>1125124.2</v>
      </c>
    </row>
    <row r="453" spans="1:4">
      <c r="A453" s="3">
        <v>40962.583333333336</v>
      </c>
      <c r="B453" s="5">
        <v>25.6</v>
      </c>
      <c r="C453" s="5">
        <v>81242</v>
      </c>
      <c r="D453" s="5">
        <v>2076810.7</v>
      </c>
    </row>
    <row r="454" spans="1:4">
      <c r="A454" s="3">
        <v>40962.590277777781</v>
      </c>
      <c r="B454" s="5">
        <v>25.5</v>
      </c>
      <c r="C454" s="5">
        <v>232593</v>
      </c>
      <c r="D454" s="5">
        <v>5946444.9000000004</v>
      </c>
    </row>
    <row r="455" spans="1:4">
      <c r="A455" s="3">
        <v>40962.597222222219</v>
      </c>
      <c r="B455" s="5">
        <v>25.48</v>
      </c>
      <c r="C455" s="5">
        <v>210478</v>
      </c>
      <c r="D455" s="5">
        <v>5367588.67</v>
      </c>
    </row>
    <row r="456" spans="1:4">
      <c r="A456" s="3">
        <v>40962.604166666664</v>
      </c>
      <c r="B456" s="5">
        <v>25.55</v>
      </c>
      <c r="C456" s="5">
        <v>111750</v>
      </c>
      <c r="D456" s="5">
        <v>2852374</v>
      </c>
    </row>
    <row r="457" spans="1:4">
      <c r="A457" s="3">
        <v>40962.611111111109</v>
      </c>
      <c r="B457" s="5">
        <v>25.54</v>
      </c>
      <c r="C457" s="5">
        <v>158350</v>
      </c>
      <c r="D457" s="5">
        <v>4037965.5</v>
      </c>
    </row>
    <row r="458" spans="1:4">
      <c r="A458" s="3">
        <v>40962.618055555555</v>
      </c>
      <c r="B458" s="5">
        <v>25.52</v>
      </c>
      <c r="C458" s="5">
        <v>93400</v>
      </c>
      <c r="D458" s="5">
        <v>2383958</v>
      </c>
    </row>
    <row r="459" spans="1:4">
      <c r="A459" s="3">
        <v>40962.625</v>
      </c>
      <c r="B459" s="5">
        <v>25.63</v>
      </c>
      <c r="C459" s="5">
        <v>101913</v>
      </c>
      <c r="D459" s="5">
        <v>2609473.69</v>
      </c>
    </row>
    <row r="460" spans="1:4">
      <c r="A460" s="3">
        <v>40963.402777777781</v>
      </c>
      <c r="B460" s="5">
        <v>25.75</v>
      </c>
      <c r="C460" s="5">
        <v>54750</v>
      </c>
      <c r="D460" s="5">
        <v>1408481.5</v>
      </c>
    </row>
    <row r="461" spans="1:4">
      <c r="A461" s="3">
        <v>40963.409722222219</v>
      </c>
      <c r="B461" s="5">
        <v>25.79</v>
      </c>
      <c r="C461" s="5">
        <v>69502</v>
      </c>
      <c r="D461" s="5">
        <v>1791612.63</v>
      </c>
    </row>
    <row r="462" spans="1:4">
      <c r="A462" s="3">
        <v>40963.416666666664</v>
      </c>
      <c r="B462" s="5">
        <v>25.62</v>
      </c>
      <c r="C462" s="5">
        <v>101748</v>
      </c>
      <c r="D462" s="5">
        <v>2617843.16</v>
      </c>
    </row>
    <row r="463" spans="1:4">
      <c r="A463" s="3">
        <v>40963.423611111109</v>
      </c>
      <c r="B463" s="5">
        <v>25.59</v>
      </c>
      <c r="C463" s="5">
        <v>90754</v>
      </c>
      <c r="D463" s="5">
        <v>2322259.3199999998</v>
      </c>
    </row>
    <row r="464" spans="1:4">
      <c r="A464" s="3">
        <v>40963.430555555555</v>
      </c>
      <c r="B464" s="5">
        <v>25.63</v>
      </c>
      <c r="C464" s="5">
        <v>109925</v>
      </c>
      <c r="D464" s="5">
        <v>2821750.05</v>
      </c>
    </row>
    <row r="465" spans="1:4">
      <c r="A465" s="3">
        <v>40963.4375</v>
      </c>
      <c r="B465" s="5">
        <v>25.63</v>
      </c>
      <c r="C465" s="5">
        <v>181145</v>
      </c>
      <c r="D465" s="5">
        <v>4636748.96</v>
      </c>
    </row>
    <row r="466" spans="1:4">
      <c r="A466" s="3">
        <v>40963.444444444445</v>
      </c>
      <c r="B466" s="5">
        <v>25.8</v>
      </c>
      <c r="C466" s="5">
        <v>102143</v>
      </c>
      <c r="D466" s="5">
        <v>2627804.98</v>
      </c>
    </row>
    <row r="467" spans="1:4">
      <c r="A467" s="3">
        <v>40963.451388888891</v>
      </c>
      <c r="B467" s="5">
        <v>25.6</v>
      </c>
      <c r="C467" s="5">
        <v>93301</v>
      </c>
      <c r="D467" s="5">
        <v>2395879.89</v>
      </c>
    </row>
    <row r="468" spans="1:4">
      <c r="A468" s="3">
        <v>40963.458333333336</v>
      </c>
      <c r="B468" s="5">
        <v>25.49</v>
      </c>
      <c r="C468" s="5">
        <v>122570</v>
      </c>
      <c r="D468" s="5">
        <v>3129523.92</v>
      </c>
    </row>
    <row r="469" spans="1:4">
      <c r="A469" s="3">
        <v>40963.465277777781</v>
      </c>
      <c r="B469" s="5">
        <v>25.48</v>
      </c>
      <c r="C469" s="5">
        <v>79126</v>
      </c>
      <c r="D469" s="5">
        <v>2008650.86</v>
      </c>
    </row>
    <row r="470" spans="1:4">
      <c r="A470" s="3">
        <v>40963.472222222219</v>
      </c>
      <c r="B470" s="5">
        <v>25.4</v>
      </c>
      <c r="C470" s="5">
        <v>53354</v>
      </c>
      <c r="D470" s="5">
        <v>1356979.14</v>
      </c>
    </row>
    <row r="471" spans="1:4">
      <c r="A471" s="3">
        <v>40963.479166666664</v>
      </c>
      <c r="B471" s="5">
        <v>25.65</v>
      </c>
      <c r="C471" s="5">
        <v>121225</v>
      </c>
      <c r="D471" s="5">
        <v>3095637.23</v>
      </c>
    </row>
    <row r="472" spans="1:4">
      <c r="A472" s="3">
        <v>40963.548611111109</v>
      </c>
      <c r="B472" s="5">
        <v>25.61</v>
      </c>
      <c r="C472" s="5">
        <v>122100</v>
      </c>
      <c r="D472" s="5">
        <v>3142801.14</v>
      </c>
    </row>
    <row r="473" spans="1:4">
      <c r="A473" s="3">
        <v>40963.555555555555</v>
      </c>
      <c r="B473" s="5">
        <v>25.6</v>
      </c>
      <c r="C473" s="5">
        <v>61624</v>
      </c>
      <c r="D473" s="5">
        <v>1577920.01</v>
      </c>
    </row>
    <row r="474" spans="1:4">
      <c r="A474" s="3">
        <v>40963.5625</v>
      </c>
      <c r="B474" s="5">
        <v>25.9</v>
      </c>
      <c r="C474" s="5">
        <v>417398</v>
      </c>
      <c r="D474" s="5">
        <v>10789617.939999999</v>
      </c>
    </row>
    <row r="475" spans="1:4">
      <c r="A475" s="3">
        <v>40963.569444444445</v>
      </c>
      <c r="B475" s="5">
        <v>25.88</v>
      </c>
      <c r="C475" s="5">
        <v>180665</v>
      </c>
      <c r="D475" s="5">
        <v>4675864.74</v>
      </c>
    </row>
    <row r="476" spans="1:4">
      <c r="A476" s="3">
        <v>40963.576388888891</v>
      </c>
      <c r="B476" s="5">
        <v>26.1</v>
      </c>
      <c r="C476" s="5">
        <v>213381</v>
      </c>
      <c r="D476" s="5">
        <v>5551782.7999999998</v>
      </c>
    </row>
    <row r="477" spans="1:4">
      <c r="A477" s="3">
        <v>40963.583333333336</v>
      </c>
      <c r="B477" s="5">
        <v>26.02</v>
      </c>
      <c r="C477" s="5">
        <v>152285</v>
      </c>
      <c r="D477" s="5">
        <v>3967395.52</v>
      </c>
    </row>
    <row r="478" spans="1:4">
      <c r="A478" s="3">
        <v>40963.590277777781</v>
      </c>
      <c r="B478" s="5">
        <v>26.08</v>
      </c>
      <c r="C478" s="5">
        <v>63525</v>
      </c>
      <c r="D478" s="5">
        <v>1650060.85</v>
      </c>
    </row>
    <row r="479" spans="1:4">
      <c r="A479" s="3">
        <v>40963.597222222219</v>
      </c>
      <c r="B479" s="5">
        <v>26.2</v>
      </c>
      <c r="C479" s="5">
        <v>88977</v>
      </c>
      <c r="D479" s="5">
        <v>2321908.41</v>
      </c>
    </row>
    <row r="480" spans="1:4">
      <c r="A480" s="3">
        <v>40963.604166666664</v>
      </c>
      <c r="B480" s="5">
        <v>26.24</v>
      </c>
      <c r="C480" s="5">
        <v>126216</v>
      </c>
      <c r="D480" s="5">
        <v>3305320.4</v>
      </c>
    </row>
    <row r="481" spans="1:4">
      <c r="A481" s="3">
        <v>40963.611111111109</v>
      </c>
      <c r="B481" s="5">
        <v>26.28</v>
      </c>
      <c r="C481" s="5">
        <v>290120</v>
      </c>
      <c r="D481" s="5">
        <v>7622368.8399999999</v>
      </c>
    </row>
    <row r="482" spans="1:4">
      <c r="A482" s="3">
        <v>40963.618055555555</v>
      </c>
      <c r="B482" s="5">
        <v>26.11</v>
      </c>
      <c r="C482" s="5">
        <v>428175</v>
      </c>
      <c r="D482" s="5">
        <v>11258388.529999999</v>
      </c>
    </row>
    <row r="483" spans="1:4">
      <c r="A483" s="3">
        <v>40963.625</v>
      </c>
      <c r="B483" s="5">
        <v>26.45</v>
      </c>
      <c r="C483" s="5">
        <v>265494</v>
      </c>
      <c r="D483" s="5">
        <v>6981950.5199999996</v>
      </c>
    </row>
    <row r="484" spans="1:4">
      <c r="A484" s="3">
        <v>40966.402777777781</v>
      </c>
      <c r="B484" s="5">
        <v>27.24</v>
      </c>
      <c r="C484" s="5">
        <v>492747</v>
      </c>
      <c r="D484" s="5">
        <v>13312372.550000001</v>
      </c>
    </row>
    <row r="485" spans="1:4">
      <c r="A485" s="3">
        <v>40966.409722222219</v>
      </c>
      <c r="B485" s="5">
        <v>27</v>
      </c>
      <c r="C485" s="5">
        <v>350527</v>
      </c>
      <c r="D485" s="5">
        <v>9502694.7100000009</v>
      </c>
    </row>
    <row r="486" spans="1:4">
      <c r="A486" s="3">
        <v>40966.416666666664</v>
      </c>
      <c r="B486" s="5">
        <v>27</v>
      </c>
      <c r="C486" s="5">
        <v>275098</v>
      </c>
      <c r="D486" s="5">
        <v>7427531.0999999996</v>
      </c>
    </row>
    <row r="487" spans="1:4">
      <c r="A487" s="3">
        <v>40966.423611111109</v>
      </c>
      <c r="B487" s="5">
        <v>26.97</v>
      </c>
      <c r="C487" s="5">
        <v>216816</v>
      </c>
      <c r="D487" s="5">
        <v>5852060.5300000003</v>
      </c>
    </row>
    <row r="488" spans="1:4">
      <c r="A488" s="3">
        <v>40966.430555555555</v>
      </c>
      <c r="B488" s="5">
        <v>26.98</v>
      </c>
      <c r="C488" s="5">
        <v>110921</v>
      </c>
      <c r="D488" s="5">
        <v>2991579.12</v>
      </c>
    </row>
    <row r="489" spans="1:4">
      <c r="A489" s="3">
        <v>40966.4375</v>
      </c>
      <c r="B489" s="5">
        <v>27.11</v>
      </c>
      <c r="C489" s="5">
        <v>129735</v>
      </c>
      <c r="D489" s="5">
        <v>3507381.12</v>
      </c>
    </row>
    <row r="490" spans="1:4">
      <c r="A490" s="3">
        <v>40966.444444444445</v>
      </c>
      <c r="B490" s="5">
        <v>27.07</v>
      </c>
      <c r="C490" s="5">
        <v>95510</v>
      </c>
      <c r="D490" s="5">
        <v>2588101.4</v>
      </c>
    </row>
    <row r="491" spans="1:4">
      <c r="A491" s="3">
        <v>40966.451388888891</v>
      </c>
      <c r="B491" s="5">
        <v>26.76</v>
      </c>
      <c r="C491" s="5">
        <v>257258</v>
      </c>
      <c r="D491" s="5">
        <v>6921363.1100000003</v>
      </c>
    </row>
    <row r="492" spans="1:4">
      <c r="A492" s="3">
        <v>40966.458333333336</v>
      </c>
      <c r="B492" s="5">
        <v>26.98</v>
      </c>
      <c r="C492" s="5">
        <v>78100</v>
      </c>
      <c r="D492" s="5">
        <v>2102192.58</v>
      </c>
    </row>
    <row r="493" spans="1:4">
      <c r="A493" s="3">
        <v>40966.465277777781</v>
      </c>
      <c r="B493" s="5">
        <v>26.9</v>
      </c>
      <c r="C493" s="5">
        <v>51379</v>
      </c>
      <c r="D493" s="5">
        <v>1385090.44</v>
      </c>
    </row>
    <row r="494" spans="1:4">
      <c r="A494" s="3">
        <v>40966.472222222219</v>
      </c>
      <c r="B494" s="5">
        <v>27.04</v>
      </c>
      <c r="C494" s="5">
        <v>51264</v>
      </c>
      <c r="D494" s="5">
        <v>1385127.98</v>
      </c>
    </row>
    <row r="495" spans="1:4">
      <c r="A495" s="3">
        <v>40966.479166666664</v>
      </c>
      <c r="B495" s="5">
        <v>27.12</v>
      </c>
      <c r="C495" s="5">
        <v>84506</v>
      </c>
      <c r="D495" s="5">
        <v>2286476.2999999998</v>
      </c>
    </row>
    <row r="496" spans="1:4">
      <c r="A496" s="3">
        <v>40966.548611111109</v>
      </c>
      <c r="B496" s="5">
        <v>27.03</v>
      </c>
      <c r="C496" s="5">
        <v>31985</v>
      </c>
      <c r="D496" s="5">
        <v>865964.53</v>
      </c>
    </row>
    <row r="497" spans="1:4">
      <c r="A497" s="3">
        <v>40966.555555555555</v>
      </c>
      <c r="B497" s="5">
        <v>26.96</v>
      </c>
      <c r="C497" s="5">
        <v>26315</v>
      </c>
      <c r="D497" s="5">
        <v>710633.45</v>
      </c>
    </row>
    <row r="498" spans="1:4">
      <c r="A498" s="3">
        <v>40966.5625</v>
      </c>
      <c r="B498" s="5">
        <v>27.05</v>
      </c>
      <c r="C498" s="5">
        <v>89370</v>
      </c>
      <c r="D498" s="5">
        <v>2413502.15</v>
      </c>
    </row>
    <row r="499" spans="1:4">
      <c r="A499" s="3">
        <v>40966.569444444445</v>
      </c>
      <c r="B499" s="5">
        <v>26.99</v>
      </c>
      <c r="C499" s="5">
        <v>72599</v>
      </c>
      <c r="D499" s="5">
        <v>1961236.02</v>
      </c>
    </row>
    <row r="500" spans="1:4">
      <c r="A500" s="3">
        <v>40966.576388888891</v>
      </c>
      <c r="B500" s="5">
        <v>27.01</v>
      </c>
      <c r="C500" s="5">
        <v>40442</v>
      </c>
      <c r="D500" s="5">
        <v>1092457</v>
      </c>
    </row>
    <row r="501" spans="1:4">
      <c r="A501" s="3">
        <v>40966.583333333336</v>
      </c>
      <c r="B501" s="5">
        <v>26.99</v>
      </c>
      <c r="C501" s="5">
        <v>96700</v>
      </c>
      <c r="D501" s="5">
        <v>2612514</v>
      </c>
    </row>
    <row r="502" spans="1:4">
      <c r="A502" s="3">
        <v>40966.590277777781</v>
      </c>
      <c r="B502" s="5">
        <v>27.01</v>
      </c>
      <c r="C502" s="5">
        <v>144089</v>
      </c>
      <c r="D502" s="5">
        <v>3889803.22</v>
      </c>
    </row>
    <row r="503" spans="1:4">
      <c r="A503" s="3">
        <v>40966.597222222219</v>
      </c>
      <c r="B503" s="5">
        <v>27</v>
      </c>
      <c r="C503" s="5">
        <v>133438</v>
      </c>
      <c r="D503" s="5">
        <v>3602879.62</v>
      </c>
    </row>
    <row r="504" spans="1:4">
      <c r="A504" s="3">
        <v>40966.604166666664</v>
      </c>
      <c r="B504" s="5">
        <v>26.89</v>
      </c>
      <c r="C504" s="5">
        <v>191400</v>
      </c>
      <c r="D504" s="5">
        <v>5145500.59</v>
      </c>
    </row>
    <row r="505" spans="1:4">
      <c r="A505" s="3">
        <v>40966.611111111109</v>
      </c>
      <c r="B505" s="5">
        <v>26.7</v>
      </c>
      <c r="C505" s="5">
        <v>180685</v>
      </c>
      <c r="D505" s="5">
        <v>4848013.3099999996</v>
      </c>
    </row>
    <row r="506" spans="1:4">
      <c r="A506" s="3">
        <v>40966.618055555555</v>
      </c>
      <c r="B506" s="5">
        <v>26.6</v>
      </c>
      <c r="C506" s="5">
        <v>261213</v>
      </c>
      <c r="D506" s="5">
        <v>6947892.46</v>
      </c>
    </row>
    <row r="507" spans="1:4">
      <c r="A507" s="3">
        <v>40966.625</v>
      </c>
      <c r="B507" s="5">
        <v>26.38</v>
      </c>
      <c r="C507" s="5">
        <v>176484</v>
      </c>
      <c r="D507" s="5">
        <v>4663236.4000000004</v>
      </c>
    </row>
    <row r="508" spans="1:4">
      <c r="A508" s="3">
        <v>40967.402777777781</v>
      </c>
      <c r="B508" s="5">
        <v>26.5</v>
      </c>
      <c r="C508" s="5">
        <v>100808</v>
      </c>
      <c r="D508" s="5">
        <v>2661782.38</v>
      </c>
    </row>
    <row r="509" spans="1:4">
      <c r="A509" s="3">
        <v>40967.409722222219</v>
      </c>
      <c r="B509" s="5">
        <v>26.45</v>
      </c>
      <c r="C509" s="5">
        <v>108037</v>
      </c>
      <c r="D509" s="5">
        <v>2849374.95</v>
      </c>
    </row>
    <row r="510" spans="1:4">
      <c r="A510" s="3">
        <v>40967.416666666664</v>
      </c>
      <c r="B510" s="5">
        <v>26.32</v>
      </c>
      <c r="C510" s="5">
        <v>83563</v>
      </c>
      <c r="D510" s="5">
        <v>2205343.0499999998</v>
      </c>
    </row>
    <row r="511" spans="1:4">
      <c r="A511" s="3">
        <v>40967.423611111109</v>
      </c>
      <c r="B511" s="5">
        <v>25.7</v>
      </c>
      <c r="C511" s="5">
        <v>169500</v>
      </c>
      <c r="D511" s="5">
        <v>4407899.7</v>
      </c>
    </row>
    <row r="512" spans="1:4">
      <c r="A512" s="3">
        <v>40967.430555555555</v>
      </c>
      <c r="B512" s="5">
        <v>25.79</v>
      </c>
      <c r="C512" s="5">
        <v>219230</v>
      </c>
      <c r="D512" s="5">
        <v>5644489.9000000004</v>
      </c>
    </row>
    <row r="513" spans="1:4">
      <c r="A513" s="3">
        <v>40967.4375</v>
      </c>
      <c r="B513" s="5">
        <v>26.11</v>
      </c>
      <c r="C513" s="5">
        <v>111734</v>
      </c>
      <c r="D513" s="5">
        <v>2889854.05</v>
      </c>
    </row>
    <row r="514" spans="1:4">
      <c r="A514" s="3">
        <v>40967.444444444445</v>
      </c>
      <c r="B514" s="5">
        <v>25.95</v>
      </c>
      <c r="C514" s="5">
        <v>71315</v>
      </c>
      <c r="D514" s="5">
        <v>1861645.25</v>
      </c>
    </row>
    <row r="515" spans="1:4">
      <c r="A515" s="3">
        <v>40967.451388888891</v>
      </c>
      <c r="B515" s="5">
        <v>25.85</v>
      </c>
      <c r="C515" s="5">
        <v>64351</v>
      </c>
      <c r="D515" s="5">
        <v>1664152</v>
      </c>
    </row>
    <row r="516" spans="1:4">
      <c r="A516" s="3">
        <v>40967.458333333336</v>
      </c>
      <c r="B516" s="5">
        <v>25.83</v>
      </c>
      <c r="C516" s="5">
        <v>75405</v>
      </c>
      <c r="D516" s="5">
        <v>1951341.4</v>
      </c>
    </row>
    <row r="517" spans="1:4">
      <c r="A517" s="3">
        <v>40967.465277777781</v>
      </c>
      <c r="B517" s="5">
        <v>25.85</v>
      </c>
      <c r="C517" s="5">
        <v>99728</v>
      </c>
      <c r="D517" s="5">
        <v>2575737.44</v>
      </c>
    </row>
    <row r="518" spans="1:4">
      <c r="A518" s="3">
        <v>40967.472222222219</v>
      </c>
      <c r="B518" s="5">
        <v>25.62</v>
      </c>
      <c r="C518" s="5">
        <v>123833</v>
      </c>
      <c r="D518" s="5">
        <v>3182093.41</v>
      </c>
    </row>
    <row r="519" spans="1:4">
      <c r="A519" s="3">
        <v>40967.479166666664</v>
      </c>
      <c r="B519" s="5">
        <v>25.57</v>
      </c>
      <c r="C519" s="5">
        <v>106741</v>
      </c>
      <c r="D519" s="5">
        <v>2734323.12</v>
      </c>
    </row>
    <row r="520" spans="1:4">
      <c r="A520" s="3">
        <v>40967.548611111109</v>
      </c>
      <c r="B520" s="5">
        <v>25.6</v>
      </c>
      <c r="C520" s="5">
        <v>61371</v>
      </c>
      <c r="D520" s="5">
        <v>1572541.85</v>
      </c>
    </row>
    <row r="521" spans="1:4">
      <c r="A521" s="3">
        <v>40967.555555555555</v>
      </c>
      <c r="B521" s="5">
        <v>25.41</v>
      </c>
      <c r="C521" s="5">
        <v>132395</v>
      </c>
      <c r="D521" s="5">
        <v>3363700.98</v>
      </c>
    </row>
    <row r="522" spans="1:4">
      <c r="A522" s="3">
        <v>40967.5625</v>
      </c>
      <c r="B522" s="5">
        <v>25.5</v>
      </c>
      <c r="C522" s="5">
        <v>54591</v>
      </c>
      <c r="D522" s="5">
        <v>1389158.29</v>
      </c>
    </row>
    <row r="523" spans="1:4">
      <c r="A523" s="3">
        <v>40967.569444444445</v>
      </c>
      <c r="B523" s="5">
        <v>25.59</v>
      </c>
      <c r="C523" s="5">
        <v>78192</v>
      </c>
      <c r="D523" s="5">
        <v>1997670.28</v>
      </c>
    </row>
    <row r="524" spans="1:4">
      <c r="A524" s="3">
        <v>40967.576388888891</v>
      </c>
      <c r="B524" s="5">
        <v>25.61</v>
      </c>
      <c r="C524" s="5">
        <v>168642</v>
      </c>
      <c r="D524" s="5">
        <v>4316039.38</v>
      </c>
    </row>
    <row r="525" spans="1:4">
      <c r="A525" s="3">
        <v>40967.583333333336</v>
      </c>
      <c r="B525" s="5">
        <v>25.59</v>
      </c>
      <c r="C525" s="5">
        <v>194864</v>
      </c>
      <c r="D525" s="5">
        <v>4993282.6399999997</v>
      </c>
    </row>
    <row r="526" spans="1:4">
      <c r="A526" s="3">
        <v>40967.590277777781</v>
      </c>
      <c r="B526" s="5">
        <v>25.58</v>
      </c>
      <c r="C526" s="5">
        <v>100274</v>
      </c>
      <c r="D526" s="5">
        <v>2567474.61</v>
      </c>
    </row>
    <row r="527" spans="1:4">
      <c r="A527" s="3">
        <v>40967.597222222219</v>
      </c>
      <c r="B527" s="5">
        <v>25.76</v>
      </c>
      <c r="C527" s="5">
        <v>153294</v>
      </c>
      <c r="D527" s="5">
        <v>3928336.35</v>
      </c>
    </row>
    <row r="528" spans="1:4">
      <c r="A528" s="3">
        <v>40967.604166666664</v>
      </c>
      <c r="B528" s="5">
        <v>25.72</v>
      </c>
      <c r="C528" s="5">
        <v>71342</v>
      </c>
      <c r="D528" s="5">
        <v>1840420.49</v>
      </c>
    </row>
    <row r="529" spans="1:4">
      <c r="A529" s="3">
        <v>40967.611111111109</v>
      </c>
      <c r="B529" s="5">
        <v>25.72</v>
      </c>
      <c r="C529" s="5">
        <v>73294</v>
      </c>
      <c r="D529" s="5">
        <v>1878151.49</v>
      </c>
    </row>
    <row r="530" spans="1:4">
      <c r="A530" s="3">
        <v>40967.618055555555</v>
      </c>
      <c r="B530" s="5">
        <v>25.65</v>
      </c>
      <c r="C530" s="5">
        <v>134058</v>
      </c>
      <c r="D530" s="5">
        <v>3436684.41</v>
      </c>
    </row>
    <row r="531" spans="1:4">
      <c r="A531" s="3">
        <v>40967.625</v>
      </c>
      <c r="B531" s="5">
        <v>25.57</v>
      </c>
      <c r="C531" s="5">
        <v>110800</v>
      </c>
      <c r="D531" s="5">
        <v>2839403.4</v>
      </c>
    </row>
    <row r="532" spans="1:4">
      <c r="A532" s="3">
        <v>40968.402777777781</v>
      </c>
      <c r="B532" s="5">
        <v>25.92</v>
      </c>
      <c r="C532" s="5">
        <v>218044</v>
      </c>
      <c r="D532" s="5">
        <v>5623911.5700000003</v>
      </c>
    </row>
    <row r="533" spans="1:4">
      <c r="A533" s="3">
        <v>40968.409722222219</v>
      </c>
      <c r="B533" s="5">
        <v>25.68</v>
      </c>
      <c r="C533" s="5">
        <v>138395</v>
      </c>
      <c r="D533" s="5">
        <v>3570164.66</v>
      </c>
    </row>
    <row r="534" spans="1:4">
      <c r="A534" s="3">
        <v>40968.416666666664</v>
      </c>
      <c r="B534" s="5">
        <v>25.38</v>
      </c>
      <c r="C534" s="5">
        <v>87796</v>
      </c>
      <c r="D534" s="5">
        <v>2243520.67</v>
      </c>
    </row>
    <row r="535" spans="1:4">
      <c r="A535" s="3">
        <v>40968.423611111109</v>
      </c>
      <c r="B535" s="5">
        <v>25.63</v>
      </c>
      <c r="C535" s="5">
        <v>88224</v>
      </c>
      <c r="D535" s="5">
        <v>2253549.92</v>
      </c>
    </row>
    <row r="536" spans="1:4">
      <c r="A536" s="3">
        <v>40968.430555555555</v>
      </c>
      <c r="B536" s="5">
        <v>25.56</v>
      </c>
      <c r="C536" s="5">
        <v>54596</v>
      </c>
      <c r="D536" s="5">
        <v>1395501.62</v>
      </c>
    </row>
    <row r="537" spans="1:4">
      <c r="A537" s="3">
        <v>40968.4375</v>
      </c>
      <c r="B537" s="5">
        <v>25.55</v>
      </c>
      <c r="C537" s="5">
        <v>94837</v>
      </c>
      <c r="D537" s="5">
        <v>2428980.0499999998</v>
      </c>
    </row>
    <row r="538" spans="1:4">
      <c r="A538" s="3">
        <v>40968.444444444445</v>
      </c>
      <c r="B538" s="5">
        <v>25.45</v>
      </c>
      <c r="C538" s="5">
        <v>104379</v>
      </c>
      <c r="D538" s="5">
        <v>2661241.5299999998</v>
      </c>
    </row>
    <row r="539" spans="1:4">
      <c r="A539" s="3">
        <v>40968.451388888891</v>
      </c>
      <c r="B539" s="5">
        <v>25.52</v>
      </c>
      <c r="C539" s="5">
        <v>46031</v>
      </c>
      <c r="D539" s="5">
        <v>1174329.52</v>
      </c>
    </row>
    <row r="540" spans="1:4">
      <c r="A540" s="3">
        <v>40968.458333333336</v>
      </c>
      <c r="B540" s="5">
        <v>25.5</v>
      </c>
      <c r="C540" s="5">
        <v>122492</v>
      </c>
      <c r="D540" s="5">
        <v>3127377.44</v>
      </c>
    </row>
    <row r="541" spans="1:4">
      <c r="A541" s="3">
        <v>40968.465277777781</v>
      </c>
      <c r="B541" s="5">
        <v>25.46</v>
      </c>
      <c r="C541" s="5">
        <v>79197</v>
      </c>
      <c r="D541" s="5">
        <v>2015104.44</v>
      </c>
    </row>
    <row r="542" spans="1:4">
      <c r="A542" s="3">
        <v>40968.472222222219</v>
      </c>
      <c r="B542" s="5">
        <v>25.09</v>
      </c>
      <c r="C542" s="5">
        <v>152201</v>
      </c>
      <c r="D542" s="5">
        <v>3837064.25</v>
      </c>
    </row>
    <row r="543" spans="1:4">
      <c r="A543" s="3">
        <v>40968.479166666664</v>
      </c>
      <c r="B543" s="5">
        <v>25.15</v>
      </c>
      <c r="C543" s="5">
        <v>117333</v>
      </c>
      <c r="D543" s="5">
        <v>2944880.17</v>
      </c>
    </row>
    <row r="544" spans="1:4">
      <c r="A544" s="3">
        <v>40968.548611111109</v>
      </c>
      <c r="B544" s="5">
        <v>25.13</v>
      </c>
      <c r="C544" s="5">
        <v>76320</v>
      </c>
      <c r="D544" s="5">
        <v>1917289.59</v>
      </c>
    </row>
    <row r="545" spans="1:4">
      <c r="A545" s="3">
        <v>40968.555555555555</v>
      </c>
      <c r="B545" s="5">
        <v>25.3</v>
      </c>
      <c r="C545" s="5">
        <v>77688</v>
      </c>
      <c r="D545" s="5">
        <v>1965310.63</v>
      </c>
    </row>
    <row r="546" spans="1:4">
      <c r="A546" s="3">
        <v>40968.5625</v>
      </c>
      <c r="B546" s="5">
        <v>25.25</v>
      </c>
      <c r="C546" s="5">
        <v>82475</v>
      </c>
      <c r="D546" s="5">
        <v>2086653.5</v>
      </c>
    </row>
    <row r="547" spans="1:4">
      <c r="A547" s="3">
        <v>40968.569444444445</v>
      </c>
      <c r="B547" s="5">
        <v>25.19</v>
      </c>
      <c r="C547" s="5">
        <v>79201</v>
      </c>
      <c r="D547" s="5">
        <v>1997086.66</v>
      </c>
    </row>
    <row r="548" spans="1:4">
      <c r="A548" s="3">
        <v>40968.576388888891</v>
      </c>
      <c r="B548" s="5">
        <v>25.46</v>
      </c>
      <c r="C548" s="5">
        <v>93745</v>
      </c>
      <c r="D548" s="5">
        <v>2378349.31</v>
      </c>
    </row>
    <row r="549" spans="1:4">
      <c r="A549" s="3">
        <v>40968.583333333336</v>
      </c>
      <c r="B549" s="5">
        <v>25.38</v>
      </c>
      <c r="C549" s="5">
        <v>118792</v>
      </c>
      <c r="D549" s="5">
        <v>3011648.98</v>
      </c>
    </row>
    <row r="550" spans="1:4">
      <c r="A550" s="3">
        <v>40968.590277777781</v>
      </c>
      <c r="B550" s="5">
        <v>25.39</v>
      </c>
      <c r="C550" s="5">
        <v>14401</v>
      </c>
      <c r="D550" s="5">
        <v>365407.37</v>
      </c>
    </row>
    <row r="551" spans="1:4">
      <c r="A551" s="3">
        <v>40968.597222222219</v>
      </c>
      <c r="B551" s="5">
        <v>25.25</v>
      </c>
      <c r="C551" s="5">
        <v>18603</v>
      </c>
      <c r="D551" s="5">
        <v>470871.94</v>
      </c>
    </row>
    <row r="552" spans="1:4">
      <c r="A552" s="3">
        <v>40968.604166666664</v>
      </c>
      <c r="B552" s="5">
        <v>25.21</v>
      </c>
      <c r="C552" s="5">
        <v>127982</v>
      </c>
      <c r="D552" s="5">
        <v>3219235.27</v>
      </c>
    </row>
    <row r="553" spans="1:4">
      <c r="A553" s="3">
        <v>40968.611111111109</v>
      </c>
      <c r="B553" s="5">
        <v>25.11</v>
      </c>
      <c r="C553" s="5">
        <v>72321</v>
      </c>
      <c r="D553" s="5">
        <v>1817368</v>
      </c>
    </row>
    <row r="554" spans="1:4">
      <c r="A554" s="3">
        <v>40968.618055555555</v>
      </c>
      <c r="B554" s="5">
        <v>25.14</v>
      </c>
      <c r="C554" s="5">
        <v>68929</v>
      </c>
      <c r="D554" s="5">
        <v>1730022.81</v>
      </c>
    </row>
    <row r="555" spans="1:4">
      <c r="A555" s="3">
        <v>40968.625</v>
      </c>
      <c r="B555" s="5">
        <v>25.06</v>
      </c>
      <c r="C555" s="5">
        <v>58858</v>
      </c>
      <c r="D555" s="5">
        <v>1475916.96</v>
      </c>
    </row>
    <row r="556" spans="1:4">
      <c r="A556" s="3">
        <v>40969.402777777781</v>
      </c>
      <c r="B556" s="5">
        <v>25.02</v>
      </c>
      <c r="C556" s="5">
        <v>57420</v>
      </c>
      <c r="D556" s="5">
        <v>1435914</v>
      </c>
    </row>
    <row r="557" spans="1:4">
      <c r="A557" s="3">
        <v>40969.409722222219</v>
      </c>
      <c r="B557" s="5">
        <v>25.22</v>
      </c>
      <c r="C557" s="5">
        <v>83910</v>
      </c>
      <c r="D557" s="5">
        <v>2115837.4900000002</v>
      </c>
    </row>
    <row r="558" spans="1:4">
      <c r="A558" s="3">
        <v>40969.416666666664</v>
      </c>
      <c r="B558" s="5">
        <v>25.21</v>
      </c>
      <c r="C558" s="5">
        <v>15849</v>
      </c>
      <c r="D558" s="5">
        <v>399289.23</v>
      </c>
    </row>
    <row r="559" spans="1:4">
      <c r="A559" s="3">
        <v>40969.423611111109</v>
      </c>
      <c r="B559" s="5">
        <v>25.2</v>
      </c>
      <c r="C559" s="5">
        <v>25600</v>
      </c>
      <c r="D559" s="5">
        <v>645352</v>
      </c>
    </row>
    <row r="560" spans="1:4">
      <c r="A560" s="3">
        <v>40969.430555555555</v>
      </c>
      <c r="B560" s="5">
        <v>25.24</v>
      </c>
      <c r="C560" s="5">
        <v>29493</v>
      </c>
      <c r="D560" s="5">
        <v>744802.33</v>
      </c>
    </row>
    <row r="561" spans="1:4">
      <c r="A561" s="3">
        <v>40969.4375</v>
      </c>
      <c r="B561" s="5">
        <v>25.15</v>
      </c>
      <c r="C561" s="5">
        <v>52048</v>
      </c>
      <c r="D561" s="5">
        <v>1311948.78</v>
      </c>
    </row>
    <row r="562" spans="1:4">
      <c r="A562" s="3">
        <v>40969.444444444445</v>
      </c>
      <c r="B562" s="5">
        <v>25.11</v>
      </c>
      <c r="C562" s="5">
        <v>38395</v>
      </c>
      <c r="D562" s="5">
        <v>963309.1</v>
      </c>
    </row>
    <row r="563" spans="1:4">
      <c r="A563" s="3">
        <v>40969.451388888891</v>
      </c>
      <c r="B563" s="5">
        <v>25.03</v>
      </c>
      <c r="C563" s="5">
        <v>82358</v>
      </c>
      <c r="D563" s="5">
        <v>2065327.68</v>
      </c>
    </row>
    <row r="564" spans="1:4">
      <c r="A564" s="3">
        <v>40969.458333333336</v>
      </c>
      <c r="B564" s="5">
        <v>25.03</v>
      </c>
      <c r="C564" s="5">
        <v>48798</v>
      </c>
      <c r="D564" s="5">
        <v>1221735.94</v>
      </c>
    </row>
    <row r="565" spans="1:4">
      <c r="A565" s="3">
        <v>40969.465277777781</v>
      </c>
      <c r="B565" s="5">
        <v>25.2</v>
      </c>
      <c r="C565" s="5">
        <v>44498</v>
      </c>
      <c r="D565" s="5">
        <v>1114019.6599999999</v>
      </c>
    </row>
    <row r="566" spans="1:4">
      <c r="A566" s="3">
        <v>40969.472222222219</v>
      </c>
      <c r="B566" s="5">
        <v>25.14</v>
      </c>
      <c r="C566" s="5">
        <v>15790</v>
      </c>
      <c r="D566" s="5">
        <v>396882.1</v>
      </c>
    </row>
    <row r="567" spans="1:4">
      <c r="A567" s="3">
        <v>40969.479166666664</v>
      </c>
      <c r="B567" s="5">
        <v>25.16</v>
      </c>
      <c r="C567" s="5">
        <v>54003</v>
      </c>
      <c r="D567" s="5">
        <v>1354553.86</v>
      </c>
    </row>
    <row r="568" spans="1:4">
      <c r="A568" s="3">
        <v>40969.548611111109</v>
      </c>
      <c r="B568" s="5">
        <v>25.16</v>
      </c>
      <c r="C568" s="5">
        <v>32700</v>
      </c>
      <c r="D568" s="5">
        <v>822801</v>
      </c>
    </row>
    <row r="569" spans="1:4">
      <c r="A569" s="3">
        <v>40969.555555555555</v>
      </c>
      <c r="B569" s="5">
        <v>25.1</v>
      </c>
      <c r="C569" s="5">
        <v>24850</v>
      </c>
      <c r="D569" s="5">
        <v>623925.5</v>
      </c>
    </row>
    <row r="570" spans="1:4">
      <c r="A570" s="3">
        <v>40969.5625</v>
      </c>
      <c r="B570" s="5">
        <v>25.07</v>
      </c>
      <c r="C570" s="5">
        <v>17800</v>
      </c>
      <c r="D570" s="5">
        <v>446646</v>
      </c>
    </row>
    <row r="571" spans="1:4">
      <c r="A571" s="3">
        <v>40969.569444444445</v>
      </c>
      <c r="B571" s="5">
        <v>25.13</v>
      </c>
      <c r="C571" s="5">
        <v>33155</v>
      </c>
      <c r="D571" s="5">
        <v>830967.1</v>
      </c>
    </row>
    <row r="572" spans="1:4">
      <c r="A572" s="3">
        <v>40969.576388888891</v>
      </c>
      <c r="B572" s="5">
        <v>25.15</v>
      </c>
      <c r="C572" s="5">
        <v>67506</v>
      </c>
      <c r="D572" s="5">
        <v>1696414.56</v>
      </c>
    </row>
    <row r="573" spans="1:4">
      <c r="A573" s="3">
        <v>40969.583333333336</v>
      </c>
      <c r="B573" s="5">
        <v>25.19</v>
      </c>
      <c r="C573" s="5">
        <v>49024</v>
      </c>
      <c r="D573" s="5">
        <v>1233190.58</v>
      </c>
    </row>
    <row r="574" spans="1:4">
      <c r="A574" s="3">
        <v>40969.590277777781</v>
      </c>
      <c r="B574" s="5">
        <v>25.2</v>
      </c>
      <c r="C574" s="5">
        <v>41890</v>
      </c>
      <c r="D574" s="5">
        <v>1056125.5</v>
      </c>
    </row>
    <row r="575" spans="1:4">
      <c r="A575" s="3">
        <v>40969.597222222219</v>
      </c>
      <c r="B575" s="5">
        <v>25.14</v>
      </c>
      <c r="C575" s="5">
        <v>36574</v>
      </c>
      <c r="D575" s="5">
        <v>920072.23</v>
      </c>
    </row>
    <row r="576" spans="1:4">
      <c r="A576" s="3">
        <v>40969.604166666664</v>
      </c>
      <c r="B576" s="5">
        <v>25.05</v>
      </c>
      <c r="C576" s="5">
        <v>40215</v>
      </c>
      <c r="D576" s="5">
        <v>1007952.72</v>
      </c>
    </row>
    <row r="577" spans="1:4">
      <c r="A577" s="3">
        <v>40969.611111111109</v>
      </c>
      <c r="B577" s="5">
        <v>25.01</v>
      </c>
      <c r="C577" s="5">
        <v>58418</v>
      </c>
      <c r="D577" s="5">
        <v>1461430.85</v>
      </c>
    </row>
    <row r="578" spans="1:4">
      <c r="A578" s="3">
        <v>40969.618055555555</v>
      </c>
      <c r="B578" s="5">
        <v>25.05</v>
      </c>
      <c r="C578" s="5">
        <v>46622</v>
      </c>
      <c r="D578" s="5">
        <v>1166744.8999999999</v>
      </c>
    </row>
    <row r="579" spans="1:4">
      <c r="A579" s="3">
        <v>40969.625</v>
      </c>
      <c r="B579" s="5">
        <v>25.12</v>
      </c>
      <c r="C579" s="5">
        <v>24842</v>
      </c>
      <c r="D579" s="5">
        <v>623029.14</v>
      </c>
    </row>
    <row r="580" spans="1:4">
      <c r="A580" s="3">
        <v>40970.402777777781</v>
      </c>
      <c r="B580" s="5">
        <v>25.15</v>
      </c>
      <c r="C580" s="5">
        <v>86071</v>
      </c>
      <c r="D580" s="5">
        <v>2173348.94</v>
      </c>
    </row>
    <row r="581" spans="1:4">
      <c r="A581" s="3">
        <v>40970.409722222219</v>
      </c>
      <c r="B581" s="5">
        <v>25.3</v>
      </c>
      <c r="C581" s="5">
        <v>38762</v>
      </c>
      <c r="D581" s="5">
        <v>979450.95</v>
      </c>
    </row>
    <row r="582" spans="1:4">
      <c r="A582" s="3">
        <v>40970.416666666664</v>
      </c>
      <c r="B582" s="5">
        <v>25.32</v>
      </c>
      <c r="C582" s="5">
        <v>35199</v>
      </c>
      <c r="D582" s="5">
        <v>891471.31</v>
      </c>
    </row>
    <row r="583" spans="1:4">
      <c r="A583" s="3">
        <v>40970.423611111109</v>
      </c>
      <c r="B583" s="5">
        <v>25.39</v>
      </c>
      <c r="C583" s="5">
        <v>58719</v>
      </c>
      <c r="D583" s="5">
        <v>1490268.55</v>
      </c>
    </row>
    <row r="584" spans="1:4">
      <c r="A584" s="3">
        <v>40970.430555555555</v>
      </c>
      <c r="B584" s="5">
        <v>25.4</v>
      </c>
      <c r="C584" s="5">
        <v>53760</v>
      </c>
      <c r="D584" s="5">
        <v>1364947.05</v>
      </c>
    </row>
    <row r="585" spans="1:4">
      <c r="A585" s="3">
        <v>40970.4375</v>
      </c>
      <c r="B585" s="5">
        <v>25.38</v>
      </c>
      <c r="C585" s="5">
        <v>39675</v>
      </c>
      <c r="D585" s="5">
        <v>1007265.76</v>
      </c>
    </row>
    <row r="586" spans="1:4">
      <c r="A586" s="3">
        <v>40970.444444444445</v>
      </c>
      <c r="B586" s="5">
        <v>25.34</v>
      </c>
      <c r="C586" s="5">
        <v>74438</v>
      </c>
      <c r="D586" s="5">
        <v>1888097.54</v>
      </c>
    </row>
    <row r="587" spans="1:4">
      <c r="A587" s="3">
        <v>40970.451388888891</v>
      </c>
      <c r="B587" s="5">
        <v>25.27</v>
      </c>
      <c r="C587" s="5">
        <v>97867</v>
      </c>
      <c r="D587" s="5">
        <v>2475843.77</v>
      </c>
    </row>
    <row r="588" spans="1:4">
      <c r="A588" s="3">
        <v>40970.458333333336</v>
      </c>
      <c r="B588" s="5">
        <v>25.2</v>
      </c>
      <c r="C588" s="5">
        <v>78100</v>
      </c>
      <c r="D588" s="5">
        <v>1971812</v>
      </c>
    </row>
    <row r="589" spans="1:4">
      <c r="A589" s="3">
        <v>40970.465277777781</v>
      </c>
      <c r="B589" s="5">
        <v>25.23</v>
      </c>
      <c r="C589" s="5">
        <v>40460</v>
      </c>
      <c r="D589" s="5">
        <v>1018979.96</v>
      </c>
    </row>
    <row r="590" spans="1:4">
      <c r="A590" s="3">
        <v>40970.472222222219</v>
      </c>
      <c r="B590" s="5">
        <v>25.31</v>
      </c>
      <c r="C590" s="5">
        <v>119419</v>
      </c>
      <c r="D590" s="5">
        <v>3019548.57</v>
      </c>
    </row>
    <row r="591" spans="1:4">
      <c r="A591" s="3">
        <v>40970.479166666664</v>
      </c>
      <c r="B591" s="5">
        <v>25.3</v>
      </c>
      <c r="C591" s="5">
        <v>42000</v>
      </c>
      <c r="D591" s="5">
        <v>1063442</v>
      </c>
    </row>
    <row r="592" spans="1:4">
      <c r="A592" s="3">
        <v>40970.548611111109</v>
      </c>
      <c r="B592" s="5">
        <v>25.35</v>
      </c>
      <c r="C592" s="5">
        <v>265819</v>
      </c>
      <c r="D592" s="5">
        <v>6737149.7800000003</v>
      </c>
    </row>
    <row r="593" spans="1:4">
      <c r="A593" s="3">
        <v>40970.555555555555</v>
      </c>
      <c r="B593" s="5">
        <v>25.5</v>
      </c>
      <c r="C593" s="5">
        <v>269595</v>
      </c>
      <c r="D593" s="5">
        <v>6846773.8300000001</v>
      </c>
    </row>
    <row r="594" spans="1:4">
      <c r="A594" s="3">
        <v>40970.5625</v>
      </c>
      <c r="B594" s="5">
        <v>25.55</v>
      </c>
      <c r="C594" s="5">
        <v>184427</v>
      </c>
      <c r="D594" s="5">
        <v>4712752.7300000004</v>
      </c>
    </row>
    <row r="595" spans="1:4">
      <c r="A595" s="3">
        <v>40970.569444444445</v>
      </c>
      <c r="B595" s="5">
        <v>25.55</v>
      </c>
      <c r="C595" s="5">
        <v>134749</v>
      </c>
      <c r="D595" s="5">
        <v>3443854.28</v>
      </c>
    </row>
    <row r="596" spans="1:4">
      <c r="A596" s="3">
        <v>40970.576388888891</v>
      </c>
      <c r="B596" s="5">
        <v>25.51</v>
      </c>
      <c r="C596" s="5">
        <v>103494</v>
      </c>
      <c r="D596" s="5">
        <v>2645499.94</v>
      </c>
    </row>
    <row r="597" spans="1:4">
      <c r="A597" s="3">
        <v>40970.583333333336</v>
      </c>
      <c r="B597" s="5">
        <v>25.54</v>
      </c>
      <c r="C597" s="5">
        <v>91805</v>
      </c>
      <c r="D597" s="5">
        <v>2338222.23</v>
      </c>
    </row>
    <row r="598" spans="1:4">
      <c r="A598" s="3">
        <v>40970.590277777781</v>
      </c>
      <c r="B598" s="5">
        <v>25.55</v>
      </c>
      <c r="C598" s="5">
        <v>45659</v>
      </c>
      <c r="D598" s="5">
        <v>1164708.25</v>
      </c>
    </row>
    <row r="599" spans="1:4">
      <c r="A599" s="3">
        <v>40970.597222222219</v>
      </c>
      <c r="B599" s="5">
        <v>25.65</v>
      </c>
      <c r="C599" s="5">
        <v>86730</v>
      </c>
      <c r="D599" s="5">
        <v>2220038.9700000002</v>
      </c>
    </row>
    <row r="600" spans="1:4">
      <c r="A600" s="3">
        <v>40970.604166666664</v>
      </c>
      <c r="B600" s="5">
        <v>25.9</v>
      </c>
      <c r="C600" s="5">
        <v>230386</v>
      </c>
      <c r="D600" s="5">
        <v>5961548.2000000002</v>
      </c>
    </row>
    <row r="601" spans="1:4">
      <c r="A601" s="3">
        <v>40970.611111111109</v>
      </c>
      <c r="B601" s="5">
        <v>25.89</v>
      </c>
      <c r="C601" s="5">
        <v>127772</v>
      </c>
      <c r="D601" s="5">
        <v>3309344.72</v>
      </c>
    </row>
    <row r="602" spans="1:4">
      <c r="A602" s="3">
        <v>40970.618055555555</v>
      </c>
      <c r="B602" s="5">
        <v>25.94</v>
      </c>
      <c r="C602" s="5">
        <v>161529</v>
      </c>
      <c r="D602" s="5">
        <v>4185350.34</v>
      </c>
    </row>
    <row r="603" spans="1:4">
      <c r="A603" s="3">
        <v>40970.625</v>
      </c>
      <c r="B603" s="5">
        <v>25.77</v>
      </c>
      <c r="C603" s="5">
        <v>198431</v>
      </c>
      <c r="D603" s="5">
        <v>5119705.1900000004</v>
      </c>
    </row>
    <row r="604" spans="1:4">
      <c r="A604" s="3">
        <v>40973.402777777781</v>
      </c>
      <c r="B604" s="5">
        <v>26.1</v>
      </c>
      <c r="C604" s="5">
        <v>64362</v>
      </c>
      <c r="D604" s="5">
        <v>1672992.4</v>
      </c>
    </row>
    <row r="605" spans="1:4">
      <c r="A605" s="3">
        <v>40973.409722222219</v>
      </c>
      <c r="B605" s="5">
        <v>26.02</v>
      </c>
      <c r="C605" s="5">
        <v>130151</v>
      </c>
      <c r="D605" s="5">
        <v>3394510.19</v>
      </c>
    </row>
    <row r="606" spans="1:4">
      <c r="A606" s="3">
        <v>40973.416666666664</v>
      </c>
      <c r="B606" s="5">
        <v>26.13</v>
      </c>
      <c r="C606" s="5">
        <v>124036</v>
      </c>
      <c r="D606" s="5">
        <v>3234331.93</v>
      </c>
    </row>
    <row r="607" spans="1:4">
      <c r="A607" s="3">
        <v>40973.423611111109</v>
      </c>
      <c r="B607" s="5">
        <v>26.28</v>
      </c>
      <c r="C607" s="5">
        <v>139316</v>
      </c>
      <c r="D607" s="5">
        <v>3655524.14</v>
      </c>
    </row>
    <row r="608" spans="1:4">
      <c r="A608" s="3">
        <v>40973.430555555555</v>
      </c>
      <c r="B608" s="5">
        <v>26.21</v>
      </c>
      <c r="C608" s="5">
        <v>250719</v>
      </c>
      <c r="D608" s="5">
        <v>6569653.1500000004</v>
      </c>
    </row>
    <row r="609" spans="1:4">
      <c r="A609" s="3">
        <v>40973.4375</v>
      </c>
      <c r="B609" s="5">
        <v>26.18</v>
      </c>
      <c r="C609" s="5">
        <v>71840</v>
      </c>
      <c r="D609" s="5">
        <v>1881515</v>
      </c>
    </row>
    <row r="610" spans="1:4">
      <c r="A610" s="3">
        <v>40973.444444444445</v>
      </c>
      <c r="B610" s="5">
        <v>26.11</v>
      </c>
      <c r="C610" s="5">
        <v>125466</v>
      </c>
      <c r="D610" s="5">
        <v>3282716.63</v>
      </c>
    </row>
    <row r="611" spans="1:4">
      <c r="A611" s="3">
        <v>40973.451388888891</v>
      </c>
      <c r="B611" s="5">
        <v>26</v>
      </c>
      <c r="C611" s="5">
        <v>175201</v>
      </c>
      <c r="D611" s="5">
        <v>4557961.6900000004</v>
      </c>
    </row>
    <row r="612" spans="1:4">
      <c r="A612" s="3">
        <v>40973.458333333336</v>
      </c>
      <c r="B612" s="5">
        <v>26.13</v>
      </c>
      <c r="C612" s="5">
        <v>118063</v>
      </c>
      <c r="D612" s="5">
        <v>3076110.29</v>
      </c>
    </row>
    <row r="613" spans="1:4">
      <c r="A613" s="3">
        <v>40973.465277777781</v>
      </c>
      <c r="B613" s="5">
        <v>26.14</v>
      </c>
      <c r="C613" s="5">
        <v>35799</v>
      </c>
      <c r="D613" s="5">
        <v>935814.87</v>
      </c>
    </row>
    <row r="614" spans="1:4">
      <c r="A614" s="3">
        <v>40973.472222222219</v>
      </c>
      <c r="B614" s="5">
        <v>26.14</v>
      </c>
      <c r="C614" s="5">
        <v>28572</v>
      </c>
      <c r="D614" s="5">
        <v>747334.42</v>
      </c>
    </row>
    <row r="615" spans="1:4">
      <c r="A615" s="3">
        <v>40973.479166666664</v>
      </c>
      <c r="B615" s="5">
        <v>26.04</v>
      </c>
      <c r="C615" s="5">
        <v>71134</v>
      </c>
      <c r="D615" s="5">
        <v>1856575.86</v>
      </c>
    </row>
    <row r="616" spans="1:4">
      <c r="A616" s="3">
        <v>40973.548611111109</v>
      </c>
      <c r="B616" s="5">
        <v>26.04</v>
      </c>
      <c r="C616" s="5">
        <v>113899</v>
      </c>
      <c r="D616" s="5">
        <v>2971780.16</v>
      </c>
    </row>
    <row r="617" spans="1:4">
      <c r="A617" s="3">
        <v>40973.555555555555</v>
      </c>
      <c r="B617" s="5">
        <v>25.96</v>
      </c>
      <c r="C617" s="5">
        <v>128535</v>
      </c>
      <c r="D617" s="5">
        <v>3340512.46</v>
      </c>
    </row>
    <row r="618" spans="1:4">
      <c r="A618" s="3">
        <v>40973.5625</v>
      </c>
      <c r="B618" s="5">
        <v>25.85</v>
      </c>
      <c r="C618" s="5">
        <v>159191</v>
      </c>
      <c r="D618" s="5">
        <v>4125005.86</v>
      </c>
    </row>
    <row r="619" spans="1:4">
      <c r="A619" s="3">
        <v>40973.569444444445</v>
      </c>
      <c r="B619" s="5">
        <v>25.9</v>
      </c>
      <c r="C619" s="5">
        <v>37679</v>
      </c>
      <c r="D619" s="5">
        <v>974159.4</v>
      </c>
    </row>
    <row r="620" spans="1:4">
      <c r="A620" s="3">
        <v>40973.576388888891</v>
      </c>
      <c r="B620" s="5">
        <v>25.81</v>
      </c>
      <c r="C620" s="5">
        <v>77016</v>
      </c>
      <c r="D620" s="5">
        <v>1990231.7</v>
      </c>
    </row>
    <row r="621" spans="1:4">
      <c r="A621" s="3">
        <v>40973.583333333336</v>
      </c>
      <c r="B621" s="5">
        <v>25.79</v>
      </c>
      <c r="C621" s="5">
        <v>142946</v>
      </c>
      <c r="D621" s="5">
        <v>3687361.49</v>
      </c>
    </row>
    <row r="622" spans="1:4">
      <c r="A622" s="3">
        <v>40973.590277777781</v>
      </c>
      <c r="B622" s="5">
        <v>25.76</v>
      </c>
      <c r="C622" s="5">
        <v>58819</v>
      </c>
      <c r="D622" s="5">
        <v>1516669.73</v>
      </c>
    </row>
    <row r="623" spans="1:4">
      <c r="A623" s="3">
        <v>40973.597222222219</v>
      </c>
      <c r="B623" s="5">
        <v>25.84</v>
      </c>
      <c r="C623" s="5">
        <v>25255</v>
      </c>
      <c r="D623" s="5">
        <v>651660</v>
      </c>
    </row>
    <row r="624" spans="1:4">
      <c r="A624" s="3">
        <v>40973.604166666664</v>
      </c>
      <c r="B624" s="5">
        <v>25.94</v>
      </c>
      <c r="C624" s="5">
        <v>70964</v>
      </c>
      <c r="D624" s="5">
        <v>1834963.58</v>
      </c>
    </row>
    <row r="625" spans="1:4">
      <c r="A625" s="3">
        <v>40973.611111111109</v>
      </c>
      <c r="B625" s="5">
        <v>25.93</v>
      </c>
      <c r="C625" s="5">
        <v>18756</v>
      </c>
      <c r="D625" s="5">
        <v>485373.16</v>
      </c>
    </row>
    <row r="626" spans="1:4">
      <c r="A626" s="3">
        <v>40973.618055555555</v>
      </c>
      <c r="B626" s="5">
        <v>25.94</v>
      </c>
      <c r="C626" s="5">
        <v>64085</v>
      </c>
      <c r="D626" s="5">
        <v>1664863.53</v>
      </c>
    </row>
    <row r="627" spans="1:4">
      <c r="A627" s="3">
        <v>40973.625</v>
      </c>
      <c r="B627" s="5">
        <v>25.93</v>
      </c>
      <c r="C627" s="5">
        <v>80815</v>
      </c>
      <c r="D627" s="5">
        <v>2095197.86</v>
      </c>
    </row>
    <row r="628" spans="1:4">
      <c r="A628" s="3">
        <v>40974.402777777781</v>
      </c>
      <c r="B628" s="5">
        <v>25.99</v>
      </c>
      <c r="C628" s="5">
        <v>48999</v>
      </c>
      <c r="D628" s="5">
        <v>1266611.46</v>
      </c>
    </row>
    <row r="629" spans="1:4">
      <c r="A629" s="3">
        <v>40974.409722222219</v>
      </c>
      <c r="B629" s="5">
        <v>25.97</v>
      </c>
      <c r="C629" s="5">
        <v>44945</v>
      </c>
      <c r="D629" s="5">
        <v>1169029.99</v>
      </c>
    </row>
    <row r="630" spans="1:4">
      <c r="A630" s="3">
        <v>40974.416666666664</v>
      </c>
      <c r="B630" s="5">
        <v>25.77</v>
      </c>
      <c r="C630" s="5">
        <v>83204</v>
      </c>
      <c r="D630" s="5">
        <v>2150782.4900000002</v>
      </c>
    </row>
    <row r="631" spans="1:4">
      <c r="A631" s="3">
        <v>40974.423611111109</v>
      </c>
      <c r="B631" s="5">
        <v>25.69</v>
      </c>
      <c r="C631" s="5">
        <v>129700</v>
      </c>
      <c r="D631" s="5">
        <v>3336379</v>
      </c>
    </row>
    <row r="632" spans="1:4">
      <c r="A632" s="3">
        <v>40974.430555555555</v>
      </c>
      <c r="B632" s="5">
        <v>25.68</v>
      </c>
      <c r="C632" s="5">
        <v>141840</v>
      </c>
      <c r="D632" s="5">
        <v>3631861.7599999998</v>
      </c>
    </row>
    <row r="633" spans="1:4">
      <c r="A633" s="3">
        <v>40974.4375</v>
      </c>
      <c r="B633" s="5">
        <v>25.55</v>
      </c>
      <c r="C633" s="5">
        <v>125150</v>
      </c>
      <c r="D633" s="5">
        <v>3198719.5</v>
      </c>
    </row>
    <row r="634" spans="1:4">
      <c r="A634" s="3">
        <v>40974.444444444445</v>
      </c>
      <c r="B634" s="5">
        <v>25.56</v>
      </c>
      <c r="C634" s="5">
        <v>41250</v>
      </c>
      <c r="D634" s="5">
        <v>1056178</v>
      </c>
    </row>
    <row r="635" spans="1:4">
      <c r="A635" s="3">
        <v>40974.451388888891</v>
      </c>
      <c r="B635" s="5">
        <v>25.6</v>
      </c>
      <c r="C635" s="5">
        <v>62960</v>
      </c>
      <c r="D635" s="5">
        <v>1612836.97</v>
      </c>
    </row>
    <row r="636" spans="1:4">
      <c r="A636" s="3">
        <v>40974.458333333336</v>
      </c>
      <c r="B636" s="5">
        <v>25.59</v>
      </c>
      <c r="C636" s="5">
        <v>51300</v>
      </c>
      <c r="D636" s="5">
        <v>1313246</v>
      </c>
    </row>
    <row r="637" spans="1:4">
      <c r="A637" s="3">
        <v>40974.465277777781</v>
      </c>
      <c r="B637" s="5">
        <v>25.6</v>
      </c>
      <c r="C637" s="5">
        <v>51600</v>
      </c>
      <c r="D637" s="5">
        <v>1320808</v>
      </c>
    </row>
    <row r="638" spans="1:4">
      <c r="A638" s="3">
        <v>40974.472222222219</v>
      </c>
      <c r="B638" s="5">
        <v>25.6</v>
      </c>
      <c r="C638" s="5">
        <v>108080</v>
      </c>
      <c r="D638" s="5">
        <v>2766805.2</v>
      </c>
    </row>
    <row r="639" spans="1:4">
      <c r="A639" s="3">
        <v>40974.479166666664</v>
      </c>
      <c r="B639" s="5">
        <v>25.65</v>
      </c>
      <c r="C639" s="5">
        <v>109950</v>
      </c>
      <c r="D639" s="5">
        <v>2818514</v>
      </c>
    </row>
    <row r="640" spans="1:4">
      <c r="A640" s="3">
        <v>40974.548611111109</v>
      </c>
      <c r="B640" s="5">
        <v>25.57</v>
      </c>
      <c r="C640" s="5">
        <v>135900</v>
      </c>
      <c r="D640" s="5">
        <v>3478082.8</v>
      </c>
    </row>
    <row r="641" spans="1:4">
      <c r="A641" s="3">
        <v>40974.555555555555</v>
      </c>
      <c r="B641" s="5">
        <v>25.57</v>
      </c>
      <c r="C641" s="5">
        <v>14650</v>
      </c>
      <c r="D641" s="5">
        <v>374706.5</v>
      </c>
    </row>
    <row r="642" spans="1:4">
      <c r="A642" s="3">
        <v>40974.5625</v>
      </c>
      <c r="B642" s="5">
        <v>25.5</v>
      </c>
      <c r="C642" s="5">
        <v>109039</v>
      </c>
      <c r="D642" s="5">
        <v>2783330.92</v>
      </c>
    </row>
    <row r="643" spans="1:4">
      <c r="A643" s="3">
        <v>40974.569444444445</v>
      </c>
      <c r="B643" s="5">
        <v>25.5</v>
      </c>
      <c r="C643" s="5">
        <v>69371</v>
      </c>
      <c r="D643" s="5">
        <v>1769066.5</v>
      </c>
    </row>
    <row r="644" spans="1:4">
      <c r="A644" s="3">
        <v>40974.576388888891</v>
      </c>
      <c r="B644" s="5">
        <v>25.57</v>
      </c>
      <c r="C644" s="5">
        <v>92249</v>
      </c>
      <c r="D644" s="5">
        <v>2355770.5</v>
      </c>
    </row>
    <row r="645" spans="1:4">
      <c r="A645" s="3">
        <v>40974.583333333336</v>
      </c>
      <c r="B645" s="5">
        <v>25.58</v>
      </c>
      <c r="C645" s="5">
        <v>27020</v>
      </c>
      <c r="D645" s="5">
        <v>690729.5</v>
      </c>
    </row>
    <row r="646" spans="1:4">
      <c r="A646" s="3">
        <v>40974.590277777781</v>
      </c>
      <c r="B646" s="5">
        <v>25.6</v>
      </c>
      <c r="C646" s="5">
        <v>98866</v>
      </c>
      <c r="D646" s="5">
        <v>2531064.7200000002</v>
      </c>
    </row>
    <row r="647" spans="1:4">
      <c r="A647" s="3">
        <v>40974.597222222219</v>
      </c>
      <c r="B647" s="5">
        <v>25.59</v>
      </c>
      <c r="C647" s="5">
        <v>77655</v>
      </c>
      <c r="D647" s="5">
        <v>1987855.46</v>
      </c>
    </row>
    <row r="648" spans="1:4">
      <c r="A648" s="3">
        <v>40974.604166666664</v>
      </c>
      <c r="B648" s="5">
        <v>25.6</v>
      </c>
      <c r="C648" s="5">
        <v>22625</v>
      </c>
      <c r="D648" s="5">
        <v>579128.6</v>
      </c>
    </row>
    <row r="649" spans="1:4">
      <c r="A649" s="3">
        <v>40974.611111111109</v>
      </c>
      <c r="B649" s="5">
        <v>25.62</v>
      </c>
      <c r="C649" s="5">
        <v>85144</v>
      </c>
      <c r="D649" s="5">
        <v>2179640.11</v>
      </c>
    </row>
    <row r="650" spans="1:4">
      <c r="A650" s="3">
        <v>40974.618055555555</v>
      </c>
      <c r="B650" s="5">
        <v>25.65</v>
      </c>
      <c r="C650" s="5">
        <v>23416</v>
      </c>
      <c r="D650" s="5">
        <v>600283.07999999996</v>
      </c>
    </row>
    <row r="651" spans="1:4">
      <c r="A651" s="3">
        <v>40974.625</v>
      </c>
      <c r="B651" s="5">
        <v>25.61</v>
      </c>
      <c r="C651" s="5">
        <v>51473</v>
      </c>
      <c r="D651" s="5">
        <v>1319410.8799999999</v>
      </c>
    </row>
    <row r="652" spans="1:4">
      <c r="A652" s="3">
        <v>40975.402777777781</v>
      </c>
      <c r="B652" s="5">
        <v>25.16</v>
      </c>
      <c r="C652" s="5">
        <v>131525</v>
      </c>
      <c r="D652" s="5">
        <v>3301183.25</v>
      </c>
    </row>
    <row r="653" spans="1:4">
      <c r="A653" s="3">
        <v>40975.409722222219</v>
      </c>
      <c r="B653" s="5">
        <v>25.15</v>
      </c>
      <c r="C653" s="5">
        <v>76100</v>
      </c>
      <c r="D653" s="5">
        <v>1915606</v>
      </c>
    </row>
    <row r="654" spans="1:4">
      <c r="A654" s="3">
        <v>40975.416666666664</v>
      </c>
      <c r="B654" s="5">
        <v>25.02</v>
      </c>
      <c r="C654" s="5">
        <v>157131</v>
      </c>
      <c r="D654" s="5">
        <v>3942494.1</v>
      </c>
    </row>
    <row r="655" spans="1:4">
      <c r="A655" s="3">
        <v>40975.423611111109</v>
      </c>
      <c r="B655" s="5">
        <v>25.3</v>
      </c>
      <c r="C655" s="5">
        <v>49557</v>
      </c>
      <c r="D655" s="5">
        <v>1245343.19</v>
      </c>
    </row>
    <row r="656" spans="1:4">
      <c r="A656" s="3">
        <v>40975.430555555555</v>
      </c>
      <c r="B656" s="5">
        <v>25.25</v>
      </c>
      <c r="C656" s="5">
        <v>9821</v>
      </c>
      <c r="D656" s="5">
        <v>247597.22</v>
      </c>
    </row>
    <row r="657" spans="1:4">
      <c r="A657" s="3">
        <v>40975.4375</v>
      </c>
      <c r="B657" s="5">
        <v>25.3</v>
      </c>
      <c r="C657" s="5">
        <v>25125</v>
      </c>
      <c r="D657" s="5">
        <v>632688.19999999995</v>
      </c>
    </row>
    <row r="658" spans="1:4">
      <c r="A658" s="3">
        <v>40975.444444444445</v>
      </c>
      <c r="B658" s="5">
        <v>25.29</v>
      </c>
      <c r="C658" s="5">
        <v>23170</v>
      </c>
      <c r="D658" s="5">
        <v>583946.30000000005</v>
      </c>
    </row>
    <row r="659" spans="1:4">
      <c r="A659" s="3">
        <v>40975.451388888891</v>
      </c>
      <c r="B659" s="5">
        <v>25.38</v>
      </c>
      <c r="C659" s="5">
        <v>16270</v>
      </c>
      <c r="D659" s="5">
        <v>411572.9</v>
      </c>
    </row>
    <row r="660" spans="1:4">
      <c r="A660" s="3">
        <v>40975.458333333336</v>
      </c>
      <c r="B660" s="5">
        <v>25.46</v>
      </c>
      <c r="C660" s="5">
        <v>36500</v>
      </c>
      <c r="D660" s="5">
        <v>928849</v>
      </c>
    </row>
    <row r="661" spans="1:4">
      <c r="A661" s="3">
        <v>40975.465277777781</v>
      </c>
      <c r="B661" s="5">
        <v>25.4</v>
      </c>
      <c r="C661" s="5">
        <v>46531</v>
      </c>
      <c r="D661" s="5">
        <v>1181998.3999999999</v>
      </c>
    </row>
    <row r="662" spans="1:4">
      <c r="A662" s="3">
        <v>40975.472222222219</v>
      </c>
      <c r="B662" s="5">
        <v>25.45</v>
      </c>
      <c r="C662" s="5">
        <v>102555</v>
      </c>
      <c r="D662" s="5">
        <v>2608992.58</v>
      </c>
    </row>
    <row r="663" spans="1:4">
      <c r="A663" s="3">
        <v>40975.479166666664</v>
      </c>
      <c r="B663" s="5">
        <v>25.36</v>
      </c>
      <c r="C663" s="5">
        <v>32971</v>
      </c>
      <c r="D663" s="5">
        <v>838142.28</v>
      </c>
    </row>
    <row r="664" spans="1:4">
      <c r="A664" s="3">
        <v>40975.548611111109</v>
      </c>
      <c r="B664" s="5">
        <v>25.45</v>
      </c>
      <c r="C664" s="5">
        <v>86536</v>
      </c>
      <c r="D664" s="5">
        <v>2198591.0299999998</v>
      </c>
    </row>
    <row r="665" spans="1:4">
      <c r="A665" s="3">
        <v>40975.555555555555</v>
      </c>
      <c r="B665" s="5">
        <v>25.36</v>
      </c>
      <c r="C665" s="5">
        <v>38040</v>
      </c>
      <c r="D665" s="5">
        <v>966090.13</v>
      </c>
    </row>
    <row r="666" spans="1:4">
      <c r="A666" s="3">
        <v>40975.5625</v>
      </c>
      <c r="B666" s="5">
        <v>25.4</v>
      </c>
      <c r="C666" s="5">
        <v>64907</v>
      </c>
      <c r="D666" s="5">
        <v>1648360.8</v>
      </c>
    </row>
    <row r="667" spans="1:4">
      <c r="A667" s="3">
        <v>40975.569444444445</v>
      </c>
      <c r="B667" s="5">
        <v>25.45</v>
      </c>
      <c r="C667" s="5">
        <v>98750</v>
      </c>
      <c r="D667" s="5">
        <v>2509511.04</v>
      </c>
    </row>
    <row r="668" spans="1:4">
      <c r="A668" s="3">
        <v>40975.576388888891</v>
      </c>
      <c r="B668" s="5">
        <v>25.42</v>
      </c>
      <c r="C668" s="5">
        <v>41279</v>
      </c>
      <c r="D668" s="5">
        <v>1051352.1399999999</v>
      </c>
    </row>
    <row r="669" spans="1:4">
      <c r="A669" s="3">
        <v>40975.583333333336</v>
      </c>
      <c r="B669" s="5">
        <v>25.39</v>
      </c>
      <c r="C669" s="5">
        <v>48076</v>
      </c>
      <c r="D669" s="5">
        <v>1221319.72</v>
      </c>
    </row>
    <row r="670" spans="1:4">
      <c r="A670" s="3">
        <v>40975.590277777781</v>
      </c>
      <c r="B670" s="5">
        <v>25.37</v>
      </c>
      <c r="C670" s="5">
        <v>37841</v>
      </c>
      <c r="D670" s="5">
        <v>960326.81</v>
      </c>
    </row>
    <row r="671" spans="1:4">
      <c r="A671" s="3">
        <v>40975.597222222219</v>
      </c>
      <c r="B671" s="5">
        <v>25.28</v>
      </c>
      <c r="C671" s="5">
        <v>39953</v>
      </c>
      <c r="D671" s="5">
        <v>1012397.17</v>
      </c>
    </row>
    <row r="672" spans="1:4">
      <c r="A672" s="3">
        <v>40975.604166666664</v>
      </c>
      <c r="B672" s="5">
        <v>25.33</v>
      </c>
      <c r="C672" s="5">
        <v>47390</v>
      </c>
      <c r="D672" s="5">
        <v>1200317.23</v>
      </c>
    </row>
    <row r="673" spans="1:4">
      <c r="A673" s="3">
        <v>40975.611111111109</v>
      </c>
      <c r="B673" s="5">
        <v>25.13</v>
      </c>
      <c r="C673" s="5">
        <v>35177</v>
      </c>
      <c r="D673" s="5">
        <v>887266.34</v>
      </c>
    </row>
    <row r="674" spans="1:4">
      <c r="A674" s="3">
        <v>40975.618055555555</v>
      </c>
      <c r="B674" s="5">
        <v>24.9</v>
      </c>
      <c r="C674" s="5">
        <v>206598</v>
      </c>
      <c r="D674" s="5">
        <v>5163544.8</v>
      </c>
    </row>
    <row r="675" spans="1:4">
      <c r="A675" s="3">
        <v>40975.625</v>
      </c>
      <c r="B675" s="5">
        <v>24.98</v>
      </c>
      <c r="C675" s="5">
        <v>52207</v>
      </c>
      <c r="D675" s="5">
        <v>1299946.8799999999</v>
      </c>
    </row>
    <row r="676" spans="1:4">
      <c r="A676" s="3">
        <v>40976.402777777781</v>
      </c>
      <c r="B676" s="5">
        <v>25.08</v>
      </c>
      <c r="C676" s="5">
        <v>33842</v>
      </c>
      <c r="D676" s="5">
        <v>849141.52</v>
      </c>
    </row>
    <row r="677" spans="1:4">
      <c r="A677" s="3">
        <v>40976.409722222219</v>
      </c>
      <c r="B677" s="5">
        <v>25.12</v>
      </c>
      <c r="C677" s="5">
        <v>35648</v>
      </c>
      <c r="D677" s="5">
        <v>895495.5</v>
      </c>
    </row>
    <row r="678" spans="1:4">
      <c r="A678" s="3">
        <v>40976.416666666664</v>
      </c>
      <c r="B678" s="5">
        <v>25.18</v>
      </c>
      <c r="C678" s="5">
        <v>62436</v>
      </c>
      <c r="D678" s="5">
        <v>1571127.48</v>
      </c>
    </row>
    <row r="679" spans="1:4">
      <c r="A679" s="3">
        <v>40976.423611111109</v>
      </c>
      <c r="B679" s="5">
        <v>25.44</v>
      </c>
      <c r="C679" s="5">
        <v>128358</v>
      </c>
      <c r="D679" s="5">
        <v>3256272.41</v>
      </c>
    </row>
    <row r="680" spans="1:4">
      <c r="A680" s="3">
        <v>40976.430555555555</v>
      </c>
      <c r="B680" s="5">
        <v>25.39</v>
      </c>
      <c r="C680" s="5">
        <v>22456</v>
      </c>
      <c r="D680" s="5">
        <v>570350.73</v>
      </c>
    </row>
    <row r="681" spans="1:4">
      <c r="A681" s="3">
        <v>40976.4375</v>
      </c>
      <c r="B681" s="5">
        <v>25.3</v>
      </c>
      <c r="C681" s="5">
        <v>67660</v>
      </c>
      <c r="D681" s="5">
        <v>1713349.17</v>
      </c>
    </row>
    <row r="682" spans="1:4">
      <c r="A682" s="3">
        <v>40976.444444444445</v>
      </c>
      <c r="B682" s="5">
        <v>25.5</v>
      </c>
      <c r="C682" s="5">
        <v>299034</v>
      </c>
      <c r="D682" s="5">
        <v>7584331.2300000004</v>
      </c>
    </row>
    <row r="683" spans="1:4">
      <c r="A683" s="3">
        <v>40976.451388888891</v>
      </c>
      <c r="B683" s="5">
        <v>25.55</v>
      </c>
      <c r="C683" s="5">
        <v>88201</v>
      </c>
      <c r="D683" s="5">
        <v>2248164.5</v>
      </c>
    </row>
    <row r="684" spans="1:4">
      <c r="A684" s="3">
        <v>40976.458333333336</v>
      </c>
      <c r="B684" s="5">
        <v>25.5</v>
      </c>
      <c r="C684" s="5">
        <v>148007</v>
      </c>
      <c r="D684" s="5">
        <v>3781919.3</v>
      </c>
    </row>
    <row r="685" spans="1:4">
      <c r="A685" s="3">
        <v>40976.465277777781</v>
      </c>
      <c r="B685" s="5">
        <v>25.52</v>
      </c>
      <c r="C685" s="5">
        <v>119406</v>
      </c>
      <c r="D685" s="5">
        <v>3045367.86</v>
      </c>
    </row>
    <row r="686" spans="1:4">
      <c r="A686" s="3">
        <v>40976.472222222219</v>
      </c>
      <c r="B686" s="5">
        <v>25.48</v>
      </c>
      <c r="C686" s="5">
        <v>53472</v>
      </c>
      <c r="D686" s="5">
        <v>1363671.82</v>
      </c>
    </row>
    <row r="687" spans="1:4">
      <c r="A687" s="3">
        <v>40976.479166666664</v>
      </c>
      <c r="B687" s="5">
        <v>25.47</v>
      </c>
      <c r="C687" s="5">
        <v>23082</v>
      </c>
      <c r="D687" s="5">
        <v>588005.18000000005</v>
      </c>
    </row>
    <row r="688" spans="1:4">
      <c r="A688" s="3">
        <v>40976.548611111109</v>
      </c>
      <c r="B688" s="5">
        <v>25.47</v>
      </c>
      <c r="C688" s="5">
        <v>72338</v>
      </c>
      <c r="D688" s="5">
        <v>1844175.1</v>
      </c>
    </row>
    <row r="689" spans="1:4">
      <c r="A689" s="3">
        <v>40976.555555555555</v>
      </c>
      <c r="B689" s="5">
        <v>25.47</v>
      </c>
      <c r="C689" s="5">
        <v>52693</v>
      </c>
      <c r="D689" s="5">
        <v>1343372.71</v>
      </c>
    </row>
    <row r="690" spans="1:4">
      <c r="A690" s="3">
        <v>40976.5625</v>
      </c>
      <c r="B690" s="5">
        <v>25.55</v>
      </c>
      <c r="C690" s="5">
        <v>31021</v>
      </c>
      <c r="D690" s="5">
        <v>792533.95</v>
      </c>
    </row>
    <row r="691" spans="1:4">
      <c r="A691" s="3">
        <v>40976.569444444445</v>
      </c>
      <c r="B691" s="5">
        <v>25.46</v>
      </c>
      <c r="C691" s="5">
        <v>83279</v>
      </c>
      <c r="D691" s="5">
        <v>2126400</v>
      </c>
    </row>
    <row r="692" spans="1:4">
      <c r="A692" s="3">
        <v>40976.576388888891</v>
      </c>
      <c r="B692" s="5">
        <v>25.49</v>
      </c>
      <c r="C692" s="5">
        <v>93947</v>
      </c>
      <c r="D692" s="5">
        <v>2395142.2000000002</v>
      </c>
    </row>
    <row r="693" spans="1:4">
      <c r="A693" s="3">
        <v>40976.583333333336</v>
      </c>
      <c r="B693" s="5">
        <v>25.49</v>
      </c>
      <c r="C693" s="5">
        <v>58242</v>
      </c>
      <c r="D693" s="5">
        <v>1485183.9</v>
      </c>
    </row>
    <row r="694" spans="1:4">
      <c r="A694" s="3">
        <v>40976.590277777781</v>
      </c>
      <c r="B694" s="5">
        <v>25.46</v>
      </c>
      <c r="C694" s="5">
        <v>65503</v>
      </c>
      <c r="D694" s="5">
        <v>1669748.91</v>
      </c>
    </row>
    <row r="695" spans="1:4">
      <c r="A695" s="3">
        <v>40976.597222222219</v>
      </c>
      <c r="B695" s="5">
        <v>25.35</v>
      </c>
      <c r="C695" s="5">
        <v>21577</v>
      </c>
      <c r="D695" s="5">
        <v>547560.92000000004</v>
      </c>
    </row>
    <row r="696" spans="1:4">
      <c r="A696" s="3">
        <v>40976.604166666664</v>
      </c>
      <c r="B696" s="5">
        <v>25.3</v>
      </c>
      <c r="C696" s="5">
        <v>37623</v>
      </c>
      <c r="D696" s="5">
        <v>953119.54</v>
      </c>
    </row>
    <row r="697" spans="1:4">
      <c r="A697" s="3">
        <v>40976.611111111109</v>
      </c>
      <c r="B697" s="5">
        <v>25.2</v>
      </c>
      <c r="C697" s="5">
        <v>41972</v>
      </c>
      <c r="D697" s="5">
        <v>1059651.67</v>
      </c>
    </row>
    <row r="698" spans="1:4">
      <c r="A698" s="3">
        <v>40976.618055555555</v>
      </c>
      <c r="B698" s="5">
        <v>25.31</v>
      </c>
      <c r="C698" s="5">
        <v>56017</v>
      </c>
      <c r="D698" s="5">
        <v>1415475.37</v>
      </c>
    </row>
    <row r="699" spans="1:4">
      <c r="A699" s="3">
        <v>40976.625</v>
      </c>
      <c r="B699" s="5">
        <v>25.3</v>
      </c>
      <c r="C699" s="5">
        <v>101573</v>
      </c>
      <c r="D699" s="5">
        <v>2568862.7000000002</v>
      </c>
    </row>
    <row r="700" spans="1:4">
      <c r="A700" s="3">
        <v>40977.402777777781</v>
      </c>
      <c r="B700" s="5">
        <v>25.2</v>
      </c>
      <c r="C700" s="5">
        <v>89900</v>
      </c>
      <c r="D700" s="5">
        <v>2276996.54</v>
      </c>
    </row>
    <row r="701" spans="1:4">
      <c r="A701" s="3">
        <v>40977.409722222219</v>
      </c>
      <c r="B701" s="5">
        <v>25.47</v>
      </c>
      <c r="C701" s="5">
        <v>139964</v>
      </c>
      <c r="D701" s="5">
        <v>3548419.06</v>
      </c>
    </row>
    <row r="702" spans="1:4">
      <c r="A702" s="3">
        <v>40977.416666666664</v>
      </c>
      <c r="B702" s="5">
        <v>25.37</v>
      </c>
      <c r="C702" s="5">
        <v>73221</v>
      </c>
      <c r="D702" s="5">
        <v>1858774.36</v>
      </c>
    </row>
    <row r="703" spans="1:4">
      <c r="A703" s="3">
        <v>40977.423611111109</v>
      </c>
      <c r="B703" s="5">
        <v>25.4</v>
      </c>
      <c r="C703" s="5">
        <v>179870</v>
      </c>
      <c r="D703" s="5">
        <v>4556930.2699999996</v>
      </c>
    </row>
    <row r="704" spans="1:4">
      <c r="A704" s="3">
        <v>40977.430555555555</v>
      </c>
      <c r="B704" s="5">
        <v>25.28</v>
      </c>
      <c r="C704" s="5">
        <v>54930</v>
      </c>
      <c r="D704" s="5">
        <v>1388754.74</v>
      </c>
    </row>
    <row r="705" spans="1:4">
      <c r="A705" s="3">
        <v>40977.4375</v>
      </c>
      <c r="B705" s="5">
        <v>25.27</v>
      </c>
      <c r="C705" s="5">
        <v>71404</v>
      </c>
      <c r="D705" s="5">
        <v>1804016.72</v>
      </c>
    </row>
    <row r="706" spans="1:4">
      <c r="A706" s="3">
        <v>40977.444444444445</v>
      </c>
      <c r="B706" s="5">
        <v>25.27</v>
      </c>
      <c r="C706" s="5">
        <v>50943</v>
      </c>
      <c r="D706" s="5">
        <v>1287456.6399999999</v>
      </c>
    </row>
    <row r="707" spans="1:4">
      <c r="A707" s="3">
        <v>40977.451388888891</v>
      </c>
      <c r="B707" s="5">
        <v>25.36</v>
      </c>
      <c r="C707" s="5">
        <v>50164</v>
      </c>
      <c r="D707" s="5">
        <v>1270884.1200000001</v>
      </c>
    </row>
    <row r="708" spans="1:4">
      <c r="A708" s="3">
        <v>40977.458333333336</v>
      </c>
      <c r="B708" s="5">
        <v>25.4</v>
      </c>
      <c r="C708" s="5">
        <v>42786</v>
      </c>
      <c r="D708" s="5">
        <v>1083824.8600000001</v>
      </c>
    </row>
    <row r="709" spans="1:4">
      <c r="A709" s="3">
        <v>40977.465277777781</v>
      </c>
      <c r="B709" s="5">
        <v>25.42</v>
      </c>
      <c r="C709" s="5">
        <v>130528</v>
      </c>
      <c r="D709" s="5">
        <v>3319488.74</v>
      </c>
    </row>
    <row r="710" spans="1:4">
      <c r="A710" s="3">
        <v>40977.472222222219</v>
      </c>
      <c r="B710" s="5">
        <v>25.36</v>
      </c>
      <c r="C710" s="5">
        <v>32109</v>
      </c>
      <c r="D710" s="5">
        <v>815010.42</v>
      </c>
    </row>
    <row r="711" spans="1:4">
      <c r="A711" s="3">
        <v>40977.479166666664</v>
      </c>
      <c r="B711" s="5">
        <v>25.39</v>
      </c>
      <c r="C711" s="5">
        <v>34512</v>
      </c>
      <c r="D711" s="5">
        <v>875823.08</v>
      </c>
    </row>
    <row r="712" spans="1:4">
      <c r="A712" s="3">
        <v>40977.548611111109</v>
      </c>
      <c r="B712" s="5">
        <v>25.36</v>
      </c>
      <c r="C712" s="5">
        <v>83888</v>
      </c>
      <c r="D712" s="5">
        <v>2128484.98</v>
      </c>
    </row>
    <row r="713" spans="1:4">
      <c r="A713" s="3">
        <v>40977.555555555555</v>
      </c>
      <c r="B713" s="5">
        <v>25.36</v>
      </c>
      <c r="C713" s="5">
        <v>65715</v>
      </c>
      <c r="D713" s="5">
        <v>1666684.15</v>
      </c>
    </row>
    <row r="714" spans="1:4">
      <c r="A714" s="3">
        <v>40977.5625</v>
      </c>
      <c r="B714" s="5">
        <v>25.43</v>
      </c>
      <c r="C714" s="5">
        <v>229866</v>
      </c>
      <c r="D714" s="5">
        <v>5840811.2999999998</v>
      </c>
    </row>
    <row r="715" spans="1:4">
      <c r="A715" s="3">
        <v>40977.569444444445</v>
      </c>
      <c r="B715" s="5">
        <v>25.35</v>
      </c>
      <c r="C715" s="5">
        <v>121973</v>
      </c>
      <c r="D715" s="5">
        <v>3094945.07</v>
      </c>
    </row>
    <row r="716" spans="1:4">
      <c r="A716" s="3">
        <v>40977.576388888891</v>
      </c>
      <c r="B716" s="5">
        <v>25.32</v>
      </c>
      <c r="C716" s="5">
        <v>211292</v>
      </c>
      <c r="D716" s="5">
        <v>5349012.45</v>
      </c>
    </row>
    <row r="717" spans="1:4">
      <c r="A717" s="3">
        <v>40977.583333333336</v>
      </c>
      <c r="B717" s="5">
        <v>25.32</v>
      </c>
      <c r="C717" s="5">
        <v>95108</v>
      </c>
      <c r="D717" s="5">
        <v>2408786.31</v>
      </c>
    </row>
    <row r="718" spans="1:4">
      <c r="A718" s="3">
        <v>40977.590277777781</v>
      </c>
      <c r="B718" s="5">
        <v>25.29</v>
      </c>
      <c r="C718" s="5">
        <v>78346</v>
      </c>
      <c r="D718" s="5">
        <v>1981712.36</v>
      </c>
    </row>
    <row r="719" spans="1:4">
      <c r="A719" s="3">
        <v>40977.597222222219</v>
      </c>
      <c r="B719" s="5">
        <v>25.32</v>
      </c>
      <c r="C719" s="5">
        <v>110839</v>
      </c>
      <c r="D719" s="5">
        <v>2805014.39</v>
      </c>
    </row>
    <row r="720" spans="1:4">
      <c r="A720" s="3">
        <v>40977.604166666664</v>
      </c>
      <c r="B720" s="5">
        <v>25.37</v>
      </c>
      <c r="C720" s="5">
        <v>122720</v>
      </c>
      <c r="D720" s="5">
        <v>3108909.15</v>
      </c>
    </row>
    <row r="721" spans="1:4">
      <c r="A721" s="3">
        <v>40977.611111111109</v>
      </c>
      <c r="B721" s="5">
        <v>25.34</v>
      </c>
      <c r="C721" s="5">
        <v>68017</v>
      </c>
      <c r="D721" s="5">
        <v>1723906.5</v>
      </c>
    </row>
    <row r="722" spans="1:4">
      <c r="A722" s="3">
        <v>40977.618055555555</v>
      </c>
      <c r="B722" s="5">
        <v>25.39</v>
      </c>
      <c r="C722" s="5">
        <v>95432</v>
      </c>
      <c r="D722" s="5">
        <v>2422054.89</v>
      </c>
    </row>
    <row r="723" spans="1:4">
      <c r="A723" s="3">
        <v>40977.625</v>
      </c>
      <c r="B723" s="5">
        <v>25.49</v>
      </c>
      <c r="C723" s="5">
        <v>137141</v>
      </c>
      <c r="D723" s="5">
        <v>3492042.83</v>
      </c>
    </row>
    <row r="724" spans="1:4">
      <c r="A724" s="3">
        <v>40980.402777777781</v>
      </c>
      <c r="B724" s="5">
        <v>25.88</v>
      </c>
      <c r="C724" s="5">
        <v>165045</v>
      </c>
      <c r="D724" s="5">
        <v>4260716.16</v>
      </c>
    </row>
    <row r="725" spans="1:4">
      <c r="A725" s="3">
        <v>40980.409722222219</v>
      </c>
      <c r="B725" s="5">
        <v>26.05</v>
      </c>
      <c r="C725" s="5">
        <v>314233</v>
      </c>
      <c r="D725" s="5">
        <v>8211207.7599999998</v>
      </c>
    </row>
    <row r="726" spans="1:4">
      <c r="A726" s="3">
        <v>40980.416666666664</v>
      </c>
      <c r="B726" s="5">
        <v>25.96</v>
      </c>
      <c r="C726" s="5">
        <v>120237</v>
      </c>
      <c r="D726" s="5">
        <v>3127448.47</v>
      </c>
    </row>
    <row r="727" spans="1:4">
      <c r="A727" s="3">
        <v>40980.423611111109</v>
      </c>
      <c r="B727" s="5">
        <v>25.65</v>
      </c>
      <c r="C727" s="5">
        <v>282443</v>
      </c>
      <c r="D727" s="5">
        <v>7307770.3399999999</v>
      </c>
    </row>
    <row r="728" spans="1:4">
      <c r="A728" s="3">
        <v>40980.430555555555</v>
      </c>
      <c r="B728" s="5">
        <v>25.67</v>
      </c>
      <c r="C728" s="5">
        <v>202769</v>
      </c>
      <c r="D728" s="5">
        <v>5198443.49</v>
      </c>
    </row>
    <row r="729" spans="1:4">
      <c r="A729" s="3">
        <v>40980.4375</v>
      </c>
      <c r="B729" s="5">
        <v>25.9</v>
      </c>
      <c r="C729" s="5">
        <v>354881</v>
      </c>
      <c r="D729" s="5">
        <v>9146044.2699999996</v>
      </c>
    </row>
    <row r="730" spans="1:4">
      <c r="A730" s="3">
        <v>40980.444444444445</v>
      </c>
      <c r="B730" s="5">
        <v>25.8</v>
      </c>
      <c r="C730" s="5">
        <v>255502</v>
      </c>
      <c r="D730" s="5">
        <v>6621247.3600000003</v>
      </c>
    </row>
    <row r="731" spans="1:4">
      <c r="A731" s="3">
        <v>40980.451388888891</v>
      </c>
      <c r="B731" s="5">
        <v>25.98</v>
      </c>
      <c r="C731" s="5">
        <v>61550</v>
      </c>
      <c r="D731" s="5">
        <v>1597967.5</v>
      </c>
    </row>
    <row r="732" spans="1:4">
      <c r="A732" s="3">
        <v>40980.458333333336</v>
      </c>
      <c r="B732" s="5">
        <v>25.9</v>
      </c>
      <c r="C732" s="5">
        <v>38140</v>
      </c>
      <c r="D732" s="5">
        <v>988364.56</v>
      </c>
    </row>
    <row r="733" spans="1:4">
      <c r="A733" s="3">
        <v>40980.465277777781</v>
      </c>
      <c r="B733" s="5">
        <v>25.83</v>
      </c>
      <c r="C733" s="5">
        <v>64856</v>
      </c>
      <c r="D733" s="5">
        <v>1679445.05</v>
      </c>
    </row>
    <row r="734" spans="1:4">
      <c r="A734" s="3">
        <v>40980.472222222219</v>
      </c>
      <c r="B734" s="5">
        <v>25.9</v>
      </c>
      <c r="C734" s="5">
        <v>61964</v>
      </c>
      <c r="D734" s="5">
        <v>1600323.1</v>
      </c>
    </row>
    <row r="735" spans="1:4">
      <c r="A735" s="3">
        <v>40980.479166666664</v>
      </c>
      <c r="B735" s="5">
        <v>25.89</v>
      </c>
      <c r="C735" s="5">
        <v>34063</v>
      </c>
      <c r="D735" s="5">
        <v>880557.44</v>
      </c>
    </row>
    <row r="736" spans="1:4">
      <c r="A736" s="3">
        <v>40980.548611111109</v>
      </c>
      <c r="B736" s="5">
        <v>25.8</v>
      </c>
      <c r="C736" s="5">
        <v>76463</v>
      </c>
      <c r="D736" s="5">
        <v>1974602.14</v>
      </c>
    </row>
    <row r="737" spans="1:4">
      <c r="A737" s="3">
        <v>40980.555555555555</v>
      </c>
      <c r="B737" s="5">
        <v>25.79</v>
      </c>
      <c r="C737" s="5">
        <v>25400</v>
      </c>
      <c r="D737" s="5">
        <v>654394</v>
      </c>
    </row>
    <row r="738" spans="1:4">
      <c r="A738" s="3">
        <v>40980.5625</v>
      </c>
      <c r="B738" s="5">
        <v>25.77</v>
      </c>
      <c r="C738" s="5">
        <v>29700</v>
      </c>
      <c r="D738" s="5">
        <v>765340.8</v>
      </c>
    </row>
    <row r="739" spans="1:4">
      <c r="A739" s="3">
        <v>40980.569444444445</v>
      </c>
      <c r="B739" s="5">
        <v>25.76</v>
      </c>
      <c r="C739" s="5">
        <v>16224</v>
      </c>
      <c r="D739" s="5">
        <v>418088.24</v>
      </c>
    </row>
    <row r="740" spans="1:4">
      <c r="A740" s="3">
        <v>40980.576388888891</v>
      </c>
      <c r="B740" s="5">
        <v>25.65</v>
      </c>
      <c r="C740" s="5">
        <v>61256</v>
      </c>
      <c r="D740" s="5">
        <v>1575785.2</v>
      </c>
    </row>
    <row r="741" spans="1:4">
      <c r="A741" s="3">
        <v>40980.583333333336</v>
      </c>
      <c r="B741" s="5">
        <v>25.78</v>
      </c>
      <c r="C741" s="5">
        <v>51756</v>
      </c>
      <c r="D741" s="5">
        <v>1331356.74</v>
      </c>
    </row>
    <row r="742" spans="1:4">
      <c r="A742" s="3">
        <v>40980.590277777781</v>
      </c>
      <c r="B742" s="5">
        <v>25.75</v>
      </c>
      <c r="C742" s="5">
        <v>39890</v>
      </c>
      <c r="D742" s="5">
        <v>1028481.3</v>
      </c>
    </row>
    <row r="743" spans="1:4">
      <c r="A743" s="3">
        <v>40980.597222222219</v>
      </c>
      <c r="B743" s="5">
        <v>25.68</v>
      </c>
      <c r="C743" s="5">
        <v>63788</v>
      </c>
      <c r="D743" s="5">
        <v>1638637.96</v>
      </c>
    </row>
    <row r="744" spans="1:4">
      <c r="A744" s="3">
        <v>40980.604166666664</v>
      </c>
      <c r="B744" s="5">
        <v>25.74</v>
      </c>
      <c r="C744" s="5">
        <v>36300</v>
      </c>
      <c r="D744" s="5">
        <v>934173</v>
      </c>
    </row>
    <row r="745" spans="1:4">
      <c r="A745" s="3">
        <v>40980.611111111109</v>
      </c>
      <c r="B745" s="5">
        <v>25.73</v>
      </c>
      <c r="C745" s="5">
        <v>61304</v>
      </c>
      <c r="D745" s="5">
        <v>1578500.92</v>
      </c>
    </row>
    <row r="746" spans="1:4">
      <c r="A746" s="3">
        <v>40980.618055555555</v>
      </c>
      <c r="B746" s="5">
        <v>25.78</v>
      </c>
      <c r="C746" s="5">
        <v>82762</v>
      </c>
      <c r="D746" s="5">
        <v>2129424.44</v>
      </c>
    </row>
    <row r="747" spans="1:4">
      <c r="A747" s="3">
        <v>40980.625</v>
      </c>
      <c r="B747" s="5">
        <v>25.8</v>
      </c>
      <c r="C747" s="5">
        <v>236044</v>
      </c>
      <c r="D747" s="5">
        <v>6089416.6399999997</v>
      </c>
    </row>
    <row r="748" spans="1:4">
      <c r="A748" s="3">
        <v>40981.402777777781</v>
      </c>
      <c r="B748" s="5">
        <v>25.85</v>
      </c>
      <c r="C748" s="5">
        <v>40942</v>
      </c>
      <c r="D748" s="5">
        <v>1055575.8799999999</v>
      </c>
    </row>
    <row r="749" spans="1:4">
      <c r="A749" s="3">
        <v>40981.409722222219</v>
      </c>
      <c r="B749" s="5">
        <v>25.99</v>
      </c>
      <c r="C749" s="5">
        <v>93434</v>
      </c>
      <c r="D749" s="5">
        <v>2422004.2599999998</v>
      </c>
    </row>
    <row r="750" spans="1:4">
      <c r="A750" s="3">
        <v>40981.416666666664</v>
      </c>
      <c r="B750" s="5">
        <v>25.91</v>
      </c>
      <c r="C750" s="5">
        <v>236589</v>
      </c>
      <c r="D750" s="5">
        <v>6146350.6799999997</v>
      </c>
    </row>
    <row r="751" spans="1:4">
      <c r="A751" s="3">
        <v>40981.423611111109</v>
      </c>
      <c r="B751" s="5">
        <v>26.08</v>
      </c>
      <c r="C751" s="5">
        <v>124700</v>
      </c>
      <c r="D751" s="5">
        <v>3239265.83</v>
      </c>
    </row>
    <row r="752" spans="1:4">
      <c r="A752" s="3">
        <v>40981.430555555555</v>
      </c>
      <c r="B752" s="5">
        <v>26.29</v>
      </c>
      <c r="C752" s="5">
        <v>205272</v>
      </c>
      <c r="D752" s="5">
        <v>5380332.2400000002</v>
      </c>
    </row>
    <row r="753" spans="1:4">
      <c r="A753" s="3">
        <v>40981.4375</v>
      </c>
      <c r="B753" s="5">
        <v>26.16</v>
      </c>
      <c r="C753" s="5">
        <v>98862</v>
      </c>
      <c r="D753" s="5">
        <v>2590625.6800000002</v>
      </c>
    </row>
    <row r="754" spans="1:4">
      <c r="A754" s="3">
        <v>40981.444444444445</v>
      </c>
      <c r="B754" s="5">
        <v>26.26</v>
      </c>
      <c r="C754" s="5">
        <v>86519</v>
      </c>
      <c r="D754" s="5">
        <v>2268925.42</v>
      </c>
    </row>
    <row r="755" spans="1:4">
      <c r="A755" s="3">
        <v>40981.451388888891</v>
      </c>
      <c r="B755" s="5">
        <v>26.5</v>
      </c>
      <c r="C755" s="5">
        <v>371156</v>
      </c>
      <c r="D755" s="5">
        <v>9775450.0800000001</v>
      </c>
    </row>
    <row r="756" spans="1:4">
      <c r="A756" s="3">
        <v>40981.458333333336</v>
      </c>
      <c r="B756" s="5">
        <v>26.45</v>
      </c>
      <c r="C756" s="5">
        <v>164886</v>
      </c>
      <c r="D756" s="5">
        <v>4357199.9400000004</v>
      </c>
    </row>
    <row r="757" spans="1:4">
      <c r="A757" s="3">
        <v>40981.465277777781</v>
      </c>
      <c r="B757" s="5">
        <v>26.33</v>
      </c>
      <c r="C757" s="5">
        <v>170304</v>
      </c>
      <c r="D757" s="5">
        <v>4479007.34</v>
      </c>
    </row>
    <row r="758" spans="1:4">
      <c r="A758" s="3">
        <v>40981.472222222219</v>
      </c>
      <c r="B758" s="5">
        <v>26.33</v>
      </c>
      <c r="C758" s="5">
        <v>106180</v>
      </c>
      <c r="D758" s="5">
        <v>2790243.14</v>
      </c>
    </row>
    <row r="759" spans="1:4">
      <c r="A759" s="3">
        <v>40981.479166666664</v>
      </c>
      <c r="B759" s="5">
        <v>26.45</v>
      </c>
      <c r="C759" s="5">
        <v>117000</v>
      </c>
      <c r="D759" s="5">
        <v>3090663.61</v>
      </c>
    </row>
    <row r="760" spans="1:4">
      <c r="A760" s="3">
        <v>40981.548611111109</v>
      </c>
      <c r="B760" s="5">
        <v>26.55</v>
      </c>
      <c r="C760" s="5">
        <v>185011</v>
      </c>
      <c r="D760" s="5">
        <v>4904240.28</v>
      </c>
    </row>
    <row r="761" spans="1:4">
      <c r="A761" s="3">
        <v>40981.555555555555</v>
      </c>
      <c r="B761" s="5">
        <v>26.65</v>
      </c>
      <c r="C761" s="5">
        <v>230770</v>
      </c>
      <c r="D761" s="5">
        <v>6144180.79</v>
      </c>
    </row>
    <row r="762" spans="1:4">
      <c r="A762" s="3">
        <v>40981.5625</v>
      </c>
      <c r="B762" s="5">
        <v>26.59</v>
      </c>
      <c r="C762" s="5">
        <v>96100</v>
      </c>
      <c r="D762" s="5">
        <v>2554511.6</v>
      </c>
    </row>
    <row r="763" spans="1:4">
      <c r="A763" s="3">
        <v>40981.569444444445</v>
      </c>
      <c r="B763" s="5">
        <v>26.62</v>
      </c>
      <c r="C763" s="5">
        <v>124938</v>
      </c>
      <c r="D763" s="5">
        <v>3329155.64</v>
      </c>
    </row>
    <row r="764" spans="1:4">
      <c r="A764" s="3">
        <v>40981.576388888891</v>
      </c>
      <c r="B764" s="5">
        <v>26.61</v>
      </c>
      <c r="C764" s="5">
        <v>93320</v>
      </c>
      <c r="D764" s="5">
        <v>2485903.62</v>
      </c>
    </row>
    <row r="765" spans="1:4">
      <c r="A765" s="3">
        <v>40981.583333333336</v>
      </c>
      <c r="B765" s="5">
        <v>26.65</v>
      </c>
      <c r="C765" s="5">
        <v>116646</v>
      </c>
      <c r="D765" s="5">
        <v>3105456.05</v>
      </c>
    </row>
    <row r="766" spans="1:4">
      <c r="A766" s="3">
        <v>40981.590277777781</v>
      </c>
      <c r="B766" s="5">
        <v>26.6</v>
      </c>
      <c r="C766" s="5">
        <v>97546</v>
      </c>
      <c r="D766" s="5">
        <v>2598495.6</v>
      </c>
    </row>
    <row r="767" spans="1:4">
      <c r="A767" s="3">
        <v>40981.597222222219</v>
      </c>
      <c r="B767" s="5">
        <v>26.85</v>
      </c>
      <c r="C767" s="5">
        <v>353727</v>
      </c>
      <c r="D767" s="5">
        <v>9448293.8399999999</v>
      </c>
    </row>
    <row r="768" spans="1:4">
      <c r="A768" s="3">
        <v>40981.604166666664</v>
      </c>
      <c r="B768" s="5">
        <v>26.8</v>
      </c>
      <c r="C768" s="5">
        <v>176221</v>
      </c>
      <c r="D768" s="5">
        <v>4721791.38</v>
      </c>
    </row>
    <row r="769" spans="1:4">
      <c r="A769" s="3">
        <v>40981.611111111109</v>
      </c>
      <c r="B769" s="5">
        <v>26.93</v>
      </c>
      <c r="C769" s="5">
        <v>181791</v>
      </c>
      <c r="D769" s="5">
        <v>4890634.67</v>
      </c>
    </row>
    <row r="770" spans="1:4">
      <c r="A770" s="3">
        <v>40981.618055555555</v>
      </c>
      <c r="B770" s="5">
        <v>27.75</v>
      </c>
      <c r="C770" s="5">
        <v>620670</v>
      </c>
      <c r="D770" s="5">
        <v>17049653.170000002</v>
      </c>
    </row>
    <row r="771" spans="1:4">
      <c r="A771" s="3">
        <v>40981.625</v>
      </c>
      <c r="B771" s="5">
        <v>27.55</v>
      </c>
      <c r="C771" s="5">
        <v>443142</v>
      </c>
      <c r="D771" s="5">
        <v>12205206.91</v>
      </c>
    </row>
    <row r="772" spans="1:4">
      <c r="A772" s="3">
        <v>40982.402777777781</v>
      </c>
      <c r="B772" s="5">
        <v>27.2</v>
      </c>
      <c r="C772" s="5">
        <v>412600</v>
      </c>
      <c r="D772" s="5">
        <v>11278879.51</v>
      </c>
    </row>
    <row r="773" spans="1:4">
      <c r="A773" s="3">
        <v>40982.409722222219</v>
      </c>
      <c r="B773" s="5">
        <v>27.28</v>
      </c>
      <c r="C773" s="5">
        <v>333950</v>
      </c>
      <c r="D773" s="5">
        <v>9060233.5899999999</v>
      </c>
    </row>
    <row r="774" spans="1:4">
      <c r="A774" s="3">
        <v>40982.416666666664</v>
      </c>
      <c r="B774" s="5">
        <v>27.39</v>
      </c>
      <c r="C774" s="5">
        <v>251771</v>
      </c>
      <c r="D774" s="5">
        <v>6892336.79</v>
      </c>
    </row>
    <row r="775" spans="1:4">
      <c r="A775" s="3">
        <v>40982.423611111109</v>
      </c>
      <c r="B775" s="5">
        <v>27.75</v>
      </c>
      <c r="C775" s="5">
        <v>206663</v>
      </c>
      <c r="D775" s="5">
        <v>5712045.2699999996</v>
      </c>
    </row>
    <row r="776" spans="1:4">
      <c r="A776" s="3">
        <v>40982.430555555555</v>
      </c>
      <c r="B776" s="5">
        <v>27.85</v>
      </c>
      <c r="C776" s="5">
        <v>167282</v>
      </c>
      <c r="D776" s="5">
        <v>4634909.93</v>
      </c>
    </row>
    <row r="777" spans="1:4">
      <c r="A777" s="3">
        <v>40982.4375</v>
      </c>
      <c r="B777" s="5">
        <v>28.21</v>
      </c>
      <c r="C777" s="5">
        <v>393635</v>
      </c>
      <c r="D777" s="5">
        <v>11067692.01</v>
      </c>
    </row>
    <row r="778" spans="1:4">
      <c r="A778" s="3">
        <v>40982.444444444445</v>
      </c>
      <c r="B778" s="5">
        <v>28.22</v>
      </c>
      <c r="C778" s="5">
        <v>280074</v>
      </c>
      <c r="D778" s="5">
        <v>7878067.0899999999</v>
      </c>
    </row>
    <row r="779" spans="1:4">
      <c r="A779" s="3">
        <v>40982.451388888891</v>
      </c>
      <c r="B779" s="5">
        <v>28.28</v>
      </c>
      <c r="C779" s="5">
        <v>207062</v>
      </c>
      <c r="D779" s="5">
        <v>5842960.0899999999</v>
      </c>
    </row>
    <row r="780" spans="1:4">
      <c r="A780" s="3">
        <v>40982.458333333336</v>
      </c>
      <c r="B780" s="5">
        <v>28.4</v>
      </c>
      <c r="C780" s="5">
        <v>243587</v>
      </c>
      <c r="D780" s="5">
        <v>6907625.9500000002</v>
      </c>
    </row>
    <row r="781" spans="1:4">
      <c r="A781" s="3">
        <v>40982.465277777781</v>
      </c>
      <c r="B781" s="5">
        <v>28.55</v>
      </c>
      <c r="C781" s="5">
        <v>213809</v>
      </c>
      <c r="D781" s="5">
        <v>6089013.8300000001</v>
      </c>
    </row>
    <row r="782" spans="1:4">
      <c r="A782" s="3">
        <v>40982.472222222219</v>
      </c>
      <c r="B782" s="5">
        <v>28.75</v>
      </c>
      <c r="C782" s="5">
        <v>289275</v>
      </c>
      <c r="D782" s="5">
        <v>8324757.2000000002</v>
      </c>
    </row>
    <row r="783" spans="1:4">
      <c r="A783" s="3">
        <v>40982.479166666664</v>
      </c>
      <c r="B783" s="5">
        <v>29</v>
      </c>
      <c r="C783" s="5">
        <v>248488</v>
      </c>
      <c r="D783" s="5">
        <v>7173418.5599999996</v>
      </c>
    </row>
    <row r="784" spans="1:4">
      <c r="A784" s="3">
        <v>40982.548611111109</v>
      </c>
      <c r="B784" s="5">
        <v>28.85</v>
      </c>
      <c r="C784" s="5">
        <v>243358</v>
      </c>
      <c r="D784" s="5">
        <v>7057582.5099999998</v>
      </c>
    </row>
    <row r="785" spans="1:4">
      <c r="A785" s="3">
        <v>40982.555555555555</v>
      </c>
      <c r="B785" s="5">
        <v>28.96</v>
      </c>
      <c r="C785" s="5">
        <v>190075</v>
      </c>
      <c r="D785" s="5">
        <v>5473891.54</v>
      </c>
    </row>
    <row r="786" spans="1:4">
      <c r="A786" s="3" t="s">
        <v>12</v>
      </c>
      <c r="B786" s="5">
        <v>28</v>
      </c>
      <c r="C786" s="5">
        <v>115529</v>
      </c>
      <c r="D786" s="5">
        <v>3238284.15</v>
      </c>
    </row>
    <row r="787" spans="1:4">
      <c r="A787" s="3">
        <v>40983.569444444445</v>
      </c>
      <c r="B787" s="5">
        <v>28.06</v>
      </c>
      <c r="C787" s="5">
        <v>172799</v>
      </c>
      <c r="D787" s="5">
        <v>4839035.79</v>
      </c>
    </row>
    <row r="788" spans="1:4">
      <c r="A788" s="3">
        <v>40983.576388888891</v>
      </c>
      <c r="B788" s="5">
        <v>27.92</v>
      </c>
      <c r="C788" s="5">
        <v>125313</v>
      </c>
      <c r="D788" s="5">
        <v>3503471.74</v>
      </c>
    </row>
    <row r="789" spans="1:4">
      <c r="A789" s="3">
        <v>40983.583333333336</v>
      </c>
      <c r="B789" s="5">
        <v>27.93</v>
      </c>
      <c r="C789" s="5">
        <v>67556</v>
      </c>
      <c r="D789" s="5">
        <v>1885040.7</v>
      </c>
    </row>
    <row r="790" spans="1:4">
      <c r="A790" s="3">
        <v>40983.590277777781</v>
      </c>
      <c r="B790" s="5">
        <v>28.04</v>
      </c>
      <c r="C790" s="5">
        <v>153671</v>
      </c>
      <c r="D790" s="5">
        <v>4312705.04</v>
      </c>
    </row>
    <row r="791" spans="1:4">
      <c r="A791" s="3">
        <v>40983.597222222219</v>
      </c>
      <c r="B791" s="5">
        <v>27.98</v>
      </c>
      <c r="C791" s="5">
        <v>45505</v>
      </c>
      <c r="D791" s="5">
        <v>1273210.42</v>
      </c>
    </row>
    <row r="792" spans="1:4">
      <c r="A792" s="3">
        <v>40983.604166666664</v>
      </c>
      <c r="B792" s="5">
        <v>27.94</v>
      </c>
      <c r="C792" s="5">
        <v>93540</v>
      </c>
      <c r="D792" s="5">
        <v>2615717.17</v>
      </c>
    </row>
    <row r="793" spans="1:4">
      <c r="A793" s="3">
        <v>40983.611111111109</v>
      </c>
      <c r="B793" s="5">
        <v>28</v>
      </c>
      <c r="C793" s="5">
        <v>132405</v>
      </c>
      <c r="D793" s="5">
        <v>3702743.02</v>
      </c>
    </row>
    <row r="794" spans="1:4">
      <c r="A794" s="3">
        <v>40983.618055555555</v>
      </c>
      <c r="B794" s="5">
        <v>28.09</v>
      </c>
      <c r="C794" s="5">
        <v>148959</v>
      </c>
      <c r="D794" s="5">
        <v>4169431.23</v>
      </c>
    </row>
    <row r="795" spans="1:4">
      <c r="A795" s="3">
        <v>40983.625</v>
      </c>
      <c r="B795" s="5">
        <v>28.06</v>
      </c>
      <c r="C795" s="5">
        <v>176321</v>
      </c>
      <c r="D795" s="5">
        <v>4950841.63</v>
      </c>
    </row>
    <row r="796" spans="1:4">
      <c r="A796" s="3">
        <v>40984.402777777781</v>
      </c>
      <c r="B796" s="5">
        <v>27.69</v>
      </c>
      <c r="C796" s="5">
        <v>375584</v>
      </c>
      <c r="D796" s="5">
        <v>10528228.380000001</v>
      </c>
    </row>
    <row r="797" spans="1:4">
      <c r="A797" s="3">
        <v>40984.409722222219</v>
      </c>
      <c r="B797" s="5">
        <v>27.86</v>
      </c>
      <c r="C797" s="5">
        <v>181944</v>
      </c>
      <c r="D797" s="5">
        <v>5058414.5999999996</v>
      </c>
    </row>
    <row r="798" spans="1:4">
      <c r="A798" s="3">
        <v>40984.416666666664</v>
      </c>
      <c r="B798" s="5">
        <v>28.06</v>
      </c>
      <c r="C798" s="5">
        <v>132642</v>
      </c>
      <c r="D798" s="5">
        <v>3727444.42</v>
      </c>
    </row>
    <row r="799" spans="1:4">
      <c r="A799" s="3">
        <v>40984.423611111109</v>
      </c>
      <c r="B799" s="5">
        <v>28.18</v>
      </c>
      <c r="C799" s="5">
        <v>112896</v>
      </c>
      <c r="D799" s="5">
        <v>3170683.95</v>
      </c>
    </row>
    <row r="800" spans="1:4">
      <c r="A800" s="3">
        <v>40984.430555555555</v>
      </c>
      <c r="B800" s="5">
        <v>27.9</v>
      </c>
      <c r="C800" s="5">
        <v>179176</v>
      </c>
      <c r="D800" s="5">
        <v>5026681.7699999996</v>
      </c>
    </row>
    <row r="801" spans="1:4">
      <c r="A801" s="3">
        <v>40984.4375</v>
      </c>
      <c r="B801" s="5">
        <v>27.9</v>
      </c>
      <c r="C801" s="5">
        <v>121613</v>
      </c>
      <c r="D801" s="5">
        <v>3401468.7</v>
      </c>
    </row>
    <row r="802" spans="1:4">
      <c r="A802" s="3">
        <v>40984.444444444445</v>
      </c>
      <c r="B802" s="5">
        <v>27.82</v>
      </c>
      <c r="C802" s="5">
        <v>58187</v>
      </c>
      <c r="D802" s="5">
        <v>1620359.3</v>
      </c>
    </row>
    <row r="803" spans="1:4">
      <c r="A803" s="3">
        <v>40984.451388888891</v>
      </c>
      <c r="B803" s="5">
        <v>27.71</v>
      </c>
      <c r="C803" s="5">
        <v>84900</v>
      </c>
      <c r="D803" s="5">
        <v>2360168.2999999998</v>
      </c>
    </row>
    <row r="804" spans="1:4">
      <c r="A804" s="3">
        <v>40984.458333333336</v>
      </c>
      <c r="B804" s="5">
        <v>27.87</v>
      </c>
      <c r="C804" s="5">
        <v>52513</v>
      </c>
      <c r="D804" s="5">
        <v>1457467.93</v>
      </c>
    </row>
    <row r="805" spans="1:4">
      <c r="A805" s="3">
        <v>40984.465277777781</v>
      </c>
      <c r="B805" s="5">
        <v>27.86</v>
      </c>
      <c r="C805" s="5">
        <v>31200</v>
      </c>
      <c r="D805" s="5">
        <v>868008</v>
      </c>
    </row>
    <row r="806" spans="1:4">
      <c r="A806" s="3">
        <v>40984.472222222219</v>
      </c>
      <c r="B806" s="5">
        <v>27.88</v>
      </c>
      <c r="C806" s="5">
        <v>59890</v>
      </c>
      <c r="D806" s="5">
        <v>1667782.8</v>
      </c>
    </row>
    <row r="807" spans="1:4">
      <c r="A807" s="3">
        <v>40984.479166666664</v>
      </c>
      <c r="B807" s="5">
        <v>27.76</v>
      </c>
      <c r="C807" s="5">
        <v>82712</v>
      </c>
      <c r="D807" s="5">
        <v>2308828.11</v>
      </c>
    </row>
    <row r="808" spans="1:4">
      <c r="A808" s="3">
        <v>40984.548611111109</v>
      </c>
      <c r="B808" s="5">
        <v>27.4</v>
      </c>
      <c r="C808" s="5">
        <v>173280</v>
      </c>
      <c r="D808" s="5">
        <v>4783566.49</v>
      </c>
    </row>
    <row r="809" spans="1:4">
      <c r="A809" s="3">
        <v>40984.555555555555</v>
      </c>
      <c r="B809" s="5">
        <v>27.61</v>
      </c>
      <c r="C809" s="5">
        <v>111883</v>
      </c>
      <c r="D809" s="5">
        <v>3070282.29</v>
      </c>
    </row>
    <row r="810" spans="1:4">
      <c r="A810" s="3">
        <v>40984.5625</v>
      </c>
      <c r="B810" s="5">
        <v>27.55</v>
      </c>
      <c r="C810" s="5">
        <v>60517</v>
      </c>
      <c r="D810" s="5">
        <v>1663408.67</v>
      </c>
    </row>
    <row r="811" spans="1:4">
      <c r="A811" s="3">
        <v>40984.569444444445</v>
      </c>
      <c r="B811" s="5">
        <v>27.45</v>
      </c>
      <c r="C811" s="5">
        <v>57578</v>
      </c>
      <c r="D811" s="5">
        <v>1584755.33</v>
      </c>
    </row>
    <row r="812" spans="1:4">
      <c r="A812" s="3">
        <v>40984.576388888891</v>
      </c>
      <c r="B812" s="5">
        <v>27.45</v>
      </c>
      <c r="C812" s="5">
        <v>96305</v>
      </c>
      <c r="D812" s="5">
        <v>2642555.13</v>
      </c>
    </row>
    <row r="813" spans="1:4">
      <c r="A813" s="3">
        <v>40984.583333333336</v>
      </c>
      <c r="B813" s="5">
        <v>27.34</v>
      </c>
      <c r="C813" s="5">
        <v>140940</v>
      </c>
      <c r="D813" s="5">
        <v>3861693.46</v>
      </c>
    </row>
    <row r="814" spans="1:4">
      <c r="A814" s="3">
        <v>40984.590277777781</v>
      </c>
      <c r="B814" s="5">
        <v>27.67</v>
      </c>
      <c r="C814" s="5">
        <v>182800</v>
      </c>
      <c r="D814" s="5">
        <v>5020712.53</v>
      </c>
    </row>
    <row r="815" spans="1:4">
      <c r="A815" s="3">
        <v>40984.597222222219</v>
      </c>
      <c r="B815" s="5">
        <v>27.63</v>
      </c>
      <c r="C815" s="5">
        <v>62788</v>
      </c>
      <c r="D815" s="5">
        <v>1733332.77</v>
      </c>
    </row>
    <row r="816" spans="1:4">
      <c r="A816" s="3">
        <v>40984.604166666664</v>
      </c>
      <c r="B816" s="5">
        <v>27.76</v>
      </c>
      <c r="C816" s="5">
        <v>73298</v>
      </c>
      <c r="D816" s="5">
        <v>2033572.19</v>
      </c>
    </row>
    <row r="817" spans="1:4">
      <c r="A817" s="3">
        <v>40984.611111111109</v>
      </c>
      <c r="B817" s="5">
        <v>27.7</v>
      </c>
      <c r="C817" s="5">
        <v>55552</v>
      </c>
      <c r="D817" s="5">
        <v>1537084.57</v>
      </c>
    </row>
    <row r="818" spans="1:4">
      <c r="A818" s="3">
        <v>40984.618055555555</v>
      </c>
      <c r="B818" s="5">
        <v>27.97</v>
      </c>
      <c r="C818" s="5">
        <v>171136</v>
      </c>
      <c r="D818" s="5">
        <v>4780633.24</v>
      </c>
    </row>
    <row r="819" spans="1:4">
      <c r="A819" s="3">
        <v>40984.625</v>
      </c>
      <c r="B819" s="5">
        <v>27.98</v>
      </c>
      <c r="C819" s="5">
        <v>184600</v>
      </c>
      <c r="D819" s="5">
        <v>5161624.13</v>
      </c>
    </row>
    <row r="820" spans="1:4">
      <c r="A820" s="3">
        <v>40987.402777777781</v>
      </c>
      <c r="B820" s="5">
        <v>28.3</v>
      </c>
      <c r="C820" s="5">
        <v>150191</v>
      </c>
      <c r="D820" s="5">
        <v>4213305.9400000004</v>
      </c>
    </row>
    <row r="821" spans="1:4">
      <c r="A821" s="3">
        <v>40987.409722222219</v>
      </c>
      <c r="B821" s="5">
        <v>27.96</v>
      </c>
      <c r="C821" s="5">
        <v>181506</v>
      </c>
      <c r="D821" s="5">
        <v>5090554.82</v>
      </c>
    </row>
    <row r="822" spans="1:4">
      <c r="A822" s="3">
        <v>40987.416666666664</v>
      </c>
      <c r="B822" s="5">
        <v>27.85</v>
      </c>
      <c r="C822" s="5">
        <v>77844</v>
      </c>
      <c r="D822" s="5">
        <v>2174350.2000000002</v>
      </c>
    </row>
    <row r="823" spans="1:4">
      <c r="A823" s="3">
        <v>40987.423611111109</v>
      </c>
      <c r="B823" s="5">
        <v>27.8</v>
      </c>
      <c r="C823" s="5">
        <v>174418</v>
      </c>
      <c r="D823" s="5">
        <v>4844401.8600000003</v>
      </c>
    </row>
    <row r="824" spans="1:4">
      <c r="A824" s="3">
        <v>40987.430555555555</v>
      </c>
      <c r="B824" s="5">
        <v>27.95</v>
      </c>
      <c r="C824" s="5">
        <v>153070</v>
      </c>
      <c r="D824" s="5">
        <v>4278894.58</v>
      </c>
    </row>
    <row r="825" spans="1:4">
      <c r="A825" s="3">
        <v>40987.4375</v>
      </c>
      <c r="B825" s="5">
        <v>27.82</v>
      </c>
      <c r="C825" s="5">
        <v>60575</v>
      </c>
      <c r="D825" s="5">
        <v>1686571.5</v>
      </c>
    </row>
    <row r="826" spans="1:4">
      <c r="A826" s="3">
        <v>40987.444444444445</v>
      </c>
      <c r="B826" s="5">
        <v>27.68</v>
      </c>
      <c r="C826" s="5">
        <v>147643</v>
      </c>
      <c r="D826" s="5">
        <v>4102867.68</v>
      </c>
    </row>
    <row r="827" spans="1:4">
      <c r="A827" s="3">
        <v>40987.451388888891</v>
      </c>
      <c r="B827" s="5">
        <v>27.97</v>
      </c>
      <c r="C827" s="5">
        <v>361611</v>
      </c>
      <c r="D827" s="5">
        <v>10137027.67</v>
      </c>
    </row>
    <row r="828" spans="1:4">
      <c r="A828" s="3">
        <v>40987.458333333336</v>
      </c>
      <c r="B828" s="5">
        <v>27.9</v>
      </c>
      <c r="C828" s="5">
        <v>115000</v>
      </c>
      <c r="D828" s="5">
        <v>3225022.94</v>
      </c>
    </row>
    <row r="829" spans="1:4">
      <c r="A829" s="3">
        <v>40987.465277777781</v>
      </c>
      <c r="B829" s="5">
        <v>28.04</v>
      </c>
      <c r="C829" s="5">
        <v>50372</v>
      </c>
      <c r="D829" s="5">
        <v>1410108.88</v>
      </c>
    </row>
    <row r="830" spans="1:4">
      <c r="A830" s="3">
        <v>40987.472222222219</v>
      </c>
      <c r="B830" s="5">
        <v>27.95</v>
      </c>
      <c r="C830" s="5">
        <v>39728</v>
      </c>
      <c r="D830" s="5">
        <v>1112273.24</v>
      </c>
    </row>
    <row r="831" spans="1:4">
      <c r="A831" s="3">
        <v>40987.479166666664</v>
      </c>
      <c r="B831" s="5">
        <v>28.11</v>
      </c>
      <c r="C831" s="5">
        <v>144100</v>
      </c>
      <c r="D831" s="5">
        <v>4047466.26</v>
      </c>
    </row>
    <row r="832" spans="1:4">
      <c r="A832" s="3">
        <v>40987.548611111109</v>
      </c>
      <c r="B832" s="5">
        <v>27.96</v>
      </c>
      <c r="C832" s="5">
        <v>53800</v>
      </c>
      <c r="D832" s="5">
        <v>1508424</v>
      </c>
    </row>
    <row r="833" spans="1:4">
      <c r="A833" s="3">
        <v>40987.555555555555</v>
      </c>
      <c r="B833" s="5">
        <v>28.01</v>
      </c>
      <c r="C833" s="5">
        <v>97209</v>
      </c>
      <c r="D833" s="5">
        <v>2726423.64</v>
      </c>
    </row>
    <row r="834" spans="1:4">
      <c r="A834" s="3">
        <v>40987.5625</v>
      </c>
      <c r="B834" s="5">
        <v>27.95</v>
      </c>
      <c r="C834" s="5">
        <v>155644</v>
      </c>
      <c r="D834" s="5">
        <v>4353204.3499999996</v>
      </c>
    </row>
    <row r="835" spans="1:4">
      <c r="A835" s="3">
        <v>40987.569444444445</v>
      </c>
      <c r="B835" s="5">
        <v>28.07</v>
      </c>
      <c r="C835" s="5">
        <v>271816</v>
      </c>
      <c r="D835" s="5">
        <v>7613947.1399999997</v>
      </c>
    </row>
    <row r="836" spans="1:4">
      <c r="A836" s="3">
        <v>40987.576388888891</v>
      </c>
      <c r="B836" s="5">
        <v>28.25</v>
      </c>
      <c r="C836" s="5">
        <v>520604</v>
      </c>
      <c r="D836" s="5">
        <v>14675647.85</v>
      </c>
    </row>
    <row r="837" spans="1:4">
      <c r="A837" s="3">
        <v>40987.583333333336</v>
      </c>
      <c r="B837" s="5">
        <v>28.06</v>
      </c>
      <c r="C837" s="5">
        <v>205668</v>
      </c>
      <c r="D837" s="5">
        <v>5778271.8399999999</v>
      </c>
    </row>
    <row r="838" spans="1:4">
      <c r="A838" s="3">
        <v>40987.590277777781</v>
      </c>
      <c r="B838" s="5">
        <v>28.04</v>
      </c>
      <c r="C838" s="5">
        <v>289706</v>
      </c>
      <c r="D838" s="5">
        <v>8130330.2000000002</v>
      </c>
    </row>
    <row r="839" spans="1:4">
      <c r="A839" s="3">
        <v>40987.597222222219</v>
      </c>
      <c r="B839" s="5">
        <v>28.13</v>
      </c>
      <c r="C839" s="5">
        <v>72234</v>
      </c>
      <c r="D839" s="5">
        <v>2027671.26</v>
      </c>
    </row>
    <row r="840" spans="1:4">
      <c r="A840" s="3">
        <v>40987.604166666664</v>
      </c>
      <c r="B840" s="5">
        <v>28.06</v>
      </c>
      <c r="C840" s="5">
        <v>73108</v>
      </c>
      <c r="D840" s="5">
        <v>2053251.5</v>
      </c>
    </row>
    <row r="841" spans="1:4">
      <c r="A841" s="3">
        <v>40987.611111111109</v>
      </c>
      <c r="B841" s="5">
        <v>27.86</v>
      </c>
      <c r="C841" s="5">
        <v>174054</v>
      </c>
      <c r="D841" s="5">
        <v>4867501.4400000004</v>
      </c>
    </row>
    <row r="842" spans="1:4">
      <c r="A842" s="3">
        <v>40987.618055555555</v>
      </c>
      <c r="B842" s="5">
        <v>27.91</v>
      </c>
      <c r="C842" s="5">
        <v>297571</v>
      </c>
      <c r="D842" s="5">
        <v>8314530.04</v>
      </c>
    </row>
    <row r="843" spans="1:4">
      <c r="A843" s="3">
        <v>40987.625</v>
      </c>
      <c r="B843" s="5">
        <v>27.98</v>
      </c>
      <c r="C843" s="5">
        <v>311793</v>
      </c>
      <c r="D843" s="5">
        <v>8706158.5399999991</v>
      </c>
    </row>
    <row r="844" spans="1:4">
      <c r="A844" s="3">
        <v>40988.402777777781</v>
      </c>
      <c r="B844" s="5">
        <v>27.46</v>
      </c>
      <c r="C844" s="5">
        <v>197095</v>
      </c>
      <c r="D844" s="5">
        <v>5434220.4900000002</v>
      </c>
    </row>
    <row r="845" spans="1:4">
      <c r="A845" s="3">
        <v>40988.409722222219</v>
      </c>
      <c r="B845" s="5">
        <v>27.41</v>
      </c>
      <c r="C845" s="5">
        <v>141643</v>
      </c>
      <c r="D845" s="5">
        <v>3883416.69</v>
      </c>
    </row>
    <row r="846" spans="1:4">
      <c r="A846" s="3">
        <v>40988.416666666664</v>
      </c>
      <c r="B846" s="5">
        <v>27.3</v>
      </c>
      <c r="C846" s="5">
        <v>158370</v>
      </c>
      <c r="D846" s="5">
        <v>4332348.96</v>
      </c>
    </row>
    <row r="847" spans="1:4">
      <c r="A847" s="3">
        <v>40988.423611111109</v>
      </c>
      <c r="B847" s="5">
        <v>26.95</v>
      </c>
      <c r="C847" s="5">
        <v>293513</v>
      </c>
      <c r="D847" s="5">
        <v>7909226.6900000004</v>
      </c>
    </row>
    <row r="848" spans="1:4">
      <c r="A848" s="3">
        <v>40988.430555555555</v>
      </c>
      <c r="B848" s="5">
        <v>26.84</v>
      </c>
      <c r="C848" s="5">
        <v>165006</v>
      </c>
      <c r="D848" s="5">
        <v>4438334.9000000004</v>
      </c>
    </row>
    <row r="849" spans="1:4">
      <c r="A849" s="3">
        <v>40988.4375</v>
      </c>
      <c r="B849" s="5">
        <v>27.05</v>
      </c>
      <c r="C849" s="5">
        <v>160544</v>
      </c>
      <c r="D849" s="5">
        <v>4315536.29</v>
      </c>
    </row>
    <row r="850" spans="1:4">
      <c r="A850" s="3">
        <v>40988.444444444445</v>
      </c>
      <c r="B850" s="5">
        <v>26.9</v>
      </c>
      <c r="C850" s="5">
        <v>61344</v>
      </c>
      <c r="D850" s="5">
        <v>1653061.35</v>
      </c>
    </row>
    <row r="851" spans="1:4">
      <c r="A851" s="3">
        <v>40988.451388888891</v>
      </c>
      <c r="B851" s="5">
        <v>26.76</v>
      </c>
      <c r="C851" s="5">
        <v>253599</v>
      </c>
      <c r="D851" s="5">
        <v>6795654.4699999997</v>
      </c>
    </row>
    <row r="852" spans="1:4">
      <c r="A852" s="3">
        <v>40988.458333333336</v>
      </c>
      <c r="B852" s="5">
        <v>26.78</v>
      </c>
      <c r="C852" s="5">
        <v>102213</v>
      </c>
      <c r="D852" s="5">
        <v>2733986.98</v>
      </c>
    </row>
    <row r="853" spans="1:4">
      <c r="A853" s="3">
        <v>40988.465277777781</v>
      </c>
      <c r="B853" s="5">
        <v>26.96</v>
      </c>
      <c r="C853" s="5">
        <v>143813</v>
      </c>
      <c r="D853" s="5">
        <v>3841568.76</v>
      </c>
    </row>
    <row r="854" spans="1:4">
      <c r="A854" s="3">
        <v>40988.472222222219</v>
      </c>
      <c r="B854" s="5">
        <v>26.84</v>
      </c>
      <c r="C854" s="5">
        <v>92953</v>
      </c>
      <c r="D854" s="5">
        <v>2494878.67</v>
      </c>
    </row>
    <row r="855" spans="1:4">
      <c r="A855" s="3">
        <v>40988.479166666664</v>
      </c>
      <c r="B855" s="5">
        <v>26.86</v>
      </c>
      <c r="C855" s="5">
        <v>76979</v>
      </c>
      <c r="D855" s="5">
        <v>2066651.12</v>
      </c>
    </row>
    <row r="856" spans="1:4">
      <c r="A856" s="3">
        <v>40988.548611111109</v>
      </c>
      <c r="B856" s="5">
        <v>26.87</v>
      </c>
      <c r="C856" s="5">
        <v>68606</v>
      </c>
      <c r="D856" s="5">
        <v>1844448.85</v>
      </c>
    </row>
    <row r="857" spans="1:4">
      <c r="A857" s="3">
        <v>40988.555555555555</v>
      </c>
      <c r="B857" s="5">
        <v>26.9</v>
      </c>
      <c r="C857" s="5">
        <v>64111</v>
      </c>
      <c r="D857" s="5">
        <v>1725611.53</v>
      </c>
    </row>
    <row r="858" spans="1:4">
      <c r="A858" s="3">
        <v>40988.5625</v>
      </c>
      <c r="B858" s="5">
        <v>26.95</v>
      </c>
      <c r="C858" s="5">
        <v>90370</v>
      </c>
      <c r="D858" s="5">
        <v>2433110.56</v>
      </c>
    </row>
    <row r="859" spans="1:4">
      <c r="A859" s="3">
        <v>40988.569444444445</v>
      </c>
      <c r="B859" s="5">
        <v>27.03</v>
      </c>
      <c r="C859" s="5">
        <v>90864</v>
      </c>
      <c r="D859" s="5">
        <v>2455337.2000000002</v>
      </c>
    </row>
    <row r="860" spans="1:4">
      <c r="A860" s="3">
        <v>40988.576388888891</v>
      </c>
      <c r="B860" s="5">
        <v>26.98</v>
      </c>
      <c r="C860" s="5">
        <v>87694</v>
      </c>
      <c r="D860" s="5">
        <v>2365871.6800000002</v>
      </c>
    </row>
    <row r="861" spans="1:4">
      <c r="A861" s="3">
        <v>40988.583333333336</v>
      </c>
      <c r="B861" s="5">
        <v>26.9</v>
      </c>
      <c r="C861" s="5">
        <v>144075</v>
      </c>
      <c r="D861" s="5">
        <v>3875824.02</v>
      </c>
    </row>
    <row r="862" spans="1:4">
      <c r="A862" s="3">
        <v>40988.590277777781</v>
      </c>
      <c r="B862" s="5">
        <v>26.91</v>
      </c>
      <c r="C862" s="5">
        <v>95490</v>
      </c>
      <c r="D862" s="5">
        <v>2570016.66</v>
      </c>
    </row>
    <row r="863" spans="1:4">
      <c r="A863" s="3">
        <v>40988.597222222219</v>
      </c>
      <c r="B863" s="5">
        <v>27.04</v>
      </c>
      <c r="C863" s="5">
        <v>86819</v>
      </c>
      <c r="D863" s="5">
        <v>2338465.31</v>
      </c>
    </row>
    <row r="864" spans="1:4">
      <c r="A864" s="3">
        <v>40988.604166666664</v>
      </c>
      <c r="B864" s="5">
        <v>27.13</v>
      </c>
      <c r="C864" s="5">
        <v>73843</v>
      </c>
      <c r="D864" s="5">
        <v>2004596.44</v>
      </c>
    </row>
    <row r="865" spans="1:4">
      <c r="A865" s="3">
        <v>40988.611111111109</v>
      </c>
      <c r="B865" s="5">
        <v>27.27</v>
      </c>
      <c r="C865" s="5">
        <v>76197</v>
      </c>
      <c r="D865" s="5">
        <v>2076962.51</v>
      </c>
    </row>
    <row r="866" spans="1:4">
      <c r="A866" s="3">
        <v>40988.618055555555</v>
      </c>
      <c r="B866" s="5">
        <v>27.1</v>
      </c>
      <c r="C866" s="5">
        <v>82811</v>
      </c>
      <c r="D866" s="5">
        <v>2251626.4</v>
      </c>
    </row>
    <row r="867" spans="1:4">
      <c r="A867" s="3">
        <v>40988.625</v>
      </c>
      <c r="B867" s="5">
        <v>27</v>
      </c>
      <c r="C867" s="5">
        <v>70970</v>
      </c>
      <c r="D867" s="5">
        <v>1917261</v>
      </c>
    </row>
    <row r="868" spans="1:4">
      <c r="A868" s="3">
        <v>40989.402777777781</v>
      </c>
      <c r="B868" s="5">
        <v>26.7</v>
      </c>
      <c r="C868" s="5">
        <v>88098</v>
      </c>
      <c r="D868" s="5">
        <v>2374522.04</v>
      </c>
    </row>
    <row r="869" spans="1:4">
      <c r="A869" s="3">
        <v>40989.409722222219</v>
      </c>
      <c r="B869" s="5">
        <v>26.32</v>
      </c>
      <c r="C869" s="5">
        <v>139509</v>
      </c>
      <c r="D869" s="5">
        <v>3675559.96</v>
      </c>
    </row>
    <row r="870" spans="1:4">
      <c r="A870" s="3">
        <v>40989.416666666664</v>
      </c>
      <c r="B870" s="5">
        <v>26.3</v>
      </c>
      <c r="C870" s="5">
        <v>144219</v>
      </c>
      <c r="D870" s="5">
        <v>3790384.01</v>
      </c>
    </row>
    <row r="871" spans="1:4">
      <c r="A871" s="3">
        <v>40989.423611111109</v>
      </c>
      <c r="B871" s="5">
        <v>26.6</v>
      </c>
      <c r="C871" s="5">
        <v>148220</v>
      </c>
      <c r="D871" s="5">
        <v>3933402.3</v>
      </c>
    </row>
    <row r="872" spans="1:4">
      <c r="A872" s="3">
        <v>40989.430555555555</v>
      </c>
      <c r="B872" s="5">
        <v>26.58</v>
      </c>
      <c r="C872" s="5">
        <v>123360</v>
      </c>
      <c r="D872" s="5">
        <v>3275088.73</v>
      </c>
    </row>
    <row r="873" spans="1:4">
      <c r="A873" s="3">
        <v>40989.4375</v>
      </c>
      <c r="B873" s="5">
        <v>26.58</v>
      </c>
      <c r="C873" s="5">
        <v>61000</v>
      </c>
      <c r="D873" s="5">
        <v>1622414.58</v>
      </c>
    </row>
    <row r="874" spans="1:4">
      <c r="A874" s="3">
        <v>40989.444444444445</v>
      </c>
      <c r="B874" s="5">
        <v>26.6</v>
      </c>
      <c r="C874" s="5">
        <v>65030</v>
      </c>
      <c r="D874" s="5">
        <v>1730436.02</v>
      </c>
    </row>
    <row r="875" spans="1:4">
      <c r="A875" s="3">
        <v>40989.451388888891</v>
      </c>
      <c r="B875" s="5">
        <v>26.45</v>
      </c>
      <c r="C875" s="5">
        <v>85399</v>
      </c>
      <c r="D875" s="5">
        <v>2268152.2400000002</v>
      </c>
    </row>
    <row r="876" spans="1:4">
      <c r="A876" s="3">
        <v>40989.458333333336</v>
      </c>
      <c r="B876" s="5">
        <v>26.35</v>
      </c>
      <c r="C876" s="5">
        <v>40952</v>
      </c>
      <c r="D876" s="5">
        <v>1081944.32</v>
      </c>
    </row>
    <row r="877" spans="1:4">
      <c r="A877" s="3">
        <v>40989.465277777781</v>
      </c>
      <c r="B877" s="5">
        <v>26.16</v>
      </c>
      <c r="C877" s="5">
        <v>146037</v>
      </c>
      <c r="D877" s="5">
        <v>3835585.48</v>
      </c>
    </row>
    <row r="878" spans="1:4">
      <c r="A878" s="3">
        <v>40989.472222222219</v>
      </c>
      <c r="B878" s="5">
        <v>26.01</v>
      </c>
      <c r="C878" s="5">
        <v>139600</v>
      </c>
      <c r="D878" s="5">
        <v>3643085.6</v>
      </c>
    </row>
    <row r="879" spans="1:4">
      <c r="A879" s="3">
        <v>40989.479166666664</v>
      </c>
      <c r="B879" s="5">
        <v>26.07</v>
      </c>
      <c r="C879" s="5">
        <v>86420</v>
      </c>
      <c r="D879" s="5">
        <v>2249260.38</v>
      </c>
    </row>
    <row r="880" spans="1:4">
      <c r="A880" s="3">
        <v>40989.548611111109</v>
      </c>
      <c r="B880" s="5">
        <v>26.04</v>
      </c>
      <c r="C880" s="5">
        <v>56170</v>
      </c>
      <c r="D880" s="5">
        <v>1461973.9</v>
      </c>
    </row>
    <row r="881" spans="1:4">
      <c r="A881" s="3">
        <v>40989.555555555555</v>
      </c>
      <c r="B881" s="5">
        <v>26.13</v>
      </c>
      <c r="C881" s="5">
        <v>43001</v>
      </c>
      <c r="D881" s="5">
        <v>1125456.07</v>
      </c>
    </row>
    <row r="882" spans="1:4">
      <c r="A882" s="3">
        <v>40989.5625</v>
      </c>
      <c r="B882" s="5">
        <v>26.3</v>
      </c>
      <c r="C882" s="5">
        <v>70101</v>
      </c>
      <c r="D882" s="5">
        <v>1841616.4</v>
      </c>
    </row>
    <row r="883" spans="1:4">
      <c r="A883" s="3">
        <v>40989.569444444445</v>
      </c>
      <c r="B883" s="5">
        <v>26.33</v>
      </c>
      <c r="C883" s="5">
        <v>69017</v>
      </c>
      <c r="D883" s="5">
        <v>1815942.1</v>
      </c>
    </row>
    <row r="884" spans="1:4">
      <c r="A884" s="3">
        <v>40989.576388888891</v>
      </c>
      <c r="B884" s="5">
        <v>26.3</v>
      </c>
      <c r="C884" s="5">
        <v>68800</v>
      </c>
      <c r="D884" s="5">
        <v>1809432.21</v>
      </c>
    </row>
    <row r="885" spans="1:4">
      <c r="A885" s="3">
        <v>40989.583333333336</v>
      </c>
      <c r="B885" s="5">
        <v>26.4</v>
      </c>
      <c r="C885" s="5">
        <v>61500</v>
      </c>
      <c r="D885" s="5">
        <v>1619470</v>
      </c>
    </row>
    <row r="886" spans="1:4">
      <c r="A886" s="3">
        <v>40989.590277777781</v>
      </c>
      <c r="B886" s="5">
        <v>26.49</v>
      </c>
      <c r="C886" s="5">
        <v>48259</v>
      </c>
      <c r="D886" s="5">
        <v>1274549.8</v>
      </c>
    </row>
    <row r="887" spans="1:4">
      <c r="A887" s="3">
        <v>40989.597222222219</v>
      </c>
      <c r="B887" s="5">
        <v>26.23</v>
      </c>
      <c r="C887" s="5">
        <v>79702</v>
      </c>
      <c r="D887" s="5">
        <v>2098578.94</v>
      </c>
    </row>
    <row r="888" spans="1:4">
      <c r="A888" s="3">
        <v>40989.604166666664</v>
      </c>
      <c r="B888" s="5">
        <v>26.25</v>
      </c>
      <c r="C888" s="5">
        <v>63791</v>
      </c>
      <c r="D888" s="5">
        <v>1674860.22</v>
      </c>
    </row>
    <row r="889" spans="1:4">
      <c r="A889" s="3">
        <v>40989.611111111109</v>
      </c>
      <c r="B889" s="5">
        <v>26.3</v>
      </c>
      <c r="C889" s="5">
        <v>75408</v>
      </c>
      <c r="D889" s="5">
        <v>1982048.72</v>
      </c>
    </row>
    <row r="890" spans="1:4">
      <c r="A890" s="3">
        <v>40989.618055555555</v>
      </c>
      <c r="B890" s="5">
        <v>26.3</v>
      </c>
      <c r="C890" s="5">
        <v>95350</v>
      </c>
      <c r="D890" s="5">
        <v>2508799.92</v>
      </c>
    </row>
    <row r="891" spans="1:4">
      <c r="A891" s="3">
        <v>40989.625</v>
      </c>
      <c r="B891" s="5">
        <v>26.11</v>
      </c>
      <c r="C891" s="5">
        <v>158138</v>
      </c>
      <c r="D891" s="5">
        <v>4134829.4</v>
      </c>
    </row>
    <row r="892" spans="1:4">
      <c r="A892" s="3">
        <v>40990.402777777781</v>
      </c>
      <c r="B892" s="5">
        <v>26.25</v>
      </c>
      <c r="C892" s="5">
        <v>59361</v>
      </c>
      <c r="D892" s="5">
        <v>1556526.1</v>
      </c>
    </row>
    <row r="893" spans="1:4">
      <c r="A893" s="3">
        <v>40990.409722222219</v>
      </c>
      <c r="B893" s="5">
        <v>26.1</v>
      </c>
      <c r="C893" s="5">
        <v>62007</v>
      </c>
      <c r="D893" s="5">
        <v>1618033.75</v>
      </c>
    </row>
    <row r="894" spans="1:4">
      <c r="A894" s="3">
        <v>40990.416666666664</v>
      </c>
      <c r="B894" s="5">
        <v>26.18</v>
      </c>
      <c r="C894" s="5">
        <v>51658</v>
      </c>
      <c r="D894" s="5">
        <v>1346713.4</v>
      </c>
    </row>
    <row r="895" spans="1:4">
      <c r="A895" s="3">
        <v>40990.423611111109</v>
      </c>
      <c r="B895" s="5">
        <v>26.1</v>
      </c>
      <c r="C895" s="5">
        <v>57500</v>
      </c>
      <c r="D895" s="5">
        <v>1503413</v>
      </c>
    </row>
    <row r="896" spans="1:4">
      <c r="A896" s="3">
        <v>40990.430555555555</v>
      </c>
      <c r="B896" s="5">
        <v>26.09</v>
      </c>
      <c r="C896" s="5">
        <v>41674</v>
      </c>
      <c r="D896" s="5">
        <v>1087242.44</v>
      </c>
    </row>
    <row r="897" spans="1:4">
      <c r="A897" s="3">
        <v>40990.4375</v>
      </c>
      <c r="B897" s="5">
        <v>25.9</v>
      </c>
      <c r="C897" s="5">
        <v>58426</v>
      </c>
      <c r="D897" s="5">
        <v>1516971.56</v>
      </c>
    </row>
    <row r="898" spans="1:4">
      <c r="A898" s="3">
        <v>40990.444444444445</v>
      </c>
      <c r="B898" s="5">
        <v>25.81</v>
      </c>
      <c r="C898" s="5">
        <v>36600</v>
      </c>
      <c r="D898" s="5">
        <v>947575</v>
      </c>
    </row>
    <row r="899" spans="1:4">
      <c r="A899" s="3">
        <v>40990.451388888891</v>
      </c>
      <c r="B899" s="5">
        <v>26</v>
      </c>
      <c r="C899" s="5">
        <v>98962</v>
      </c>
      <c r="D899" s="5">
        <v>2568070.2200000002</v>
      </c>
    </row>
    <row r="900" spans="1:4">
      <c r="A900" s="3">
        <v>40990.458333333336</v>
      </c>
      <c r="B900" s="5">
        <v>25.89</v>
      </c>
      <c r="C900" s="5">
        <v>16600</v>
      </c>
      <c r="D900" s="5">
        <v>430645</v>
      </c>
    </row>
    <row r="901" spans="1:4">
      <c r="A901" s="3">
        <v>40990.465277777781</v>
      </c>
      <c r="B901" s="5">
        <v>25.95</v>
      </c>
      <c r="C901" s="5">
        <v>27904</v>
      </c>
      <c r="D901" s="5">
        <v>723747.68</v>
      </c>
    </row>
    <row r="902" spans="1:4">
      <c r="A902" s="3">
        <v>40990.472222222219</v>
      </c>
      <c r="B902" s="5">
        <v>25.88</v>
      </c>
      <c r="C902" s="5">
        <v>83296</v>
      </c>
      <c r="D902" s="5">
        <v>2157496.7200000002</v>
      </c>
    </row>
    <row r="903" spans="1:4">
      <c r="A903" s="3">
        <v>40990.479166666664</v>
      </c>
      <c r="B903" s="5">
        <v>26.03</v>
      </c>
      <c r="C903" s="5">
        <v>49232</v>
      </c>
      <c r="D903" s="5">
        <v>1279889.3600000001</v>
      </c>
    </row>
    <row r="904" spans="1:4">
      <c r="A904" s="3">
        <v>40990.548611111109</v>
      </c>
      <c r="B904" s="5">
        <v>25.95</v>
      </c>
      <c r="C904" s="5">
        <v>37600</v>
      </c>
      <c r="D904" s="5">
        <v>978671</v>
      </c>
    </row>
    <row r="905" spans="1:4">
      <c r="A905" s="3">
        <v>40990.555555555555</v>
      </c>
      <c r="B905" s="5">
        <v>26</v>
      </c>
      <c r="C905" s="5">
        <v>38080</v>
      </c>
      <c r="D905" s="5">
        <v>990123</v>
      </c>
    </row>
    <row r="906" spans="1:4">
      <c r="A906" s="3">
        <v>40990.5625</v>
      </c>
      <c r="B906" s="5">
        <v>26.2</v>
      </c>
      <c r="C906" s="5">
        <v>101287</v>
      </c>
      <c r="D906" s="5">
        <v>2652554.35</v>
      </c>
    </row>
    <row r="907" spans="1:4">
      <c r="A907" s="3">
        <v>40990.569444444445</v>
      </c>
      <c r="B907" s="5">
        <v>26.13</v>
      </c>
      <c r="C907" s="5">
        <v>47493</v>
      </c>
      <c r="D907" s="5">
        <v>1242005.06</v>
      </c>
    </row>
    <row r="908" spans="1:4">
      <c r="A908" s="3">
        <v>40990.576388888891</v>
      </c>
      <c r="B908" s="5">
        <v>26.15</v>
      </c>
      <c r="C908" s="5">
        <v>14100</v>
      </c>
      <c r="D908" s="5">
        <v>368649</v>
      </c>
    </row>
    <row r="909" spans="1:4">
      <c r="A909" s="3">
        <v>40990.583333333336</v>
      </c>
      <c r="B909" s="5">
        <v>26.23</v>
      </c>
      <c r="C909" s="5">
        <v>128591</v>
      </c>
      <c r="D909" s="5">
        <v>3371099</v>
      </c>
    </row>
    <row r="910" spans="1:4">
      <c r="A910" s="3">
        <v>40990.590277777781</v>
      </c>
      <c r="B910" s="5">
        <v>26.3</v>
      </c>
      <c r="C910" s="5">
        <v>15841</v>
      </c>
      <c r="D910" s="5">
        <v>416187.26</v>
      </c>
    </row>
    <row r="911" spans="1:4">
      <c r="A911" s="3">
        <v>40990.597222222219</v>
      </c>
      <c r="B911" s="5">
        <v>26.28</v>
      </c>
      <c r="C911" s="5">
        <v>25900</v>
      </c>
      <c r="D911" s="5">
        <v>680729</v>
      </c>
    </row>
    <row r="912" spans="1:4">
      <c r="A912" s="3">
        <v>40990.604166666664</v>
      </c>
      <c r="B912" s="5">
        <v>26.26</v>
      </c>
      <c r="C912" s="5">
        <v>14152</v>
      </c>
      <c r="D912" s="5">
        <v>371795.5</v>
      </c>
    </row>
    <row r="913" spans="1:4">
      <c r="A913" s="3">
        <v>40990.611111111109</v>
      </c>
      <c r="B913" s="5">
        <v>26.09</v>
      </c>
      <c r="C913" s="5">
        <v>40643</v>
      </c>
      <c r="D913" s="5">
        <v>1063356.8799999999</v>
      </c>
    </row>
    <row r="914" spans="1:4">
      <c r="A914" s="3">
        <v>40990.618055555555</v>
      </c>
      <c r="B914" s="5">
        <v>26.2</v>
      </c>
      <c r="C914" s="5">
        <v>28968</v>
      </c>
      <c r="D914" s="5">
        <v>756892.27</v>
      </c>
    </row>
    <row r="915" spans="1:4">
      <c r="A915" s="3">
        <v>40990.625</v>
      </c>
      <c r="B915" s="5">
        <v>26.19</v>
      </c>
      <c r="C915" s="5">
        <v>66462</v>
      </c>
      <c r="D915" s="5">
        <v>1740135.88</v>
      </c>
    </row>
    <row r="916" spans="1:4">
      <c r="A916" s="3">
        <v>40991.402777777781</v>
      </c>
      <c r="B916" s="5">
        <v>26.01</v>
      </c>
      <c r="C916" s="5">
        <v>51730</v>
      </c>
      <c r="D916" s="5">
        <v>1339747.7</v>
      </c>
    </row>
    <row r="917" spans="1:4">
      <c r="A917" s="3">
        <v>40991.409722222219</v>
      </c>
      <c r="B917" s="5">
        <v>25.79</v>
      </c>
      <c r="C917" s="5">
        <v>41600</v>
      </c>
      <c r="D917" s="5">
        <v>1075749</v>
      </c>
    </row>
    <row r="918" spans="1:4">
      <c r="A918" s="3">
        <v>40991.416666666664</v>
      </c>
      <c r="B918" s="5">
        <v>25.84</v>
      </c>
      <c r="C918" s="5">
        <v>44290</v>
      </c>
      <c r="D918" s="5">
        <v>1143514</v>
      </c>
    </row>
    <row r="919" spans="1:4">
      <c r="A919" s="3">
        <v>40991.423611111109</v>
      </c>
      <c r="B919" s="5">
        <v>25.83</v>
      </c>
      <c r="C919" s="5">
        <v>65252</v>
      </c>
      <c r="D919" s="5">
        <v>1678628.58</v>
      </c>
    </row>
    <row r="920" spans="1:4">
      <c r="A920" s="3">
        <v>40991.430555555555</v>
      </c>
      <c r="B920" s="5">
        <v>25.74</v>
      </c>
      <c r="C920" s="5">
        <v>72800</v>
      </c>
      <c r="D920" s="5">
        <v>1871122.74</v>
      </c>
    </row>
    <row r="921" spans="1:4">
      <c r="A921" s="3">
        <v>40991.4375</v>
      </c>
      <c r="B921" s="5">
        <v>25.8</v>
      </c>
      <c r="C921" s="5">
        <v>26100</v>
      </c>
      <c r="D921" s="5">
        <v>673124</v>
      </c>
    </row>
    <row r="922" spans="1:4">
      <c r="A922" s="3">
        <v>40991.444444444445</v>
      </c>
      <c r="B922" s="5">
        <v>25.8</v>
      </c>
      <c r="C922" s="5">
        <v>62701</v>
      </c>
      <c r="D922" s="5">
        <v>1618654.8</v>
      </c>
    </row>
    <row r="923" spans="1:4">
      <c r="A923" s="3">
        <v>40991.451388888891</v>
      </c>
      <c r="B923" s="5">
        <v>25.83</v>
      </c>
      <c r="C923" s="5">
        <v>12899</v>
      </c>
      <c r="D923" s="5">
        <v>332662.17</v>
      </c>
    </row>
    <row r="924" spans="1:4">
      <c r="A924" s="3">
        <v>40991.458333333336</v>
      </c>
      <c r="B924" s="5">
        <v>26.04</v>
      </c>
      <c r="C924" s="5">
        <v>44468</v>
      </c>
      <c r="D924" s="5">
        <v>1154202.08</v>
      </c>
    </row>
    <row r="925" spans="1:4">
      <c r="A925" s="3">
        <v>40991.465277777781</v>
      </c>
      <c r="B925" s="5">
        <v>26</v>
      </c>
      <c r="C925" s="5">
        <v>30263</v>
      </c>
      <c r="D925" s="5">
        <v>787440.92</v>
      </c>
    </row>
    <row r="926" spans="1:4">
      <c r="A926" s="3">
        <v>40991.472222222219</v>
      </c>
      <c r="B926" s="5">
        <v>25.93</v>
      </c>
      <c r="C926" s="5">
        <v>9000</v>
      </c>
      <c r="D926" s="5">
        <v>233703</v>
      </c>
    </row>
    <row r="927" spans="1:4">
      <c r="A927" s="3">
        <v>40991.479166666664</v>
      </c>
      <c r="B927" s="5">
        <v>25.97</v>
      </c>
      <c r="C927" s="5">
        <v>42700</v>
      </c>
      <c r="D927" s="5">
        <v>1108260</v>
      </c>
    </row>
    <row r="928" spans="1:4">
      <c r="A928" s="3">
        <v>40991.548611111109</v>
      </c>
      <c r="B928" s="5">
        <v>25.85</v>
      </c>
      <c r="C928" s="5">
        <v>27741</v>
      </c>
      <c r="D928" s="5">
        <v>718091.85</v>
      </c>
    </row>
    <row r="929" spans="1:4">
      <c r="A929" s="3">
        <v>40991.555555555555</v>
      </c>
      <c r="B929" s="5">
        <v>25.9</v>
      </c>
      <c r="C929" s="5">
        <v>8800</v>
      </c>
      <c r="D929" s="5">
        <v>227778</v>
      </c>
    </row>
    <row r="930" spans="1:4">
      <c r="A930" s="3">
        <v>40991.5625</v>
      </c>
      <c r="B930" s="5">
        <v>25.83</v>
      </c>
      <c r="C930" s="5">
        <v>39360</v>
      </c>
      <c r="D930" s="5">
        <v>1017479.97</v>
      </c>
    </row>
    <row r="931" spans="1:4">
      <c r="A931" s="3">
        <v>40991.569444444445</v>
      </c>
      <c r="B931" s="5">
        <v>25.9</v>
      </c>
      <c r="C931" s="5">
        <v>39479</v>
      </c>
      <c r="D931" s="5">
        <v>1022229.07</v>
      </c>
    </row>
    <row r="932" spans="1:4">
      <c r="A932" s="3">
        <v>40991.576388888891</v>
      </c>
      <c r="B932" s="5">
        <v>25.91</v>
      </c>
      <c r="C932" s="5">
        <v>51959</v>
      </c>
      <c r="D932" s="5">
        <v>1344920.1</v>
      </c>
    </row>
    <row r="933" spans="1:4">
      <c r="A933" s="3">
        <v>40991.583333333336</v>
      </c>
      <c r="B933" s="5">
        <v>25.97</v>
      </c>
      <c r="C933" s="5">
        <v>39001</v>
      </c>
      <c r="D933" s="5">
        <v>1010915.9</v>
      </c>
    </row>
    <row r="934" spans="1:4">
      <c r="A934" s="3">
        <v>40991.590277777781</v>
      </c>
      <c r="B934" s="5">
        <v>25.92</v>
      </c>
      <c r="C934" s="5">
        <v>75782</v>
      </c>
      <c r="D934" s="5">
        <v>1963270.7</v>
      </c>
    </row>
    <row r="935" spans="1:4">
      <c r="A935" s="3">
        <v>40991.597222222219</v>
      </c>
      <c r="B935" s="5">
        <v>25.85</v>
      </c>
      <c r="C935" s="5">
        <v>87419</v>
      </c>
      <c r="D935" s="5">
        <v>2261554.79</v>
      </c>
    </row>
    <row r="936" spans="1:4">
      <c r="A936" s="3">
        <v>40991.604166666664</v>
      </c>
      <c r="B936" s="5">
        <v>25.85</v>
      </c>
      <c r="C936" s="5">
        <v>82085</v>
      </c>
      <c r="D936" s="5">
        <v>2112870.64</v>
      </c>
    </row>
    <row r="937" spans="1:4">
      <c r="A937" s="3">
        <v>40991.611111111109</v>
      </c>
      <c r="B937" s="5">
        <v>25.73</v>
      </c>
      <c r="C937" s="5">
        <v>12163</v>
      </c>
      <c r="D937" s="5">
        <v>313614.40000000002</v>
      </c>
    </row>
    <row r="938" spans="1:4">
      <c r="A938" s="3">
        <v>40991.618055555555</v>
      </c>
      <c r="B938" s="5">
        <v>25.7</v>
      </c>
      <c r="C938" s="5">
        <v>84674</v>
      </c>
      <c r="D938" s="5">
        <v>2176480.41</v>
      </c>
    </row>
    <row r="939" spans="1:4">
      <c r="A939" s="3">
        <v>40991.625</v>
      </c>
      <c r="B939" s="5">
        <v>25.75</v>
      </c>
      <c r="C939" s="5">
        <v>59600</v>
      </c>
      <c r="D939" s="5">
        <v>1533702.1</v>
      </c>
    </row>
    <row r="940" spans="1:4">
      <c r="A940" s="3">
        <v>40994.402777777781</v>
      </c>
      <c r="B940" s="5">
        <v>25.78</v>
      </c>
      <c r="C940" s="5">
        <v>27300</v>
      </c>
      <c r="D940" s="5">
        <v>701085</v>
      </c>
    </row>
    <row r="941" spans="1:4">
      <c r="A941" s="3">
        <v>40994.409722222219</v>
      </c>
      <c r="B941" s="5">
        <v>25.84</v>
      </c>
      <c r="C941" s="5">
        <v>20190</v>
      </c>
      <c r="D941" s="5">
        <v>521209</v>
      </c>
    </row>
    <row r="942" spans="1:4">
      <c r="A942" s="3">
        <v>40994.416666666664</v>
      </c>
      <c r="B942" s="5">
        <v>25.76</v>
      </c>
      <c r="C942" s="5">
        <v>15752</v>
      </c>
      <c r="D942" s="5">
        <v>406278.22</v>
      </c>
    </row>
    <row r="943" spans="1:4">
      <c r="A943" s="3">
        <v>40994.423611111109</v>
      </c>
      <c r="B943" s="5">
        <v>25.75</v>
      </c>
      <c r="C943" s="5">
        <v>21448</v>
      </c>
      <c r="D943" s="5">
        <v>552504.88</v>
      </c>
    </row>
    <row r="944" spans="1:4">
      <c r="A944" s="3">
        <v>40994.430555555555</v>
      </c>
      <c r="B944" s="5">
        <v>25.48</v>
      </c>
      <c r="C944" s="5">
        <v>59650</v>
      </c>
      <c r="D944" s="5">
        <v>1523631.5</v>
      </c>
    </row>
    <row r="945" spans="1:4">
      <c r="A945" s="3">
        <v>40994.4375</v>
      </c>
      <c r="B945" s="5">
        <v>25.21</v>
      </c>
      <c r="C945" s="5">
        <v>98260</v>
      </c>
      <c r="D945" s="5">
        <v>2479895.6</v>
      </c>
    </row>
    <row r="946" spans="1:4">
      <c r="A946" s="3">
        <v>40994.444444444445</v>
      </c>
      <c r="B946" s="5">
        <v>25.29</v>
      </c>
      <c r="C946" s="5">
        <v>78743</v>
      </c>
      <c r="D946" s="5">
        <v>1988930.5</v>
      </c>
    </row>
    <row r="947" spans="1:4">
      <c r="A947" s="3">
        <v>40994.451388888891</v>
      </c>
      <c r="B947" s="5">
        <v>25.31</v>
      </c>
      <c r="C947" s="5">
        <v>39000</v>
      </c>
      <c r="D947" s="5">
        <v>988597</v>
      </c>
    </row>
    <row r="948" spans="1:4">
      <c r="A948" s="3">
        <v>40994.458333333336</v>
      </c>
      <c r="B948" s="5">
        <v>25.34</v>
      </c>
      <c r="C948" s="5">
        <v>50159</v>
      </c>
      <c r="D948" s="5">
        <v>1269125.7</v>
      </c>
    </row>
    <row r="949" spans="1:4">
      <c r="A949" s="3">
        <v>40994.465277777781</v>
      </c>
      <c r="B949" s="5">
        <v>25.4</v>
      </c>
      <c r="C949" s="5">
        <v>22401</v>
      </c>
      <c r="D949" s="5">
        <v>567914.81999999995</v>
      </c>
    </row>
    <row r="950" spans="1:4">
      <c r="A950" s="3">
        <v>40994.472222222219</v>
      </c>
      <c r="B950" s="5">
        <v>25.4</v>
      </c>
      <c r="C950" s="5">
        <v>33800</v>
      </c>
      <c r="D950" s="5">
        <v>859867</v>
      </c>
    </row>
    <row r="951" spans="1:4">
      <c r="A951" s="3">
        <v>40994.479166666664</v>
      </c>
      <c r="B951" s="5">
        <v>25.43</v>
      </c>
      <c r="C951" s="5">
        <v>16653</v>
      </c>
      <c r="D951" s="5">
        <v>423292.2</v>
      </c>
    </row>
    <row r="952" spans="1:4">
      <c r="A952" s="3">
        <v>40994.548611111109</v>
      </c>
      <c r="B952" s="5">
        <v>25.36</v>
      </c>
      <c r="C952" s="5">
        <v>9747</v>
      </c>
      <c r="D952" s="5">
        <v>247350.8</v>
      </c>
    </row>
    <row r="953" spans="1:4">
      <c r="A953" s="3">
        <v>40994.555555555555</v>
      </c>
      <c r="B953" s="5">
        <v>25.3</v>
      </c>
      <c r="C953" s="5">
        <v>37968</v>
      </c>
      <c r="D953" s="5">
        <v>961460.88</v>
      </c>
    </row>
    <row r="954" spans="1:4">
      <c r="A954" s="3">
        <v>40994.5625</v>
      </c>
      <c r="B954" s="5">
        <v>25.13</v>
      </c>
      <c r="C954" s="5">
        <v>140340</v>
      </c>
      <c r="D954" s="5">
        <v>3536039.63</v>
      </c>
    </row>
    <row r="955" spans="1:4">
      <c r="A955" s="3">
        <v>40994.569444444445</v>
      </c>
      <c r="B955" s="5">
        <v>25.18</v>
      </c>
      <c r="C955" s="5">
        <v>115700</v>
      </c>
      <c r="D955" s="5">
        <v>2908602</v>
      </c>
    </row>
    <row r="956" spans="1:4">
      <c r="A956" s="3">
        <v>40994.576388888891</v>
      </c>
      <c r="B956" s="5">
        <v>25.09</v>
      </c>
      <c r="C956" s="5">
        <v>39100</v>
      </c>
      <c r="D956" s="5">
        <v>981352</v>
      </c>
    </row>
    <row r="957" spans="1:4">
      <c r="A957" s="3">
        <v>40994.583333333336</v>
      </c>
      <c r="B957" s="5">
        <v>25.15</v>
      </c>
      <c r="C957" s="5">
        <v>49209</v>
      </c>
      <c r="D957" s="5">
        <v>1234385.02</v>
      </c>
    </row>
    <row r="958" spans="1:4">
      <c r="A958" s="3">
        <v>40994.590277777781</v>
      </c>
      <c r="B958" s="5">
        <v>25.08</v>
      </c>
      <c r="C958" s="5">
        <v>122188</v>
      </c>
      <c r="D958" s="5">
        <v>3057249.85</v>
      </c>
    </row>
    <row r="959" spans="1:4">
      <c r="A959" s="3">
        <v>40994.597222222219</v>
      </c>
      <c r="B959" s="5">
        <v>25.15</v>
      </c>
      <c r="C959" s="5">
        <v>14500</v>
      </c>
      <c r="D959" s="5">
        <v>364529.01</v>
      </c>
    </row>
    <row r="960" spans="1:4">
      <c r="A960" s="3">
        <v>40994.604166666664</v>
      </c>
      <c r="B960" s="5">
        <v>25.18</v>
      </c>
      <c r="C960" s="5">
        <v>31849</v>
      </c>
      <c r="D960" s="5">
        <v>800091.8</v>
      </c>
    </row>
    <row r="961" spans="1:4">
      <c r="A961" s="3">
        <v>40994.611111111109</v>
      </c>
      <c r="B961" s="5">
        <v>25.08</v>
      </c>
      <c r="C961" s="5">
        <v>39000</v>
      </c>
      <c r="D961" s="5">
        <v>981923.65</v>
      </c>
    </row>
    <row r="962" spans="1:4">
      <c r="A962" s="3">
        <v>40994.618055555555</v>
      </c>
      <c r="B962" s="5">
        <v>25.11</v>
      </c>
      <c r="C962" s="5">
        <v>28704</v>
      </c>
      <c r="D962" s="5">
        <v>720140.4</v>
      </c>
    </row>
    <row r="963" spans="1:4">
      <c r="A963" s="3">
        <v>40994.625</v>
      </c>
      <c r="B963" s="5">
        <v>25.16</v>
      </c>
      <c r="C963" s="5">
        <v>27600</v>
      </c>
      <c r="D963" s="5">
        <v>694626</v>
      </c>
    </row>
    <row r="964" spans="1:4">
      <c r="A964" s="3">
        <v>40995.402777777781</v>
      </c>
      <c r="B964" s="5">
        <v>25.32</v>
      </c>
      <c r="C964" s="5">
        <v>43114</v>
      </c>
      <c r="D964" s="5">
        <v>1093433.6399999999</v>
      </c>
    </row>
    <row r="965" spans="1:4">
      <c r="A965" s="3">
        <v>40995.409722222219</v>
      </c>
      <c r="B965" s="5">
        <v>25.26</v>
      </c>
      <c r="C965" s="5">
        <v>65700</v>
      </c>
      <c r="D965" s="5">
        <v>1663847</v>
      </c>
    </row>
    <row r="966" spans="1:4">
      <c r="A966" s="3">
        <v>40995.416666666664</v>
      </c>
      <c r="B966" s="5">
        <v>25.2</v>
      </c>
      <c r="C966" s="5">
        <v>42222</v>
      </c>
      <c r="D966" s="5">
        <v>1064019.5</v>
      </c>
    </row>
    <row r="967" spans="1:4">
      <c r="A967" s="3">
        <v>40995.423611111109</v>
      </c>
      <c r="B967" s="5">
        <v>25.33</v>
      </c>
      <c r="C967" s="5">
        <v>20174</v>
      </c>
      <c r="D967" s="5">
        <v>510081.71</v>
      </c>
    </row>
    <row r="968" spans="1:4">
      <c r="A968" s="3">
        <v>40995.430555555555</v>
      </c>
      <c r="B968" s="5">
        <v>25.35</v>
      </c>
      <c r="C968" s="5">
        <v>30433</v>
      </c>
      <c r="D968" s="5">
        <v>771016.96</v>
      </c>
    </row>
    <row r="969" spans="1:4">
      <c r="A969" s="3">
        <v>40995.4375</v>
      </c>
      <c r="B969" s="5">
        <v>25.3</v>
      </c>
      <c r="C969" s="5">
        <v>18267</v>
      </c>
      <c r="D969" s="5">
        <v>462316.11</v>
      </c>
    </row>
    <row r="970" spans="1:4">
      <c r="A970" s="3">
        <v>40995.444444444445</v>
      </c>
      <c r="B970" s="5">
        <v>25.33</v>
      </c>
      <c r="C970" s="5">
        <v>32100</v>
      </c>
      <c r="D970" s="5">
        <v>811999</v>
      </c>
    </row>
    <row r="971" spans="1:4">
      <c r="A971" s="3">
        <v>40995.451388888891</v>
      </c>
      <c r="B971" s="5">
        <v>25.38</v>
      </c>
      <c r="C971" s="5">
        <v>51382</v>
      </c>
      <c r="D971" s="5">
        <v>1303275.56</v>
      </c>
    </row>
    <row r="972" spans="1:4">
      <c r="A972" s="3">
        <v>40995.458333333336</v>
      </c>
      <c r="B972" s="5">
        <v>25.3</v>
      </c>
      <c r="C972" s="5">
        <v>43450</v>
      </c>
      <c r="D972" s="5">
        <v>1100920</v>
      </c>
    </row>
    <row r="973" spans="1:4">
      <c r="A973" s="3">
        <v>40995.465277777781</v>
      </c>
      <c r="B973" s="5">
        <v>25.35</v>
      </c>
      <c r="C973" s="5">
        <v>6384</v>
      </c>
      <c r="D973" s="5">
        <v>161718.88</v>
      </c>
    </row>
    <row r="974" spans="1:4">
      <c r="A974" s="3">
        <v>40995.472222222219</v>
      </c>
      <c r="B974" s="5">
        <v>25.35</v>
      </c>
      <c r="C974" s="5">
        <v>50845</v>
      </c>
      <c r="D974" s="5">
        <v>1288032.3999999999</v>
      </c>
    </row>
    <row r="975" spans="1:4">
      <c r="A975" s="3">
        <v>40995.479166666664</v>
      </c>
      <c r="B975" s="5">
        <v>25.37</v>
      </c>
      <c r="C975" s="5">
        <v>29851</v>
      </c>
      <c r="D975" s="5">
        <v>757457.35</v>
      </c>
    </row>
    <row r="976" spans="1:4">
      <c r="A976" s="3">
        <v>40995.548611111109</v>
      </c>
      <c r="B976" s="5">
        <v>25.33</v>
      </c>
      <c r="C976" s="5">
        <v>14499</v>
      </c>
      <c r="D976" s="5">
        <v>367786.65</v>
      </c>
    </row>
    <row r="977" spans="1:4">
      <c r="A977" s="3">
        <v>40995.555555555555</v>
      </c>
      <c r="B977" s="5">
        <v>25.36</v>
      </c>
      <c r="C977" s="5">
        <v>7130</v>
      </c>
      <c r="D977" s="5">
        <v>180826.76</v>
      </c>
    </row>
    <row r="978" spans="1:4">
      <c r="A978" s="3">
        <v>40995.5625</v>
      </c>
      <c r="B978" s="5">
        <v>25.33</v>
      </c>
      <c r="C978" s="5">
        <v>42378</v>
      </c>
      <c r="D978" s="5">
        <v>1073212.76</v>
      </c>
    </row>
    <row r="979" spans="1:4">
      <c r="A979" s="3">
        <v>40995.569444444445</v>
      </c>
      <c r="B979" s="5">
        <v>25.26</v>
      </c>
      <c r="C979" s="5">
        <v>90263</v>
      </c>
      <c r="D979" s="5">
        <v>2284111.16</v>
      </c>
    </row>
    <row r="980" spans="1:4">
      <c r="A980" s="3">
        <v>40995.576388888891</v>
      </c>
      <c r="B980" s="5">
        <v>25.25</v>
      </c>
      <c r="C980" s="5">
        <v>52412</v>
      </c>
      <c r="D980" s="5">
        <v>1321045.1599999999</v>
      </c>
    </row>
    <row r="981" spans="1:4">
      <c r="A981" s="3">
        <v>40995.583333333336</v>
      </c>
      <c r="B981" s="5">
        <v>25.3</v>
      </c>
      <c r="C981" s="5">
        <v>54500</v>
      </c>
      <c r="D981" s="5">
        <v>1376479.9</v>
      </c>
    </row>
    <row r="982" spans="1:4">
      <c r="A982" s="3">
        <v>40995.590277777781</v>
      </c>
      <c r="B982" s="5">
        <v>25.33</v>
      </c>
      <c r="C982" s="5">
        <v>14719</v>
      </c>
      <c r="D982" s="5">
        <v>372386.6</v>
      </c>
    </row>
    <row r="983" spans="1:4">
      <c r="A983" s="3">
        <v>40995.597222222219</v>
      </c>
      <c r="B983" s="5">
        <v>25.32</v>
      </c>
      <c r="C983" s="5">
        <v>29963</v>
      </c>
      <c r="D983" s="5">
        <v>758938.51</v>
      </c>
    </row>
    <row r="984" spans="1:4">
      <c r="A984" s="3">
        <v>40995.604166666664</v>
      </c>
      <c r="B984" s="5">
        <v>25.35</v>
      </c>
      <c r="C984" s="5">
        <v>12431</v>
      </c>
      <c r="D984" s="5">
        <v>314970.48</v>
      </c>
    </row>
    <row r="985" spans="1:4">
      <c r="A985" s="3">
        <v>40995.611111111109</v>
      </c>
      <c r="B985" s="5">
        <v>25.38</v>
      </c>
      <c r="C985" s="5">
        <v>24498</v>
      </c>
      <c r="D985" s="5">
        <v>621474.06999999995</v>
      </c>
    </row>
    <row r="986" spans="1:4">
      <c r="A986" s="3">
        <v>40995.618055555555</v>
      </c>
      <c r="B986" s="5">
        <v>25.35</v>
      </c>
      <c r="C986" s="5">
        <v>27439</v>
      </c>
      <c r="D986" s="5">
        <v>695982.17</v>
      </c>
    </row>
    <row r="987" spans="1:4">
      <c r="A987" s="3">
        <v>40995.625</v>
      </c>
      <c r="B987" s="5">
        <v>25.33</v>
      </c>
      <c r="C987" s="5">
        <v>65845</v>
      </c>
      <c r="D987" s="5">
        <v>1668474.97</v>
      </c>
    </row>
    <row r="988" spans="1:4">
      <c r="A988" s="3">
        <v>40996.402777777781</v>
      </c>
      <c r="B988" s="5">
        <v>25.21</v>
      </c>
      <c r="C988" s="5">
        <v>17700</v>
      </c>
      <c r="D988" s="5">
        <v>447634.63</v>
      </c>
    </row>
    <row r="989" spans="1:4">
      <c r="A989" s="3">
        <v>40996.409722222219</v>
      </c>
      <c r="B989" s="5">
        <v>24.96</v>
      </c>
      <c r="C989" s="5">
        <v>47675</v>
      </c>
      <c r="D989" s="5">
        <v>1195485.75</v>
      </c>
    </row>
    <row r="990" spans="1:4">
      <c r="A990" s="3">
        <v>40996.416666666664</v>
      </c>
      <c r="B990" s="5">
        <v>24.7</v>
      </c>
      <c r="C990" s="5">
        <v>101244</v>
      </c>
      <c r="D990" s="5">
        <v>2506497.7400000002</v>
      </c>
    </row>
    <row r="991" spans="1:4">
      <c r="A991" s="3">
        <v>40996.423611111109</v>
      </c>
      <c r="B991" s="5">
        <v>24.99</v>
      </c>
      <c r="C991" s="5">
        <v>50632</v>
      </c>
      <c r="D991" s="5">
        <v>1254455.42</v>
      </c>
    </row>
    <row r="992" spans="1:4">
      <c r="A992" s="3">
        <v>40996.430555555555</v>
      </c>
      <c r="B992" s="5">
        <v>24.73</v>
      </c>
      <c r="C992" s="5">
        <v>26101</v>
      </c>
      <c r="D992" s="5">
        <v>648067</v>
      </c>
    </row>
    <row r="993" spans="1:4">
      <c r="A993" s="3">
        <v>40996.4375</v>
      </c>
      <c r="B993" s="5">
        <v>24.72</v>
      </c>
      <c r="C993" s="5">
        <v>33099</v>
      </c>
      <c r="D993" s="5">
        <v>818586.29</v>
      </c>
    </row>
    <row r="994" spans="1:4">
      <c r="A994" s="3">
        <v>40996.444444444445</v>
      </c>
      <c r="B994" s="5">
        <v>24.9</v>
      </c>
      <c r="C994" s="5">
        <v>22000</v>
      </c>
      <c r="D994" s="5">
        <v>545498</v>
      </c>
    </row>
    <row r="995" spans="1:4">
      <c r="A995" s="3">
        <v>40996.451388888891</v>
      </c>
      <c r="B995" s="5">
        <v>24.76</v>
      </c>
      <c r="C995" s="5">
        <v>19500</v>
      </c>
      <c r="D995" s="5">
        <v>483467</v>
      </c>
    </row>
    <row r="996" spans="1:4">
      <c r="A996" s="3">
        <v>40996.458333333336</v>
      </c>
      <c r="B996" s="5">
        <v>24.72</v>
      </c>
      <c r="C996" s="5">
        <v>13400</v>
      </c>
      <c r="D996" s="5">
        <v>331571</v>
      </c>
    </row>
    <row r="997" spans="1:4">
      <c r="A997" s="3">
        <v>40996.465277777781</v>
      </c>
      <c r="B997" s="5">
        <v>24.56</v>
      </c>
      <c r="C997" s="5">
        <v>58099</v>
      </c>
      <c r="D997" s="5">
        <v>1431976.3</v>
      </c>
    </row>
    <row r="998" spans="1:4">
      <c r="A998" s="3">
        <v>40996.472222222219</v>
      </c>
      <c r="B998" s="5">
        <v>24.38</v>
      </c>
      <c r="C998" s="5">
        <v>94900</v>
      </c>
      <c r="D998" s="5">
        <v>2302127.02</v>
      </c>
    </row>
    <row r="999" spans="1:4">
      <c r="A999" s="3">
        <v>40996.479166666664</v>
      </c>
      <c r="B999" s="5">
        <v>24.13</v>
      </c>
      <c r="C999" s="5">
        <v>66800</v>
      </c>
      <c r="D999" s="5">
        <v>1613196.5</v>
      </c>
    </row>
    <row r="1000" spans="1:4">
      <c r="A1000" s="3">
        <v>40996.548611111109</v>
      </c>
      <c r="B1000" s="5">
        <v>24.29</v>
      </c>
      <c r="C1000" s="5">
        <v>46690</v>
      </c>
      <c r="D1000" s="5">
        <v>1127896.3</v>
      </c>
    </row>
    <row r="1001" spans="1:4">
      <c r="A1001" s="3">
        <v>40996.555555555555</v>
      </c>
      <c r="B1001" s="5">
        <v>24.2</v>
      </c>
      <c r="C1001" s="5">
        <v>38503</v>
      </c>
      <c r="D1001" s="5">
        <v>929764.4</v>
      </c>
    </row>
    <row r="1002" spans="1:4">
      <c r="A1002" s="3">
        <v>40996.5625</v>
      </c>
      <c r="B1002" s="5">
        <v>24.28</v>
      </c>
      <c r="C1002" s="5">
        <v>29799</v>
      </c>
      <c r="D1002" s="5">
        <v>720774.14</v>
      </c>
    </row>
    <row r="1003" spans="1:4">
      <c r="A1003" s="3">
        <v>40996.569444444445</v>
      </c>
      <c r="B1003" s="5">
        <v>24.1</v>
      </c>
      <c r="C1003" s="5">
        <v>56798</v>
      </c>
      <c r="D1003" s="5">
        <v>1370175.48</v>
      </c>
    </row>
    <row r="1004" spans="1:4">
      <c r="A1004" s="3">
        <v>40996.576388888891</v>
      </c>
      <c r="B1004" s="5">
        <v>24.11</v>
      </c>
      <c r="C1004" s="5">
        <v>57812</v>
      </c>
      <c r="D1004" s="5">
        <v>1394357.08</v>
      </c>
    </row>
    <row r="1005" spans="1:4">
      <c r="A1005" s="3">
        <v>40996.583333333336</v>
      </c>
      <c r="B1005" s="5">
        <v>24.15</v>
      </c>
      <c r="C1005" s="5">
        <v>37490</v>
      </c>
      <c r="D1005" s="5">
        <v>904309.7</v>
      </c>
    </row>
    <row r="1006" spans="1:4">
      <c r="A1006" s="3">
        <v>40996.590277777781</v>
      </c>
      <c r="B1006" s="5">
        <v>24.05</v>
      </c>
      <c r="C1006" s="5">
        <v>43704</v>
      </c>
      <c r="D1006" s="5">
        <v>1053023.8999999999</v>
      </c>
    </row>
    <row r="1007" spans="1:4">
      <c r="A1007" s="3">
        <v>40996.597222222219</v>
      </c>
      <c r="B1007" s="5">
        <v>23.96</v>
      </c>
      <c r="C1007" s="5">
        <v>88486</v>
      </c>
      <c r="D1007" s="5">
        <v>2123683.08</v>
      </c>
    </row>
    <row r="1008" spans="1:4">
      <c r="A1008" s="3">
        <v>40996.604166666664</v>
      </c>
      <c r="B1008" s="5">
        <v>23.38</v>
      </c>
      <c r="C1008" s="5">
        <v>137122</v>
      </c>
      <c r="D1008" s="5">
        <v>3241470.53</v>
      </c>
    </row>
    <row r="1009" spans="1:4">
      <c r="A1009" s="3">
        <v>40996.611111111109</v>
      </c>
      <c r="B1009" s="5">
        <v>23.64</v>
      </c>
      <c r="C1009" s="5">
        <v>125937</v>
      </c>
      <c r="D1009" s="5">
        <v>2960008.68</v>
      </c>
    </row>
    <row r="1010" spans="1:4">
      <c r="A1010" s="3">
        <v>40996.618055555555</v>
      </c>
      <c r="B1010" s="5">
        <v>23.19</v>
      </c>
      <c r="C1010" s="5">
        <v>142543</v>
      </c>
      <c r="D1010" s="5">
        <v>3338666.28</v>
      </c>
    </row>
    <row r="1011" spans="1:4">
      <c r="A1011" s="3">
        <v>40996.625</v>
      </c>
      <c r="B1011" s="5">
        <v>23.22</v>
      </c>
      <c r="C1011" s="5">
        <v>184901</v>
      </c>
      <c r="D1011" s="5">
        <v>4285830.4000000004</v>
      </c>
    </row>
    <row r="1012" spans="1:4">
      <c r="A1012" s="3">
        <v>40997.402777777781</v>
      </c>
      <c r="B1012" s="5">
        <v>23.01</v>
      </c>
      <c r="C1012" s="5">
        <v>60735</v>
      </c>
      <c r="D1012" s="5">
        <v>1401739.19</v>
      </c>
    </row>
    <row r="1013" spans="1:4">
      <c r="A1013" s="3">
        <v>40997.409722222219</v>
      </c>
      <c r="B1013" s="5">
        <v>22.8</v>
      </c>
      <c r="C1013" s="5">
        <v>75765</v>
      </c>
      <c r="D1013" s="5">
        <v>1726723.7</v>
      </c>
    </row>
    <row r="1014" spans="1:4">
      <c r="A1014" s="3">
        <v>40997.416666666664</v>
      </c>
      <c r="B1014" s="5">
        <v>22.89</v>
      </c>
      <c r="C1014" s="5">
        <v>48569</v>
      </c>
      <c r="D1014" s="5">
        <v>1108028.76</v>
      </c>
    </row>
    <row r="1015" spans="1:4">
      <c r="A1015" s="3">
        <v>40997.423611111109</v>
      </c>
      <c r="B1015" s="5">
        <v>23</v>
      </c>
      <c r="C1015" s="5">
        <v>39298</v>
      </c>
      <c r="D1015" s="5">
        <v>902336.16</v>
      </c>
    </row>
    <row r="1016" spans="1:4">
      <c r="A1016" s="3">
        <v>40997.430555555555</v>
      </c>
      <c r="B1016" s="5">
        <v>22.78</v>
      </c>
      <c r="C1016" s="5">
        <v>75402</v>
      </c>
      <c r="D1016" s="5">
        <v>1721591.84</v>
      </c>
    </row>
    <row r="1017" spans="1:4">
      <c r="A1017" s="3">
        <v>40997.4375</v>
      </c>
      <c r="B1017" s="5">
        <v>23</v>
      </c>
      <c r="C1017" s="5">
        <v>32990</v>
      </c>
      <c r="D1017" s="5">
        <v>756266</v>
      </c>
    </row>
    <row r="1018" spans="1:4">
      <c r="A1018" s="3">
        <v>40997.444444444445</v>
      </c>
      <c r="B1018" s="5">
        <v>22.86</v>
      </c>
      <c r="C1018" s="5">
        <v>132810</v>
      </c>
      <c r="D1018" s="5">
        <v>3041639</v>
      </c>
    </row>
    <row r="1019" spans="1:4">
      <c r="A1019" s="3">
        <v>40997.451388888891</v>
      </c>
      <c r="B1019" s="5">
        <v>23.15</v>
      </c>
      <c r="C1019" s="5">
        <v>101277</v>
      </c>
      <c r="D1019" s="5">
        <v>2325319.5099999998</v>
      </c>
    </row>
    <row r="1020" spans="1:4">
      <c r="A1020" s="3">
        <v>40997.458333333336</v>
      </c>
      <c r="B1020" s="5">
        <v>23.1</v>
      </c>
      <c r="C1020" s="5">
        <v>168278</v>
      </c>
      <c r="D1020" s="5">
        <v>3879372.49</v>
      </c>
    </row>
    <row r="1021" spans="1:4">
      <c r="A1021" s="3">
        <v>40997.465277777781</v>
      </c>
      <c r="B1021" s="5">
        <v>23</v>
      </c>
      <c r="C1021" s="5">
        <v>123278</v>
      </c>
      <c r="D1021" s="5">
        <v>2834918.1</v>
      </c>
    </row>
    <row r="1022" spans="1:4">
      <c r="A1022" s="3">
        <v>40997.472222222219</v>
      </c>
      <c r="B1022" s="5">
        <v>23.05</v>
      </c>
      <c r="C1022" s="5">
        <v>34444</v>
      </c>
      <c r="D1022" s="5">
        <v>792971.2</v>
      </c>
    </row>
    <row r="1023" spans="1:4">
      <c r="A1023" s="3">
        <v>40997.479166666664</v>
      </c>
      <c r="B1023" s="5">
        <v>22.95</v>
      </c>
      <c r="C1023" s="5">
        <v>68369</v>
      </c>
      <c r="D1023" s="5">
        <v>1571469.53</v>
      </c>
    </row>
    <row r="1024" spans="1:4">
      <c r="A1024" s="3">
        <v>40997.548611111109</v>
      </c>
      <c r="B1024" s="5">
        <v>23</v>
      </c>
      <c r="C1024" s="5">
        <v>16385</v>
      </c>
      <c r="D1024" s="5">
        <v>376156.55</v>
      </c>
    </row>
    <row r="1025" spans="1:4">
      <c r="A1025" s="3">
        <v>40997.555555555555</v>
      </c>
      <c r="B1025" s="5">
        <v>22.9</v>
      </c>
      <c r="C1025" s="5">
        <v>211374</v>
      </c>
      <c r="D1025" s="5">
        <v>4853616.7300000004</v>
      </c>
    </row>
    <row r="1026" spans="1:4">
      <c r="A1026" s="3">
        <v>40997.5625</v>
      </c>
      <c r="B1026" s="5">
        <v>22.95</v>
      </c>
      <c r="C1026" s="5">
        <v>116583</v>
      </c>
      <c r="D1026" s="5">
        <v>2674245.35</v>
      </c>
    </row>
    <row r="1027" spans="1:4">
      <c r="A1027" s="3">
        <v>40997.569444444445</v>
      </c>
      <c r="B1027" s="5">
        <v>22.8</v>
      </c>
      <c r="C1027" s="5">
        <v>344843</v>
      </c>
      <c r="D1027" s="5">
        <v>7880739.5700000003</v>
      </c>
    </row>
    <row r="1028" spans="1:4">
      <c r="A1028" s="3">
        <v>40997.576388888891</v>
      </c>
      <c r="B1028" s="5">
        <v>22.79</v>
      </c>
      <c r="C1028" s="5">
        <v>54123</v>
      </c>
      <c r="D1028" s="5">
        <v>1236568.5</v>
      </c>
    </row>
    <row r="1029" spans="1:4">
      <c r="A1029" s="3">
        <v>40997.583333333336</v>
      </c>
      <c r="B1029" s="5">
        <v>22.9</v>
      </c>
      <c r="C1029" s="5">
        <v>82119</v>
      </c>
      <c r="D1029" s="5">
        <v>1878181.85</v>
      </c>
    </row>
    <row r="1030" spans="1:4">
      <c r="A1030" s="3">
        <v>40997.590277777781</v>
      </c>
      <c r="B1030" s="5">
        <v>22.97</v>
      </c>
      <c r="C1030" s="5">
        <v>15779</v>
      </c>
      <c r="D1030" s="5">
        <v>362806.6</v>
      </c>
    </row>
    <row r="1031" spans="1:4">
      <c r="A1031" s="3">
        <v>40997.597222222219</v>
      </c>
      <c r="B1031" s="5">
        <v>22.82</v>
      </c>
      <c r="C1031" s="5">
        <v>60273</v>
      </c>
      <c r="D1031" s="5">
        <v>1379987.52</v>
      </c>
    </row>
    <row r="1032" spans="1:4">
      <c r="A1032" s="3">
        <v>40997.604166666664</v>
      </c>
      <c r="B1032" s="5">
        <v>22.99</v>
      </c>
      <c r="C1032" s="5">
        <v>99633</v>
      </c>
      <c r="D1032" s="5">
        <v>2278710.13</v>
      </c>
    </row>
    <row r="1033" spans="1:4">
      <c r="A1033" s="3">
        <v>40997.611111111109</v>
      </c>
      <c r="B1033" s="5">
        <v>22.97</v>
      </c>
      <c r="C1033" s="5">
        <v>58475</v>
      </c>
      <c r="D1033" s="5">
        <v>1344950.02</v>
      </c>
    </row>
    <row r="1034" spans="1:4">
      <c r="A1034" s="3">
        <v>40997.618055555555</v>
      </c>
      <c r="B1034" s="5">
        <v>23.01</v>
      </c>
      <c r="C1034" s="5">
        <v>78868</v>
      </c>
      <c r="D1034" s="5">
        <v>1811073.12</v>
      </c>
    </row>
    <row r="1035" spans="1:4">
      <c r="A1035" s="3">
        <v>40997.625</v>
      </c>
      <c r="B1035" s="5">
        <v>22.85</v>
      </c>
      <c r="C1035" s="5">
        <v>88028</v>
      </c>
      <c r="D1035" s="5">
        <v>2017322.56</v>
      </c>
    </row>
    <row r="1036" spans="1:4">
      <c r="A1036" s="3">
        <v>40998.402777777781</v>
      </c>
      <c r="B1036" s="5">
        <v>23.08</v>
      </c>
      <c r="C1036" s="5">
        <v>64001</v>
      </c>
      <c r="D1036" s="5">
        <v>1475644.7</v>
      </c>
    </row>
    <row r="1037" spans="1:4">
      <c r="A1037" s="3">
        <v>40998.409722222219</v>
      </c>
      <c r="B1037" s="5">
        <v>22.99</v>
      </c>
      <c r="C1037" s="5">
        <v>32938</v>
      </c>
      <c r="D1037" s="5">
        <v>759472.12</v>
      </c>
    </row>
    <row r="1038" spans="1:4">
      <c r="A1038" s="3">
        <v>40998.416666666664</v>
      </c>
      <c r="B1038" s="5">
        <v>22.95</v>
      </c>
      <c r="C1038" s="5">
        <v>33500</v>
      </c>
      <c r="D1038" s="5">
        <v>766560</v>
      </c>
    </row>
    <row r="1039" spans="1:4">
      <c r="A1039" s="3">
        <v>40998.423611111109</v>
      </c>
      <c r="B1039" s="5">
        <v>23.09</v>
      </c>
      <c r="C1039" s="5">
        <v>21106</v>
      </c>
      <c r="D1039" s="5">
        <v>485090.83</v>
      </c>
    </row>
    <row r="1040" spans="1:4">
      <c r="A1040" s="3">
        <v>40998.430555555555</v>
      </c>
      <c r="B1040" s="5">
        <v>23.11</v>
      </c>
      <c r="C1040" s="5">
        <v>26962</v>
      </c>
      <c r="D1040" s="5">
        <v>622224.25</v>
      </c>
    </row>
    <row r="1041" spans="1:4">
      <c r="A1041" s="3">
        <v>40998.4375</v>
      </c>
      <c r="B1041" s="5">
        <v>23.01</v>
      </c>
      <c r="C1041" s="5">
        <v>31298</v>
      </c>
      <c r="D1041" s="5">
        <v>721380.84</v>
      </c>
    </row>
    <row r="1042" spans="1:4">
      <c r="A1042" s="3">
        <v>40998.444444444445</v>
      </c>
      <c r="B1042" s="5">
        <v>23.03</v>
      </c>
      <c r="C1042" s="5">
        <v>7813</v>
      </c>
      <c r="D1042" s="5">
        <v>180111.46</v>
      </c>
    </row>
    <row r="1043" spans="1:4">
      <c r="A1043" s="3">
        <v>40998.451388888891</v>
      </c>
      <c r="B1043" s="5">
        <v>22.95</v>
      </c>
      <c r="C1043" s="5">
        <v>46959</v>
      </c>
      <c r="D1043" s="5">
        <v>1078384.58</v>
      </c>
    </row>
    <row r="1044" spans="1:4">
      <c r="A1044" s="3">
        <v>40998.458333333336</v>
      </c>
      <c r="B1044" s="5">
        <v>23.15</v>
      </c>
      <c r="C1044" s="5">
        <v>41024</v>
      </c>
      <c r="D1044" s="5">
        <v>945559.46</v>
      </c>
    </row>
    <row r="1045" spans="1:4">
      <c r="A1045" s="3">
        <v>40998.465277777781</v>
      </c>
      <c r="B1045" s="5">
        <v>23.04</v>
      </c>
      <c r="C1045" s="5">
        <v>10670</v>
      </c>
      <c r="D1045" s="5">
        <v>246406.5</v>
      </c>
    </row>
    <row r="1046" spans="1:4">
      <c r="A1046" s="3">
        <v>40998.472222222219</v>
      </c>
      <c r="B1046" s="5">
        <v>23.15</v>
      </c>
      <c r="C1046" s="5">
        <v>11000</v>
      </c>
      <c r="D1046" s="5">
        <v>254512</v>
      </c>
    </row>
    <row r="1047" spans="1:4">
      <c r="A1047" s="3">
        <v>40998.479166666664</v>
      </c>
      <c r="B1047" s="5">
        <v>23.14</v>
      </c>
      <c r="C1047" s="5">
        <v>10337</v>
      </c>
      <c r="D1047" s="5">
        <v>239276.11</v>
      </c>
    </row>
    <row r="1048" spans="1:4">
      <c r="A1048" s="3">
        <v>40998.548611111109</v>
      </c>
      <c r="B1048" s="5">
        <v>23.05</v>
      </c>
      <c r="C1048" s="5">
        <v>9236</v>
      </c>
      <c r="D1048" s="5">
        <v>213608.44</v>
      </c>
    </row>
    <row r="1049" spans="1:4">
      <c r="A1049" s="3">
        <v>40998.555555555555</v>
      </c>
      <c r="B1049" s="5">
        <v>23.14</v>
      </c>
      <c r="C1049" s="5">
        <v>8000</v>
      </c>
      <c r="D1049" s="5">
        <v>184915</v>
      </c>
    </row>
    <row r="1050" spans="1:4">
      <c r="A1050" s="3">
        <v>40998.5625</v>
      </c>
      <c r="B1050" s="5">
        <v>23.12</v>
      </c>
      <c r="C1050" s="5">
        <v>7100</v>
      </c>
      <c r="D1050" s="5">
        <v>164176</v>
      </c>
    </row>
    <row r="1051" spans="1:4">
      <c r="A1051" s="3">
        <v>40998.569444444445</v>
      </c>
      <c r="B1051" s="5">
        <v>23.13</v>
      </c>
      <c r="C1051" s="5">
        <v>28221</v>
      </c>
      <c r="D1051" s="5">
        <v>652982.35</v>
      </c>
    </row>
    <row r="1052" spans="1:4">
      <c r="A1052" s="3">
        <v>40998.576388888891</v>
      </c>
      <c r="B1052" s="5">
        <v>23.14</v>
      </c>
      <c r="C1052" s="5">
        <v>17347</v>
      </c>
      <c r="D1052" s="5">
        <v>402002.25</v>
      </c>
    </row>
    <row r="1053" spans="1:4">
      <c r="A1053" s="3">
        <v>40998.583333333336</v>
      </c>
      <c r="B1053" s="5">
        <v>23.1</v>
      </c>
      <c r="C1053" s="5">
        <v>19804</v>
      </c>
      <c r="D1053" s="5">
        <v>457904.21</v>
      </c>
    </row>
    <row r="1054" spans="1:4">
      <c r="A1054" s="3">
        <v>40998.590277777781</v>
      </c>
      <c r="B1054" s="5">
        <v>23</v>
      </c>
      <c r="C1054" s="5">
        <v>45312</v>
      </c>
      <c r="D1054" s="5">
        <v>1043691.84</v>
      </c>
    </row>
    <row r="1055" spans="1:4">
      <c r="A1055" s="3">
        <v>40998.597222222219</v>
      </c>
      <c r="B1055" s="5">
        <v>23.02</v>
      </c>
      <c r="C1055" s="5">
        <v>20923</v>
      </c>
      <c r="D1055" s="5">
        <v>481756.31</v>
      </c>
    </row>
    <row r="1056" spans="1:4">
      <c r="A1056" s="3">
        <v>40998.604166666664</v>
      </c>
      <c r="B1056" s="5">
        <v>23</v>
      </c>
      <c r="C1056" s="5">
        <v>27784</v>
      </c>
      <c r="D1056" s="5">
        <v>637465.59999999998</v>
      </c>
    </row>
    <row r="1057" spans="1:4">
      <c r="A1057" s="3">
        <v>40998.611111111109</v>
      </c>
      <c r="B1057" s="5">
        <v>22.9</v>
      </c>
      <c r="C1057" s="5">
        <v>25662</v>
      </c>
      <c r="D1057" s="5">
        <v>588482.04</v>
      </c>
    </row>
    <row r="1058" spans="1:4">
      <c r="A1058" s="3">
        <v>40998.618055555555</v>
      </c>
      <c r="B1058" s="5">
        <v>23.09</v>
      </c>
      <c r="C1058" s="5">
        <v>37907</v>
      </c>
      <c r="D1058" s="5">
        <v>872640.33</v>
      </c>
    </row>
    <row r="1059" spans="1:4">
      <c r="A1059" s="3">
        <v>40998.625</v>
      </c>
      <c r="B1059" s="5">
        <v>23.19</v>
      </c>
      <c r="C1059" s="5">
        <v>47642</v>
      </c>
      <c r="D1059" s="5">
        <v>1103486.78</v>
      </c>
    </row>
    <row r="1060" spans="1:4">
      <c r="A1060" s="3">
        <v>40999.625</v>
      </c>
      <c r="B1060" s="5">
        <v>23.19</v>
      </c>
      <c r="C1060" s="5">
        <v>632546</v>
      </c>
      <c r="D1060" s="5">
        <v>14577734</v>
      </c>
    </row>
    <row r="1061" spans="1:4">
      <c r="A1061" s="3">
        <v>41004.402777777781</v>
      </c>
      <c r="B1061" s="5">
        <v>22.41</v>
      </c>
      <c r="C1061" s="5">
        <v>235270</v>
      </c>
      <c r="D1061" s="5">
        <v>5277339</v>
      </c>
    </row>
    <row r="1062" spans="1:4">
      <c r="A1062" s="3">
        <v>41004.409722222219</v>
      </c>
      <c r="B1062" s="5">
        <v>22.64</v>
      </c>
      <c r="C1062" s="5">
        <v>200769</v>
      </c>
      <c r="D1062" s="5">
        <v>4522293.58</v>
      </c>
    </row>
    <row r="1063" spans="1:4">
      <c r="A1063" s="3">
        <v>41004.416666666664</v>
      </c>
      <c r="B1063" s="5">
        <v>22.53</v>
      </c>
      <c r="C1063" s="5">
        <v>119545</v>
      </c>
      <c r="D1063" s="5">
        <v>2708732.88</v>
      </c>
    </row>
    <row r="1064" spans="1:4">
      <c r="A1064" s="3">
        <v>41004.423611111109</v>
      </c>
      <c r="B1064" s="5">
        <v>22.86</v>
      </c>
      <c r="C1064" s="5">
        <v>76649</v>
      </c>
      <c r="D1064" s="5">
        <v>1735730.83</v>
      </c>
    </row>
    <row r="1065" spans="1:4">
      <c r="A1065" s="3">
        <v>41004.430555555555</v>
      </c>
      <c r="B1065" s="5">
        <v>22.86</v>
      </c>
      <c r="C1065" s="5">
        <v>106715</v>
      </c>
      <c r="D1065" s="5">
        <v>2437994.59</v>
      </c>
    </row>
    <row r="1066" spans="1:4">
      <c r="A1066" s="3">
        <v>41004.4375</v>
      </c>
      <c r="B1066" s="5">
        <v>22.87</v>
      </c>
      <c r="C1066" s="5">
        <v>36930</v>
      </c>
      <c r="D1066" s="5">
        <v>845839.72</v>
      </c>
    </row>
    <row r="1067" spans="1:4">
      <c r="A1067" s="3">
        <v>41004.444444444445</v>
      </c>
      <c r="B1067" s="5">
        <v>22.94</v>
      </c>
      <c r="C1067" s="5">
        <v>34101</v>
      </c>
      <c r="D1067" s="5">
        <v>781171.37</v>
      </c>
    </row>
    <row r="1068" spans="1:4">
      <c r="A1068" s="3">
        <v>41004.451388888891</v>
      </c>
      <c r="B1068" s="5">
        <v>22.95</v>
      </c>
      <c r="C1068" s="5">
        <v>72408</v>
      </c>
      <c r="D1068" s="5">
        <v>1660832.19</v>
      </c>
    </row>
    <row r="1069" spans="1:4">
      <c r="A1069" s="3">
        <v>41004.458333333336</v>
      </c>
      <c r="B1069" s="5">
        <v>23.15</v>
      </c>
      <c r="C1069" s="5">
        <v>82045</v>
      </c>
      <c r="D1069" s="5">
        <v>1891597.75</v>
      </c>
    </row>
    <row r="1070" spans="1:4">
      <c r="A1070" s="3">
        <v>41004.465277777781</v>
      </c>
      <c r="B1070" s="5">
        <v>23.13</v>
      </c>
      <c r="C1070" s="5">
        <v>93937</v>
      </c>
      <c r="D1070" s="5">
        <v>2158122.5699999998</v>
      </c>
    </row>
    <row r="1071" spans="1:4">
      <c r="A1071" s="3">
        <v>41004.472222222219</v>
      </c>
      <c r="B1071" s="5">
        <v>23.1</v>
      </c>
      <c r="C1071" s="5">
        <v>33243</v>
      </c>
      <c r="D1071" s="5">
        <v>768497.36</v>
      </c>
    </row>
    <row r="1072" spans="1:4">
      <c r="A1072" s="3">
        <v>41004.479166666664</v>
      </c>
      <c r="B1072" s="5">
        <v>23.35</v>
      </c>
      <c r="C1072" s="5">
        <v>104884</v>
      </c>
      <c r="D1072" s="5">
        <v>2429891.6</v>
      </c>
    </row>
    <row r="1073" spans="1:4">
      <c r="A1073" s="3">
        <v>41004.548611111109</v>
      </c>
      <c r="B1073" s="5">
        <v>23.3</v>
      </c>
      <c r="C1073" s="5">
        <v>100058</v>
      </c>
      <c r="D1073" s="5">
        <v>2339132.1800000002</v>
      </c>
    </row>
    <row r="1074" spans="1:4">
      <c r="A1074" s="3">
        <v>41004.555555555555</v>
      </c>
      <c r="B1074" s="5">
        <v>23.25</v>
      </c>
      <c r="C1074" s="5">
        <v>56106</v>
      </c>
      <c r="D1074" s="5">
        <v>1304560.71</v>
      </c>
    </row>
    <row r="1075" spans="1:4">
      <c r="A1075" s="3">
        <v>41004.5625</v>
      </c>
      <c r="B1075" s="5">
        <v>23.19</v>
      </c>
      <c r="C1075" s="5">
        <v>79245</v>
      </c>
      <c r="D1075" s="5">
        <v>1839383.31</v>
      </c>
    </row>
    <row r="1076" spans="1:4">
      <c r="A1076" s="3">
        <v>41004.569444444445</v>
      </c>
      <c r="B1076" s="5">
        <v>23.16</v>
      </c>
      <c r="C1076" s="5">
        <v>55952</v>
      </c>
      <c r="D1076" s="5">
        <v>1297321.1299999999</v>
      </c>
    </row>
    <row r="1077" spans="1:4">
      <c r="A1077" s="3">
        <v>41004.576388888891</v>
      </c>
      <c r="B1077" s="5">
        <v>23.2</v>
      </c>
      <c r="C1077" s="5">
        <v>34923</v>
      </c>
      <c r="D1077" s="5">
        <v>810789.28</v>
      </c>
    </row>
    <row r="1078" spans="1:4">
      <c r="A1078" s="3">
        <v>41004.583333333336</v>
      </c>
      <c r="B1078" s="5">
        <v>23.31</v>
      </c>
      <c r="C1078" s="5">
        <v>15116</v>
      </c>
      <c r="D1078" s="5">
        <v>351497.64</v>
      </c>
    </row>
    <row r="1079" spans="1:4">
      <c r="A1079" s="3">
        <v>41004.590277777781</v>
      </c>
      <c r="B1079" s="5">
        <v>23.45</v>
      </c>
      <c r="C1079" s="5">
        <v>50156</v>
      </c>
      <c r="D1079" s="5">
        <v>1172902.8999999999</v>
      </c>
    </row>
    <row r="1080" spans="1:4">
      <c r="A1080" s="3">
        <v>41004.597222222219</v>
      </c>
      <c r="B1080" s="5">
        <v>23.46</v>
      </c>
      <c r="C1080" s="5">
        <v>41399</v>
      </c>
      <c r="D1080" s="5">
        <v>971487.47</v>
      </c>
    </row>
    <row r="1081" spans="1:4">
      <c r="A1081" s="3">
        <v>41004.604166666664</v>
      </c>
      <c r="B1081" s="5">
        <v>23.46</v>
      </c>
      <c r="C1081" s="5">
        <v>25564</v>
      </c>
      <c r="D1081" s="5">
        <v>600055.43999999994</v>
      </c>
    </row>
    <row r="1082" spans="1:4">
      <c r="A1082" s="3">
        <v>41004.611111111109</v>
      </c>
      <c r="B1082" s="5">
        <v>23.62</v>
      </c>
      <c r="C1082" s="5">
        <v>45420</v>
      </c>
      <c r="D1082" s="5">
        <v>1069647.24</v>
      </c>
    </row>
    <row r="1083" spans="1:4">
      <c r="A1083" s="3">
        <v>41004.618055555555</v>
      </c>
      <c r="B1083" s="5">
        <v>23.52</v>
      </c>
      <c r="C1083" s="5">
        <v>62709</v>
      </c>
      <c r="D1083" s="5">
        <v>1477863.51</v>
      </c>
    </row>
    <row r="1084" spans="1:4">
      <c r="A1084" s="3">
        <v>41004.625</v>
      </c>
      <c r="B1084" s="5">
        <v>23.52</v>
      </c>
      <c r="C1084" s="5">
        <v>59145</v>
      </c>
      <c r="D1084" s="5">
        <v>1392121</v>
      </c>
    </row>
    <row r="1085" spans="1:4">
      <c r="A1085" s="3">
        <v>41005.402777777781</v>
      </c>
      <c r="B1085" s="5">
        <v>23.26</v>
      </c>
      <c r="C1085" s="5">
        <v>61305</v>
      </c>
      <c r="D1085" s="5">
        <v>1426875.37</v>
      </c>
    </row>
    <row r="1086" spans="1:4">
      <c r="A1086" s="3">
        <v>41005.409722222219</v>
      </c>
      <c r="B1086" s="5">
        <v>23.34</v>
      </c>
      <c r="C1086" s="5">
        <v>100461</v>
      </c>
      <c r="D1086" s="5">
        <v>2346515.0099999998</v>
      </c>
    </row>
    <row r="1087" spans="1:4">
      <c r="A1087" s="3">
        <v>41005.416666666664</v>
      </c>
      <c r="B1087" s="5">
        <v>23.4</v>
      </c>
      <c r="C1087" s="5">
        <v>131361</v>
      </c>
      <c r="D1087" s="5">
        <v>3071578.23</v>
      </c>
    </row>
    <row r="1088" spans="1:4">
      <c r="A1088" s="3">
        <v>41005.423611111109</v>
      </c>
      <c r="B1088" s="5">
        <v>23.91</v>
      </c>
      <c r="C1088" s="5">
        <v>69420</v>
      </c>
      <c r="D1088" s="5">
        <v>1643413.02</v>
      </c>
    </row>
    <row r="1089" spans="1:4">
      <c r="A1089" s="3">
        <v>41005.430555555555</v>
      </c>
      <c r="B1089" s="5">
        <v>23.98</v>
      </c>
      <c r="C1089" s="5">
        <v>133975</v>
      </c>
      <c r="D1089" s="5">
        <v>3199192.38</v>
      </c>
    </row>
    <row r="1090" spans="1:4">
      <c r="A1090" s="3">
        <v>41005.4375</v>
      </c>
      <c r="B1090" s="5">
        <v>24.42</v>
      </c>
      <c r="C1090" s="5">
        <v>127129</v>
      </c>
      <c r="D1090" s="5">
        <v>3055818.14</v>
      </c>
    </row>
    <row r="1091" spans="1:4">
      <c r="A1091" s="3">
        <v>41005.444444444445</v>
      </c>
      <c r="B1091" s="5">
        <v>24.43</v>
      </c>
      <c r="C1091" s="5">
        <v>173357</v>
      </c>
      <c r="D1091" s="5">
        <v>4238071.8</v>
      </c>
    </row>
    <row r="1092" spans="1:4">
      <c r="A1092" s="3">
        <v>41005.451388888891</v>
      </c>
      <c r="B1092" s="5">
        <v>24.21</v>
      </c>
      <c r="C1092" s="5">
        <v>61391</v>
      </c>
      <c r="D1092" s="5">
        <v>1490000.08</v>
      </c>
    </row>
    <row r="1093" spans="1:4">
      <c r="A1093" s="3">
        <v>41005.458333333336</v>
      </c>
      <c r="B1093" s="5">
        <v>24.21</v>
      </c>
      <c r="C1093" s="5">
        <v>47006</v>
      </c>
      <c r="D1093" s="5">
        <v>1142275.1399999999</v>
      </c>
    </row>
    <row r="1094" spans="1:4">
      <c r="A1094" s="3">
        <v>41005.465277777781</v>
      </c>
      <c r="B1094" s="5">
        <v>24.22</v>
      </c>
      <c r="C1094" s="5">
        <v>43338</v>
      </c>
      <c r="D1094" s="5">
        <v>1051479.6399999999</v>
      </c>
    </row>
    <row r="1095" spans="1:4">
      <c r="A1095" s="3">
        <v>41005.472222222219</v>
      </c>
      <c r="B1095" s="5">
        <v>24.1</v>
      </c>
      <c r="C1095" s="5">
        <v>69586</v>
      </c>
      <c r="D1095" s="5">
        <v>1683065.73</v>
      </c>
    </row>
    <row r="1096" spans="1:4">
      <c r="A1096" s="3">
        <v>41005.479166666664</v>
      </c>
      <c r="B1096" s="5">
        <v>24.25</v>
      </c>
      <c r="C1096" s="5">
        <v>18667</v>
      </c>
      <c r="D1096" s="5">
        <v>450510.6</v>
      </c>
    </row>
    <row r="1097" spans="1:4">
      <c r="A1097" s="3">
        <v>41005.548611111109</v>
      </c>
      <c r="B1097" s="5">
        <v>24.27</v>
      </c>
      <c r="C1097" s="5">
        <v>10724</v>
      </c>
      <c r="D1097" s="5">
        <v>259588.05</v>
      </c>
    </row>
    <row r="1098" spans="1:4">
      <c r="A1098" s="3">
        <v>41005.555555555555</v>
      </c>
      <c r="B1098" s="5">
        <v>24.22</v>
      </c>
      <c r="C1098" s="5">
        <v>6344</v>
      </c>
      <c r="D1098" s="5">
        <v>153674</v>
      </c>
    </row>
    <row r="1099" spans="1:4">
      <c r="A1099" s="3">
        <v>41005.5625</v>
      </c>
      <c r="B1099" s="5">
        <v>24.1</v>
      </c>
      <c r="C1099" s="5">
        <v>13040</v>
      </c>
      <c r="D1099" s="5">
        <v>315320.52</v>
      </c>
    </row>
    <row r="1100" spans="1:4">
      <c r="A1100" s="3">
        <v>41005.569444444445</v>
      </c>
      <c r="B1100" s="5">
        <v>24.1</v>
      </c>
      <c r="C1100" s="5">
        <v>26910</v>
      </c>
      <c r="D1100" s="5">
        <v>649245.62</v>
      </c>
    </row>
    <row r="1101" spans="1:4">
      <c r="A1101" s="3">
        <v>41005.576388888891</v>
      </c>
      <c r="B1101" s="5">
        <v>24.04</v>
      </c>
      <c r="C1101" s="5">
        <v>51064</v>
      </c>
      <c r="D1101" s="5">
        <v>1229210.31</v>
      </c>
    </row>
    <row r="1102" spans="1:4">
      <c r="A1102" s="3">
        <v>41005.583333333336</v>
      </c>
      <c r="B1102" s="5">
        <v>24</v>
      </c>
      <c r="C1102" s="5">
        <v>24000</v>
      </c>
      <c r="D1102" s="5">
        <v>575113.19999999995</v>
      </c>
    </row>
    <row r="1103" spans="1:4">
      <c r="A1103" s="3">
        <v>41005.590277777781</v>
      </c>
      <c r="B1103" s="5">
        <v>23.88</v>
      </c>
      <c r="C1103" s="5">
        <v>14680</v>
      </c>
      <c r="D1103" s="5">
        <v>351544.9</v>
      </c>
    </row>
    <row r="1104" spans="1:4">
      <c r="A1104" s="3">
        <v>41005.597222222219</v>
      </c>
      <c r="B1104" s="5">
        <v>23.89</v>
      </c>
      <c r="C1104" s="5">
        <v>43844</v>
      </c>
      <c r="D1104" s="5">
        <v>1045111.8</v>
      </c>
    </row>
    <row r="1105" spans="1:4">
      <c r="A1105" s="3">
        <v>41005.604166666664</v>
      </c>
      <c r="B1105" s="5">
        <v>23.98</v>
      </c>
      <c r="C1105" s="5">
        <v>21964</v>
      </c>
      <c r="D1105" s="5">
        <v>525211.31999999995</v>
      </c>
    </row>
    <row r="1106" spans="1:4">
      <c r="A1106" s="3">
        <v>41005.611111111109</v>
      </c>
      <c r="B1106" s="5">
        <v>23.85</v>
      </c>
      <c r="C1106" s="5">
        <v>7900</v>
      </c>
      <c r="D1106" s="5">
        <v>188645</v>
      </c>
    </row>
    <row r="1107" spans="1:4">
      <c r="A1107" s="3">
        <v>41005.618055555555</v>
      </c>
      <c r="B1107" s="5">
        <v>24.1</v>
      </c>
      <c r="C1107" s="5">
        <v>54229</v>
      </c>
      <c r="D1107" s="5">
        <v>1305529.99</v>
      </c>
    </row>
    <row r="1108" spans="1:4">
      <c r="A1108" s="3">
        <v>41005.625</v>
      </c>
      <c r="B1108" s="5">
        <v>24</v>
      </c>
      <c r="C1108" s="5">
        <v>35710</v>
      </c>
      <c r="D1108" s="5">
        <v>857162.72</v>
      </c>
    </row>
    <row r="1109" spans="1:4">
      <c r="A1109" s="3">
        <v>41008.402777777781</v>
      </c>
      <c r="B1109" s="5">
        <v>23.63</v>
      </c>
      <c r="C1109" s="5">
        <v>37266</v>
      </c>
      <c r="D1109" s="5">
        <v>886297.24</v>
      </c>
    </row>
    <row r="1110" spans="1:4">
      <c r="A1110" s="3">
        <v>41008.409722222219</v>
      </c>
      <c r="B1110" s="5">
        <v>23.68</v>
      </c>
      <c r="C1110" s="5">
        <v>38102</v>
      </c>
      <c r="D1110" s="5">
        <v>902915.65</v>
      </c>
    </row>
    <row r="1111" spans="1:4">
      <c r="A1111" s="3">
        <v>41008.416666666664</v>
      </c>
      <c r="B1111" s="5">
        <v>23.97</v>
      </c>
      <c r="C1111" s="5">
        <v>22154</v>
      </c>
      <c r="D1111" s="5">
        <v>527745.01</v>
      </c>
    </row>
    <row r="1112" spans="1:4">
      <c r="A1112" s="3">
        <v>41008.423611111109</v>
      </c>
      <c r="B1112" s="5">
        <v>24</v>
      </c>
      <c r="C1112" s="5">
        <v>33604</v>
      </c>
      <c r="D1112" s="5">
        <v>806602.33</v>
      </c>
    </row>
    <row r="1113" spans="1:4">
      <c r="A1113" s="3">
        <v>41008.430555555555</v>
      </c>
      <c r="B1113" s="5">
        <v>24.14</v>
      </c>
      <c r="C1113" s="5">
        <v>23339</v>
      </c>
      <c r="D1113" s="5">
        <v>563190.28</v>
      </c>
    </row>
    <row r="1114" spans="1:4">
      <c r="A1114" s="3">
        <v>41008.4375</v>
      </c>
      <c r="B1114" s="5">
        <v>24.2</v>
      </c>
      <c r="C1114" s="5">
        <v>56072</v>
      </c>
      <c r="D1114" s="5">
        <v>1358693.07</v>
      </c>
    </row>
    <row r="1115" spans="1:4">
      <c r="A1115" s="3">
        <v>41008.444444444445</v>
      </c>
      <c r="B1115" s="5">
        <v>24.17</v>
      </c>
      <c r="C1115" s="5">
        <v>17861</v>
      </c>
      <c r="D1115" s="5">
        <v>433292.61</v>
      </c>
    </row>
    <row r="1116" spans="1:4">
      <c r="A1116" s="3">
        <v>41008.451388888891</v>
      </c>
      <c r="B1116" s="5">
        <v>24.48</v>
      </c>
      <c r="C1116" s="5">
        <v>105229</v>
      </c>
      <c r="D1116" s="5">
        <v>2569205.36</v>
      </c>
    </row>
    <row r="1117" spans="1:4">
      <c r="A1117" s="3">
        <v>41008.458333333336</v>
      </c>
      <c r="B1117" s="5">
        <v>24.46</v>
      </c>
      <c r="C1117" s="5">
        <v>11622</v>
      </c>
      <c r="D1117" s="5">
        <v>283767.76</v>
      </c>
    </row>
    <row r="1118" spans="1:4">
      <c r="A1118" s="3">
        <v>41008.465277777781</v>
      </c>
      <c r="B1118" s="5">
        <v>24.33</v>
      </c>
      <c r="C1118" s="5">
        <v>25740</v>
      </c>
      <c r="D1118" s="5">
        <v>626707.80000000005</v>
      </c>
    </row>
    <row r="1119" spans="1:4">
      <c r="A1119" s="3">
        <v>41008.472222222219</v>
      </c>
      <c r="B1119" s="5">
        <v>24.36</v>
      </c>
      <c r="C1119" s="5">
        <v>10843</v>
      </c>
      <c r="D1119" s="5">
        <v>264003.19</v>
      </c>
    </row>
    <row r="1120" spans="1:4">
      <c r="A1120" s="3">
        <v>41008.479166666664</v>
      </c>
      <c r="B1120" s="5">
        <v>24.3</v>
      </c>
      <c r="C1120" s="5">
        <v>10160</v>
      </c>
      <c r="D1120" s="5">
        <v>247295</v>
      </c>
    </row>
    <row r="1121" spans="1:4">
      <c r="A1121" s="3">
        <v>41008.548611111109</v>
      </c>
      <c r="B1121" s="5">
        <v>24.25</v>
      </c>
      <c r="C1121" s="5">
        <v>20355</v>
      </c>
      <c r="D1121" s="5">
        <v>495971.35</v>
      </c>
    </row>
    <row r="1122" spans="1:4">
      <c r="A1122" s="3">
        <v>41008.555555555555</v>
      </c>
      <c r="B1122" s="5">
        <v>24.27</v>
      </c>
      <c r="C1122" s="5">
        <v>40498</v>
      </c>
      <c r="D1122" s="5">
        <v>985197.26</v>
      </c>
    </row>
    <row r="1123" spans="1:4">
      <c r="A1123" s="3">
        <v>41008.5625</v>
      </c>
      <c r="B1123" s="5">
        <v>24.15</v>
      </c>
      <c r="C1123" s="5">
        <v>19045</v>
      </c>
      <c r="D1123" s="5">
        <v>461173.25</v>
      </c>
    </row>
    <row r="1124" spans="1:4">
      <c r="A1124" s="3">
        <v>41008.569444444445</v>
      </c>
      <c r="B1124" s="5">
        <v>24.01</v>
      </c>
      <c r="C1124" s="5">
        <v>15600</v>
      </c>
      <c r="D1124" s="5">
        <v>375323</v>
      </c>
    </row>
    <row r="1125" spans="1:4">
      <c r="A1125" s="3">
        <v>41008.576388888891</v>
      </c>
      <c r="B1125" s="5">
        <v>24.08</v>
      </c>
      <c r="C1125" s="5">
        <v>26991</v>
      </c>
      <c r="D1125" s="5">
        <v>648387.85</v>
      </c>
    </row>
    <row r="1126" spans="1:4">
      <c r="A1126" s="3">
        <v>41008.583333333336</v>
      </c>
      <c r="B1126" s="5">
        <v>24.09</v>
      </c>
      <c r="C1126" s="5">
        <v>5132</v>
      </c>
      <c r="D1126" s="5">
        <v>123658.88</v>
      </c>
    </row>
    <row r="1127" spans="1:4">
      <c r="A1127" s="3">
        <v>41008.590277777781</v>
      </c>
      <c r="B1127" s="5">
        <v>24.08</v>
      </c>
      <c r="C1127" s="5">
        <v>8100</v>
      </c>
      <c r="D1127" s="5">
        <v>195114</v>
      </c>
    </row>
    <row r="1128" spans="1:4">
      <c r="A1128" s="3">
        <v>41008.597222222219</v>
      </c>
      <c r="B1128" s="5">
        <v>24.07</v>
      </c>
      <c r="C1128" s="5">
        <v>13998</v>
      </c>
      <c r="D1128" s="5">
        <v>337068.86</v>
      </c>
    </row>
    <row r="1129" spans="1:4">
      <c r="A1129" s="3">
        <v>41008.604166666664</v>
      </c>
      <c r="B1129" s="5">
        <v>24.04</v>
      </c>
      <c r="C1129" s="5">
        <v>7602</v>
      </c>
      <c r="D1129" s="5">
        <v>182849.14</v>
      </c>
    </row>
    <row r="1130" spans="1:4">
      <c r="A1130" s="3">
        <v>41008.611111111109</v>
      </c>
      <c r="B1130" s="5">
        <v>23.96</v>
      </c>
      <c r="C1130" s="5">
        <v>40942</v>
      </c>
      <c r="D1130" s="5">
        <v>981953.95</v>
      </c>
    </row>
    <row r="1131" spans="1:4">
      <c r="A1131" s="3">
        <v>41008.618055555555</v>
      </c>
      <c r="B1131" s="5">
        <v>23.91</v>
      </c>
      <c r="C1131" s="5">
        <v>23175</v>
      </c>
      <c r="D1131" s="5">
        <v>554495.28</v>
      </c>
    </row>
    <row r="1132" spans="1:4">
      <c r="A1132" s="3">
        <v>41008.625</v>
      </c>
      <c r="B1132" s="5">
        <v>23.8</v>
      </c>
      <c r="C1132" s="5">
        <v>43805</v>
      </c>
      <c r="D1132" s="5">
        <v>1043883.95</v>
      </c>
    </row>
    <row r="1133" spans="1:4">
      <c r="A1133" s="3">
        <v>41009.402777777781</v>
      </c>
      <c r="B1133" s="5">
        <v>23.95</v>
      </c>
      <c r="C1133" s="5">
        <v>38218</v>
      </c>
      <c r="D1133" s="5">
        <v>915311.25</v>
      </c>
    </row>
    <row r="1134" spans="1:4">
      <c r="A1134" s="3">
        <v>41009.409722222219</v>
      </c>
      <c r="B1134" s="5">
        <v>24.1</v>
      </c>
      <c r="C1134" s="5">
        <v>56096</v>
      </c>
      <c r="D1134" s="5">
        <v>1345996.63</v>
      </c>
    </row>
    <row r="1135" spans="1:4">
      <c r="A1135" s="3">
        <v>41009.416666666664</v>
      </c>
      <c r="B1135" s="5">
        <v>24</v>
      </c>
      <c r="C1135" s="5">
        <v>33084</v>
      </c>
      <c r="D1135" s="5">
        <v>794911.94</v>
      </c>
    </row>
    <row r="1136" spans="1:4">
      <c r="A1136" s="3">
        <v>41009.423611111109</v>
      </c>
      <c r="B1136" s="5">
        <v>23.9</v>
      </c>
      <c r="C1136" s="5">
        <v>21800</v>
      </c>
      <c r="D1136" s="5">
        <v>521521</v>
      </c>
    </row>
    <row r="1137" spans="1:4">
      <c r="A1137" s="3">
        <v>41009.430555555555</v>
      </c>
      <c r="B1137" s="5">
        <v>23.9</v>
      </c>
      <c r="C1137" s="5">
        <v>20532</v>
      </c>
      <c r="D1137" s="5">
        <v>491189.8</v>
      </c>
    </row>
    <row r="1138" spans="1:4">
      <c r="A1138" s="3">
        <v>41009.4375</v>
      </c>
      <c r="B1138" s="5">
        <v>23.8</v>
      </c>
      <c r="C1138" s="5">
        <v>25066</v>
      </c>
      <c r="D1138" s="5">
        <v>597379.61</v>
      </c>
    </row>
    <row r="1139" spans="1:4">
      <c r="A1139" s="3">
        <v>41009.444444444445</v>
      </c>
      <c r="B1139" s="5">
        <v>23.59</v>
      </c>
      <c r="C1139" s="5">
        <v>34519</v>
      </c>
      <c r="D1139" s="5">
        <v>815292.08</v>
      </c>
    </row>
    <row r="1140" spans="1:4">
      <c r="A1140" s="3">
        <v>41009.451388888891</v>
      </c>
      <c r="B1140" s="5">
        <v>23.49</v>
      </c>
      <c r="C1140" s="5">
        <v>38581</v>
      </c>
      <c r="D1140" s="5">
        <v>908387.93</v>
      </c>
    </row>
    <row r="1141" spans="1:4">
      <c r="A1141" s="3">
        <v>41009.458333333336</v>
      </c>
      <c r="B1141" s="5">
        <v>23.1</v>
      </c>
      <c r="C1141" s="5">
        <v>48020</v>
      </c>
      <c r="D1141" s="5">
        <v>1119705.76</v>
      </c>
    </row>
    <row r="1142" spans="1:4">
      <c r="A1142" s="3">
        <v>41009.465277777781</v>
      </c>
      <c r="B1142" s="5">
        <v>23.3</v>
      </c>
      <c r="C1142" s="5">
        <v>37225</v>
      </c>
      <c r="D1142" s="5">
        <v>857995.13</v>
      </c>
    </row>
    <row r="1143" spans="1:4">
      <c r="A1143" s="3">
        <v>41009.472222222219</v>
      </c>
      <c r="B1143" s="5">
        <v>23.21</v>
      </c>
      <c r="C1143" s="5">
        <v>10240</v>
      </c>
      <c r="D1143" s="5">
        <v>238880.4</v>
      </c>
    </row>
    <row r="1144" spans="1:4">
      <c r="A1144" s="3">
        <v>41009.479166666664</v>
      </c>
      <c r="B1144" s="5">
        <v>23.25</v>
      </c>
      <c r="C1144" s="5">
        <v>21921</v>
      </c>
      <c r="D1144" s="5">
        <v>508178.65</v>
      </c>
    </row>
    <row r="1145" spans="1:4">
      <c r="A1145" s="3">
        <v>41009.548611111109</v>
      </c>
      <c r="B1145" s="5">
        <v>23.08</v>
      </c>
      <c r="C1145" s="5">
        <v>11442</v>
      </c>
      <c r="D1145" s="5">
        <v>264323.36</v>
      </c>
    </row>
    <row r="1146" spans="1:4">
      <c r="A1146" s="3">
        <v>41009.555555555555</v>
      </c>
      <c r="B1146" s="5">
        <v>22.95</v>
      </c>
      <c r="C1146" s="5">
        <v>43297</v>
      </c>
      <c r="D1146" s="5">
        <v>996766.5</v>
      </c>
    </row>
    <row r="1147" spans="1:4">
      <c r="A1147" s="3">
        <v>41009.5625</v>
      </c>
      <c r="B1147" s="5">
        <v>22.98</v>
      </c>
      <c r="C1147" s="5">
        <v>13665</v>
      </c>
      <c r="D1147" s="5">
        <v>313925.82</v>
      </c>
    </row>
    <row r="1148" spans="1:4">
      <c r="A1148" s="3">
        <v>41009.569444444445</v>
      </c>
      <c r="B1148" s="5">
        <v>22.96</v>
      </c>
      <c r="C1148" s="5">
        <v>16735</v>
      </c>
      <c r="D1148" s="5">
        <v>384490.18</v>
      </c>
    </row>
    <row r="1149" spans="1:4">
      <c r="A1149" s="3">
        <v>41009.576388888891</v>
      </c>
      <c r="B1149" s="5">
        <v>23.1</v>
      </c>
      <c r="C1149" s="5">
        <v>47761</v>
      </c>
      <c r="D1149" s="5">
        <v>1095980.96</v>
      </c>
    </row>
    <row r="1150" spans="1:4">
      <c r="A1150" s="3">
        <v>41009.583333333336</v>
      </c>
      <c r="B1150" s="5">
        <v>23.2</v>
      </c>
      <c r="C1150" s="5">
        <v>16941</v>
      </c>
      <c r="D1150" s="5">
        <v>393183.3</v>
      </c>
    </row>
    <row r="1151" spans="1:4">
      <c r="A1151" s="3">
        <v>41009.590277777781</v>
      </c>
      <c r="B1151" s="5">
        <v>23.18</v>
      </c>
      <c r="C1151" s="5">
        <v>23622</v>
      </c>
      <c r="D1151" s="5">
        <v>548785.77</v>
      </c>
    </row>
    <row r="1152" spans="1:4">
      <c r="A1152" s="3">
        <v>41009.597222222219</v>
      </c>
      <c r="B1152" s="5">
        <v>23.5</v>
      </c>
      <c r="C1152" s="5">
        <v>18205</v>
      </c>
      <c r="D1152" s="5">
        <v>425213.54</v>
      </c>
    </row>
    <row r="1153" spans="1:4">
      <c r="A1153" s="3">
        <v>41009.604166666664</v>
      </c>
      <c r="B1153" s="5">
        <v>23.54</v>
      </c>
      <c r="C1153" s="5">
        <v>28877</v>
      </c>
      <c r="D1153" s="5">
        <v>680014.44</v>
      </c>
    </row>
    <row r="1154" spans="1:4">
      <c r="A1154" s="3">
        <v>41009.611111111109</v>
      </c>
      <c r="B1154" s="5">
        <v>23.6</v>
      </c>
      <c r="C1154" s="5">
        <v>26218</v>
      </c>
      <c r="D1154" s="5">
        <v>617475.86</v>
      </c>
    </row>
    <row r="1155" spans="1:4">
      <c r="A1155" s="3">
        <v>41009.618055555555</v>
      </c>
      <c r="B1155" s="5">
        <v>23.45</v>
      </c>
      <c r="C1155" s="5">
        <v>32401</v>
      </c>
      <c r="D1155" s="5">
        <v>762337.63</v>
      </c>
    </row>
    <row r="1156" spans="1:4">
      <c r="A1156" s="3">
        <v>41009.625</v>
      </c>
      <c r="B1156" s="5">
        <v>23.57</v>
      </c>
      <c r="C1156" s="5">
        <v>27500</v>
      </c>
      <c r="D1156" s="5">
        <v>647469.98</v>
      </c>
    </row>
    <row r="1157" spans="1:4">
      <c r="A1157" s="3">
        <v>41010.402777777781</v>
      </c>
      <c r="B1157" s="5">
        <v>23.16</v>
      </c>
      <c r="C1157" s="5">
        <v>17578</v>
      </c>
      <c r="D1157" s="5">
        <v>408563.98</v>
      </c>
    </row>
    <row r="1158" spans="1:4">
      <c r="A1158" s="3">
        <v>41010.409722222219</v>
      </c>
      <c r="B1158" s="5">
        <v>23.36</v>
      </c>
      <c r="C1158" s="5">
        <v>24270</v>
      </c>
      <c r="D1158" s="5">
        <v>565272.17000000004</v>
      </c>
    </row>
    <row r="1159" spans="1:4">
      <c r="A1159" s="3">
        <v>41010.416666666664</v>
      </c>
      <c r="B1159" s="5">
        <v>23.22</v>
      </c>
      <c r="C1159" s="5">
        <v>43056</v>
      </c>
      <c r="D1159" s="5">
        <v>1004596.18</v>
      </c>
    </row>
    <row r="1160" spans="1:4">
      <c r="A1160" s="3">
        <v>41010.423611111109</v>
      </c>
      <c r="B1160" s="5">
        <v>23.65</v>
      </c>
      <c r="C1160" s="5">
        <v>32904</v>
      </c>
      <c r="D1160" s="5">
        <v>773577.19</v>
      </c>
    </row>
    <row r="1161" spans="1:4">
      <c r="A1161" s="3">
        <v>41010.430555555555</v>
      </c>
      <c r="B1161" s="5">
        <v>23.98</v>
      </c>
      <c r="C1161" s="5">
        <v>66027</v>
      </c>
      <c r="D1161" s="5">
        <v>1566525.67</v>
      </c>
    </row>
    <row r="1162" spans="1:4">
      <c r="A1162" s="3">
        <v>41010.4375</v>
      </c>
      <c r="B1162" s="5">
        <v>24.18</v>
      </c>
      <c r="C1162" s="5">
        <v>112592</v>
      </c>
      <c r="D1162" s="5">
        <v>2703012.24</v>
      </c>
    </row>
    <row r="1163" spans="1:4">
      <c r="A1163" s="3">
        <v>41010.444444444445</v>
      </c>
      <c r="B1163" s="5">
        <v>23.98</v>
      </c>
      <c r="C1163" s="5">
        <v>92239</v>
      </c>
      <c r="D1163" s="5">
        <v>2219242.31</v>
      </c>
    </row>
    <row r="1164" spans="1:4">
      <c r="A1164" s="3">
        <v>41010.451388888891</v>
      </c>
      <c r="B1164" s="5">
        <v>24.1</v>
      </c>
      <c r="C1164" s="5">
        <v>155998</v>
      </c>
      <c r="D1164" s="5">
        <v>3747266.44</v>
      </c>
    </row>
    <row r="1165" spans="1:4">
      <c r="A1165" s="3">
        <v>41010.458333333336</v>
      </c>
      <c r="B1165" s="5">
        <v>24.01</v>
      </c>
      <c r="C1165" s="5">
        <v>57082</v>
      </c>
      <c r="D1165" s="5">
        <v>1371606.55</v>
      </c>
    </row>
    <row r="1166" spans="1:4">
      <c r="A1166" s="3">
        <v>41010.465277777781</v>
      </c>
      <c r="B1166" s="5">
        <v>23.78</v>
      </c>
      <c r="C1166" s="5">
        <v>70293</v>
      </c>
      <c r="D1166" s="5">
        <v>1683947.55</v>
      </c>
    </row>
    <row r="1167" spans="1:4">
      <c r="A1167" s="3">
        <v>41010.472222222219</v>
      </c>
      <c r="B1167" s="5">
        <v>23.83</v>
      </c>
      <c r="C1167" s="5">
        <v>26066</v>
      </c>
      <c r="D1167" s="5">
        <v>621996</v>
      </c>
    </row>
    <row r="1168" spans="1:4">
      <c r="A1168" s="3">
        <v>41010.479166666664</v>
      </c>
      <c r="B1168" s="5">
        <v>23.65</v>
      </c>
      <c r="C1168" s="5">
        <v>43927</v>
      </c>
      <c r="D1168" s="5">
        <v>1044082.74</v>
      </c>
    </row>
    <row r="1169" spans="1:4">
      <c r="A1169" s="3">
        <v>41010.548611111109</v>
      </c>
      <c r="B1169" s="5">
        <v>23.83</v>
      </c>
      <c r="C1169" s="5">
        <v>16271</v>
      </c>
      <c r="D1169" s="5">
        <v>385777.12</v>
      </c>
    </row>
    <row r="1170" spans="1:4">
      <c r="A1170" s="3">
        <v>41010.555555555555</v>
      </c>
      <c r="B1170" s="5">
        <v>23.7</v>
      </c>
      <c r="C1170" s="5">
        <v>17678</v>
      </c>
      <c r="D1170" s="5">
        <v>419806.6</v>
      </c>
    </row>
    <row r="1171" spans="1:4">
      <c r="A1171" s="3">
        <v>41010.5625</v>
      </c>
      <c r="B1171" s="5">
        <v>23.7</v>
      </c>
      <c r="C1171" s="5">
        <v>13505</v>
      </c>
      <c r="D1171" s="5">
        <v>320170.87</v>
      </c>
    </row>
    <row r="1172" spans="1:4">
      <c r="A1172" s="3">
        <v>41010.569444444445</v>
      </c>
      <c r="B1172" s="5">
        <v>23.87</v>
      </c>
      <c r="C1172" s="5">
        <v>46160</v>
      </c>
      <c r="D1172" s="5">
        <v>1103115.75</v>
      </c>
    </row>
    <row r="1173" spans="1:4">
      <c r="A1173" s="3">
        <v>41010.576388888891</v>
      </c>
      <c r="B1173" s="5">
        <v>23.76</v>
      </c>
      <c r="C1173" s="5">
        <v>26433</v>
      </c>
      <c r="D1173" s="5">
        <v>628416.32999999996</v>
      </c>
    </row>
    <row r="1174" spans="1:4">
      <c r="A1174" s="3">
        <v>41010.583333333336</v>
      </c>
      <c r="B1174" s="5">
        <v>23.85</v>
      </c>
      <c r="C1174" s="5">
        <v>46311</v>
      </c>
      <c r="D1174" s="5">
        <v>1100969.3500000001</v>
      </c>
    </row>
    <row r="1175" spans="1:4">
      <c r="A1175" s="3">
        <v>41010.590277777781</v>
      </c>
      <c r="B1175" s="5">
        <v>23.81</v>
      </c>
      <c r="C1175" s="5">
        <v>26229</v>
      </c>
      <c r="D1175" s="5">
        <v>625732.93999999994</v>
      </c>
    </row>
    <row r="1176" spans="1:4">
      <c r="A1176" s="3">
        <v>41010.597222222219</v>
      </c>
      <c r="B1176" s="5">
        <v>23.8</v>
      </c>
      <c r="C1176" s="5">
        <v>42042</v>
      </c>
      <c r="D1176" s="5">
        <v>1000431.89</v>
      </c>
    </row>
    <row r="1177" spans="1:4">
      <c r="A1177" s="3">
        <v>41010.604166666664</v>
      </c>
      <c r="B1177" s="5">
        <v>23.67</v>
      </c>
      <c r="C1177" s="5">
        <v>19061</v>
      </c>
      <c r="D1177" s="5">
        <v>451273.34</v>
      </c>
    </row>
    <row r="1178" spans="1:4">
      <c r="A1178" s="3">
        <v>41010.611111111109</v>
      </c>
      <c r="B1178" s="5">
        <v>23.67</v>
      </c>
      <c r="C1178" s="5">
        <v>46508</v>
      </c>
      <c r="D1178" s="5">
        <v>1101794.06</v>
      </c>
    </row>
    <row r="1179" spans="1:4">
      <c r="A1179" s="3">
        <v>41010.618055555555</v>
      </c>
      <c r="B1179" s="5">
        <v>23.77</v>
      </c>
      <c r="C1179" s="5">
        <v>28701</v>
      </c>
      <c r="D1179" s="5">
        <v>681071.94</v>
      </c>
    </row>
    <row r="1180" spans="1:4">
      <c r="A1180" s="3">
        <v>41010.625</v>
      </c>
      <c r="B1180" s="5">
        <v>23.79</v>
      </c>
      <c r="C1180" s="5">
        <v>58062</v>
      </c>
      <c r="D1180" s="5">
        <v>1378376.91</v>
      </c>
    </row>
    <row r="1181" spans="1:4">
      <c r="A1181" s="3">
        <v>41011.402777777781</v>
      </c>
      <c r="B1181" s="5">
        <v>23.91</v>
      </c>
      <c r="C1181" s="5">
        <v>33369</v>
      </c>
      <c r="D1181" s="5">
        <v>799034.55</v>
      </c>
    </row>
    <row r="1182" spans="1:4">
      <c r="A1182" s="3">
        <v>41011.409722222219</v>
      </c>
      <c r="B1182" s="5">
        <v>23.82</v>
      </c>
      <c r="C1182" s="5">
        <v>21118</v>
      </c>
      <c r="D1182" s="5">
        <v>504930.69</v>
      </c>
    </row>
    <row r="1183" spans="1:4">
      <c r="A1183" s="3">
        <v>41011.416666666664</v>
      </c>
      <c r="B1183" s="5">
        <v>23.8</v>
      </c>
      <c r="C1183" s="5">
        <v>40464</v>
      </c>
      <c r="D1183" s="5">
        <v>963870.98</v>
      </c>
    </row>
    <row r="1184" spans="1:4">
      <c r="A1184" s="3">
        <v>41011.423611111109</v>
      </c>
      <c r="B1184" s="5">
        <v>23.7</v>
      </c>
      <c r="C1184" s="5">
        <v>52469</v>
      </c>
      <c r="D1184" s="5">
        <v>1246896.47</v>
      </c>
    </row>
    <row r="1185" spans="1:4">
      <c r="A1185" s="3">
        <v>41011.430555555555</v>
      </c>
      <c r="B1185" s="5">
        <v>23.58</v>
      </c>
      <c r="C1185" s="5">
        <v>45341</v>
      </c>
      <c r="D1185" s="5">
        <v>1071800.1299999999</v>
      </c>
    </row>
    <row r="1186" spans="1:4">
      <c r="A1186" s="3">
        <v>41011.4375</v>
      </c>
      <c r="B1186" s="5">
        <v>23.42</v>
      </c>
      <c r="C1186" s="5">
        <v>45141</v>
      </c>
      <c r="D1186" s="5">
        <v>1061799.4099999999</v>
      </c>
    </row>
    <row r="1187" spans="1:4">
      <c r="A1187" s="3">
        <v>41011.444444444445</v>
      </c>
      <c r="B1187" s="5">
        <v>23.45</v>
      </c>
      <c r="C1187" s="5">
        <v>57521</v>
      </c>
      <c r="D1187" s="5">
        <v>1344107.23</v>
      </c>
    </row>
    <row r="1188" spans="1:4">
      <c r="A1188" s="3">
        <v>41011.451388888891</v>
      </c>
      <c r="B1188" s="5">
        <v>23.44</v>
      </c>
      <c r="C1188" s="5">
        <v>36200</v>
      </c>
      <c r="D1188" s="5">
        <v>849342.59</v>
      </c>
    </row>
    <row r="1189" spans="1:4">
      <c r="A1189" s="3">
        <v>41011.458333333336</v>
      </c>
      <c r="B1189" s="5">
        <v>23.29</v>
      </c>
      <c r="C1189" s="5">
        <v>56777</v>
      </c>
      <c r="D1189" s="5">
        <v>1324969.8</v>
      </c>
    </row>
    <row r="1190" spans="1:4">
      <c r="A1190" s="3">
        <v>41011.465277777781</v>
      </c>
      <c r="B1190" s="5">
        <v>23.41</v>
      </c>
      <c r="C1190" s="5">
        <v>26324</v>
      </c>
      <c r="D1190" s="5">
        <v>615522.93000000005</v>
      </c>
    </row>
    <row r="1191" spans="1:4">
      <c r="A1191" s="3">
        <v>41011.472222222219</v>
      </c>
      <c r="B1191" s="5">
        <v>23.4</v>
      </c>
      <c r="C1191" s="5">
        <v>23507</v>
      </c>
      <c r="D1191" s="5">
        <v>549467.18000000005</v>
      </c>
    </row>
    <row r="1192" spans="1:4">
      <c r="A1192" s="3">
        <v>41011.479166666664</v>
      </c>
      <c r="B1192" s="5">
        <v>23.31</v>
      </c>
      <c r="C1192" s="5">
        <v>35247</v>
      </c>
      <c r="D1192" s="5">
        <v>823375.39</v>
      </c>
    </row>
    <row r="1193" spans="1:4">
      <c r="A1193" s="3">
        <v>41011.548611111109</v>
      </c>
      <c r="B1193" s="5">
        <v>23.4</v>
      </c>
      <c r="C1193" s="5">
        <v>42317</v>
      </c>
      <c r="D1193" s="5">
        <v>986986.35</v>
      </c>
    </row>
    <row r="1194" spans="1:4">
      <c r="A1194" s="3">
        <v>41011.555555555555</v>
      </c>
      <c r="B1194" s="5">
        <v>23.76</v>
      </c>
      <c r="C1194" s="5">
        <v>70888</v>
      </c>
      <c r="D1194" s="5">
        <v>1674680.76</v>
      </c>
    </row>
    <row r="1195" spans="1:4">
      <c r="A1195" s="3">
        <v>41011.5625</v>
      </c>
      <c r="B1195" s="5">
        <v>23.58</v>
      </c>
      <c r="C1195" s="5">
        <v>98910</v>
      </c>
      <c r="D1195" s="5">
        <v>2340243.0299999998</v>
      </c>
    </row>
    <row r="1196" spans="1:4">
      <c r="A1196" s="3">
        <v>41011.569444444445</v>
      </c>
      <c r="B1196" s="5">
        <v>23.65</v>
      </c>
      <c r="C1196" s="5">
        <v>33599</v>
      </c>
      <c r="D1196" s="5">
        <v>794354.69</v>
      </c>
    </row>
    <row r="1197" spans="1:4">
      <c r="A1197" s="3">
        <v>41011.576388888891</v>
      </c>
      <c r="B1197" s="5">
        <v>23.57</v>
      </c>
      <c r="C1197" s="5">
        <v>82653</v>
      </c>
      <c r="D1197" s="5">
        <v>1947537.17</v>
      </c>
    </row>
    <row r="1198" spans="1:4">
      <c r="A1198" s="3">
        <v>41011.583333333336</v>
      </c>
      <c r="B1198" s="5">
        <v>23.69</v>
      </c>
      <c r="C1198" s="5">
        <v>52778</v>
      </c>
      <c r="D1198" s="5">
        <v>1246330.75</v>
      </c>
    </row>
    <row r="1199" spans="1:4">
      <c r="A1199" s="3">
        <v>41011.590277777781</v>
      </c>
      <c r="B1199" s="5">
        <v>23.73</v>
      </c>
      <c r="C1199" s="5">
        <v>60499</v>
      </c>
      <c r="D1199" s="5">
        <v>1433885.53</v>
      </c>
    </row>
    <row r="1200" spans="1:4">
      <c r="A1200" s="3">
        <v>41011.597222222219</v>
      </c>
      <c r="B1200" s="5">
        <v>23.89</v>
      </c>
      <c r="C1200" s="5">
        <v>65725</v>
      </c>
      <c r="D1200" s="5">
        <v>1567670.82</v>
      </c>
    </row>
    <row r="1201" spans="1:4">
      <c r="A1201" s="3">
        <v>41011.604166666664</v>
      </c>
      <c r="B1201" s="5">
        <v>23.91</v>
      </c>
      <c r="C1201" s="5">
        <v>97089</v>
      </c>
      <c r="D1201" s="5">
        <v>2318505.8199999998</v>
      </c>
    </row>
    <row r="1202" spans="1:4">
      <c r="A1202" s="3">
        <v>41011.611111111109</v>
      </c>
      <c r="B1202" s="5">
        <v>23.95</v>
      </c>
      <c r="C1202" s="5">
        <v>32769</v>
      </c>
      <c r="D1202" s="5">
        <v>784422.94</v>
      </c>
    </row>
    <row r="1203" spans="1:4">
      <c r="A1203" s="3">
        <v>41011.618055555555</v>
      </c>
      <c r="B1203" s="5">
        <v>23.95</v>
      </c>
      <c r="C1203" s="5">
        <v>69674</v>
      </c>
      <c r="D1203" s="5">
        <v>1669184.25</v>
      </c>
    </row>
    <row r="1204" spans="1:4">
      <c r="A1204" s="3">
        <v>41011.625</v>
      </c>
      <c r="B1204" s="5">
        <v>24.03</v>
      </c>
      <c r="C1204" s="5">
        <v>128163</v>
      </c>
      <c r="D1204" s="5">
        <v>3075351.84</v>
      </c>
    </row>
    <row r="1205" spans="1:4">
      <c r="A1205" s="3">
        <v>41012.402777777781</v>
      </c>
      <c r="B1205" s="5">
        <v>24.22</v>
      </c>
      <c r="C1205" s="5">
        <v>118158</v>
      </c>
      <c r="D1205" s="5">
        <v>2845598</v>
      </c>
    </row>
    <row r="1206" spans="1:4">
      <c r="A1206" s="3">
        <v>41012.409722222219</v>
      </c>
      <c r="B1206" s="5">
        <v>24.17</v>
      </c>
      <c r="C1206" s="5">
        <v>154378</v>
      </c>
      <c r="D1206" s="5">
        <v>3743949</v>
      </c>
    </row>
    <row r="1207" spans="1:4">
      <c r="A1207" s="3">
        <v>41012.416666666664</v>
      </c>
      <c r="B1207" s="5">
        <v>24.14</v>
      </c>
      <c r="C1207" s="5">
        <v>72155</v>
      </c>
      <c r="D1207" s="5">
        <v>1744143</v>
      </c>
    </row>
    <row r="1208" spans="1:4">
      <c r="A1208" s="3">
        <v>41012.423611111109</v>
      </c>
      <c r="B1208" s="5">
        <v>24</v>
      </c>
      <c r="C1208" s="5">
        <v>54517</v>
      </c>
      <c r="D1208" s="5">
        <v>1312373</v>
      </c>
    </row>
    <row r="1209" spans="1:4">
      <c r="A1209" s="3">
        <v>41012.430555555555</v>
      </c>
      <c r="B1209" s="5">
        <v>23.99</v>
      </c>
      <c r="C1209" s="5">
        <v>55599</v>
      </c>
      <c r="D1209" s="5">
        <v>1332376</v>
      </c>
    </row>
    <row r="1210" spans="1:4">
      <c r="A1210" s="3">
        <v>41012.4375</v>
      </c>
      <c r="B1210" s="5">
        <v>24</v>
      </c>
      <c r="C1210" s="5">
        <v>34416</v>
      </c>
      <c r="D1210" s="5">
        <v>825560</v>
      </c>
    </row>
    <row r="1211" spans="1:4">
      <c r="A1211" s="3">
        <v>41012.444444444445</v>
      </c>
      <c r="B1211" s="5">
        <v>24</v>
      </c>
      <c r="C1211" s="5">
        <v>21181</v>
      </c>
      <c r="D1211" s="5">
        <v>508412</v>
      </c>
    </row>
    <row r="1212" spans="1:4">
      <c r="A1212" s="3">
        <v>41012.451388888891</v>
      </c>
      <c r="B1212" s="5">
        <v>23.98</v>
      </c>
      <c r="C1212" s="5">
        <v>21900</v>
      </c>
      <c r="D1212" s="5">
        <v>525881</v>
      </c>
    </row>
    <row r="1213" spans="1:4">
      <c r="A1213" s="3">
        <v>41012.458333333336</v>
      </c>
      <c r="B1213" s="5">
        <v>23.9</v>
      </c>
      <c r="C1213" s="5">
        <v>38700</v>
      </c>
      <c r="D1213" s="5">
        <v>927287</v>
      </c>
    </row>
    <row r="1214" spans="1:4">
      <c r="A1214" s="3">
        <v>41012.465277777781</v>
      </c>
      <c r="B1214" s="5">
        <v>23.88</v>
      </c>
      <c r="C1214" s="5">
        <v>45082</v>
      </c>
      <c r="D1214" s="5">
        <v>1074828</v>
      </c>
    </row>
    <row r="1215" spans="1:4">
      <c r="A1215" s="3">
        <v>41012.472222222219</v>
      </c>
      <c r="B1215" s="5">
        <v>23.9</v>
      </c>
      <c r="C1215" s="5">
        <v>21600</v>
      </c>
      <c r="D1215" s="5">
        <v>516583</v>
      </c>
    </row>
    <row r="1216" spans="1:4">
      <c r="A1216" s="3">
        <v>41012.479166666664</v>
      </c>
      <c r="B1216" s="5">
        <v>23.88</v>
      </c>
      <c r="C1216" s="5">
        <v>42868</v>
      </c>
      <c r="D1216" s="5">
        <v>1022025</v>
      </c>
    </row>
    <row r="1217" spans="1:4">
      <c r="A1217" s="3">
        <v>41012.548611111109</v>
      </c>
      <c r="B1217" s="5">
        <v>23.97</v>
      </c>
      <c r="C1217" s="5">
        <v>12245</v>
      </c>
      <c r="D1217" s="5">
        <v>292681</v>
      </c>
    </row>
    <row r="1218" spans="1:4">
      <c r="A1218" s="3">
        <v>41012.555555555555</v>
      </c>
      <c r="B1218" s="5">
        <v>23.99</v>
      </c>
      <c r="C1218" s="5">
        <v>14129</v>
      </c>
      <c r="D1218" s="5">
        <v>338477</v>
      </c>
    </row>
    <row r="1219" spans="1:4">
      <c r="A1219" s="3">
        <v>41012.5625</v>
      </c>
      <c r="B1219" s="5">
        <v>23.93</v>
      </c>
      <c r="C1219" s="5">
        <v>30703</v>
      </c>
      <c r="D1219" s="5">
        <v>735191</v>
      </c>
    </row>
    <row r="1220" spans="1:4">
      <c r="A1220" s="3">
        <v>41012.569444444445</v>
      </c>
      <c r="B1220" s="5">
        <v>23.93</v>
      </c>
      <c r="C1220" s="5">
        <v>27820</v>
      </c>
      <c r="D1220" s="5">
        <v>666057</v>
      </c>
    </row>
    <row r="1221" spans="1:4">
      <c r="A1221" s="3">
        <v>41012.576388888891</v>
      </c>
      <c r="B1221" s="5">
        <v>24.14</v>
      </c>
      <c r="C1221" s="5">
        <v>32204</v>
      </c>
      <c r="D1221" s="5">
        <v>775903</v>
      </c>
    </row>
    <row r="1222" spans="1:4">
      <c r="A1222" s="3">
        <v>41012.583333333336</v>
      </c>
      <c r="B1222" s="5">
        <v>24.08</v>
      </c>
      <c r="C1222" s="5">
        <v>57319</v>
      </c>
      <c r="D1222" s="5">
        <v>1382981</v>
      </c>
    </row>
    <row r="1223" spans="1:4">
      <c r="A1223" s="3">
        <v>41012.590277777781</v>
      </c>
      <c r="B1223" s="5">
        <v>24</v>
      </c>
      <c r="C1223" s="5">
        <v>28519</v>
      </c>
      <c r="D1223" s="5">
        <v>685471</v>
      </c>
    </row>
    <row r="1224" spans="1:4">
      <c r="A1224" s="3">
        <v>41012.597222222219</v>
      </c>
      <c r="B1224" s="5">
        <v>24.02</v>
      </c>
      <c r="C1224" s="5">
        <v>27090</v>
      </c>
      <c r="D1224" s="5">
        <v>650353</v>
      </c>
    </row>
    <row r="1225" spans="1:4">
      <c r="A1225" s="3">
        <v>41012.604166666664</v>
      </c>
      <c r="B1225" s="5">
        <v>23.98</v>
      </c>
      <c r="C1225" s="5">
        <v>43504</v>
      </c>
      <c r="D1225" s="5">
        <v>1044486</v>
      </c>
    </row>
    <row r="1226" spans="1:4">
      <c r="A1226" s="3">
        <v>41012.611111111109</v>
      </c>
      <c r="B1226" s="5">
        <v>23.99</v>
      </c>
      <c r="C1226" s="5">
        <v>85514</v>
      </c>
      <c r="D1226" s="5">
        <v>2057154</v>
      </c>
    </row>
    <row r="1227" spans="1:4">
      <c r="A1227" s="3">
        <v>41012.618055555555</v>
      </c>
      <c r="B1227" s="5">
        <v>24.27</v>
      </c>
      <c r="C1227" s="5">
        <v>178804</v>
      </c>
      <c r="D1227" s="5">
        <v>4331026</v>
      </c>
    </row>
    <row r="1228" spans="1:4">
      <c r="A1228" s="3">
        <v>41012.625</v>
      </c>
      <c r="B1228" s="5">
        <v>24.25</v>
      </c>
      <c r="C1228" s="5">
        <v>153170</v>
      </c>
      <c r="D1228" s="5">
        <v>3717967</v>
      </c>
    </row>
    <row r="1229" spans="1:4">
      <c r="A1229" s="3">
        <v>41015.402777777781</v>
      </c>
      <c r="B1229" s="5">
        <v>24.1</v>
      </c>
      <c r="C1229" s="5">
        <v>54397</v>
      </c>
      <c r="D1229" s="5">
        <v>1307780</v>
      </c>
    </row>
    <row r="1230" spans="1:4">
      <c r="A1230" s="3">
        <v>41015.409722222219</v>
      </c>
      <c r="B1230" s="5">
        <v>24.13</v>
      </c>
      <c r="C1230" s="5">
        <v>64417</v>
      </c>
      <c r="D1230" s="5">
        <v>1549759</v>
      </c>
    </row>
    <row r="1231" spans="1:4">
      <c r="A1231" s="3">
        <v>41015.416666666664</v>
      </c>
      <c r="B1231" s="5">
        <v>24.06</v>
      </c>
      <c r="C1231" s="5">
        <v>93227</v>
      </c>
      <c r="D1231" s="5">
        <v>2244394</v>
      </c>
    </row>
    <row r="1232" spans="1:4">
      <c r="A1232" s="3">
        <v>41015.423611111109</v>
      </c>
      <c r="B1232" s="5">
        <v>24.24</v>
      </c>
      <c r="C1232" s="5">
        <v>49565</v>
      </c>
      <c r="D1232" s="5">
        <v>1200530</v>
      </c>
    </row>
    <row r="1233" spans="1:4">
      <c r="A1233" s="3">
        <v>41015.430555555555</v>
      </c>
      <c r="B1233" s="5">
        <v>24.38</v>
      </c>
      <c r="C1233" s="5">
        <v>79199</v>
      </c>
      <c r="D1233" s="5">
        <v>1927374</v>
      </c>
    </row>
    <row r="1234" spans="1:4">
      <c r="A1234" s="3">
        <v>41015.4375</v>
      </c>
      <c r="B1234" s="5">
        <v>24.35</v>
      </c>
      <c r="C1234" s="5">
        <v>41300</v>
      </c>
      <c r="D1234" s="5">
        <v>1007910</v>
      </c>
    </row>
    <row r="1235" spans="1:4">
      <c r="A1235" s="3">
        <v>41015.444444444445</v>
      </c>
      <c r="B1235" s="5">
        <v>24.3</v>
      </c>
      <c r="C1235" s="5">
        <v>18160</v>
      </c>
      <c r="D1235" s="5">
        <v>442062</v>
      </c>
    </row>
    <row r="1236" spans="1:4">
      <c r="A1236" s="3">
        <v>41015.451388888891</v>
      </c>
      <c r="B1236" s="5">
        <v>24.37</v>
      </c>
      <c r="C1236" s="5">
        <v>12800</v>
      </c>
      <c r="D1236" s="5">
        <v>311747</v>
      </c>
    </row>
    <row r="1237" spans="1:4">
      <c r="A1237" s="3">
        <v>41015.458333333336</v>
      </c>
      <c r="B1237" s="5">
        <v>24.21</v>
      </c>
      <c r="C1237" s="5">
        <v>34736</v>
      </c>
      <c r="D1237" s="5">
        <v>840655</v>
      </c>
    </row>
    <row r="1238" spans="1:4">
      <c r="A1238" s="3">
        <v>41015.465277777781</v>
      </c>
      <c r="B1238" s="5">
        <v>24.3</v>
      </c>
      <c r="C1238" s="5">
        <v>32500</v>
      </c>
      <c r="D1238" s="5">
        <v>788426</v>
      </c>
    </row>
    <row r="1239" spans="1:4">
      <c r="A1239" s="3">
        <v>41015.472222222219</v>
      </c>
      <c r="B1239" s="5">
        <v>24.25</v>
      </c>
      <c r="C1239" s="5">
        <v>26547</v>
      </c>
      <c r="D1239" s="5">
        <v>644543</v>
      </c>
    </row>
    <row r="1240" spans="1:4">
      <c r="A1240" s="3">
        <v>41015.479166666664</v>
      </c>
      <c r="B1240" s="5">
        <v>24.36</v>
      </c>
      <c r="C1240" s="5">
        <v>30154</v>
      </c>
      <c r="D1240" s="5">
        <v>733809</v>
      </c>
    </row>
    <row r="1241" spans="1:4">
      <c r="A1241" s="3">
        <v>41015.548611111109</v>
      </c>
      <c r="B1241" s="5">
        <v>24.36</v>
      </c>
      <c r="C1241" s="5">
        <v>31444</v>
      </c>
      <c r="D1241" s="5">
        <v>763979</v>
      </c>
    </row>
    <row r="1242" spans="1:4">
      <c r="A1242" s="3">
        <v>41015.555555555555</v>
      </c>
      <c r="B1242" s="5">
        <v>24.35</v>
      </c>
      <c r="C1242" s="5">
        <v>22322</v>
      </c>
      <c r="D1242" s="5">
        <v>543292</v>
      </c>
    </row>
    <row r="1243" spans="1:4">
      <c r="A1243" s="3">
        <v>41015.5625</v>
      </c>
      <c r="B1243" s="5">
        <v>24.45</v>
      </c>
      <c r="C1243" s="5">
        <v>45509</v>
      </c>
      <c r="D1243" s="5">
        <v>1109816</v>
      </c>
    </row>
    <row r="1244" spans="1:4">
      <c r="A1244" s="3">
        <v>41015.569444444445</v>
      </c>
      <c r="B1244" s="5">
        <v>24.5</v>
      </c>
      <c r="C1244" s="5">
        <v>52924</v>
      </c>
      <c r="D1244" s="5">
        <v>1297786</v>
      </c>
    </row>
    <row r="1245" spans="1:4">
      <c r="A1245" s="3">
        <v>41015.576388888891</v>
      </c>
      <c r="B1245" s="5">
        <v>24.46</v>
      </c>
      <c r="C1245" s="5">
        <v>29953</v>
      </c>
      <c r="D1245" s="5">
        <v>733925</v>
      </c>
    </row>
    <row r="1246" spans="1:4">
      <c r="A1246" s="3">
        <v>41015.583333333336</v>
      </c>
      <c r="B1246" s="5">
        <v>24.57</v>
      </c>
      <c r="C1246" s="5">
        <v>41303</v>
      </c>
      <c r="D1246" s="5">
        <v>1013884</v>
      </c>
    </row>
    <row r="1247" spans="1:4">
      <c r="A1247" s="3">
        <v>41015.590277777781</v>
      </c>
      <c r="B1247" s="5">
        <v>24.39</v>
      </c>
      <c r="C1247" s="5">
        <v>39818</v>
      </c>
      <c r="D1247" s="5">
        <v>974458</v>
      </c>
    </row>
    <row r="1248" spans="1:4">
      <c r="A1248" s="3">
        <v>41015.597222222219</v>
      </c>
      <c r="B1248" s="5">
        <v>24.51</v>
      </c>
      <c r="C1248" s="5">
        <v>29869</v>
      </c>
      <c r="D1248" s="5">
        <v>731400</v>
      </c>
    </row>
    <row r="1249" spans="1:4">
      <c r="A1249" s="3">
        <v>41015.604166666664</v>
      </c>
      <c r="B1249" s="5">
        <v>24.51</v>
      </c>
      <c r="C1249" s="5">
        <v>86166</v>
      </c>
      <c r="D1249" s="5">
        <v>2111965</v>
      </c>
    </row>
    <row r="1250" spans="1:4">
      <c r="A1250" s="3">
        <v>41015.611111111109</v>
      </c>
      <c r="B1250" s="5">
        <v>24.48</v>
      </c>
      <c r="C1250" s="5">
        <v>71635</v>
      </c>
      <c r="D1250" s="5">
        <v>1752758</v>
      </c>
    </row>
    <row r="1251" spans="1:4">
      <c r="A1251" s="3">
        <v>41015.618055555555</v>
      </c>
      <c r="B1251" s="5">
        <v>24.35</v>
      </c>
      <c r="C1251" s="5">
        <v>81093</v>
      </c>
      <c r="D1251" s="5">
        <v>1975933</v>
      </c>
    </row>
    <row r="1252" spans="1:4">
      <c r="A1252" s="3">
        <v>41015.625</v>
      </c>
      <c r="B1252" s="5">
        <v>24.25</v>
      </c>
      <c r="C1252" s="5">
        <v>32106</v>
      </c>
      <c r="D1252" s="5">
        <v>780497</v>
      </c>
    </row>
    <row r="1253" spans="1:4">
      <c r="A1253" s="3">
        <v>41016.402777777781</v>
      </c>
      <c r="B1253" s="5">
        <v>24.18</v>
      </c>
      <c r="C1253" s="5">
        <v>43783</v>
      </c>
      <c r="D1253" s="5">
        <v>1059804</v>
      </c>
    </row>
    <row r="1254" spans="1:4">
      <c r="A1254" s="3">
        <v>41016.409722222219</v>
      </c>
      <c r="B1254" s="5">
        <v>24.13</v>
      </c>
      <c r="C1254" s="5">
        <v>34142</v>
      </c>
      <c r="D1254" s="5">
        <v>825231</v>
      </c>
    </row>
    <row r="1255" spans="1:4">
      <c r="A1255" s="3">
        <v>41016.416666666664</v>
      </c>
      <c r="B1255" s="5">
        <v>24.05</v>
      </c>
      <c r="C1255" s="5">
        <v>47800</v>
      </c>
      <c r="D1255" s="5">
        <v>1152576</v>
      </c>
    </row>
    <row r="1256" spans="1:4">
      <c r="A1256" s="3">
        <v>41016.423611111109</v>
      </c>
      <c r="B1256" s="5">
        <v>23.94</v>
      </c>
      <c r="C1256" s="5">
        <v>81052</v>
      </c>
      <c r="D1256" s="5">
        <v>1943258</v>
      </c>
    </row>
    <row r="1257" spans="1:4">
      <c r="A1257" s="3">
        <v>41016.430555555555</v>
      </c>
      <c r="B1257" s="5">
        <v>23.94</v>
      </c>
      <c r="C1257" s="5">
        <v>44006</v>
      </c>
      <c r="D1257" s="5">
        <v>1052188</v>
      </c>
    </row>
    <row r="1258" spans="1:4">
      <c r="A1258" s="3">
        <v>41016.4375</v>
      </c>
      <c r="B1258" s="5">
        <v>23.9</v>
      </c>
      <c r="C1258" s="5">
        <v>46691</v>
      </c>
      <c r="D1258" s="5">
        <v>1116482</v>
      </c>
    </row>
    <row r="1259" spans="1:4">
      <c r="A1259" s="3">
        <v>41016.444444444445</v>
      </c>
      <c r="B1259" s="5">
        <v>23.91</v>
      </c>
      <c r="C1259" s="5">
        <v>35750</v>
      </c>
      <c r="D1259" s="5">
        <v>855281</v>
      </c>
    </row>
    <row r="1260" spans="1:4">
      <c r="A1260" s="3">
        <v>41016.451388888891</v>
      </c>
      <c r="B1260" s="5">
        <v>23.97</v>
      </c>
      <c r="C1260" s="5">
        <v>54009</v>
      </c>
      <c r="D1260" s="5">
        <v>1292929</v>
      </c>
    </row>
    <row r="1261" spans="1:4">
      <c r="A1261" s="3">
        <v>41016.458333333336</v>
      </c>
      <c r="B1261" s="5">
        <v>23.98</v>
      </c>
      <c r="C1261" s="5">
        <v>48559</v>
      </c>
      <c r="D1261" s="5">
        <v>1163495</v>
      </c>
    </row>
    <row r="1262" spans="1:4">
      <c r="A1262" s="3">
        <v>41016.465277777781</v>
      </c>
      <c r="B1262" s="5">
        <v>23.99</v>
      </c>
      <c r="C1262" s="5">
        <v>24437</v>
      </c>
      <c r="D1262" s="5">
        <v>585240</v>
      </c>
    </row>
    <row r="1263" spans="1:4">
      <c r="A1263" s="3">
        <v>41016.472222222219</v>
      </c>
      <c r="B1263" s="5">
        <v>23.99</v>
      </c>
      <c r="C1263" s="5">
        <v>13000</v>
      </c>
      <c r="D1263" s="5">
        <v>311997</v>
      </c>
    </row>
    <row r="1264" spans="1:4">
      <c r="A1264" s="3">
        <v>41016.479166666664</v>
      </c>
      <c r="B1264" s="5">
        <v>24.11</v>
      </c>
      <c r="C1264" s="5">
        <v>20457</v>
      </c>
      <c r="D1264" s="5">
        <v>492150</v>
      </c>
    </row>
    <row r="1265" spans="1:4">
      <c r="A1265" s="3">
        <v>41016.548611111109</v>
      </c>
      <c r="B1265" s="5">
        <v>24.03</v>
      </c>
      <c r="C1265" s="5">
        <v>3699</v>
      </c>
      <c r="D1265" s="5">
        <v>89035</v>
      </c>
    </row>
    <row r="1266" spans="1:4">
      <c r="A1266" s="3">
        <v>41016.555555555555</v>
      </c>
      <c r="B1266" s="5">
        <v>24.03</v>
      </c>
      <c r="C1266" s="5">
        <v>11866</v>
      </c>
      <c r="D1266" s="5">
        <v>285560</v>
      </c>
    </row>
    <row r="1267" spans="1:4">
      <c r="A1267" s="3">
        <v>41016.5625</v>
      </c>
      <c r="B1267" s="5">
        <v>24.12</v>
      </c>
      <c r="C1267" s="5">
        <v>3250</v>
      </c>
      <c r="D1267" s="5">
        <v>78349</v>
      </c>
    </row>
    <row r="1268" spans="1:4">
      <c r="A1268" s="3">
        <v>41016.569444444445</v>
      </c>
      <c r="B1268" s="5">
        <v>24.08</v>
      </c>
      <c r="C1268" s="5">
        <v>9789</v>
      </c>
      <c r="D1268" s="5">
        <v>235849</v>
      </c>
    </row>
    <row r="1269" spans="1:4">
      <c r="A1269" s="3">
        <v>41016.576388888891</v>
      </c>
      <c r="B1269" s="5">
        <v>24</v>
      </c>
      <c r="C1269" s="5">
        <v>69773</v>
      </c>
      <c r="D1269" s="5">
        <v>1675598</v>
      </c>
    </row>
    <row r="1270" spans="1:4">
      <c r="A1270" s="3">
        <v>41016.583333333336</v>
      </c>
      <c r="B1270" s="5">
        <v>24.09</v>
      </c>
      <c r="C1270" s="5">
        <v>65913</v>
      </c>
      <c r="D1270" s="5">
        <v>1581763</v>
      </c>
    </row>
    <row r="1271" spans="1:4">
      <c r="A1271" s="3">
        <v>41016.590277777781</v>
      </c>
      <c r="B1271" s="5">
        <v>24.1</v>
      </c>
      <c r="C1271" s="5">
        <v>9477</v>
      </c>
      <c r="D1271" s="5">
        <v>228666</v>
      </c>
    </row>
    <row r="1272" spans="1:4">
      <c r="A1272" s="3">
        <v>41016.597222222219</v>
      </c>
      <c r="B1272" s="5">
        <v>23.94</v>
      </c>
      <c r="C1272" s="5">
        <v>56434</v>
      </c>
      <c r="D1272" s="5">
        <v>1352426</v>
      </c>
    </row>
    <row r="1273" spans="1:4">
      <c r="A1273" s="3">
        <v>41016.604166666664</v>
      </c>
      <c r="B1273" s="5">
        <v>23.91</v>
      </c>
      <c r="C1273" s="5">
        <v>48215</v>
      </c>
      <c r="D1273" s="5">
        <v>1152290</v>
      </c>
    </row>
    <row r="1274" spans="1:4">
      <c r="A1274" s="3">
        <v>41016.611111111109</v>
      </c>
      <c r="B1274" s="5">
        <v>23.85</v>
      </c>
      <c r="C1274" s="5">
        <v>33821</v>
      </c>
      <c r="D1274" s="5">
        <v>805845</v>
      </c>
    </row>
    <row r="1275" spans="1:4">
      <c r="A1275" s="3">
        <v>41016.618055555555</v>
      </c>
      <c r="B1275" s="5">
        <v>23.78</v>
      </c>
      <c r="C1275" s="5">
        <v>46890</v>
      </c>
      <c r="D1275" s="5">
        <v>1114512</v>
      </c>
    </row>
    <row r="1276" spans="1:4">
      <c r="A1276" s="3">
        <v>41016.625</v>
      </c>
      <c r="B1276" s="5">
        <v>23.7</v>
      </c>
      <c r="C1276" s="5">
        <v>44400</v>
      </c>
      <c r="D1276" s="5">
        <v>1052786</v>
      </c>
    </row>
    <row r="1277" spans="1:4">
      <c r="A1277" s="3">
        <v>41017.402777777781</v>
      </c>
      <c r="B1277" s="5">
        <v>23.71</v>
      </c>
      <c r="C1277" s="5">
        <v>26776</v>
      </c>
      <c r="D1277" s="5">
        <v>637070</v>
      </c>
    </row>
    <row r="1278" spans="1:4">
      <c r="A1278" s="3">
        <v>41017.409722222219</v>
      </c>
      <c r="B1278" s="5">
        <v>23.76</v>
      </c>
      <c r="C1278" s="5">
        <v>31391</v>
      </c>
      <c r="D1278" s="5">
        <v>747665</v>
      </c>
    </row>
    <row r="1279" spans="1:4">
      <c r="A1279" s="3">
        <v>41017.416666666664</v>
      </c>
      <c r="B1279" s="5">
        <v>23.7</v>
      </c>
      <c r="C1279" s="5">
        <v>43654</v>
      </c>
      <c r="D1279" s="5">
        <v>1035769</v>
      </c>
    </row>
    <row r="1280" spans="1:4">
      <c r="A1280" s="3">
        <v>41017.423611111109</v>
      </c>
      <c r="B1280" s="5">
        <v>23.62</v>
      </c>
      <c r="C1280" s="5">
        <v>25070</v>
      </c>
      <c r="D1280" s="5">
        <v>593650</v>
      </c>
    </row>
    <row r="1281" spans="1:4">
      <c r="A1281" s="3">
        <v>41017.430555555555</v>
      </c>
      <c r="B1281" s="5">
        <v>23.8</v>
      </c>
      <c r="C1281" s="5">
        <v>42991</v>
      </c>
      <c r="D1281" s="5">
        <v>1019468</v>
      </c>
    </row>
    <row r="1282" spans="1:4">
      <c r="A1282" s="3">
        <v>41017.4375</v>
      </c>
      <c r="B1282" s="5">
        <v>23.76</v>
      </c>
      <c r="C1282" s="5">
        <v>20000</v>
      </c>
      <c r="D1282" s="5">
        <v>475620</v>
      </c>
    </row>
    <row r="1283" spans="1:4">
      <c r="A1283" s="3">
        <v>41017.444444444445</v>
      </c>
      <c r="B1283" s="5">
        <v>23.71</v>
      </c>
      <c r="C1283" s="5">
        <v>8677</v>
      </c>
      <c r="D1283" s="5">
        <v>205974</v>
      </c>
    </row>
    <row r="1284" spans="1:4">
      <c r="A1284" s="3">
        <v>41017.451388888891</v>
      </c>
      <c r="B1284" s="5">
        <v>23.69</v>
      </c>
      <c r="C1284" s="5">
        <v>10720</v>
      </c>
      <c r="D1284" s="5">
        <v>254053</v>
      </c>
    </row>
    <row r="1285" spans="1:4">
      <c r="A1285" s="3">
        <v>41017.458333333336</v>
      </c>
      <c r="B1285" s="5">
        <v>23.51</v>
      </c>
      <c r="C1285" s="5">
        <v>29912</v>
      </c>
      <c r="D1285" s="5">
        <v>705127</v>
      </c>
    </row>
    <row r="1286" spans="1:4">
      <c r="A1286" s="3">
        <v>41017.465277777781</v>
      </c>
      <c r="B1286" s="5">
        <v>23.5</v>
      </c>
      <c r="C1286" s="5">
        <v>60498</v>
      </c>
      <c r="D1286" s="5">
        <v>1417439</v>
      </c>
    </row>
    <row r="1287" spans="1:4">
      <c r="A1287" s="3">
        <v>41017.472222222219</v>
      </c>
      <c r="B1287" s="5">
        <v>23.75</v>
      </c>
      <c r="C1287" s="5">
        <v>157199</v>
      </c>
      <c r="D1287" s="5">
        <v>3710886</v>
      </c>
    </row>
    <row r="1288" spans="1:4">
      <c r="A1288" s="3">
        <v>41017.479166666664</v>
      </c>
      <c r="B1288" s="5">
        <v>23.8</v>
      </c>
      <c r="C1288" s="5">
        <v>69216</v>
      </c>
      <c r="D1288" s="5">
        <v>1643279</v>
      </c>
    </row>
    <row r="1289" spans="1:4">
      <c r="A1289" s="3">
        <v>41017.548611111109</v>
      </c>
      <c r="B1289" s="5">
        <v>23.83</v>
      </c>
      <c r="C1289" s="5">
        <v>40752</v>
      </c>
      <c r="D1289" s="5">
        <v>970362</v>
      </c>
    </row>
    <row r="1290" spans="1:4">
      <c r="A1290" s="3">
        <v>41017.555555555555</v>
      </c>
      <c r="B1290" s="5">
        <v>23.75</v>
      </c>
      <c r="C1290" s="5">
        <v>22525</v>
      </c>
      <c r="D1290" s="5">
        <v>535501</v>
      </c>
    </row>
    <row r="1291" spans="1:4">
      <c r="A1291" s="3">
        <v>41017.5625</v>
      </c>
      <c r="B1291" s="5">
        <v>23.8</v>
      </c>
      <c r="C1291" s="5">
        <v>38477</v>
      </c>
      <c r="D1291" s="5">
        <v>913737</v>
      </c>
    </row>
    <row r="1292" spans="1:4">
      <c r="A1292" s="3">
        <v>41017.569444444445</v>
      </c>
      <c r="B1292" s="5">
        <v>23.76</v>
      </c>
      <c r="C1292" s="5">
        <v>62090</v>
      </c>
      <c r="D1292" s="5">
        <v>1475187</v>
      </c>
    </row>
    <row r="1293" spans="1:4">
      <c r="A1293" s="3">
        <v>41017.576388888891</v>
      </c>
      <c r="B1293" s="5">
        <v>23.85</v>
      </c>
      <c r="C1293" s="5">
        <v>149162</v>
      </c>
      <c r="D1293" s="5">
        <v>3551565</v>
      </c>
    </row>
    <row r="1294" spans="1:4">
      <c r="A1294" s="3">
        <v>41017.583333333336</v>
      </c>
      <c r="B1294" s="5">
        <v>23.81</v>
      </c>
      <c r="C1294" s="5">
        <v>15900</v>
      </c>
      <c r="D1294" s="5">
        <v>378673</v>
      </c>
    </row>
    <row r="1295" spans="1:4">
      <c r="A1295" s="3">
        <v>41017.590277777781</v>
      </c>
      <c r="B1295" s="5">
        <v>23.82</v>
      </c>
      <c r="C1295" s="5">
        <v>42576</v>
      </c>
      <c r="D1295" s="5">
        <v>1014154</v>
      </c>
    </row>
    <row r="1296" spans="1:4">
      <c r="A1296" s="3">
        <v>41017.597222222219</v>
      </c>
      <c r="B1296" s="5">
        <v>23.82</v>
      </c>
      <c r="C1296" s="5">
        <v>40961</v>
      </c>
      <c r="D1296" s="5">
        <v>975830</v>
      </c>
    </row>
    <row r="1297" spans="1:4">
      <c r="A1297" s="3">
        <v>41017.604166666664</v>
      </c>
      <c r="B1297" s="5">
        <v>23.83</v>
      </c>
      <c r="C1297" s="5">
        <v>42900</v>
      </c>
      <c r="D1297" s="5">
        <v>1021919</v>
      </c>
    </row>
    <row r="1298" spans="1:4">
      <c r="A1298" s="3">
        <v>41017.611111111109</v>
      </c>
      <c r="B1298" s="5">
        <v>23.87</v>
      </c>
      <c r="C1298" s="5">
        <v>91683</v>
      </c>
      <c r="D1298" s="5">
        <v>2190139</v>
      </c>
    </row>
    <row r="1299" spans="1:4">
      <c r="A1299" s="3">
        <v>41017.618055555555</v>
      </c>
      <c r="B1299" s="5">
        <v>23.89</v>
      </c>
      <c r="C1299" s="5">
        <v>30103</v>
      </c>
      <c r="D1299" s="5">
        <v>718704</v>
      </c>
    </row>
    <row r="1300" spans="1:4">
      <c r="A1300" s="3">
        <v>41017.625</v>
      </c>
      <c r="B1300" s="5">
        <v>23.91</v>
      </c>
      <c r="C1300" s="5">
        <v>87879</v>
      </c>
      <c r="D1300" s="5">
        <v>2100488</v>
      </c>
    </row>
    <row r="1301" spans="1:4">
      <c r="A1301" s="3">
        <v>41018.402777777781</v>
      </c>
      <c r="B1301" s="5">
        <v>23.67</v>
      </c>
      <c r="C1301" s="5">
        <v>113274</v>
      </c>
      <c r="D1301" s="5">
        <v>2682204</v>
      </c>
    </row>
    <row r="1302" spans="1:4">
      <c r="A1302" s="3">
        <v>41018.409722222219</v>
      </c>
      <c r="B1302" s="5">
        <v>23.77</v>
      </c>
      <c r="C1302" s="5">
        <v>98876</v>
      </c>
      <c r="D1302" s="5">
        <v>2349281</v>
      </c>
    </row>
    <row r="1303" spans="1:4">
      <c r="A1303" s="3">
        <v>41018.416666666664</v>
      </c>
      <c r="B1303" s="5">
        <v>23.75</v>
      </c>
      <c r="C1303" s="5">
        <v>86400</v>
      </c>
      <c r="D1303" s="5">
        <v>2054430</v>
      </c>
    </row>
    <row r="1304" spans="1:4">
      <c r="A1304" s="3">
        <v>41018.423611111109</v>
      </c>
      <c r="B1304" s="5">
        <v>23.79</v>
      </c>
      <c r="C1304" s="5">
        <v>43515</v>
      </c>
      <c r="D1304" s="5">
        <v>1033658</v>
      </c>
    </row>
    <row r="1305" spans="1:4">
      <c r="A1305" s="3">
        <v>41018.430555555555</v>
      </c>
      <c r="B1305" s="5">
        <v>23.8</v>
      </c>
      <c r="C1305" s="5">
        <v>27100</v>
      </c>
      <c r="D1305" s="5">
        <v>644799</v>
      </c>
    </row>
    <row r="1306" spans="1:4">
      <c r="A1306" s="3">
        <v>41018.4375</v>
      </c>
      <c r="B1306" s="5">
        <v>23.83</v>
      </c>
      <c r="C1306" s="5">
        <v>34051</v>
      </c>
      <c r="D1306" s="5">
        <v>810789</v>
      </c>
    </row>
    <row r="1307" spans="1:4">
      <c r="A1307" s="3">
        <v>41018.444444444445</v>
      </c>
      <c r="B1307" s="5">
        <v>23.76</v>
      </c>
      <c r="C1307" s="5">
        <v>18336</v>
      </c>
      <c r="D1307" s="5">
        <v>435945</v>
      </c>
    </row>
    <row r="1308" spans="1:4">
      <c r="A1308" s="3">
        <v>41018.451388888891</v>
      </c>
      <c r="B1308" s="5">
        <v>23.73</v>
      </c>
      <c r="C1308" s="5">
        <v>21680</v>
      </c>
      <c r="D1308" s="5">
        <v>514724</v>
      </c>
    </row>
    <row r="1309" spans="1:4">
      <c r="A1309" s="3">
        <v>41018.458333333336</v>
      </c>
      <c r="B1309" s="5">
        <v>23.77</v>
      </c>
      <c r="C1309" s="5">
        <v>10149</v>
      </c>
      <c r="D1309" s="5">
        <v>241214</v>
      </c>
    </row>
    <row r="1310" spans="1:4">
      <c r="A1310" s="3">
        <v>41018.465277777781</v>
      </c>
      <c r="B1310" s="5">
        <v>23.75</v>
      </c>
      <c r="C1310" s="5">
        <v>11339</v>
      </c>
      <c r="D1310" s="5">
        <v>269583</v>
      </c>
    </row>
    <row r="1311" spans="1:4">
      <c r="A1311" s="3">
        <v>41018.472222222219</v>
      </c>
      <c r="B1311" s="5">
        <v>23.68</v>
      </c>
      <c r="C1311" s="5">
        <v>40962</v>
      </c>
      <c r="D1311" s="5">
        <v>970761</v>
      </c>
    </row>
    <row r="1312" spans="1:4">
      <c r="A1312" s="3">
        <v>41018.479166666664</v>
      </c>
      <c r="B1312" s="5">
        <v>23.67</v>
      </c>
      <c r="C1312" s="5">
        <v>34980</v>
      </c>
      <c r="D1312" s="5">
        <v>830589</v>
      </c>
    </row>
    <row r="1313" spans="1:4">
      <c r="A1313" s="3">
        <v>41018.548611111109</v>
      </c>
      <c r="B1313" s="5">
        <v>23.76</v>
      </c>
      <c r="C1313" s="5">
        <v>9426</v>
      </c>
      <c r="D1313" s="5">
        <v>223419</v>
      </c>
    </row>
    <row r="1314" spans="1:4">
      <c r="A1314" s="3">
        <v>41018.555555555555</v>
      </c>
      <c r="B1314" s="5">
        <v>23.69</v>
      </c>
      <c r="C1314" s="5">
        <v>5180</v>
      </c>
      <c r="D1314" s="5">
        <v>122775</v>
      </c>
    </row>
    <row r="1315" spans="1:4">
      <c r="A1315" s="3">
        <v>41018.5625</v>
      </c>
      <c r="B1315" s="5">
        <v>23.68</v>
      </c>
      <c r="C1315" s="5">
        <v>43940</v>
      </c>
      <c r="D1315" s="5">
        <v>1042956</v>
      </c>
    </row>
    <row r="1316" spans="1:4">
      <c r="A1316" s="3">
        <v>41018.569444444445</v>
      </c>
      <c r="B1316" s="5">
        <v>23.69</v>
      </c>
      <c r="C1316" s="5">
        <v>38059</v>
      </c>
      <c r="D1316" s="5">
        <v>900727</v>
      </c>
    </row>
    <row r="1317" spans="1:4">
      <c r="A1317" s="3">
        <v>41018.576388888891</v>
      </c>
      <c r="B1317" s="5">
        <v>23.7</v>
      </c>
      <c r="C1317" s="5">
        <v>7000</v>
      </c>
      <c r="D1317" s="5">
        <v>165934</v>
      </c>
    </row>
    <row r="1318" spans="1:4">
      <c r="A1318" s="3">
        <v>41018.583333333336</v>
      </c>
      <c r="B1318" s="5">
        <v>23.6</v>
      </c>
      <c r="C1318" s="5">
        <v>54455</v>
      </c>
      <c r="D1318" s="5">
        <v>1286682</v>
      </c>
    </row>
    <row r="1319" spans="1:4">
      <c r="A1319" s="3">
        <v>41018.590277777781</v>
      </c>
      <c r="B1319" s="5">
        <v>23.48</v>
      </c>
      <c r="C1319" s="5">
        <v>101029</v>
      </c>
      <c r="D1319" s="5">
        <v>2371429</v>
      </c>
    </row>
    <row r="1320" spans="1:4">
      <c r="A1320" s="3">
        <v>41018.597222222219</v>
      </c>
      <c r="B1320" s="5">
        <v>23.49</v>
      </c>
      <c r="C1320" s="5">
        <v>41587</v>
      </c>
      <c r="D1320" s="5">
        <v>975433</v>
      </c>
    </row>
    <row r="1321" spans="1:4">
      <c r="A1321" s="3">
        <v>41018.604166666664</v>
      </c>
      <c r="B1321" s="5">
        <v>23.49</v>
      </c>
      <c r="C1321" s="5">
        <v>30374</v>
      </c>
      <c r="D1321" s="5">
        <v>712942</v>
      </c>
    </row>
    <row r="1322" spans="1:4">
      <c r="A1322" s="3">
        <v>41018.611111111109</v>
      </c>
      <c r="B1322" s="5">
        <v>23.47</v>
      </c>
      <c r="C1322" s="5">
        <v>39500</v>
      </c>
      <c r="D1322" s="5">
        <v>929406</v>
      </c>
    </row>
    <row r="1323" spans="1:4">
      <c r="A1323" s="3">
        <v>41018.618055555555</v>
      </c>
      <c r="B1323" s="5">
        <v>23.5</v>
      </c>
      <c r="C1323" s="5">
        <v>32335</v>
      </c>
      <c r="D1323" s="5">
        <v>760961</v>
      </c>
    </row>
    <row r="1324" spans="1:4">
      <c r="A1324" s="3">
        <v>41018.625</v>
      </c>
      <c r="B1324" s="5">
        <v>23.5</v>
      </c>
      <c r="C1324" s="5">
        <v>85827</v>
      </c>
      <c r="D1324" s="5">
        <v>2016416</v>
      </c>
    </row>
    <row r="1325" spans="1:4">
      <c r="A1325" s="3">
        <v>41019.402777777781</v>
      </c>
      <c r="B1325" s="5">
        <v>23.55</v>
      </c>
      <c r="C1325" s="5">
        <v>38926</v>
      </c>
      <c r="D1325" s="5">
        <v>916465.52</v>
      </c>
    </row>
    <row r="1326" spans="1:4">
      <c r="A1326" s="3">
        <v>41019.409722222219</v>
      </c>
      <c r="B1326" s="5">
        <v>23.6</v>
      </c>
      <c r="C1326" s="5">
        <v>47732</v>
      </c>
      <c r="D1326" s="5">
        <v>1126097.47</v>
      </c>
    </row>
    <row r="1327" spans="1:4">
      <c r="A1327" s="3">
        <v>41019.416666666664</v>
      </c>
      <c r="B1327" s="5">
        <v>23.46</v>
      </c>
      <c r="C1327" s="5">
        <v>32042</v>
      </c>
      <c r="D1327" s="5">
        <v>753616.34</v>
      </c>
    </row>
    <row r="1328" spans="1:4">
      <c r="A1328" s="3">
        <v>41019.423611111109</v>
      </c>
      <c r="B1328" s="5">
        <v>23.44</v>
      </c>
      <c r="C1328" s="5">
        <v>60100</v>
      </c>
      <c r="D1328" s="5">
        <v>1409618.35</v>
      </c>
    </row>
    <row r="1329" spans="1:4">
      <c r="A1329" s="3">
        <v>41019.430555555555</v>
      </c>
      <c r="B1329" s="5">
        <v>23.2</v>
      </c>
      <c r="C1329" s="5">
        <v>74465</v>
      </c>
      <c r="D1329" s="5">
        <v>1728263.66</v>
      </c>
    </row>
    <row r="1330" spans="1:4">
      <c r="A1330" s="3">
        <v>41019.4375</v>
      </c>
      <c r="B1330" s="5">
        <v>23.19</v>
      </c>
      <c r="C1330" s="5">
        <v>113726</v>
      </c>
      <c r="D1330" s="5">
        <v>2629198.39</v>
      </c>
    </row>
    <row r="1331" spans="1:4">
      <c r="A1331" s="3">
        <v>41019.444444444445</v>
      </c>
      <c r="B1331" s="5">
        <v>23.23</v>
      </c>
      <c r="C1331" s="5">
        <v>38899</v>
      </c>
      <c r="D1331" s="5">
        <v>901967.1</v>
      </c>
    </row>
    <row r="1332" spans="1:4">
      <c r="A1332" s="3">
        <v>41019.451388888891</v>
      </c>
      <c r="B1332" s="5">
        <v>23.2</v>
      </c>
      <c r="C1332" s="5">
        <v>38100</v>
      </c>
      <c r="D1332" s="5">
        <v>885433.9</v>
      </c>
    </row>
    <row r="1333" spans="1:4">
      <c r="A1333" s="3">
        <v>41019.458333333336</v>
      </c>
      <c r="B1333" s="5">
        <v>23.07</v>
      </c>
      <c r="C1333" s="5">
        <v>130960</v>
      </c>
      <c r="D1333" s="5">
        <v>3027948.41</v>
      </c>
    </row>
    <row r="1334" spans="1:4">
      <c r="A1334" s="3">
        <v>41019.465277777781</v>
      </c>
      <c r="B1334" s="5">
        <v>23.09</v>
      </c>
      <c r="C1334" s="5">
        <v>41578</v>
      </c>
      <c r="D1334" s="5">
        <v>960307.04</v>
      </c>
    </row>
    <row r="1335" spans="1:4">
      <c r="A1335" s="3">
        <v>41019.472222222219</v>
      </c>
      <c r="B1335" s="5">
        <v>23.13</v>
      </c>
      <c r="C1335" s="5">
        <v>48621</v>
      </c>
      <c r="D1335" s="5">
        <v>1123630.6200000001</v>
      </c>
    </row>
    <row r="1336" spans="1:4">
      <c r="A1336" s="3">
        <v>41019.479166666664</v>
      </c>
      <c r="B1336" s="5">
        <v>23.12</v>
      </c>
      <c r="C1336" s="5">
        <v>58000</v>
      </c>
      <c r="D1336" s="5">
        <v>1341095.17</v>
      </c>
    </row>
    <row r="1337" spans="1:4">
      <c r="A1337" s="3">
        <v>41019.548611111109</v>
      </c>
      <c r="B1337" s="5">
        <v>23.1</v>
      </c>
      <c r="C1337" s="5">
        <v>285337</v>
      </c>
      <c r="D1337" s="5">
        <v>6594988.96</v>
      </c>
    </row>
    <row r="1338" spans="1:4">
      <c r="A1338" s="3">
        <v>41019.555555555555</v>
      </c>
      <c r="B1338" s="5">
        <v>23.08</v>
      </c>
      <c r="C1338" s="5">
        <v>103441</v>
      </c>
      <c r="D1338" s="5">
        <v>2387724.1</v>
      </c>
    </row>
    <row r="1339" spans="1:4">
      <c r="A1339" s="3">
        <v>41019.5625</v>
      </c>
      <c r="B1339" s="5">
        <v>23.1</v>
      </c>
      <c r="C1339" s="5">
        <v>124228</v>
      </c>
      <c r="D1339" s="5">
        <v>2863900.79</v>
      </c>
    </row>
    <row r="1340" spans="1:4">
      <c r="A1340" s="3">
        <v>41019.569444444445</v>
      </c>
      <c r="B1340" s="5">
        <v>23.06</v>
      </c>
      <c r="C1340" s="5">
        <v>346520</v>
      </c>
      <c r="D1340" s="5">
        <v>7987931.1500000004</v>
      </c>
    </row>
    <row r="1341" spans="1:4">
      <c r="A1341" s="3">
        <v>41019.576388888891</v>
      </c>
      <c r="B1341" s="5">
        <v>23.09</v>
      </c>
      <c r="C1341" s="5">
        <v>80334</v>
      </c>
      <c r="D1341" s="5">
        <v>1852531.74</v>
      </c>
    </row>
    <row r="1342" spans="1:4">
      <c r="A1342" s="3">
        <v>41019.583333333336</v>
      </c>
      <c r="B1342" s="5">
        <v>23.22</v>
      </c>
      <c r="C1342" s="5">
        <v>58678</v>
      </c>
      <c r="D1342" s="5">
        <v>1359688.01</v>
      </c>
    </row>
    <row r="1343" spans="1:4">
      <c r="A1343" s="3">
        <v>41019.590277777781</v>
      </c>
      <c r="B1343" s="5">
        <v>23.28</v>
      </c>
      <c r="C1343" s="5">
        <v>33550</v>
      </c>
      <c r="D1343" s="5">
        <v>780574.3</v>
      </c>
    </row>
    <row r="1344" spans="1:4">
      <c r="A1344" s="3">
        <v>41019.597222222219</v>
      </c>
      <c r="B1344" s="5">
        <v>23.25</v>
      </c>
      <c r="C1344" s="5">
        <v>36057</v>
      </c>
      <c r="D1344" s="5">
        <v>839515.7</v>
      </c>
    </row>
    <row r="1345" spans="1:4">
      <c r="A1345" s="3">
        <v>41019.604166666664</v>
      </c>
      <c r="B1345" s="5">
        <v>23.25</v>
      </c>
      <c r="C1345" s="5">
        <v>12775</v>
      </c>
      <c r="D1345" s="5">
        <v>297202.75</v>
      </c>
    </row>
    <row r="1346" spans="1:4">
      <c r="A1346" s="3">
        <v>41019.611111111109</v>
      </c>
      <c r="B1346" s="5">
        <v>23.23</v>
      </c>
      <c r="C1346" s="5">
        <v>148132</v>
      </c>
      <c r="D1346" s="5">
        <v>3441701.03</v>
      </c>
    </row>
    <row r="1347" spans="1:4">
      <c r="A1347" s="3">
        <v>41019.618055555555</v>
      </c>
      <c r="B1347" s="5">
        <v>23.27</v>
      </c>
      <c r="C1347" s="5">
        <v>26961</v>
      </c>
      <c r="D1347" s="5">
        <v>626830.89</v>
      </c>
    </row>
    <row r="1348" spans="1:4">
      <c r="A1348" s="3">
        <v>41019.625</v>
      </c>
      <c r="B1348" s="5">
        <v>23.22</v>
      </c>
      <c r="C1348" s="5">
        <v>161539</v>
      </c>
      <c r="D1348" s="5">
        <v>3755244.11</v>
      </c>
    </row>
    <row r="1349" spans="1:4">
      <c r="A1349" s="3">
        <v>41023.402777777781</v>
      </c>
      <c r="B1349" s="5">
        <v>22.24</v>
      </c>
      <c r="C1349" s="5">
        <v>212345</v>
      </c>
      <c r="D1349" s="5">
        <v>4675542</v>
      </c>
    </row>
    <row r="1350" spans="1:4">
      <c r="A1350" s="3">
        <v>41023.409722222219</v>
      </c>
      <c r="B1350" s="5">
        <v>22.2</v>
      </c>
      <c r="C1350" s="5">
        <v>79549</v>
      </c>
      <c r="D1350" s="5">
        <v>1765364</v>
      </c>
    </row>
    <row r="1351" spans="1:4">
      <c r="A1351" s="3">
        <v>41023.416666666664</v>
      </c>
      <c r="B1351" s="5">
        <v>22.21</v>
      </c>
      <c r="C1351" s="5">
        <v>68760</v>
      </c>
      <c r="D1351" s="5">
        <v>1528178</v>
      </c>
    </row>
    <row r="1352" spans="1:4">
      <c r="A1352" s="3">
        <v>41023.423611111109</v>
      </c>
      <c r="B1352" s="5">
        <v>22.41</v>
      </c>
      <c r="C1352" s="5">
        <v>148460</v>
      </c>
      <c r="D1352" s="5">
        <v>3307873</v>
      </c>
    </row>
    <row r="1353" spans="1:4">
      <c r="A1353" s="3">
        <v>41023.430555555555</v>
      </c>
      <c r="B1353" s="5">
        <v>22.44</v>
      </c>
      <c r="C1353" s="5">
        <v>48596</v>
      </c>
      <c r="D1353" s="5">
        <v>1088564</v>
      </c>
    </row>
    <row r="1354" spans="1:4">
      <c r="A1354" s="3">
        <v>41023.4375</v>
      </c>
      <c r="B1354" s="5">
        <v>22.36</v>
      </c>
      <c r="C1354" s="5">
        <v>43846</v>
      </c>
      <c r="D1354" s="5">
        <v>981516</v>
      </c>
    </row>
    <row r="1355" spans="1:4">
      <c r="A1355" s="3">
        <v>41023.444444444445</v>
      </c>
      <c r="B1355" s="5">
        <v>22.17</v>
      </c>
      <c r="C1355" s="5">
        <v>94232</v>
      </c>
      <c r="D1355" s="5">
        <v>2098277</v>
      </c>
    </row>
    <row r="1356" spans="1:4">
      <c r="A1356" s="3">
        <v>41023.451388888891</v>
      </c>
      <c r="B1356" s="5">
        <v>21.97</v>
      </c>
      <c r="C1356" s="5">
        <v>222154</v>
      </c>
      <c r="D1356" s="5">
        <v>4897785</v>
      </c>
    </row>
    <row r="1357" spans="1:4">
      <c r="A1357" s="3">
        <v>41023.458333333336</v>
      </c>
      <c r="B1357" s="5">
        <v>21.8</v>
      </c>
      <c r="C1357" s="5">
        <v>173017</v>
      </c>
      <c r="D1357" s="5">
        <v>3780708</v>
      </c>
    </row>
    <row r="1358" spans="1:4">
      <c r="A1358" s="3">
        <v>41023.465277777781</v>
      </c>
      <c r="B1358" s="5">
        <v>21.36</v>
      </c>
      <c r="C1358" s="5">
        <v>152886</v>
      </c>
      <c r="D1358" s="5">
        <v>3285447</v>
      </c>
    </row>
    <row r="1359" spans="1:4">
      <c r="A1359" s="3">
        <v>41023.472222222219</v>
      </c>
      <c r="B1359" s="5">
        <v>21.26</v>
      </c>
      <c r="C1359" s="5">
        <v>96196</v>
      </c>
      <c r="D1359" s="5">
        <v>2049469</v>
      </c>
    </row>
    <row r="1360" spans="1:4">
      <c r="A1360" s="3">
        <v>41023.479166666664</v>
      </c>
      <c r="B1360" s="5">
        <v>21.21</v>
      </c>
      <c r="C1360" s="5">
        <v>96652</v>
      </c>
      <c r="D1360" s="5">
        <v>2052908</v>
      </c>
    </row>
    <row r="1361" spans="1:4">
      <c r="A1361" s="3">
        <v>41023.548611111109</v>
      </c>
      <c r="B1361" s="5">
        <v>21.3</v>
      </c>
      <c r="C1361" s="5">
        <v>128235</v>
      </c>
      <c r="D1361" s="5">
        <v>2724680</v>
      </c>
    </row>
    <row r="1362" spans="1:4">
      <c r="A1362" s="3">
        <v>41023.555555555555</v>
      </c>
      <c r="B1362" s="5">
        <v>21.28</v>
      </c>
      <c r="C1362" s="5">
        <v>155104</v>
      </c>
      <c r="D1362" s="5">
        <v>3305501</v>
      </c>
    </row>
    <row r="1363" spans="1:4">
      <c r="A1363" s="3">
        <v>41023.5625</v>
      </c>
      <c r="B1363" s="5">
        <v>21.23</v>
      </c>
      <c r="C1363" s="5">
        <v>72962</v>
      </c>
      <c r="D1363" s="5">
        <v>1549800</v>
      </c>
    </row>
    <row r="1364" spans="1:4">
      <c r="A1364" s="3">
        <v>41023.569444444445</v>
      </c>
      <c r="B1364" s="5">
        <v>21.2</v>
      </c>
      <c r="C1364" s="5">
        <v>103548</v>
      </c>
      <c r="D1364" s="5">
        <v>2198658</v>
      </c>
    </row>
    <row r="1365" spans="1:4">
      <c r="A1365" s="3">
        <v>41023.576388888891</v>
      </c>
      <c r="B1365" s="5">
        <v>21.16</v>
      </c>
      <c r="C1365" s="5">
        <v>91376</v>
      </c>
      <c r="D1365" s="5">
        <v>1934489</v>
      </c>
    </row>
    <row r="1366" spans="1:4">
      <c r="A1366" s="3">
        <v>41023.583333333336</v>
      </c>
      <c r="B1366" s="5">
        <v>21.14</v>
      </c>
      <c r="C1366" s="5">
        <v>133908</v>
      </c>
      <c r="D1366" s="5">
        <v>2820734</v>
      </c>
    </row>
    <row r="1367" spans="1:4">
      <c r="A1367" s="3">
        <v>41023.590277777781</v>
      </c>
      <c r="B1367" s="5">
        <v>21.3</v>
      </c>
      <c r="C1367" s="5">
        <v>105284</v>
      </c>
      <c r="D1367" s="5">
        <v>2234125</v>
      </c>
    </row>
    <row r="1368" spans="1:4">
      <c r="A1368" s="3">
        <v>41023.597222222219</v>
      </c>
      <c r="B1368" s="5">
        <v>21.19</v>
      </c>
      <c r="C1368" s="5">
        <v>76270</v>
      </c>
      <c r="D1368" s="5">
        <v>1622653</v>
      </c>
    </row>
    <row r="1369" spans="1:4">
      <c r="A1369" s="3">
        <v>41023.604166666664</v>
      </c>
      <c r="B1369" s="5">
        <v>21.17</v>
      </c>
      <c r="C1369" s="5">
        <v>81740</v>
      </c>
      <c r="D1369" s="5">
        <v>1727759</v>
      </c>
    </row>
    <row r="1370" spans="1:4">
      <c r="A1370" s="3">
        <v>41023.611111111109</v>
      </c>
      <c r="B1370" s="5">
        <v>21.25</v>
      </c>
      <c r="C1370" s="5">
        <v>145878</v>
      </c>
      <c r="D1370" s="5">
        <v>3100853</v>
      </c>
    </row>
    <row r="1371" spans="1:4">
      <c r="A1371" s="3">
        <v>41023.618055555555</v>
      </c>
      <c r="B1371" s="5">
        <v>21.4</v>
      </c>
      <c r="C1371" s="5">
        <v>216916</v>
      </c>
      <c r="D1371" s="5">
        <v>4620817</v>
      </c>
    </row>
    <row r="1372" spans="1:4">
      <c r="A1372" s="3">
        <v>41023.625</v>
      </c>
      <c r="B1372" s="5">
        <v>21.3</v>
      </c>
      <c r="C1372" s="5">
        <v>210449</v>
      </c>
      <c r="D1372" s="5">
        <v>4511267</v>
      </c>
    </row>
    <row r="1373" spans="1:4">
      <c r="A1373" s="3">
        <v>41024.402777777781</v>
      </c>
      <c r="B1373" s="5">
        <v>21.66</v>
      </c>
      <c r="C1373" s="5">
        <v>124981</v>
      </c>
      <c r="D1373" s="5">
        <v>2705750</v>
      </c>
    </row>
    <row r="1374" spans="1:4">
      <c r="A1374" s="3">
        <v>41024.409722222219</v>
      </c>
      <c r="B1374" s="5">
        <v>21.45</v>
      </c>
      <c r="C1374" s="5">
        <v>134209</v>
      </c>
      <c r="D1374" s="5">
        <v>2872679</v>
      </c>
    </row>
    <row r="1375" spans="1:4">
      <c r="A1375" s="3">
        <v>41024.416666666664</v>
      </c>
      <c r="B1375" s="5">
        <v>21.28</v>
      </c>
      <c r="C1375" s="5">
        <v>82531</v>
      </c>
      <c r="D1375" s="5">
        <v>1764878</v>
      </c>
    </row>
    <row r="1376" spans="1:4">
      <c r="A1376" s="3">
        <v>41024.423611111109</v>
      </c>
      <c r="B1376" s="5">
        <v>21.04</v>
      </c>
      <c r="C1376" s="5">
        <v>110601</v>
      </c>
      <c r="D1376" s="5">
        <v>2346268</v>
      </c>
    </row>
    <row r="1377" spans="1:4">
      <c r="A1377" s="3">
        <v>41024.430555555555</v>
      </c>
      <c r="B1377" s="5">
        <v>21.28</v>
      </c>
      <c r="C1377" s="5">
        <v>124218</v>
      </c>
      <c r="D1377" s="5">
        <v>2618667</v>
      </c>
    </row>
    <row r="1378" spans="1:4">
      <c r="A1378" s="3">
        <v>41024.4375</v>
      </c>
      <c r="B1378" s="5">
        <v>21.07</v>
      </c>
      <c r="C1378" s="5">
        <v>53469</v>
      </c>
      <c r="D1378" s="5">
        <v>1127748</v>
      </c>
    </row>
    <row r="1379" spans="1:4">
      <c r="A1379" s="3">
        <v>41024.444444444445</v>
      </c>
      <c r="B1379" s="5">
        <v>20.96</v>
      </c>
      <c r="C1379" s="5">
        <v>95290</v>
      </c>
      <c r="D1379" s="5">
        <v>2003622</v>
      </c>
    </row>
    <row r="1380" spans="1:4">
      <c r="A1380" s="3">
        <v>41024.451388888891</v>
      </c>
      <c r="B1380" s="5">
        <v>20.73</v>
      </c>
      <c r="C1380" s="5">
        <v>151244</v>
      </c>
      <c r="D1380" s="5">
        <v>3140891</v>
      </c>
    </row>
    <row r="1381" spans="1:4">
      <c r="A1381" s="3">
        <v>41024.458333333336</v>
      </c>
      <c r="B1381" s="5">
        <v>20.86</v>
      </c>
      <c r="C1381" s="5">
        <v>140081</v>
      </c>
      <c r="D1381" s="5">
        <v>2903968</v>
      </c>
    </row>
    <row r="1382" spans="1:4">
      <c r="A1382" s="3">
        <v>41024.465277777781</v>
      </c>
      <c r="B1382" s="5">
        <v>20.81</v>
      </c>
      <c r="C1382" s="5">
        <v>93900</v>
      </c>
      <c r="D1382" s="5">
        <v>1955929</v>
      </c>
    </row>
    <row r="1383" spans="1:4">
      <c r="A1383" s="3">
        <v>41024.472222222219</v>
      </c>
      <c r="B1383" s="5">
        <v>20.82</v>
      </c>
      <c r="C1383" s="5">
        <v>146329</v>
      </c>
      <c r="D1383" s="5">
        <v>3041338</v>
      </c>
    </row>
    <row r="1384" spans="1:4">
      <c r="A1384" s="3">
        <v>41024.479166666664</v>
      </c>
      <c r="B1384" s="5">
        <v>20.71</v>
      </c>
      <c r="C1384" s="5">
        <v>208300</v>
      </c>
      <c r="D1384" s="5">
        <v>4324490</v>
      </c>
    </row>
    <row r="1385" spans="1:4">
      <c r="A1385" s="3">
        <v>41024.548611111109</v>
      </c>
      <c r="B1385" s="5">
        <v>20.76</v>
      </c>
      <c r="C1385" s="5">
        <v>169623</v>
      </c>
      <c r="D1385" s="5">
        <v>3516045</v>
      </c>
    </row>
    <row r="1386" spans="1:4">
      <c r="A1386" s="3">
        <v>41024.555555555555</v>
      </c>
      <c r="B1386" s="5">
        <v>20.65</v>
      </c>
      <c r="C1386" s="5">
        <v>143283</v>
      </c>
      <c r="D1386" s="5">
        <v>2966948</v>
      </c>
    </row>
    <row r="1387" spans="1:4">
      <c r="A1387" s="3">
        <v>41024.5625</v>
      </c>
      <c r="B1387" s="5">
        <v>20.62</v>
      </c>
      <c r="C1387" s="5">
        <v>92541</v>
      </c>
      <c r="D1387" s="5">
        <v>1906488</v>
      </c>
    </row>
    <row r="1388" spans="1:4">
      <c r="A1388" s="3">
        <v>41024.569444444445</v>
      </c>
      <c r="B1388" s="5">
        <v>20.62</v>
      </c>
      <c r="C1388" s="5">
        <v>133300</v>
      </c>
      <c r="D1388" s="5">
        <v>2750206</v>
      </c>
    </row>
    <row r="1389" spans="1:4">
      <c r="A1389" s="3">
        <v>41024.576388888891</v>
      </c>
      <c r="B1389" s="5">
        <v>20.6</v>
      </c>
      <c r="C1389" s="5">
        <v>75859</v>
      </c>
      <c r="D1389" s="5">
        <v>1562634</v>
      </c>
    </row>
    <row r="1390" spans="1:4">
      <c r="A1390" s="3">
        <v>41024.583333333336</v>
      </c>
      <c r="B1390" s="5">
        <v>20.8</v>
      </c>
      <c r="C1390" s="5">
        <v>89845</v>
      </c>
      <c r="D1390" s="5">
        <v>1858962</v>
      </c>
    </row>
    <row r="1391" spans="1:4">
      <c r="A1391" s="3">
        <v>41024.590277777781</v>
      </c>
      <c r="B1391" s="5">
        <v>20.63</v>
      </c>
      <c r="C1391" s="5">
        <v>97900</v>
      </c>
      <c r="D1391" s="5">
        <v>2027279</v>
      </c>
    </row>
    <row r="1392" spans="1:4">
      <c r="A1392" s="3">
        <v>41024.597222222219</v>
      </c>
      <c r="B1392" s="5">
        <v>20.77</v>
      </c>
      <c r="C1392" s="5">
        <v>96303</v>
      </c>
      <c r="D1392" s="5">
        <v>1995583</v>
      </c>
    </row>
    <row r="1393" spans="1:4">
      <c r="A1393" s="3">
        <v>41024.604166666664</v>
      </c>
      <c r="B1393" s="5">
        <v>20.95</v>
      </c>
      <c r="C1393" s="5">
        <v>124830</v>
      </c>
      <c r="D1393" s="5">
        <v>2600377</v>
      </c>
    </row>
    <row r="1394" spans="1:4">
      <c r="A1394" s="3">
        <v>41024.611111111109</v>
      </c>
      <c r="B1394" s="5">
        <v>20.89</v>
      </c>
      <c r="C1394" s="5">
        <v>126800</v>
      </c>
      <c r="D1394" s="5">
        <v>2665912</v>
      </c>
    </row>
    <row r="1395" spans="1:4">
      <c r="A1395" s="3">
        <v>41024.618055555555</v>
      </c>
      <c r="B1395" s="5">
        <v>20.97</v>
      </c>
      <c r="C1395" s="5">
        <v>99309</v>
      </c>
      <c r="D1395" s="5">
        <v>2075338</v>
      </c>
    </row>
    <row r="1396" spans="1:4">
      <c r="A1396" s="3">
        <v>41024.625</v>
      </c>
      <c r="B1396" s="5">
        <v>20.99</v>
      </c>
      <c r="C1396" s="5">
        <v>71432</v>
      </c>
      <c r="D1396" s="5">
        <v>1501436</v>
      </c>
    </row>
    <row r="1397" spans="1:4">
      <c r="A1397" s="3">
        <v>41025.402777777781</v>
      </c>
      <c r="B1397" s="5">
        <v>21.05</v>
      </c>
      <c r="C1397" s="5">
        <v>112614</v>
      </c>
      <c r="D1397" s="5">
        <v>2367905</v>
      </c>
    </row>
    <row r="1398" spans="1:4">
      <c r="A1398" s="3">
        <v>41025.409722222219</v>
      </c>
      <c r="B1398" s="5">
        <v>21.05</v>
      </c>
      <c r="C1398" s="5">
        <v>80900</v>
      </c>
      <c r="D1398" s="5">
        <v>1699578</v>
      </c>
    </row>
    <row r="1399" spans="1:4">
      <c r="A1399" s="3">
        <v>41025.416666666664</v>
      </c>
      <c r="B1399" s="5">
        <v>20.81</v>
      </c>
      <c r="C1399" s="5">
        <v>95100</v>
      </c>
      <c r="D1399" s="5">
        <v>1995609</v>
      </c>
    </row>
    <row r="1400" spans="1:4">
      <c r="A1400" s="3">
        <v>41025.423611111109</v>
      </c>
      <c r="B1400" s="5">
        <v>21.02</v>
      </c>
      <c r="C1400" s="5">
        <v>181099</v>
      </c>
      <c r="D1400" s="5">
        <v>3795522</v>
      </c>
    </row>
    <row r="1401" spans="1:4">
      <c r="A1401" s="3">
        <v>41025.430555555555</v>
      </c>
      <c r="B1401" s="5">
        <v>20.92</v>
      </c>
      <c r="C1401" s="5">
        <v>65596</v>
      </c>
      <c r="D1401" s="5">
        <v>1375180</v>
      </c>
    </row>
    <row r="1402" spans="1:4">
      <c r="A1402" s="3">
        <v>41025.4375</v>
      </c>
      <c r="B1402" s="5">
        <v>20.9</v>
      </c>
      <c r="C1402" s="5">
        <v>142685</v>
      </c>
      <c r="D1402" s="5">
        <v>2982519</v>
      </c>
    </row>
    <row r="1403" spans="1:4">
      <c r="A1403" s="3">
        <v>41025.444444444445</v>
      </c>
      <c r="B1403" s="5">
        <v>20.87</v>
      </c>
      <c r="C1403" s="5">
        <v>54811</v>
      </c>
      <c r="D1403" s="5">
        <v>1144027</v>
      </c>
    </row>
    <row r="1404" spans="1:4">
      <c r="A1404" s="3">
        <v>41025.451388888891</v>
      </c>
      <c r="B1404" s="5">
        <v>20.9</v>
      </c>
      <c r="C1404" s="5">
        <v>46917</v>
      </c>
      <c r="D1404" s="5">
        <v>977402</v>
      </c>
    </row>
    <row r="1405" spans="1:4">
      <c r="A1405" s="3">
        <v>41025.458333333336</v>
      </c>
      <c r="B1405" s="5">
        <v>20.83</v>
      </c>
      <c r="C1405" s="5">
        <v>46191</v>
      </c>
      <c r="D1405" s="5">
        <v>964176</v>
      </c>
    </row>
    <row r="1406" spans="1:4">
      <c r="A1406" s="3">
        <v>41025.465277777781</v>
      </c>
      <c r="B1406" s="5">
        <v>20.89</v>
      </c>
      <c r="C1406" s="5">
        <v>44759</v>
      </c>
      <c r="D1406" s="5">
        <v>933261</v>
      </c>
    </row>
    <row r="1407" spans="1:4">
      <c r="A1407" s="3">
        <v>41025.472222222219</v>
      </c>
      <c r="B1407" s="5">
        <v>20.77</v>
      </c>
      <c r="C1407" s="5">
        <v>120781</v>
      </c>
      <c r="D1407" s="5">
        <v>2508467</v>
      </c>
    </row>
    <row r="1408" spans="1:4">
      <c r="A1408" s="3">
        <v>41025.479166666664</v>
      </c>
      <c r="B1408" s="5">
        <v>20.77</v>
      </c>
      <c r="C1408" s="5">
        <v>108515</v>
      </c>
      <c r="D1408" s="5">
        <v>2250753</v>
      </c>
    </row>
    <row r="1409" spans="1:4">
      <c r="A1409" s="3">
        <v>41025.548611111109</v>
      </c>
      <c r="B1409" s="5">
        <v>20.75</v>
      </c>
      <c r="C1409" s="5">
        <v>151401</v>
      </c>
      <c r="D1409" s="5">
        <v>3137526</v>
      </c>
    </row>
    <row r="1410" spans="1:4">
      <c r="A1410" s="3">
        <v>41025.555555555555</v>
      </c>
      <c r="B1410" s="5">
        <v>20.56</v>
      </c>
      <c r="C1410" s="5">
        <v>173800</v>
      </c>
      <c r="D1410" s="5">
        <v>3589088</v>
      </c>
    </row>
    <row r="1411" spans="1:4">
      <c r="A1411" s="3">
        <v>41025.5625</v>
      </c>
      <c r="B1411" s="5">
        <v>20.55</v>
      </c>
      <c r="C1411" s="5">
        <v>174500</v>
      </c>
      <c r="D1411" s="5">
        <v>3586343</v>
      </c>
    </row>
    <row r="1412" spans="1:4">
      <c r="A1412" s="3">
        <v>41025.569444444445</v>
      </c>
      <c r="B1412" s="5">
        <v>20.79</v>
      </c>
      <c r="C1412" s="5">
        <v>87758</v>
      </c>
      <c r="D1412" s="5">
        <v>1807159</v>
      </c>
    </row>
    <row r="1413" spans="1:4">
      <c r="A1413" s="3">
        <v>41025.576388888891</v>
      </c>
      <c r="B1413" s="5">
        <v>20.61</v>
      </c>
      <c r="C1413" s="5">
        <v>141564</v>
      </c>
      <c r="D1413" s="5">
        <v>2930533</v>
      </c>
    </row>
    <row r="1414" spans="1:4">
      <c r="A1414" s="3">
        <v>41025.583333333336</v>
      </c>
      <c r="B1414" s="5">
        <v>20.64</v>
      </c>
      <c r="C1414" s="5">
        <v>111795</v>
      </c>
      <c r="D1414" s="5">
        <v>2314322</v>
      </c>
    </row>
    <row r="1415" spans="1:4">
      <c r="A1415" s="3">
        <v>41025.590277777781</v>
      </c>
      <c r="B1415" s="5">
        <v>20.51</v>
      </c>
      <c r="C1415" s="5">
        <v>242208</v>
      </c>
      <c r="D1415" s="5">
        <v>4981377</v>
      </c>
    </row>
    <row r="1416" spans="1:4">
      <c r="A1416" s="3">
        <v>41025.597222222219</v>
      </c>
      <c r="B1416" s="5">
        <v>20.46</v>
      </c>
      <c r="C1416" s="5">
        <v>203372</v>
      </c>
      <c r="D1416" s="5">
        <v>4154610</v>
      </c>
    </row>
    <row r="1417" spans="1:4">
      <c r="A1417" s="3">
        <v>41025.604166666664</v>
      </c>
      <c r="B1417" s="5">
        <v>20.399999999999999</v>
      </c>
      <c r="C1417" s="5">
        <v>285856</v>
      </c>
      <c r="D1417" s="5">
        <v>5838034</v>
      </c>
    </row>
    <row r="1418" spans="1:4">
      <c r="A1418" s="3">
        <v>41025.611111111109</v>
      </c>
      <c r="B1418" s="5">
        <v>20.54</v>
      </c>
      <c r="C1418" s="5">
        <v>276449</v>
      </c>
      <c r="D1418" s="5">
        <v>5711663</v>
      </c>
    </row>
    <row r="1419" spans="1:4">
      <c r="A1419" s="3">
        <v>41025.618055555555</v>
      </c>
      <c r="B1419" s="5">
        <v>20.6</v>
      </c>
      <c r="C1419" s="5">
        <v>269075</v>
      </c>
      <c r="D1419" s="5">
        <v>5504562</v>
      </c>
    </row>
    <row r="1420" spans="1:4">
      <c r="A1420" s="3">
        <v>41025.625</v>
      </c>
      <c r="B1420" s="5">
        <v>20.399999999999999</v>
      </c>
      <c r="C1420" s="5">
        <v>346270</v>
      </c>
      <c r="D1420" s="5">
        <v>7067637</v>
      </c>
    </row>
    <row r="1421" spans="1:4">
      <c r="A1421" s="3">
        <v>41026.402777777781</v>
      </c>
      <c r="B1421" s="5">
        <v>20.3</v>
      </c>
      <c r="C1421" s="5">
        <v>157261</v>
      </c>
      <c r="D1421" s="5">
        <v>3211283</v>
      </c>
    </row>
    <row r="1422" spans="1:4">
      <c r="A1422" s="3">
        <v>41026.409722222219</v>
      </c>
      <c r="B1422" s="5">
        <v>20.239999999999998</v>
      </c>
      <c r="C1422" s="5">
        <v>175456</v>
      </c>
      <c r="D1422" s="5">
        <v>3541527</v>
      </c>
    </row>
    <row r="1423" spans="1:4">
      <c r="A1423" s="3">
        <v>41026.416666666664</v>
      </c>
      <c r="B1423" s="5">
        <v>20.399999999999999</v>
      </c>
      <c r="C1423" s="5">
        <v>130643</v>
      </c>
      <c r="D1423" s="5">
        <v>2654806</v>
      </c>
    </row>
    <row r="1424" spans="1:4">
      <c r="A1424" s="3">
        <v>41026.423611111109</v>
      </c>
      <c r="B1424" s="5">
        <v>20.420000000000002</v>
      </c>
      <c r="C1424" s="5">
        <v>102183</v>
      </c>
      <c r="D1424" s="5">
        <v>2085373</v>
      </c>
    </row>
    <row r="1425" spans="1:4">
      <c r="A1425" s="3">
        <v>41026.430555555555</v>
      </c>
      <c r="B1425" s="5">
        <v>20.3</v>
      </c>
      <c r="C1425" s="5">
        <v>84018</v>
      </c>
      <c r="D1425" s="5">
        <v>1712362</v>
      </c>
    </row>
    <row r="1426" spans="1:4">
      <c r="A1426" s="3">
        <v>41026.4375</v>
      </c>
      <c r="B1426" s="5">
        <v>20.350000000000001</v>
      </c>
      <c r="C1426" s="5">
        <v>73200</v>
      </c>
      <c r="D1426" s="5">
        <v>1483714</v>
      </c>
    </row>
    <row r="1427" spans="1:4">
      <c r="A1427" s="3">
        <v>41026.444444444445</v>
      </c>
      <c r="B1427" s="5">
        <v>20.37</v>
      </c>
      <c r="C1427" s="5">
        <v>54096</v>
      </c>
      <c r="D1427" s="5">
        <v>1099390</v>
      </c>
    </row>
    <row r="1428" spans="1:4">
      <c r="A1428" s="3">
        <v>41026.451388888891</v>
      </c>
      <c r="B1428" s="5">
        <v>20.38</v>
      </c>
      <c r="C1428" s="5">
        <v>40502</v>
      </c>
      <c r="D1428" s="5">
        <v>824903</v>
      </c>
    </row>
    <row r="1429" spans="1:4">
      <c r="A1429" s="3">
        <v>41026.458333333336</v>
      </c>
      <c r="B1429" s="5">
        <v>20.440000000000001</v>
      </c>
      <c r="C1429" s="5">
        <v>70898</v>
      </c>
      <c r="D1429" s="5">
        <v>1446585</v>
      </c>
    </row>
    <row r="1430" spans="1:4">
      <c r="A1430" s="3">
        <v>41026.465277777781</v>
      </c>
      <c r="B1430" s="5">
        <v>20.55</v>
      </c>
      <c r="C1430" s="5">
        <v>108013</v>
      </c>
      <c r="D1430" s="5">
        <v>2213037</v>
      </c>
    </row>
    <row r="1431" spans="1:4">
      <c r="A1431" s="3">
        <v>41026.472222222219</v>
      </c>
      <c r="B1431" s="5">
        <v>20.62</v>
      </c>
      <c r="C1431" s="5">
        <v>80195</v>
      </c>
      <c r="D1431" s="5">
        <v>1647977</v>
      </c>
    </row>
    <row r="1432" spans="1:4">
      <c r="A1432" s="3">
        <v>41026.479166666664</v>
      </c>
      <c r="B1432" s="5">
        <v>20.6</v>
      </c>
      <c r="C1432" s="5">
        <v>137900</v>
      </c>
      <c r="D1432" s="5">
        <v>2849306</v>
      </c>
    </row>
    <row r="1433" spans="1:4">
      <c r="A1433" s="3">
        <v>41026.548611111109</v>
      </c>
      <c r="B1433" s="5">
        <v>20.55</v>
      </c>
      <c r="C1433" s="5">
        <v>48200</v>
      </c>
      <c r="D1433" s="5">
        <v>991835</v>
      </c>
    </row>
    <row r="1434" spans="1:4">
      <c r="A1434" s="3">
        <v>41026.555555555555</v>
      </c>
      <c r="B1434" s="5">
        <v>20.65</v>
      </c>
      <c r="C1434" s="5">
        <v>43549</v>
      </c>
      <c r="D1434" s="5">
        <v>897165</v>
      </c>
    </row>
    <row r="1435" spans="1:4">
      <c r="A1435" s="3">
        <v>41026.5625</v>
      </c>
      <c r="B1435" s="5">
        <v>20.69</v>
      </c>
      <c r="C1435" s="5">
        <v>96999</v>
      </c>
      <c r="D1435" s="5">
        <v>2002402</v>
      </c>
    </row>
    <row r="1436" spans="1:4">
      <c r="A1436" s="3">
        <v>41026.569444444445</v>
      </c>
      <c r="B1436" s="5">
        <v>20.74</v>
      </c>
      <c r="C1436" s="5">
        <v>73972</v>
      </c>
      <c r="D1436" s="5">
        <v>1532553</v>
      </c>
    </row>
    <row r="1437" spans="1:4">
      <c r="A1437" s="3">
        <v>41026.576388888891</v>
      </c>
      <c r="B1437" s="5">
        <v>20.75</v>
      </c>
      <c r="C1437" s="5">
        <v>156860</v>
      </c>
      <c r="D1437" s="5">
        <v>3256591</v>
      </c>
    </row>
    <row r="1438" spans="1:4">
      <c r="A1438" s="3">
        <v>41026.583333333336</v>
      </c>
      <c r="B1438" s="5">
        <v>20.74</v>
      </c>
      <c r="C1438" s="5">
        <v>89854</v>
      </c>
      <c r="D1438" s="5">
        <v>1865421</v>
      </c>
    </row>
    <row r="1439" spans="1:4">
      <c r="A1439" s="3">
        <v>41026.590277777781</v>
      </c>
      <c r="B1439" s="5">
        <v>20.82</v>
      </c>
      <c r="C1439" s="5">
        <v>112769</v>
      </c>
      <c r="D1439" s="5">
        <v>2342489</v>
      </c>
    </row>
    <row r="1440" spans="1:4">
      <c r="A1440" s="3">
        <v>41026.597222222219</v>
      </c>
      <c r="B1440" s="5">
        <v>20.86</v>
      </c>
      <c r="C1440" s="5">
        <v>117280</v>
      </c>
      <c r="D1440" s="5">
        <v>2443846</v>
      </c>
    </row>
    <row r="1441" spans="1:4">
      <c r="A1441" s="3">
        <v>41026.604166666664</v>
      </c>
      <c r="B1441" s="5">
        <v>20.93</v>
      </c>
      <c r="C1441" s="5">
        <v>168609</v>
      </c>
      <c r="D1441" s="5">
        <v>3525283</v>
      </c>
    </row>
    <row r="1442" spans="1:4">
      <c r="A1442" s="3">
        <v>41026.611111111109</v>
      </c>
      <c r="B1442" s="5">
        <v>20.92</v>
      </c>
      <c r="C1442" s="5">
        <v>163966</v>
      </c>
      <c r="D1442" s="5">
        <v>3427668</v>
      </c>
    </row>
    <row r="1443" spans="1:4">
      <c r="A1443" s="3">
        <v>41026.618055555555</v>
      </c>
      <c r="B1443" s="5">
        <v>20.93</v>
      </c>
      <c r="C1443" s="5">
        <v>230487</v>
      </c>
      <c r="D1443" s="5">
        <v>4823240</v>
      </c>
    </row>
    <row r="1444" spans="1:4">
      <c r="A1444" s="3">
        <v>41026.625</v>
      </c>
      <c r="B1444" s="5">
        <v>20.97</v>
      </c>
      <c r="C1444" s="5">
        <v>282357</v>
      </c>
      <c r="D1444" s="5">
        <v>5915508</v>
      </c>
    </row>
    <row r="1445" spans="1:4">
      <c r="A1445" s="3">
        <v>41031.402777777781</v>
      </c>
      <c r="B1445" s="5">
        <v>21.19</v>
      </c>
      <c r="C1445" s="5">
        <v>276135</v>
      </c>
      <c r="D1445" s="5">
        <v>5852122</v>
      </c>
    </row>
    <row r="1446" spans="1:4">
      <c r="A1446" s="3">
        <v>41031.409722222219</v>
      </c>
      <c r="B1446" s="5">
        <v>21.12</v>
      </c>
      <c r="C1446" s="5">
        <v>134952</v>
      </c>
      <c r="D1446" s="5">
        <v>2855674</v>
      </c>
    </row>
    <row r="1447" spans="1:4">
      <c r="A1447" s="3">
        <v>41031.416666666664</v>
      </c>
      <c r="B1447" s="5">
        <v>21.03</v>
      </c>
      <c r="C1447" s="5">
        <v>171511</v>
      </c>
      <c r="D1447" s="5">
        <v>3619820</v>
      </c>
    </row>
    <row r="1448" spans="1:4">
      <c r="A1448" s="3">
        <v>41031.423611111109</v>
      </c>
      <c r="B1448" s="5">
        <v>21.04</v>
      </c>
      <c r="C1448" s="5">
        <v>111046</v>
      </c>
      <c r="D1448" s="5">
        <v>2332027</v>
      </c>
    </row>
    <row r="1449" spans="1:4">
      <c r="A1449" s="3">
        <v>41031.430555555555</v>
      </c>
      <c r="B1449" s="5">
        <v>21.16</v>
      </c>
      <c r="C1449" s="5">
        <v>72501</v>
      </c>
      <c r="D1449" s="5">
        <v>1531518</v>
      </c>
    </row>
    <row r="1450" spans="1:4">
      <c r="A1450" s="3">
        <v>41031.4375</v>
      </c>
      <c r="B1450" s="5">
        <v>21.15</v>
      </c>
      <c r="C1450" s="5">
        <v>214222</v>
      </c>
      <c r="D1450" s="5">
        <v>4529104</v>
      </c>
    </row>
    <row r="1451" spans="1:4">
      <c r="A1451" s="3">
        <v>41031.444444444445</v>
      </c>
      <c r="B1451" s="5">
        <v>21.26</v>
      </c>
      <c r="C1451" s="5">
        <v>187202</v>
      </c>
      <c r="D1451" s="5">
        <v>3979619</v>
      </c>
    </row>
    <row r="1452" spans="1:4">
      <c r="A1452" s="3">
        <v>41031.451388888891</v>
      </c>
      <c r="B1452" s="5">
        <v>21.25</v>
      </c>
      <c r="C1452" s="5">
        <v>123548</v>
      </c>
      <c r="D1452" s="5">
        <v>2624577</v>
      </c>
    </row>
    <row r="1453" spans="1:4">
      <c r="A1453" s="3">
        <v>41031.458333333336</v>
      </c>
      <c r="B1453" s="5">
        <v>21.33</v>
      </c>
      <c r="C1453" s="5">
        <v>181883</v>
      </c>
      <c r="D1453" s="5">
        <v>3870273</v>
      </c>
    </row>
    <row r="1454" spans="1:4">
      <c r="A1454" s="3">
        <v>41031.465277777781</v>
      </c>
      <c r="B1454" s="5">
        <v>21.32</v>
      </c>
      <c r="C1454" s="5">
        <v>81399</v>
      </c>
      <c r="D1454" s="5">
        <v>1735158</v>
      </c>
    </row>
    <row r="1455" spans="1:4">
      <c r="A1455" s="3">
        <v>41031.472222222219</v>
      </c>
      <c r="B1455" s="5">
        <v>21.38</v>
      </c>
      <c r="C1455" s="5">
        <v>105171</v>
      </c>
      <c r="D1455" s="5">
        <v>2245977</v>
      </c>
    </row>
    <row r="1456" spans="1:4">
      <c r="A1456" s="3">
        <v>41031.479166666664</v>
      </c>
      <c r="B1456" s="5">
        <v>21.52</v>
      </c>
      <c r="C1456" s="5">
        <v>87229</v>
      </c>
      <c r="D1456" s="5">
        <v>1867767</v>
      </c>
    </row>
    <row r="1457" spans="1:4">
      <c r="A1457" s="3">
        <v>41031.548611111109</v>
      </c>
      <c r="B1457" s="5">
        <v>21.68</v>
      </c>
      <c r="C1457" s="5">
        <v>195613</v>
      </c>
      <c r="D1457" s="5">
        <v>4236330</v>
      </c>
    </row>
    <row r="1458" spans="1:4">
      <c r="A1458" s="3">
        <v>41031.555555555555</v>
      </c>
      <c r="B1458" s="5">
        <v>21.61</v>
      </c>
      <c r="C1458" s="5">
        <v>120800</v>
      </c>
      <c r="D1458" s="5">
        <v>2612046</v>
      </c>
    </row>
    <row r="1459" spans="1:4">
      <c r="A1459" s="3">
        <v>41031.5625</v>
      </c>
      <c r="B1459" s="5">
        <v>21.6</v>
      </c>
      <c r="C1459" s="5">
        <v>155832</v>
      </c>
      <c r="D1459" s="5">
        <v>3366378</v>
      </c>
    </row>
    <row r="1460" spans="1:4">
      <c r="A1460" s="3">
        <v>41031.569444444445</v>
      </c>
      <c r="B1460" s="5">
        <v>21.61</v>
      </c>
      <c r="C1460" s="5">
        <v>86138</v>
      </c>
      <c r="D1460" s="5">
        <v>1860788</v>
      </c>
    </row>
    <row r="1461" spans="1:4">
      <c r="A1461" s="3">
        <v>41031.576388888891</v>
      </c>
      <c r="B1461" s="5">
        <v>21.65</v>
      </c>
      <c r="C1461" s="5">
        <v>83321</v>
      </c>
      <c r="D1461" s="5">
        <v>1803611</v>
      </c>
    </row>
    <row r="1462" spans="1:4">
      <c r="A1462" s="3">
        <v>41031.583333333336</v>
      </c>
      <c r="B1462" s="5">
        <v>21.65</v>
      </c>
      <c r="C1462" s="5">
        <v>85600</v>
      </c>
      <c r="D1462" s="5">
        <v>1853331</v>
      </c>
    </row>
    <row r="1463" spans="1:4">
      <c r="A1463" s="3">
        <v>41031.590277777781</v>
      </c>
      <c r="B1463" s="5">
        <v>21.63</v>
      </c>
      <c r="C1463" s="5">
        <v>83858</v>
      </c>
      <c r="D1463" s="5">
        <v>1815952</v>
      </c>
    </row>
    <row r="1464" spans="1:4">
      <c r="A1464" s="3">
        <v>41031.597222222219</v>
      </c>
      <c r="B1464" s="5">
        <v>21.67</v>
      </c>
      <c r="C1464" s="5">
        <v>58800</v>
      </c>
      <c r="D1464" s="5">
        <v>1273881</v>
      </c>
    </row>
    <row r="1465" spans="1:4">
      <c r="A1465" s="3">
        <v>41031.604166666664</v>
      </c>
      <c r="B1465" s="5">
        <v>21.68</v>
      </c>
      <c r="C1465" s="5">
        <v>74197</v>
      </c>
      <c r="D1465" s="5">
        <v>1607448</v>
      </c>
    </row>
    <row r="1466" spans="1:4">
      <c r="A1466" s="3">
        <v>41031.611111111109</v>
      </c>
      <c r="B1466" s="5">
        <v>21.65</v>
      </c>
      <c r="C1466" s="5">
        <v>93642</v>
      </c>
      <c r="D1466" s="5">
        <v>2027561</v>
      </c>
    </row>
    <row r="1467" spans="1:4">
      <c r="A1467" s="3">
        <v>41031.618055555555</v>
      </c>
      <c r="B1467" s="5">
        <v>21.7</v>
      </c>
      <c r="C1467" s="5">
        <v>127478</v>
      </c>
      <c r="D1467" s="5">
        <v>2766167</v>
      </c>
    </row>
    <row r="1468" spans="1:4">
      <c r="A1468" s="3">
        <v>41031.625</v>
      </c>
      <c r="B1468" s="5">
        <v>21.75</v>
      </c>
      <c r="C1468" s="5">
        <v>204549</v>
      </c>
      <c r="D1468" s="5">
        <v>4447328</v>
      </c>
    </row>
    <row r="1469" spans="1:4">
      <c r="A1469" s="3">
        <v>41032.402777777781</v>
      </c>
      <c r="B1469" s="5">
        <v>21.7</v>
      </c>
      <c r="C1469" s="5">
        <v>118509</v>
      </c>
      <c r="D1469" s="5">
        <v>2574628</v>
      </c>
    </row>
    <row r="1470" spans="1:4">
      <c r="A1470" s="3">
        <v>41032.409722222219</v>
      </c>
      <c r="B1470" s="5">
        <v>21.79</v>
      </c>
      <c r="C1470" s="5">
        <v>88442</v>
      </c>
      <c r="D1470" s="5">
        <v>1921517</v>
      </c>
    </row>
    <row r="1471" spans="1:4">
      <c r="A1471" s="3">
        <v>41032.416666666664</v>
      </c>
      <c r="B1471" s="5">
        <v>21.78</v>
      </c>
      <c r="C1471" s="5">
        <v>121993</v>
      </c>
      <c r="D1471" s="5">
        <v>2659498</v>
      </c>
    </row>
    <row r="1472" spans="1:4">
      <c r="A1472" s="3">
        <v>41032.423611111109</v>
      </c>
      <c r="B1472" s="5">
        <v>21.8</v>
      </c>
      <c r="C1472" s="5">
        <v>128981</v>
      </c>
      <c r="D1472" s="5">
        <v>2812454</v>
      </c>
    </row>
    <row r="1473" spans="1:4">
      <c r="A1473" s="3">
        <v>41032.430555555555</v>
      </c>
      <c r="B1473" s="5">
        <v>21.77</v>
      </c>
      <c r="C1473" s="5">
        <v>175876</v>
      </c>
      <c r="D1473" s="5">
        <v>3832281</v>
      </c>
    </row>
    <row r="1474" spans="1:4">
      <c r="A1474" s="3">
        <v>41032.4375</v>
      </c>
      <c r="B1474" s="5">
        <v>21.77</v>
      </c>
      <c r="C1474" s="5">
        <v>92798</v>
      </c>
      <c r="D1474" s="5">
        <v>2019363</v>
      </c>
    </row>
    <row r="1475" spans="1:4">
      <c r="A1475" s="3">
        <v>41032.444444444445</v>
      </c>
      <c r="B1475" s="5">
        <v>21.76</v>
      </c>
      <c r="C1475" s="5">
        <v>66600</v>
      </c>
      <c r="D1475" s="5">
        <v>1449650</v>
      </c>
    </row>
    <row r="1476" spans="1:4">
      <c r="A1476" s="3">
        <v>41032.451388888891</v>
      </c>
      <c r="B1476" s="5">
        <v>21.72</v>
      </c>
      <c r="C1476" s="5">
        <v>222723</v>
      </c>
      <c r="D1476" s="5">
        <v>4844411</v>
      </c>
    </row>
    <row r="1477" spans="1:4">
      <c r="A1477" s="3">
        <v>41032.458333333336</v>
      </c>
      <c r="B1477" s="5">
        <v>21.74</v>
      </c>
      <c r="C1477" s="5">
        <v>102898</v>
      </c>
      <c r="D1477" s="5">
        <v>2237254</v>
      </c>
    </row>
    <row r="1478" spans="1:4">
      <c r="A1478" s="3">
        <v>41032.465277777781</v>
      </c>
      <c r="B1478" s="5">
        <v>21.72</v>
      </c>
      <c r="C1478" s="5">
        <v>36400</v>
      </c>
      <c r="D1478" s="5">
        <v>790466</v>
      </c>
    </row>
    <row r="1479" spans="1:4">
      <c r="A1479" s="3">
        <v>41032.472222222219</v>
      </c>
      <c r="B1479" s="5">
        <v>21.71</v>
      </c>
      <c r="C1479" s="5">
        <v>41202</v>
      </c>
      <c r="D1479" s="5">
        <v>894324</v>
      </c>
    </row>
    <row r="1480" spans="1:4">
      <c r="A1480" s="3">
        <v>41032.479166666664</v>
      </c>
      <c r="B1480" s="5">
        <v>21.74</v>
      </c>
      <c r="C1480" s="5">
        <v>105270</v>
      </c>
      <c r="D1480" s="5">
        <v>2287304</v>
      </c>
    </row>
    <row r="1481" spans="1:4">
      <c r="A1481" s="3">
        <v>41032.548611111109</v>
      </c>
      <c r="B1481" s="5">
        <v>21.74</v>
      </c>
      <c r="C1481" s="5">
        <v>95300</v>
      </c>
      <c r="D1481" s="5">
        <v>2071088</v>
      </c>
    </row>
    <row r="1482" spans="1:4">
      <c r="A1482" s="3">
        <v>41032.555555555555</v>
      </c>
      <c r="B1482" s="5">
        <v>21.75</v>
      </c>
      <c r="C1482" s="5">
        <v>62197</v>
      </c>
      <c r="D1482" s="5">
        <v>1352048</v>
      </c>
    </row>
    <row r="1483" spans="1:4">
      <c r="A1483" s="3">
        <v>41032.5625</v>
      </c>
      <c r="B1483" s="5">
        <v>21.79</v>
      </c>
      <c r="C1483" s="5">
        <v>76811</v>
      </c>
      <c r="D1483" s="5">
        <v>1671554</v>
      </c>
    </row>
    <row r="1484" spans="1:4">
      <c r="A1484" s="3">
        <v>41032.569444444445</v>
      </c>
      <c r="B1484" s="5">
        <v>21.76</v>
      </c>
      <c r="C1484" s="5">
        <v>270500</v>
      </c>
      <c r="D1484" s="5">
        <v>5898014</v>
      </c>
    </row>
    <row r="1485" spans="1:4">
      <c r="A1485" s="3">
        <v>41032.576388888891</v>
      </c>
      <c r="B1485" s="5">
        <v>21.82</v>
      </c>
      <c r="C1485" s="5">
        <v>177262</v>
      </c>
      <c r="D1485" s="5">
        <v>3864514</v>
      </c>
    </row>
    <row r="1486" spans="1:4">
      <c r="A1486" s="3">
        <v>41032.583333333336</v>
      </c>
      <c r="B1486" s="5">
        <v>21.74</v>
      </c>
      <c r="C1486" s="5">
        <v>584837</v>
      </c>
      <c r="D1486" s="5">
        <v>12735399</v>
      </c>
    </row>
    <row r="1487" spans="1:4">
      <c r="A1487" s="3">
        <v>41032.590277777781</v>
      </c>
      <c r="B1487" s="5">
        <v>21.8</v>
      </c>
      <c r="C1487" s="5">
        <v>357039</v>
      </c>
      <c r="D1487" s="5">
        <v>7772500</v>
      </c>
    </row>
    <row r="1488" spans="1:4">
      <c r="A1488" s="3">
        <v>41032.597222222219</v>
      </c>
      <c r="B1488" s="5">
        <v>21.81</v>
      </c>
      <c r="C1488" s="5">
        <v>114400</v>
      </c>
      <c r="D1488" s="5">
        <v>2493652</v>
      </c>
    </row>
    <row r="1489" spans="1:4">
      <c r="A1489" s="3">
        <v>41032.604166666664</v>
      </c>
      <c r="B1489" s="5">
        <v>21.82</v>
      </c>
      <c r="C1489" s="5">
        <v>85139</v>
      </c>
      <c r="D1489" s="5">
        <v>1855981</v>
      </c>
    </row>
    <row r="1490" spans="1:4">
      <c r="A1490" s="3">
        <v>41032.611111111109</v>
      </c>
      <c r="B1490" s="5">
        <v>21.78</v>
      </c>
      <c r="C1490" s="5">
        <v>53500</v>
      </c>
      <c r="D1490" s="5">
        <v>1166732</v>
      </c>
    </row>
    <row r="1491" spans="1:4">
      <c r="A1491" s="3">
        <v>41032.618055555555</v>
      </c>
      <c r="B1491" s="5">
        <v>21.78</v>
      </c>
      <c r="C1491" s="5">
        <v>67575</v>
      </c>
      <c r="D1491" s="5">
        <v>1470823</v>
      </c>
    </row>
    <row r="1492" spans="1:4">
      <c r="A1492" s="3">
        <v>41032.625</v>
      </c>
      <c r="B1492" s="5">
        <v>21.77</v>
      </c>
      <c r="C1492" s="5">
        <v>67750</v>
      </c>
      <c r="D1492" s="5">
        <v>1475517</v>
      </c>
    </row>
    <row r="1493" spans="1:4">
      <c r="A1493" s="3">
        <v>41033.402777777781</v>
      </c>
      <c r="B1493" s="5">
        <v>21.75</v>
      </c>
      <c r="C1493" s="5">
        <v>115719</v>
      </c>
      <c r="D1493" s="5">
        <v>2512258</v>
      </c>
    </row>
    <row r="1494" spans="1:4">
      <c r="A1494" s="3">
        <v>41033.409722222219</v>
      </c>
      <c r="B1494" s="5">
        <v>21.7</v>
      </c>
      <c r="C1494" s="5">
        <v>53860</v>
      </c>
      <c r="D1494" s="5">
        <v>1170188</v>
      </c>
    </row>
    <row r="1495" spans="1:4">
      <c r="A1495" s="3">
        <v>41033.416666666664</v>
      </c>
      <c r="B1495" s="5">
        <v>21.49</v>
      </c>
      <c r="C1495" s="5">
        <v>150821</v>
      </c>
      <c r="D1495" s="5">
        <v>3252858</v>
      </c>
    </row>
    <row r="1496" spans="1:4">
      <c r="A1496" s="3">
        <v>41033.423611111109</v>
      </c>
      <c r="B1496" s="5">
        <v>21.6</v>
      </c>
      <c r="C1496" s="5">
        <v>96423</v>
      </c>
      <c r="D1496" s="5">
        <v>2084024</v>
      </c>
    </row>
    <row r="1497" spans="1:4">
      <c r="A1497" s="3">
        <v>41033.430555555555</v>
      </c>
      <c r="B1497" s="5">
        <v>21.61</v>
      </c>
      <c r="C1497" s="5">
        <v>66300</v>
      </c>
      <c r="D1497" s="5">
        <v>1437130</v>
      </c>
    </row>
    <row r="1498" spans="1:4">
      <c r="A1498" s="3">
        <v>41033.4375</v>
      </c>
      <c r="B1498" s="5">
        <v>21.55</v>
      </c>
      <c r="C1498" s="5">
        <v>46800</v>
      </c>
      <c r="D1498" s="5">
        <v>1010935</v>
      </c>
    </row>
    <row r="1499" spans="1:4">
      <c r="A1499" s="3">
        <v>41033.444444444445</v>
      </c>
      <c r="B1499" s="5">
        <v>21.49</v>
      </c>
      <c r="C1499" s="5">
        <v>75087</v>
      </c>
      <c r="D1499" s="5">
        <v>1615410</v>
      </c>
    </row>
    <row r="1500" spans="1:4">
      <c r="A1500" s="3">
        <v>41033.451388888891</v>
      </c>
      <c r="B1500" s="5">
        <v>21.4</v>
      </c>
      <c r="C1500" s="5">
        <v>76132</v>
      </c>
      <c r="D1500" s="5">
        <v>1630724</v>
      </c>
    </row>
    <row r="1501" spans="1:4">
      <c r="A1501" s="3">
        <v>41033.458333333336</v>
      </c>
      <c r="B1501" s="5">
        <v>21.45</v>
      </c>
      <c r="C1501" s="5">
        <v>65909</v>
      </c>
      <c r="D1501" s="5">
        <v>1413262</v>
      </c>
    </row>
    <row r="1502" spans="1:4">
      <c r="A1502" s="3">
        <v>41033.465277777781</v>
      </c>
      <c r="B1502" s="5">
        <v>21.47</v>
      </c>
      <c r="C1502" s="5">
        <v>47628</v>
      </c>
      <c r="D1502" s="5">
        <v>1021677</v>
      </c>
    </row>
    <row r="1503" spans="1:4">
      <c r="A1503" s="3">
        <v>41033.472222222219</v>
      </c>
      <c r="B1503" s="5">
        <v>21.57</v>
      </c>
      <c r="C1503" s="5">
        <v>35771</v>
      </c>
      <c r="D1503" s="5">
        <v>770539</v>
      </c>
    </row>
    <row r="1504" spans="1:4">
      <c r="A1504" s="3">
        <v>41033.479166666664</v>
      </c>
      <c r="B1504" s="5">
        <v>21.68</v>
      </c>
      <c r="C1504" s="5">
        <v>77676</v>
      </c>
      <c r="D1504" s="5">
        <v>1676430</v>
      </c>
    </row>
    <row r="1505" spans="1:4">
      <c r="A1505" s="3">
        <v>41033.548611111109</v>
      </c>
      <c r="B1505" s="5">
        <v>21.67</v>
      </c>
      <c r="C1505" s="5">
        <v>58918</v>
      </c>
      <c r="D1505" s="5">
        <v>1277294</v>
      </c>
    </row>
    <row r="1506" spans="1:4">
      <c r="A1506" s="3">
        <v>41033.555555555555</v>
      </c>
      <c r="B1506" s="5">
        <v>21.68</v>
      </c>
      <c r="C1506" s="5">
        <v>41806</v>
      </c>
      <c r="D1506" s="5">
        <v>904989</v>
      </c>
    </row>
    <row r="1507" spans="1:4">
      <c r="A1507" s="3">
        <v>41033.5625</v>
      </c>
      <c r="B1507" s="5">
        <v>21.71</v>
      </c>
      <c r="C1507" s="5">
        <v>86612</v>
      </c>
      <c r="D1507" s="5">
        <v>1878380</v>
      </c>
    </row>
    <row r="1508" spans="1:4">
      <c r="A1508" s="3">
        <v>41033.569444444445</v>
      </c>
      <c r="B1508" s="5">
        <v>21.75</v>
      </c>
      <c r="C1508" s="5">
        <v>134200</v>
      </c>
      <c r="D1508" s="5">
        <v>2917700</v>
      </c>
    </row>
    <row r="1509" spans="1:4">
      <c r="A1509" s="3">
        <v>41033.576388888891</v>
      </c>
      <c r="B1509" s="5">
        <v>21.77</v>
      </c>
      <c r="C1509" s="5">
        <v>78760</v>
      </c>
      <c r="D1509" s="5">
        <v>1712856</v>
      </c>
    </row>
    <row r="1510" spans="1:4">
      <c r="A1510" s="3">
        <v>41033.583333333336</v>
      </c>
      <c r="B1510" s="5">
        <v>21.89</v>
      </c>
      <c r="C1510" s="5">
        <v>144286</v>
      </c>
      <c r="D1510" s="5">
        <v>3154040</v>
      </c>
    </row>
    <row r="1511" spans="1:4">
      <c r="A1511" s="3">
        <v>41033.590277777781</v>
      </c>
      <c r="B1511" s="5">
        <v>21.86</v>
      </c>
      <c r="C1511" s="5">
        <v>59400</v>
      </c>
      <c r="D1511" s="5">
        <v>1300527</v>
      </c>
    </row>
    <row r="1512" spans="1:4">
      <c r="A1512" s="3">
        <v>41033.597222222219</v>
      </c>
      <c r="B1512" s="5">
        <v>21.82</v>
      </c>
      <c r="C1512" s="5">
        <v>47509</v>
      </c>
      <c r="D1512" s="5">
        <v>1037935</v>
      </c>
    </row>
    <row r="1513" spans="1:4">
      <c r="A1513" s="3">
        <v>41033.604166666664</v>
      </c>
      <c r="B1513" s="5">
        <v>21.9</v>
      </c>
      <c r="C1513" s="5">
        <v>132923</v>
      </c>
      <c r="D1513" s="5">
        <v>2909763</v>
      </c>
    </row>
    <row r="1514" spans="1:4">
      <c r="A1514" s="3">
        <v>41033.611111111109</v>
      </c>
      <c r="B1514" s="5">
        <v>21.8</v>
      </c>
      <c r="C1514" s="5">
        <v>218263</v>
      </c>
      <c r="D1514" s="5">
        <v>4782444</v>
      </c>
    </row>
    <row r="1515" spans="1:4">
      <c r="A1515" s="4">
        <v>41033.618055555555</v>
      </c>
      <c r="B1515" s="6">
        <v>21.7</v>
      </c>
      <c r="C1515" s="6">
        <v>386813</v>
      </c>
      <c r="D1515" s="6">
        <v>8401854</v>
      </c>
    </row>
    <row r="1516" spans="1:4">
      <c r="A1516" s="4">
        <v>41033.625</v>
      </c>
      <c r="B1516">
        <v>21.4</v>
      </c>
      <c r="C1516">
        <v>724102</v>
      </c>
      <c r="D1516">
        <v>15550583</v>
      </c>
    </row>
    <row r="1517" spans="1:4">
      <c r="A1517" s="4">
        <v>41036.402777777781</v>
      </c>
      <c r="B1517">
        <v>21.67</v>
      </c>
      <c r="C1517">
        <v>255273</v>
      </c>
      <c r="D1517">
        <v>5485294</v>
      </c>
    </row>
    <row r="1518" spans="1:4">
      <c r="A1518" s="4">
        <v>41036.409722222219</v>
      </c>
      <c r="B1518">
        <v>21.74</v>
      </c>
      <c r="C1518">
        <v>416933</v>
      </c>
      <c r="D1518">
        <v>9053197</v>
      </c>
    </row>
    <row r="1519" spans="1:4">
      <c r="A1519" s="4">
        <v>41036.416666666664</v>
      </c>
      <c r="B1519">
        <v>21.76</v>
      </c>
      <c r="C1519">
        <v>186774</v>
      </c>
      <c r="D1519">
        <v>4061860</v>
      </c>
    </row>
    <row r="1520" spans="1:4">
      <c r="A1520" s="4">
        <v>41036.423611111109</v>
      </c>
      <c r="B1520">
        <v>21.77</v>
      </c>
      <c r="C1520">
        <v>215447</v>
      </c>
      <c r="D1520">
        <v>4686694</v>
      </c>
    </row>
    <row r="1521" spans="1:4">
      <c r="A1521" s="4">
        <v>41036.430555555555</v>
      </c>
      <c r="B1521">
        <v>21.95</v>
      </c>
      <c r="C1521">
        <v>261124</v>
      </c>
      <c r="D1521">
        <v>5717877</v>
      </c>
    </row>
    <row r="1522" spans="1:4">
      <c r="A1522" s="4">
        <v>41036.4375</v>
      </c>
      <c r="B1522">
        <v>21.98</v>
      </c>
      <c r="C1522">
        <v>168875</v>
      </c>
      <c r="D1522">
        <v>3699204</v>
      </c>
    </row>
    <row r="1523" spans="1:4">
      <c r="A1523" s="4">
        <v>41036.444444444445</v>
      </c>
      <c r="B1523">
        <v>21.99</v>
      </c>
      <c r="C1523">
        <v>169643</v>
      </c>
      <c r="D1523">
        <v>3727340</v>
      </c>
    </row>
    <row r="1524" spans="1:4">
      <c r="A1524" s="4">
        <v>41036.451388888891</v>
      </c>
      <c r="B1524">
        <v>21.92</v>
      </c>
      <c r="C1524">
        <v>133000</v>
      </c>
      <c r="D1524">
        <v>2916834</v>
      </c>
    </row>
    <row r="1525" spans="1:4">
      <c r="A1525" s="4">
        <v>41036.458333333336</v>
      </c>
      <c r="B1525">
        <v>21.93</v>
      </c>
      <c r="C1525">
        <v>150083</v>
      </c>
      <c r="D1525">
        <v>3290257</v>
      </c>
    </row>
    <row r="1526" spans="1:4">
      <c r="A1526" s="4">
        <v>41036.465277777781</v>
      </c>
      <c r="B1526">
        <v>21.96</v>
      </c>
      <c r="C1526">
        <v>64800</v>
      </c>
      <c r="D1526">
        <v>1423866</v>
      </c>
    </row>
    <row r="1527" spans="1:4">
      <c r="A1527" s="4">
        <v>41036.472222222219</v>
      </c>
      <c r="B1527">
        <v>22.35</v>
      </c>
      <c r="C1527">
        <v>272929</v>
      </c>
      <c r="D1527">
        <v>6034655</v>
      </c>
    </row>
    <row r="1528" spans="1:4">
      <c r="A1528" s="4">
        <v>41036.479166666664</v>
      </c>
      <c r="B1528">
        <v>22.21</v>
      </c>
      <c r="C1528">
        <v>315683</v>
      </c>
      <c r="D1528">
        <v>7038910</v>
      </c>
    </row>
    <row r="1529" spans="1:4">
      <c r="A1529" s="4">
        <v>41036.548611111109</v>
      </c>
      <c r="B1529">
        <v>22.33</v>
      </c>
      <c r="C1529">
        <v>222972</v>
      </c>
      <c r="D1529">
        <v>4973857</v>
      </c>
    </row>
    <row r="1530" spans="1:4">
      <c r="A1530" s="4">
        <v>41036.555555555555</v>
      </c>
      <c r="B1530">
        <v>22.31</v>
      </c>
      <c r="C1530">
        <v>258573</v>
      </c>
      <c r="D1530">
        <v>5764903</v>
      </c>
    </row>
    <row r="1531" spans="1:4">
      <c r="A1531" s="4">
        <v>41036.5625</v>
      </c>
      <c r="B1531">
        <v>22.29</v>
      </c>
      <c r="C1531">
        <v>176900</v>
      </c>
      <c r="D1531">
        <v>3945812</v>
      </c>
    </row>
    <row r="1532" spans="1:4">
      <c r="A1532" s="4">
        <v>41036.569444444445</v>
      </c>
      <c r="B1532">
        <v>22.18</v>
      </c>
      <c r="C1532">
        <v>255220</v>
      </c>
      <c r="D1532">
        <v>5674096</v>
      </c>
    </row>
    <row r="1533" spans="1:4">
      <c r="A1533" s="4">
        <v>41036.576388888891</v>
      </c>
      <c r="B1533">
        <v>22.13</v>
      </c>
      <c r="C1533">
        <v>135087</v>
      </c>
      <c r="D1533">
        <v>2990493</v>
      </c>
    </row>
    <row r="1534" spans="1:4">
      <c r="A1534" s="4">
        <v>41036.583333333336</v>
      </c>
      <c r="B1534">
        <v>22.18</v>
      </c>
      <c r="C1534">
        <v>89017</v>
      </c>
      <c r="D1534">
        <v>1972310</v>
      </c>
    </row>
    <row r="1535" spans="1:4">
      <c r="A1535" s="4">
        <v>41036.590277777781</v>
      </c>
      <c r="B1535">
        <v>22.15</v>
      </c>
      <c r="C1535">
        <v>84000</v>
      </c>
      <c r="D1535">
        <v>1860853</v>
      </c>
    </row>
    <row r="1536" spans="1:4">
      <c r="A1536" s="4">
        <v>41036.597222222219</v>
      </c>
      <c r="B1536">
        <v>22.23</v>
      </c>
      <c r="C1536">
        <v>177958</v>
      </c>
      <c r="D1536">
        <v>3948155</v>
      </c>
    </row>
    <row r="1537" spans="1:4">
      <c r="A1537" s="4">
        <v>41036.604166666664</v>
      </c>
      <c r="B1537">
        <v>22.27</v>
      </c>
      <c r="C1537">
        <v>117118</v>
      </c>
      <c r="D1537">
        <v>2606542</v>
      </c>
    </row>
    <row r="1538" spans="1:4">
      <c r="A1538" s="4">
        <v>41036.611111111109</v>
      </c>
      <c r="B1538">
        <v>22.36</v>
      </c>
      <c r="C1538">
        <v>326019</v>
      </c>
      <c r="D1538">
        <v>7272758</v>
      </c>
    </row>
    <row r="1539" spans="1:4">
      <c r="A1539" s="4">
        <v>41036.618055555555</v>
      </c>
      <c r="B1539">
        <v>22.27</v>
      </c>
      <c r="C1539">
        <v>224547</v>
      </c>
      <c r="D1539">
        <v>5006789</v>
      </c>
    </row>
    <row r="1540" spans="1:4">
      <c r="A1540" s="4">
        <v>41036.625</v>
      </c>
      <c r="B1540">
        <v>22.5</v>
      </c>
      <c r="C1540">
        <v>422109</v>
      </c>
      <c r="D1540">
        <v>9450915</v>
      </c>
    </row>
    <row r="1541" spans="1:4">
      <c r="A1541" s="4">
        <v>41037.402777777781</v>
      </c>
      <c r="B1541">
        <v>22.72</v>
      </c>
      <c r="C1541">
        <v>297466</v>
      </c>
      <c r="D1541">
        <v>6763091</v>
      </c>
    </row>
    <row r="1542" spans="1:4">
      <c r="A1542" s="4">
        <v>41037.409722222219</v>
      </c>
      <c r="B1542">
        <v>22.98</v>
      </c>
      <c r="C1542">
        <v>663289</v>
      </c>
      <c r="D1542">
        <v>15184231</v>
      </c>
    </row>
    <row r="1543" spans="1:4">
      <c r="A1543" s="4">
        <v>41037.416666666664</v>
      </c>
      <c r="B1543">
        <v>23</v>
      </c>
      <c r="C1543">
        <v>443323</v>
      </c>
      <c r="D1543">
        <v>10216198</v>
      </c>
    </row>
    <row r="1544" spans="1:4">
      <c r="A1544" s="4">
        <v>41037.423611111109</v>
      </c>
      <c r="B1544">
        <v>22.92</v>
      </c>
      <c r="C1544">
        <v>399532</v>
      </c>
      <c r="D1544">
        <v>9161945</v>
      </c>
    </row>
    <row r="1545" spans="1:4">
      <c r="A1545" s="4">
        <v>41037.430555555555</v>
      </c>
      <c r="B1545">
        <v>22.8</v>
      </c>
      <c r="C1545">
        <v>199282</v>
      </c>
      <c r="D1545">
        <v>4548141</v>
      </c>
    </row>
    <row r="1546" spans="1:4">
      <c r="A1546" s="4">
        <v>41037.4375</v>
      </c>
      <c r="B1546">
        <v>22.68</v>
      </c>
      <c r="C1546">
        <v>276821</v>
      </c>
      <c r="D1546">
        <v>6287638</v>
      </c>
    </row>
    <row r="1547" spans="1:4">
      <c r="A1547" s="4">
        <v>41037.444444444445</v>
      </c>
      <c r="B1547">
        <v>22.7</v>
      </c>
      <c r="C1547">
        <v>175102</v>
      </c>
      <c r="D1547">
        <v>3961869</v>
      </c>
    </row>
    <row r="1548" spans="1:4">
      <c r="A1548" s="4">
        <v>41037.451388888891</v>
      </c>
      <c r="B1548">
        <v>22.68</v>
      </c>
      <c r="C1548">
        <v>153814</v>
      </c>
      <c r="D1548">
        <v>3493463</v>
      </c>
    </row>
    <row r="1549" spans="1:4">
      <c r="A1549" s="4">
        <v>41037.458333333336</v>
      </c>
      <c r="B1549">
        <v>22.69</v>
      </c>
      <c r="C1549">
        <v>102498</v>
      </c>
      <c r="D1549">
        <v>2326251</v>
      </c>
    </row>
    <row r="1550" spans="1:4">
      <c r="A1550" s="4">
        <v>41037.465277777781</v>
      </c>
      <c r="B1550">
        <v>22.6</v>
      </c>
      <c r="C1550">
        <v>200911</v>
      </c>
      <c r="D1550">
        <v>4538299</v>
      </c>
    </row>
    <row r="1551" spans="1:4">
      <c r="A1551" s="4">
        <v>41037.472222222219</v>
      </c>
      <c r="B1551">
        <v>22.5</v>
      </c>
      <c r="C1551">
        <v>76500</v>
      </c>
      <c r="D1551">
        <v>1727092</v>
      </c>
    </row>
    <row r="1552" spans="1:4">
      <c r="A1552" s="4">
        <v>41037.479166666664</v>
      </c>
      <c r="B1552">
        <v>22.59</v>
      </c>
      <c r="C1552">
        <v>142642</v>
      </c>
      <c r="D1552">
        <v>3215506</v>
      </c>
    </row>
    <row r="1553" spans="1:4">
      <c r="A1553" s="4">
        <v>41037.548611111109</v>
      </c>
      <c r="B1553">
        <v>22.62</v>
      </c>
      <c r="C1553">
        <v>45802</v>
      </c>
      <c r="D1553">
        <v>1034469</v>
      </c>
    </row>
    <row r="1554" spans="1:4">
      <c r="A1554" s="4">
        <v>41037.555555555555</v>
      </c>
      <c r="B1554">
        <v>22.62</v>
      </c>
      <c r="C1554">
        <v>66011</v>
      </c>
      <c r="D1554">
        <v>1493340</v>
      </c>
    </row>
    <row r="1555" spans="1:4">
      <c r="A1555" s="4">
        <v>41037.5625</v>
      </c>
      <c r="B1555">
        <v>22.6</v>
      </c>
      <c r="C1555">
        <v>64047</v>
      </c>
      <c r="D1555">
        <v>1447900</v>
      </c>
    </row>
    <row r="1556" spans="1:4">
      <c r="A1556" s="4">
        <v>41037.569444444445</v>
      </c>
      <c r="B1556">
        <v>22.55</v>
      </c>
      <c r="C1556">
        <v>183440</v>
      </c>
      <c r="D1556">
        <v>4138873</v>
      </c>
    </row>
    <row r="1557" spans="1:4">
      <c r="A1557" s="4">
        <v>41037.576388888891</v>
      </c>
      <c r="B1557">
        <v>22.42</v>
      </c>
      <c r="C1557">
        <v>185759</v>
      </c>
      <c r="D1557">
        <v>4181075</v>
      </c>
    </row>
    <row r="1558" spans="1:4">
      <c r="A1558" s="4">
        <v>41037.583333333336</v>
      </c>
      <c r="B1558">
        <v>22.7</v>
      </c>
      <c r="C1558">
        <v>241598</v>
      </c>
      <c r="D1558">
        <v>5454467</v>
      </c>
    </row>
    <row r="1559" spans="1:4">
      <c r="A1559" s="4">
        <v>41037.590277777781</v>
      </c>
      <c r="B1559">
        <v>22.7</v>
      </c>
      <c r="C1559">
        <v>168449</v>
      </c>
      <c r="D1559">
        <v>3822890</v>
      </c>
    </row>
    <row r="1560" spans="1:4">
      <c r="A1560" s="4">
        <v>41037.597222222219</v>
      </c>
      <c r="B1560">
        <v>22.69</v>
      </c>
      <c r="C1560">
        <v>109248</v>
      </c>
      <c r="D1560">
        <v>2477504</v>
      </c>
    </row>
    <row r="1561" spans="1:4">
      <c r="A1561" s="4">
        <v>41037.604166666664</v>
      </c>
      <c r="B1561">
        <v>22.63</v>
      </c>
      <c r="C1561">
        <v>159497</v>
      </c>
      <c r="D1561">
        <v>3617402</v>
      </c>
    </row>
    <row r="1562" spans="1:4">
      <c r="A1562" s="4">
        <v>41037.611111111109</v>
      </c>
      <c r="B1562">
        <v>22.45</v>
      </c>
      <c r="C1562">
        <v>182045</v>
      </c>
      <c r="D1562">
        <v>4113444</v>
      </c>
    </row>
    <row r="1563" spans="1:4">
      <c r="A1563" s="4">
        <v>41037.618055555555</v>
      </c>
      <c r="B1563">
        <v>22.45</v>
      </c>
      <c r="C1563">
        <v>249875</v>
      </c>
      <c r="D1563">
        <v>5611042</v>
      </c>
    </row>
    <row r="1564" spans="1:4">
      <c r="A1564" s="4">
        <v>41037.625</v>
      </c>
      <c r="B1564">
        <v>22.37</v>
      </c>
      <c r="C1564">
        <v>325400</v>
      </c>
      <c r="D1564">
        <v>7297689</v>
      </c>
    </row>
    <row r="1565" spans="1:4">
      <c r="A1565" s="4">
        <v>41038.402777777781</v>
      </c>
      <c r="B1565">
        <v>21.8</v>
      </c>
      <c r="C1565">
        <v>252206</v>
      </c>
      <c r="D1565">
        <v>5502570</v>
      </c>
    </row>
    <row r="1566" spans="1:4">
      <c r="A1566" s="4">
        <v>41038.409722222219</v>
      </c>
      <c r="B1566">
        <v>21.74</v>
      </c>
      <c r="C1566">
        <v>182389</v>
      </c>
      <c r="D1566">
        <v>3962673</v>
      </c>
    </row>
    <row r="1567" spans="1:4">
      <c r="A1567" s="4">
        <v>41038.416666666664</v>
      </c>
      <c r="B1567">
        <v>22.16</v>
      </c>
      <c r="C1567">
        <v>115938</v>
      </c>
      <c r="D1567">
        <v>2542795</v>
      </c>
    </row>
    <row r="1568" spans="1:4">
      <c r="A1568" s="4">
        <v>41038.423611111109</v>
      </c>
      <c r="B1568">
        <v>22.06</v>
      </c>
      <c r="C1568">
        <v>133311</v>
      </c>
      <c r="D1568">
        <v>2941612</v>
      </c>
    </row>
    <row r="1569" spans="1:4">
      <c r="A1569" s="4">
        <v>41038.430555555555</v>
      </c>
      <c r="B1569">
        <v>22.3</v>
      </c>
      <c r="C1569">
        <v>224353</v>
      </c>
      <c r="D1569">
        <v>4961489</v>
      </c>
    </row>
    <row r="1570" spans="1:4">
      <c r="A1570" s="4">
        <v>41038.4375</v>
      </c>
      <c r="B1570">
        <v>22.5</v>
      </c>
      <c r="C1570">
        <v>211511</v>
      </c>
      <c r="D1570">
        <v>4749657</v>
      </c>
    </row>
    <row r="1571" spans="1:4">
      <c r="A1571" s="4">
        <v>41038.444444444445</v>
      </c>
      <c r="B1571">
        <v>22.37</v>
      </c>
      <c r="C1571">
        <v>74259</v>
      </c>
      <c r="D1571">
        <v>1658548</v>
      </c>
    </row>
    <row r="1572" spans="1:4">
      <c r="A1572" s="4">
        <v>41038.451388888891</v>
      </c>
      <c r="B1572">
        <v>22.47</v>
      </c>
      <c r="C1572">
        <v>36209</v>
      </c>
      <c r="D1572">
        <v>810598</v>
      </c>
    </row>
    <row r="1573" spans="1:4">
      <c r="A1573" s="4">
        <v>41038.458333333336</v>
      </c>
      <c r="B1573">
        <v>22.46</v>
      </c>
      <c r="C1573">
        <v>115500</v>
      </c>
      <c r="D1573">
        <v>2596136</v>
      </c>
    </row>
    <row r="1574" spans="1:4">
      <c r="A1574" s="4">
        <v>41038.465277777781</v>
      </c>
      <c r="B1574">
        <v>22.71</v>
      </c>
      <c r="C1574">
        <v>185492</v>
      </c>
      <c r="D1574">
        <v>4198974</v>
      </c>
    </row>
    <row r="1575" spans="1:4">
      <c r="A1575" s="4">
        <v>41038.472222222219</v>
      </c>
      <c r="B1575">
        <v>22.5</v>
      </c>
      <c r="C1575">
        <v>134962</v>
      </c>
      <c r="D1575">
        <v>3056520</v>
      </c>
    </row>
    <row r="1576" spans="1:4">
      <c r="A1576" s="4">
        <v>41038.479166666664</v>
      </c>
      <c r="B1576">
        <v>22.67</v>
      </c>
      <c r="C1576">
        <v>220811</v>
      </c>
      <c r="D1576">
        <v>4985057</v>
      </c>
    </row>
    <row r="1577" spans="1:4">
      <c r="A1577" s="4">
        <v>41038.548611111109</v>
      </c>
      <c r="B1577">
        <v>22.63</v>
      </c>
      <c r="C1577">
        <v>42675</v>
      </c>
      <c r="D1577">
        <v>966290</v>
      </c>
    </row>
    <row r="1578" spans="1:4">
      <c r="A1578" s="4">
        <v>41038.555555555555</v>
      </c>
      <c r="B1578">
        <v>22.69</v>
      </c>
      <c r="C1578">
        <v>49303</v>
      </c>
      <c r="D1578">
        <v>1117692</v>
      </c>
    </row>
    <row r="1579" spans="1:4">
      <c r="A1579" s="4">
        <v>41038.5625</v>
      </c>
      <c r="B1579">
        <v>22.88</v>
      </c>
      <c r="C1579">
        <v>250140</v>
      </c>
      <c r="D1579">
        <v>5718014</v>
      </c>
    </row>
    <row r="1580" spans="1:4">
      <c r="A1580" s="4">
        <v>41038.569444444445</v>
      </c>
      <c r="B1580">
        <v>22.8</v>
      </c>
      <c r="C1580">
        <v>109200</v>
      </c>
      <c r="D1580">
        <v>2495402</v>
      </c>
    </row>
    <row r="1581" spans="1:4">
      <c r="A1581" s="4">
        <v>41038.576388888891</v>
      </c>
      <c r="B1581">
        <v>22.57</v>
      </c>
      <c r="C1581">
        <v>113290</v>
      </c>
      <c r="D1581">
        <v>2567634</v>
      </c>
    </row>
    <row r="1582" spans="1:4">
      <c r="A1582" s="4">
        <v>41038.583333333336</v>
      </c>
      <c r="B1582">
        <v>22.68</v>
      </c>
      <c r="C1582">
        <v>87745</v>
      </c>
      <c r="D1582">
        <v>1990139</v>
      </c>
    </row>
    <row r="1583" spans="1:4">
      <c r="A1583" s="4">
        <v>41038.590277777781</v>
      </c>
      <c r="B1583">
        <v>22.67</v>
      </c>
      <c r="C1583">
        <v>58187</v>
      </c>
      <c r="D1583">
        <v>1318138</v>
      </c>
    </row>
    <row r="1584" spans="1:4">
      <c r="A1584" s="4">
        <v>41038.597222222219</v>
      </c>
      <c r="B1584">
        <v>22.6</v>
      </c>
      <c r="C1584">
        <v>61805</v>
      </c>
      <c r="D1584">
        <v>1399023</v>
      </c>
    </row>
    <row r="1585" spans="1:4">
      <c r="A1585" s="4">
        <v>41038.604166666664</v>
      </c>
      <c r="B1585">
        <v>22.56</v>
      </c>
      <c r="C1585">
        <v>81201</v>
      </c>
      <c r="D1585">
        <v>1832900</v>
      </c>
    </row>
    <row r="1586" spans="1:4">
      <c r="A1586" s="4">
        <v>41038.611111111109</v>
      </c>
      <c r="B1586">
        <v>22.59</v>
      </c>
      <c r="C1586">
        <v>23872</v>
      </c>
      <c r="D1586">
        <v>539099</v>
      </c>
    </row>
    <row r="1587" spans="1:4">
      <c r="A1587" s="4">
        <v>41038.618055555555</v>
      </c>
      <c r="B1587">
        <v>22.4</v>
      </c>
      <c r="C1587">
        <v>137582</v>
      </c>
      <c r="D1587">
        <v>3097270</v>
      </c>
    </row>
    <row r="1588" spans="1:4">
      <c r="A1588" s="4">
        <v>41038.625</v>
      </c>
      <c r="B1588">
        <v>22.5</v>
      </c>
      <c r="C1588">
        <v>105561</v>
      </c>
      <c r="D1588">
        <v>2365801</v>
      </c>
    </row>
    <row r="1589" spans="1:4">
      <c r="A1589" s="4">
        <v>41039.402777777781</v>
      </c>
      <c r="B1589">
        <v>22.53</v>
      </c>
      <c r="C1589">
        <v>71299</v>
      </c>
      <c r="D1589">
        <v>1611855</v>
      </c>
    </row>
    <row r="1590" spans="1:4">
      <c r="A1590" s="4">
        <v>41039.409722222219</v>
      </c>
      <c r="B1590">
        <v>22.46</v>
      </c>
      <c r="C1590">
        <v>139085</v>
      </c>
      <c r="D1590">
        <v>3124784</v>
      </c>
    </row>
    <row r="1591" spans="1:4">
      <c r="A1591" s="4">
        <v>41039.416666666664</v>
      </c>
      <c r="B1591">
        <v>22.35</v>
      </c>
      <c r="C1591">
        <v>208455</v>
      </c>
      <c r="D1591">
        <v>4663945</v>
      </c>
    </row>
    <row r="1592" spans="1:4">
      <c r="A1592" s="4">
        <v>41039.423611111109</v>
      </c>
      <c r="B1592">
        <v>22.49</v>
      </c>
      <c r="C1592">
        <v>96355</v>
      </c>
      <c r="D1592">
        <v>2160346</v>
      </c>
    </row>
    <row r="1593" spans="1:4">
      <c r="A1593" s="4">
        <v>41039.430555555555</v>
      </c>
      <c r="B1593">
        <v>22.47</v>
      </c>
      <c r="C1593">
        <v>98910</v>
      </c>
      <c r="D1593">
        <v>2230014</v>
      </c>
    </row>
    <row r="1594" spans="1:4">
      <c r="A1594" s="4">
        <v>41039.4375</v>
      </c>
      <c r="B1594">
        <v>22.46</v>
      </c>
      <c r="C1594">
        <v>72600</v>
      </c>
      <c r="D1594">
        <v>1627020</v>
      </c>
    </row>
    <row r="1595" spans="1:4">
      <c r="A1595" s="4">
        <v>41039.444444444445</v>
      </c>
      <c r="B1595">
        <v>22.4</v>
      </c>
      <c r="C1595">
        <v>55600</v>
      </c>
      <c r="D1595">
        <v>1250037</v>
      </c>
    </row>
    <row r="1596" spans="1:4">
      <c r="A1596" s="4">
        <v>41039.451388888891</v>
      </c>
      <c r="B1596">
        <v>22.38</v>
      </c>
      <c r="C1596">
        <v>66822</v>
      </c>
      <c r="D1596">
        <v>1496900</v>
      </c>
    </row>
    <row r="1597" spans="1:4">
      <c r="A1597" s="4">
        <v>41039.458333333336</v>
      </c>
      <c r="B1597">
        <v>22.23</v>
      </c>
      <c r="C1597">
        <v>185845</v>
      </c>
      <c r="D1597">
        <v>4144678</v>
      </c>
    </row>
    <row r="1598" spans="1:4">
      <c r="A1598" s="4">
        <v>41039.465277777781</v>
      </c>
      <c r="B1598">
        <v>22.18</v>
      </c>
      <c r="C1598">
        <v>76304</v>
      </c>
      <c r="D1598">
        <v>1696142</v>
      </c>
    </row>
    <row r="1599" spans="1:4">
      <c r="A1599" s="4">
        <v>41039.472222222219</v>
      </c>
      <c r="B1599">
        <v>22.18</v>
      </c>
      <c r="C1599">
        <v>63800</v>
      </c>
      <c r="D1599">
        <v>1412615</v>
      </c>
    </row>
    <row r="1600" spans="1:4">
      <c r="A1600" s="4">
        <v>41039.479166666664</v>
      </c>
      <c r="B1600">
        <v>22.2</v>
      </c>
      <c r="C1600">
        <v>51149</v>
      </c>
      <c r="D1600">
        <v>1132907</v>
      </c>
    </row>
    <row r="1601" spans="1:4">
      <c r="A1601" s="4">
        <v>41039.548611111109</v>
      </c>
      <c r="B1601">
        <v>22.2</v>
      </c>
      <c r="C1601">
        <v>34400</v>
      </c>
      <c r="D1601">
        <v>762958</v>
      </c>
    </row>
    <row r="1602" spans="1:4">
      <c r="A1602" s="4">
        <v>41039.555555555555</v>
      </c>
      <c r="B1602">
        <v>22.39</v>
      </c>
      <c r="C1602">
        <v>60765</v>
      </c>
      <c r="D1602">
        <v>1351929</v>
      </c>
    </row>
    <row r="1603" spans="1:4">
      <c r="A1603" s="4">
        <v>41039.5625</v>
      </c>
      <c r="B1603">
        <v>22.31</v>
      </c>
      <c r="C1603">
        <v>43987</v>
      </c>
      <c r="D1603">
        <v>982750</v>
      </c>
    </row>
    <row r="1604" spans="1:4">
      <c r="A1604" s="4">
        <v>41039.569444444445</v>
      </c>
      <c r="B1604">
        <v>22.25</v>
      </c>
      <c r="C1604">
        <v>46648</v>
      </c>
      <c r="D1604">
        <v>1037165</v>
      </c>
    </row>
    <row r="1605" spans="1:4">
      <c r="A1605" s="4">
        <v>41039.576388888891</v>
      </c>
      <c r="B1605">
        <v>22.27</v>
      </c>
      <c r="C1605">
        <v>22900</v>
      </c>
      <c r="D1605">
        <v>510183</v>
      </c>
    </row>
    <row r="1606" spans="1:4">
      <c r="A1606" s="4">
        <v>41039.583333333336</v>
      </c>
      <c r="B1606">
        <v>22.38</v>
      </c>
      <c r="C1606">
        <v>81797</v>
      </c>
      <c r="D1606">
        <v>1821461</v>
      </c>
    </row>
    <row r="1607" spans="1:4">
      <c r="A1607" s="4">
        <v>41039.590277777781</v>
      </c>
      <c r="B1607">
        <v>22.39</v>
      </c>
      <c r="C1607">
        <v>27140</v>
      </c>
      <c r="D1607">
        <v>607084</v>
      </c>
    </row>
    <row r="1608" spans="1:4">
      <c r="A1608" s="4">
        <v>41039.597222222219</v>
      </c>
      <c r="B1608">
        <v>22.37</v>
      </c>
      <c r="C1608">
        <v>25700</v>
      </c>
      <c r="D1608">
        <v>575785</v>
      </c>
    </row>
    <row r="1609" spans="1:4">
      <c r="A1609" s="4">
        <v>41039.604166666664</v>
      </c>
      <c r="B1609">
        <v>22.33</v>
      </c>
      <c r="C1609">
        <v>35795</v>
      </c>
      <c r="D1609">
        <v>799782</v>
      </c>
    </row>
    <row r="1610" spans="1:4">
      <c r="A1610" s="4">
        <v>41039.611111111109</v>
      </c>
      <c r="B1610">
        <v>22.26</v>
      </c>
      <c r="C1610">
        <v>83300</v>
      </c>
      <c r="D1610">
        <v>1857584</v>
      </c>
    </row>
    <row r="1611" spans="1:4">
      <c r="A1611" s="4">
        <v>41039.618055555555</v>
      </c>
      <c r="B1611">
        <v>22.25</v>
      </c>
      <c r="C1611">
        <v>65526</v>
      </c>
      <c r="D1611">
        <v>1458419</v>
      </c>
    </row>
    <row r="1612" spans="1:4">
      <c r="A1612" s="4">
        <v>41039.625</v>
      </c>
      <c r="B1612">
        <v>22.28</v>
      </c>
      <c r="C1612">
        <v>102072</v>
      </c>
      <c r="D1612">
        <v>2273424</v>
      </c>
    </row>
    <row r="1613" spans="1:4">
      <c r="A1613" s="4">
        <v>41040.402777777781</v>
      </c>
      <c r="B1613">
        <v>22.28</v>
      </c>
      <c r="C1613">
        <v>117910</v>
      </c>
      <c r="D1613">
        <v>2631778</v>
      </c>
    </row>
    <row r="1614" spans="1:4">
      <c r="A1614" s="4">
        <v>41040.409722222219</v>
      </c>
      <c r="B1614">
        <v>22.4</v>
      </c>
      <c r="C1614">
        <v>46456</v>
      </c>
      <c r="D1614">
        <v>1035540</v>
      </c>
    </row>
    <row r="1615" spans="1:4">
      <c r="A1615" s="4">
        <v>41040.416666666664</v>
      </c>
      <c r="B1615">
        <v>22.28</v>
      </c>
      <c r="C1615">
        <v>89218</v>
      </c>
      <c r="D1615">
        <v>1991685</v>
      </c>
    </row>
    <row r="1616" spans="1:4">
      <c r="A1616" s="4">
        <v>41040.423611111109</v>
      </c>
      <c r="B1616">
        <v>22.28</v>
      </c>
      <c r="C1616">
        <v>99600</v>
      </c>
      <c r="D1616">
        <v>2216694</v>
      </c>
    </row>
    <row r="1617" spans="1:4">
      <c r="A1617" s="4">
        <v>41040.430555555555</v>
      </c>
      <c r="B1617">
        <v>22.3</v>
      </c>
      <c r="C1617">
        <v>85441</v>
      </c>
      <c r="D1617">
        <v>1911707</v>
      </c>
    </row>
    <row r="1618" spans="1:4">
      <c r="A1618" s="4">
        <v>41040.4375</v>
      </c>
      <c r="B1618">
        <v>22.32</v>
      </c>
      <c r="C1618">
        <v>45900</v>
      </c>
      <c r="D1618">
        <v>1027289</v>
      </c>
    </row>
    <row r="1619" spans="1:4">
      <c r="A1619" s="4">
        <v>41040.444444444445</v>
      </c>
      <c r="B1619">
        <v>22.41</v>
      </c>
      <c r="C1619">
        <v>49920</v>
      </c>
      <c r="D1619">
        <v>1117477</v>
      </c>
    </row>
    <row r="1620" spans="1:4">
      <c r="A1620" s="4">
        <v>41040.451388888891</v>
      </c>
      <c r="B1620">
        <v>22.32</v>
      </c>
      <c r="C1620">
        <v>40279</v>
      </c>
      <c r="D1620">
        <v>901643</v>
      </c>
    </row>
    <row r="1621" spans="1:4">
      <c r="A1621" s="4">
        <v>41040.458333333336</v>
      </c>
      <c r="B1621">
        <v>22.33</v>
      </c>
      <c r="C1621">
        <v>35600</v>
      </c>
      <c r="D1621">
        <v>795911</v>
      </c>
    </row>
    <row r="1622" spans="1:4">
      <c r="A1622" s="4">
        <v>41040.465277777781</v>
      </c>
      <c r="B1622">
        <v>22.2</v>
      </c>
      <c r="C1622">
        <v>102826</v>
      </c>
      <c r="D1622">
        <v>2291238</v>
      </c>
    </row>
    <row r="1623" spans="1:4">
      <c r="A1623" s="4">
        <v>41040.472222222219</v>
      </c>
      <c r="B1623">
        <v>22.2</v>
      </c>
      <c r="C1623">
        <v>99900</v>
      </c>
      <c r="D1623">
        <v>2221623</v>
      </c>
    </row>
    <row r="1624" spans="1:4">
      <c r="A1624" s="4">
        <v>41040.479166666664</v>
      </c>
      <c r="B1624">
        <v>22.25</v>
      </c>
      <c r="C1624">
        <v>40652</v>
      </c>
      <c r="D1624">
        <v>902695</v>
      </c>
    </row>
    <row r="1625" spans="1:4">
      <c r="A1625" s="4">
        <v>41040.548611111109</v>
      </c>
      <c r="B1625">
        <v>22.24</v>
      </c>
      <c r="C1625">
        <v>10148</v>
      </c>
      <c r="D1625">
        <v>225752</v>
      </c>
    </row>
    <row r="1626" spans="1:4">
      <c r="A1626" s="4">
        <v>41040.555555555555</v>
      </c>
      <c r="B1626">
        <v>22.25</v>
      </c>
      <c r="C1626">
        <v>73699</v>
      </c>
      <c r="D1626">
        <v>1641168</v>
      </c>
    </row>
    <row r="1627" spans="1:4">
      <c r="A1627" s="4">
        <v>41040.5625</v>
      </c>
      <c r="B1627">
        <v>22.27</v>
      </c>
      <c r="C1627">
        <v>22611</v>
      </c>
      <c r="D1627">
        <v>503871</v>
      </c>
    </row>
    <row r="1628" spans="1:4">
      <c r="A1628" s="4">
        <v>41040.569444444445</v>
      </c>
      <c r="B1628">
        <v>22.33</v>
      </c>
      <c r="C1628">
        <v>58085</v>
      </c>
      <c r="D1628">
        <v>1294445</v>
      </c>
    </row>
    <row r="1629" spans="1:4">
      <c r="A1629" s="4">
        <v>41040.576388888891</v>
      </c>
      <c r="B1629">
        <v>22.3</v>
      </c>
      <c r="C1629">
        <v>88900</v>
      </c>
      <c r="D1629">
        <v>1982483</v>
      </c>
    </row>
    <row r="1630" spans="1:4">
      <c r="A1630" s="4">
        <v>41040.583333333336</v>
      </c>
      <c r="B1630">
        <v>22.36</v>
      </c>
      <c r="C1630">
        <v>109542</v>
      </c>
      <c r="D1630">
        <v>2444362</v>
      </c>
    </row>
    <row r="1631" spans="1:4">
      <c r="A1631" s="4">
        <v>41040.590277777781</v>
      </c>
      <c r="B1631">
        <v>22.41</v>
      </c>
      <c r="C1631">
        <v>84500</v>
      </c>
      <c r="D1631">
        <v>1892112</v>
      </c>
    </row>
    <row r="1632" spans="1:4">
      <c r="A1632" s="4">
        <v>41040.597222222219</v>
      </c>
      <c r="B1632">
        <v>22.41</v>
      </c>
      <c r="C1632">
        <v>67201</v>
      </c>
      <c r="D1632">
        <v>1506375</v>
      </c>
    </row>
    <row r="1633" spans="1:4">
      <c r="A1633" s="4">
        <v>41040.604166666664</v>
      </c>
      <c r="B1633">
        <v>22.46</v>
      </c>
      <c r="C1633">
        <v>69211</v>
      </c>
      <c r="D1633">
        <v>1553904</v>
      </c>
    </row>
    <row r="1634" spans="1:4">
      <c r="A1634" s="4">
        <v>41040.611111111109</v>
      </c>
      <c r="B1634">
        <v>22.5</v>
      </c>
      <c r="C1634">
        <v>129325</v>
      </c>
      <c r="D1634">
        <v>2910031</v>
      </c>
    </row>
    <row r="1635" spans="1:4">
      <c r="A1635" s="4">
        <v>41040.618055555555</v>
      </c>
      <c r="B1635">
        <v>22.49</v>
      </c>
      <c r="C1635">
        <v>154040</v>
      </c>
      <c r="D1635">
        <v>3465649</v>
      </c>
    </row>
    <row r="1636" spans="1:4">
      <c r="A1636" s="4">
        <v>41040.625</v>
      </c>
      <c r="B1636">
        <v>22.5</v>
      </c>
      <c r="C1636">
        <v>166170</v>
      </c>
      <c r="D1636">
        <v>3737102</v>
      </c>
    </row>
    <row r="1637" spans="1:4">
      <c r="A1637" s="4">
        <v>41043.402777777781</v>
      </c>
      <c r="B1637">
        <v>22.5</v>
      </c>
      <c r="C1637">
        <v>129742</v>
      </c>
      <c r="D1637">
        <v>2935711</v>
      </c>
    </row>
    <row r="1638" spans="1:4">
      <c r="A1638" s="4">
        <v>41043.409722222219</v>
      </c>
      <c r="B1638">
        <v>22.52</v>
      </c>
      <c r="C1638">
        <v>121226</v>
      </c>
      <c r="D1638">
        <v>2731643</v>
      </c>
    </row>
    <row r="1639" spans="1:4">
      <c r="A1639" s="4">
        <v>41043.416666666664</v>
      </c>
      <c r="B1639">
        <v>22.53</v>
      </c>
      <c r="C1639">
        <v>261997</v>
      </c>
      <c r="D1639">
        <v>5900261</v>
      </c>
    </row>
    <row r="1640" spans="1:4">
      <c r="A1640" s="4">
        <v>41043.423611111109</v>
      </c>
      <c r="B1640">
        <v>22.65</v>
      </c>
      <c r="C1640">
        <v>121876</v>
      </c>
      <c r="D1640">
        <v>2752229</v>
      </c>
    </row>
    <row r="1641" spans="1:4">
      <c r="A1641" s="4">
        <v>41043.430555555555</v>
      </c>
      <c r="B1641">
        <v>22.6</v>
      </c>
      <c r="C1641">
        <v>58570</v>
      </c>
      <c r="D1641">
        <v>1324266</v>
      </c>
    </row>
    <row r="1642" spans="1:4">
      <c r="A1642" s="4">
        <v>41043.4375</v>
      </c>
      <c r="B1642">
        <v>22.52</v>
      </c>
      <c r="C1642">
        <v>115775</v>
      </c>
      <c r="D1642">
        <v>2610347</v>
      </c>
    </row>
    <row r="1643" spans="1:4">
      <c r="A1643" s="4">
        <v>41043.444444444445</v>
      </c>
      <c r="B1643">
        <v>22.55</v>
      </c>
      <c r="C1643">
        <v>66275</v>
      </c>
      <c r="D1643">
        <v>1492858</v>
      </c>
    </row>
    <row r="1644" spans="1:4">
      <c r="A1644" s="4">
        <v>41043.451388888891</v>
      </c>
      <c r="B1644">
        <v>22.51</v>
      </c>
      <c r="C1644">
        <v>46724</v>
      </c>
      <c r="D1644">
        <v>1052638</v>
      </c>
    </row>
    <row r="1645" spans="1:4">
      <c r="A1645" s="4">
        <v>41043.458333333336</v>
      </c>
      <c r="B1645">
        <v>22.59</v>
      </c>
      <c r="C1645">
        <v>62844</v>
      </c>
      <c r="D1645">
        <v>1419582</v>
      </c>
    </row>
    <row r="1646" spans="1:4">
      <c r="A1646" s="4">
        <v>41043.465277777781</v>
      </c>
      <c r="B1646">
        <v>22.58</v>
      </c>
      <c r="C1646">
        <v>54256</v>
      </c>
      <c r="D1646">
        <v>1225219</v>
      </c>
    </row>
    <row r="1647" spans="1:4">
      <c r="A1647" s="4">
        <v>41043.472222222219</v>
      </c>
      <c r="B1647">
        <v>22.56</v>
      </c>
      <c r="C1647">
        <v>92685</v>
      </c>
      <c r="D1647">
        <v>2091091</v>
      </c>
    </row>
    <row r="1648" spans="1:4">
      <c r="A1648" s="4">
        <v>41043.479166666664</v>
      </c>
      <c r="B1648">
        <v>22.67</v>
      </c>
      <c r="C1648">
        <v>97281</v>
      </c>
      <c r="D1648">
        <v>2198676</v>
      </c>
    </row>
    <row r="1649" spans="1:4">
      <c r="A1649" s="4">
        <v>41043.548611111109</v>
      </c>
      <c r="B1649">
        <v>22.63</v>
      </c>
      <c r="C1649">
        <v>30588</v>
      </c>
      <c r="D1649">
        <v>693446</v>
      </c>
    </row>
    <row r="1650" spans="1:4">
      <c r="A1650" s="4">
        <v>41043.555555555555</v>
      </c>
      <c r="B1650">
        <v>22.67</v>
      </c>
      <c r="C1650">
        <v>26277</v>
      </c>
      <c r="D1650">
        <v>595352</v>
      </c>
    </row>
    <row r="1651" spans="1:4">
      <c r="A1651" s="4">
        <v>41043.5625</v>
      </c>
      <c r="B1651">
        <v>22.61</v>
      </c>
      <c r="C1651">
        <v>33583</v>
      </c>
      <c r="D1651">
        <v>760537</v>
      </c>
    </row>
    <row r="1652" spans="1:4">
      <c r="A1652" s="4">
        <v>41043.569444444445</v>
      </c>
      <c r="B1652">
        <v>22.58</v>
      </c>
      <c r="C1652">
        <v>119371</v>
      </c>
      <c r="D1652">
        <v>2697497</v>
      </c>
    </row>
    <row r="1653" spans="1:4">
      <c r="A1653" s="4">
        <v>41043.576388888891</v>
      </c>
      <c r="B1653">
        <v>22.6</v>
      </c>
      <c r="C1653">
        <v>46878</v>
      </c>
      <c r="D1653">
        <v>1058900</v>
      </c>
    </row>
    <row r="1654" spans="1:4">
      <c r="A1654" s="4">
        <v>41043.583333333336</v>
      </c>
      <c r="B1654">
        <v>22.6</v>
      </c>
      <c r="C1654">
        <v>22491</v>
      </c>
      <c r="D1654">
        <v>508393</v>
      </c>
    </row>
    <row r="1655" spans="1:4">
      <c r="A1655" s="4">
        <v>41043.590277777781</v>
      </c>
      <c r="B1655">
        <v>22.58</v>
      </c>
      <c r="C1655">
        <v>41319</v>
      </c>
      <c r="D1655">
        <v>933854</v>
      </c>
    </row>
    <row r="1656" spans="1:4">
      <c r="A1656" s="4">
        <v>41043.597222222219</v>
      </c>
      <c r="B1656">
        <v>22.61</v>
      </c>
      <c r="C1656">
        <v>41579</v>
      </c>
      <c r="D1656">
        <v>939396</v>
      </c>
    </row>
    <row r="1657" spans="1:4">
      <c r="A1657" s="4">
        <v>41043.604166666664</v>
      </c>
      <c r="B1657">
        <v>22.58</v>
      </c>
      <c r="C1657">
        <v>27708</v>
      </c>
      <c r="D1657">
        <v>625433</v>
      </c>
    </row>
    <row r="1658" spans="1:4">
      <c r="A1658" s="4">
        <v>41043.611111111109</v>
      </c>
      <c r="B1658">
        <v>22.56</v>
      </c>
      <c r="C1658">
        <v>62851</v>
      </c>
      <c r="D1658">
        <v>1418265</v>
      </c>
    </row>
    <row r="1659" spans="1:4">
      <c r="A1659" s="4">
        <v>41043.618055555555</v>
      </c>
      <c r="B1659">
        <v>22.55</v>
      </c>
      <c r="C1659">
        <v>58600</v>
      </c>
      <c r="D1659">
        <v>1321353</v>
      </c>
    </row>
    <row r="1660" spans="1:4">
      <c r="A1660" s="4">
        <v>41043.625</v>
      </c>
      <c r="B1660">
        <v>22.56</v>
      </c>
      <c r="C1660">
        <v>141291</v>
      </c>
      <c r="D1660">
        <v>3187309</v>
      </c>
    </row>
    <row r="1661" spans="1:4">
      <c r="A1661" s="4">
        <v>41044.402777777781</v>
      </c>
      <c r="B1661">
        <v>22.23</v>
      </c>
      <c r="C1661">
        <v>89824</v>
      </c>
      <c r="D1661">
        <v>2003574</v>
      </c>
    </row>
    <row r="1662" spans="1:4">
      <c r="A1662" s="4">
        <v>41044.409722222219</v>
      </c>
      <c r="B1662">
        <v>22.25</v>
      </c>
      <c r="C1662">
        <v>138300</v>
      </c>
      <c r="D1662">
        <v>3070300</v>
      </c>
    </row>
    <row r="1663" spans="1:4">
      <c r="A1663" s="4">
        <v>41044.416666666664</v>
      </c>
      <c r="B1663">
        <v>22.26</v>
      </c>
      <c r="C1663">
        <v>89891</v>
      </c>
      <c r="D1663">
        <v>2000643</v>
      </c>
    </row>
    <row r="1664" spans="1:4">
      <c r="A1664" s="4">
        <v>41044.423611111109</v>
      </c>
      <c r="B1664">
        <v>22.36</v>
      </c>
      <c r="C1664">
        <v>55592</v>
      </c>
      <c r="D1664">
        <v>1237396</v>
      </c>
    </row>
    <row r="1665" spans="1:4">
      <c r="A1665" s="4">
        <v>41044.430555555555</v>
      </c>
      <c r="B1665">
        <v>22.16</v>
      </c>
      <c r="C1665">
        <v>89192</v>
      </c>
      <c r="D1665">
        <v>1984120</v>
      </c>
    </row>
    <row r="1666" spans="1:4">
      <c r="A1666" s="4">
        <v>41044.4375</v>
      </c>
      <c r="B1666">
        <v>22.22</v>
      </c>
      <c r="C1666">
        <v>27284</v>
      </c>
      <c r="D1666">
        <v>605536</v>
      </c>
    </row>
    <row r="1667" spans="1:4">
      <c r="A1667" s="4">
        <v>41044.444444444445</v>
      </c>
      <c r="B1667">
        <v>22.55</v>
      </c>
      <c r="C1667">
        <v>227106</v>
      </c>
      <c r="D1667">
        <v>5105308</v>
      </c>
    </row>
    <row r="1668" spans="1:4">
      <c r="A1668" s="4">
        <v>41044.451388888891</v>
      </c>
      <c r="B1668">
        <v>22.55</v>
      </c>
      <c r="C1668">
        <v>223300</v>
      </c>
      <c r="D1668">
        <v>5048019</v>
      </c>
    </row>
    <row r="1669" spans="1:4">
      <c r="A1669" s="4">
        <v>41044.458333333336</v>
      </c>
      <c r="B1669">
        <v>22.6</v>
      </c>
      <c r="C1669">
        <v>230171</v>
      </c>
      <c r="D1669">
        <v>5201017</v>
      </c>
    </row>
    <row r="1670" spans="1:4">
      <c r="A1670" s="4">
        <v>41044.465277777781</v>
      </c>
      <c r="B1670">
        <v>22.69</v>
      </c>
      <c r="C1670">
        <v>126351</v>
      </c>
      <c r="D1670">
        <v>2860833</v>
      </c>
    </row>
    <row r="1671" spans="1:4">
      <c r="A1671" s="4">
        <v>41044.472222222219</v>
      </c>
      <c r="B1671">
        <v>22.6</v>
      </c>
      <c r="C1671">
        <v>45150</v>
      </c>
      <c r="D1671">
        <v>1022546</v>
      </c>
    </row>
    <row r="1672" spans="1:4">
      <c r="A1672" s="4">
        <v>41044.479166666664</v>
      </c>
      <c r="B1672">
        <v>22.62</v>
      </c>
      <c r="C1672">
        <v>87600</v>
      </c>
      <c r="D1672">
        <v>1983639</v>
      </c>
    </row>
    <row r="1673" spans="1:4">
      <c r="A1673" s="4">
        <v>41044.548611111109</v>
      </c>
      <c r="B1673">
        <v>22.6</v>
      </c>
      <c r="C1673">
        <v>74788</v>
      </c>
      <c r="D1673">
        <v>1690942</v>
      </c>
    </row>
    <row r="1674" spans="1:4">
      <c r="A1674" s="4">
        <v>41044.555555555555</v>
      </c>
      <c r="B1674">
        <v>22.56</v>
      </c>
      <c r="C1674">
        <v>90099</v>
      </c>
      <c r="D1674">
        <v>2032965</v>
      </c>
    </row>
    <row r="1675" spans="1:4">
      <c r="A1675" s="4">
        <v>41044.5625</v>
      </c>
      <c r="B1675">
        <v>22.5</v>
      </c>
      <c r="C1675">
        <v>67440</v>
      </c>
      <c r="D1675">
        <v>1520768</v>
      </c>
    </row>
    <row r="1676" spans="1:4">
      <c r="A1676" s="4">
        <v>41044.569444444445</v>
      </c>
      <c r="B1676">
        <v>22.48</v>
      </c>
      <c r="C1676">
        <v>100413</v>
      </c>
      <c r="D1676">
        <v>2257019</v>
      </c>
    </row>
    <row r="1677" spans="1:4">
      <c r="A1677" s="4">
        <v>41044.576388888891</v>
      </c>
      <c r="B1677">
        <v>22.5</v>
      </c>
      <c r="C1677">
        <v>138452</v>
      </c>
      <c r="D1677">
        <v>3102841</v>
      </c>
    </row>
    <row r="1678" spans="1:4">
      <c r="A1678" s="4">
        <v>41044.583333333336</v>
      </c>
      <c r="B1678">
        <v>22.62</v>
      </c>
      <c r="C1678">
        <v>116416</v>
      </c>
      <c r="D1678">
        <v>2627729</v>
      </c>
    </row>
    <row r="1679" spans="1:4">
      <c r="A1679" s="4">
        <v>41044.590277777781</v>
      </c>
      <c r="B1679">
        <v>22.59</v>
      </c>
      <c r="C1679">
        <v>65500</v>
      </c>
      <c r="D1679">
        <v>1479538</v>
      </c>
    </row>
    <row r="1680" spans="1:4">
      <c r="A1680" s="4">
        <v>41044.597222222219</v>
      </c>
      <c r="B1680">
        <v>22.63</v>
      </c>
      <c r="C1680">
        <v>129991</v>
      </c>
      <c r="D1680">
        <v>2937706</v>
      </c>
    </row>
    <row r="1681" spans="1:4">
      <c r="A1681" s="4">
        <v>41044.604166666664</v>
      </c>
      <c r="B1681">
        <v>22.61</v>
      </c>
      <c r="C1681">
        <v>59698</v>
      </c>
      <c r="D1681">
        <v>1350898</v>
      </c>
    </row>
    <row r="1682" spans="1:4">
      <c r="A1682" s="4">
        <v>41044.611111111109</v>
      </c>
      <c r="B1682">
        <v>22.56</v>
      </c>
      <c r="C1682">
        <v>71201</v>
      </c>
      <c r="D1682">
        <v>1608117</v>
      </c>
    </row>
    <row r="1683" spans="1:4">
      <c r="A1683" s="4">
        <v>41044.618055555555</v>
      </c>
      <c r="B1683">
        <v>22.68</v>
      </c>
      <c r="C1683">
        <v>60250</v>
      </c>
      <c r="D1683">
        <v>1364636</v>
      </c>
    </row>
    <row r="1684" spans="1:4">
      <c r="A1684" s="4">
        <v>41044.625</v>
      </c>
      <c r="B1684">
        <v>22.68</v>
      </c>
      <c r="C1684">
        <v>66942</v>
      </c>
      <c r="D1684">
        <v>1518211</v>
      </c>
    </row>
    <row r="1685" spans="1:4">
      <c r="A1685" s="4">
        <v>41045.402777777781</v>
      </c>
      <c r="B1685">
        <v>22.66</v>
      </c>
      <c r="C1685">
        <v>35000</v>
      </c>
      <c r="D1685">
        <v>792267</v>
      </c>
    </row>
    <row r="1686" spans="1:4">
      <c r="A1686" s="4">
        <v>41045.409722222219</v>
      </c>
      <c r="B1686">
        <v>22.66</v>
      </c>
      <c r="C1686">
        <v>60610</v>
      </c>
      <c r="D1686">
        <v>1373716</v>
      </c>
    </row>
    <row r="1687" spans="1:4">
      <c r="A1687" s="4">
        <v>41045.416666666664</v>
      </c>
      <c r="B1687">
        <v>22.69</v>
      </c>
      <c r="C1687">
        <v>82184</v>
      </c>
      <c r="D1687">
        <v>1862054</v>
      </c>
    </row>
    <row r="1688" spans="1:4">
      <c r="A1688" s="4">
        <v>41045.423611111109</v>
      </c>
      <c r="B1688">
        <v>22.63</v>
      </c>
      <c r="C1688">
        <v>81065</v>
      </c>
      <c r="D1688">
        <v>1835895</v>
      </c>
    </row>
    <row r="1689" spans="1:4">
      <c r="A1689" s="4">
        <v>41045.430555555555</v>
      </c>
      <c r="B1689">
        <v>22.65</v>
      </c>
      <c r="C1689">
        <v>24722</v>
      </c>
      <c r="D1689">
        <v>560264</v>
      </c>
    </row>
    <row r="1690" spans="1:4">
      <c r="A1690" s="4">
        <v>41045.4375</v>
      </c>
      <c r="B1690">
        <v>22.72</v>
      </c>
      <c r="C1690">
        <v>56852</v>
      </c>
      <c r="D1690">
        <v>1289751</v>
      </c>
    </row>
    <row r="1691" spans="1:4">
      <c r="A1691" s="4">
        <v>41045.444444444445</v>
      </c>
      <c r="B1691">
        <v>23.04</v>
      </c>
      <c r="C1691">
        <v>110858</v>
      </c>
      <c r="D1691">
        <v>2533662</v>
      </c>
    </row>
    <row r="1692" spans="1:4">
      <c r="A1692" s="4">
        <v>41045.451388888891</v>
      </c>
      <c r="B1692">
        <v>23.21</v>
      </c>
      <c r="C1692">
        <v>351247</v>
      </c>
      <c r="D1692">
        <v>8126360</v>
      </c>
    </row>
    <row r="1693" spans="1:4">
      <c r="A1693" s="4">
        <v>41045.458333333336</v>
      </c>
      <c r="B1693">
        <v>23.11</v>
      </c>
      <c r="C1693">
        <v>80785</v>
      </c>
      <c r="D1693">
        <v>1870340</v>
      </c>
    </row>
    <row r="1694" spans="1:4">
      <c r="A1694" s="4">
        <v>41045.465277777781</v>
      </c>
      <c r="B1694">
        <v>23.1</v>
      </c>
      <c r="C1694">
        <v>199207</v>
      </c>
      <c r="D1694">
        <v>4596869</v>
      </c>
    </row>
    <row r="1695" spans="1:4">
      <c r="A1695" s="4">
        <v>41045.472222222219</v>
      </c>
      <c r="B1695">
        <v>23.03</v>
      </c>
      <c r="C1695">
        <v>100730</v>
      </c>
      <c r="D1695">
        <v>2322707</v>
      </c>
    </row>
    <row r="1696" spans="1:4">
      <c r="A1696" s="4">
        <v>41045.479166666664</v>
      </c>
      <c r="B1696">
        <v>23.01</v>
      </c>
      <c r="C1696">
        <v>23800</v>
      </c>
      <c r="D1696">
        <v>548218</v>
      </c>
    </row>
    <row r="1697" spans="1:4">
      <c r="A1697" s="4">
        <v>41045.548611111109</v>
      </c>
      <c r="B1697">
        <v>22.98</v>
      </c>
      <c r="C1697">
        <v>87966</v>
      </c>
      <c r="D1697">
        <v>2022794</v>
      </c>
    </row>
    <row r="1698" spans="1:4">
      <c r="A1698" s="4">
        <v>41045.555555555555</v>
      </c>
      <c r="B1698">
        <v>23.01</v>
      </c>
      <c r="C1698">
        <v>85586</v>
      </c>
      <c r="D1698">
        <v>1968203</v>
      </c>
    </row>
    <row r="1699" spans="1:4">
      <c r="A1699" s="4">
        <v>41045.5625</v>
      </c>
      <c r="B1699">
        <v>22.98</v>
      </c>
      <c r="C1699">
        <v>52814</v>
      </c>
      <c r="D1699">
        <v>1214505</v>
      </c>
    </row>
    <row r="1700" spans="1:4">
      <c r="A1700" s="4">
        <v>41045.569444444445</v>
      </c>
      <c r="B1700">
        <v>22.98</v>
      </c>
      <c r="C1700">
        <v>85300</v>
      </c>
      <c r="D1700">
        <v>1959672</v>
      </c>
    </row>
    <row r="1701" spans="1:4">
      <c r="A1701" s="4">
        <v>41045.576388888891</v>
      </c>
      <c r="B1701">
        <v>23.02</v>
      </c>
      <c r="C1701">
        <v>96099</v>
      </c>
      <c r="D1701">
        <v>2209130</v>
      </c>
    </row>
    <row r="1702" spans="1:4">
      <c r="A1702" s="4">
        <v>41045.583333333336</v>
      </c>
      <c r="B1702">
        <v>23.06</v>
      </c>
      <c r="C1702">
        <v>90600</v>
      </c>
      <c r="D1702">
        <v>2086297</v>
      </c>
    </row>
    <row r="1703" spans="1:4">
      <c r="A1703" s="4">
        <v>41045.590277777781</v>
      </c>
      <c r="B1703">
        <v>23</v>
      </c>
      <c r="C1703">
        <v>41290</v>
      </c>
      <c r="D1703">
        <v>950395</v>
      </c>
    </row>
    <row r="1704" spans="1:4">
      <c r="A1704" s="4">
        <v>41045.597222222219</v>
      </c>
      <c r="B1704">
        <v>22.96</v>
      </c>
      <c r="C1704">
        <v>116100</v>
      </c>
      <c r="D1704">
        <v>2669294</v>
      </c>
    </row>
    <row r="1705" spans="1:4">
      <c r="A1705" s="4">
        <v>41045.604166666664</v>
      </c>
      <c r="B1705">
        <v>23.01</v>
      </c>
      <c r="C1705">
        <v>152801</v>
      </c>
      <c r="D1705">
        <v>3521451</v>
      </c>
    </row>
    <row r="1706" spans="1:4">
      <c r="A1706" s="4">
        <v>41045.611111111109</v>
      </c>
      <c r="B1706">
        <v>23.01</v>
      </c>
      <c r="C1706">
        <v>131180</v>
      </c>
      <c r="D1706">
        <v>3022733</v>
      </c>
    </row>
    <row r="1707" spans="1:4">
      <c r="A1707" s="4">
        <v>41045.618055555555</v>
      </c>
      <c r="B1707">
        <v>22.99</v>
      </c>
      <c r="C1707">
        <v>166008</v>
      </c>
      <c r="D1707">
        <v>3818050</v>
      </c>
    </row>
    <row r="1708" spans="1:4">
      <c r="A1708" s="4">
        <v>41045.625</v>
      </c>
      <c r="B1708">
        <v>23</v>
      </c>
      <c r="C1708">
        <v>161864</v>
      </c>
      <c r="D1708">
        <v>3721389</v>
      </c>
    </row>
    <row r="1709" spans="1:4">
      <c r="A1709" s="4">
        <v>41046.402777777781</v>
      </c>
      <c r="B1709">
        <v>22.86</v>
      </c>
      <c r="C1709">
        <v>107200</v>
      </c>
      <c r="D1709">
        <v>2466010</v>
      </c>
    </row>
    <row r="1710" spans="1:4">
      <c r="A1710" s="4">
        <v>41046.409722222219</v>
      </c>
      <c r="B1710">
        <v>23.08</v>
      </c>
      <c r="C1710">
        <v>94346</v>
      </c>
      <c r="D1710">
        <v>2166542</v>
      </c>
    </row>
    <row r="1711" spans="1:4">
      <c r="A1711" s="4">
        <v>41046.416666666664</v>
      </c>
      <c r="B1711">
        <v>23.08</v>
      </c>
      <c r="C1711">
        <v>61000</v>
      </c>
      <c r="D1711">
        <v>1409986</v>
      </c>
    </row>
    <row r="1712" spans="1:4">
      <c r="A1712" s="4">
        <v>41046.423611111109</v>
      </c>
      <c r="B1712">
        <v>23.07</v>
      </c>
      <c r="C1712">
        <v>48397</v>
      </c>
      <c r="D1712">
        <v>1117665</v>
      </c>
    </row>
    <row r="1713" spans="1:4">
      <c r="A1713" s="4">
        <v>41046.430555555555</v>
      </c>
      <c r="B1713">
        <v>23.2</v>
      </c>
      <c r="C1713">
        <v>72132</v>
      </c>
      <c r="D1713">
        <v>1667257</v>
      </c>
    </row>
    <row r="1714" spans="1:4">
      <c r="A1714" s="4">
        <v>41046.4375</v>
      </c>
      <c r="B1714">
        <v>23.23</v>
      </c>
      <c r="C1714">
        <v>97637</v>
      </c>
      <c r="D1714">
        <v>2267404</v>
      </c>
    </row>
    <row r="1715" spans="1:4">
      <c r="A1715" s="4">
        <v>41046.444444444445</v>
      </c>
      <c r="B1715">
        <v>23.31</v>
      </c>
      <c r="C1715">
        <v>151415</v>
      </c>
      <c r="D1715">
        <v>3525422</v>
      </c>
    </row>
    <row r="1716" spans="1:4">
      <c r="A1716" s="4">
        <v>41046.451388888891</v>
      </c>
      <c r="B1716">
        <v>23.3</v>
      </c>
      <c r="C1716">
        <v>57456</v>
      </c>
      <c r="D1716">
        <v>1338767</v>
      </c>
    </row>
    <row r="1717" spans="1:4">
      <c r="A1717" s="4">
        <v>41046.458333333336</v>
      </c>
      <c r="B1717">
        <v>23.4</v>
      </c>
      <c r="C1717">
        <v>110268</v>
      </c>
      <c r="D1717">
        <v>2576345</v>
      </c>
    </row>
    <row r="1718" spans="1:4">
      <c r="A1718" s="4">
        <v>41046.465277777781</v>
      </c>
      <c r="B1718">
        <v>23.4</v>
      </c>
      <c r="C1718">
        <v>65843</v>
      </c>
      <c r="D1718">
        <v>1540117</v>
      </c>
    </row>
    <row r="1719" spans="1:4">
      <c r="A1719" s="4">
        <v>41046.472222222219</v>
      </c>
      <c r="B1719">
        <v>23.45</v>
      </c>
      <c r="C1719">
        <v>30094</v>
      </c>
      <c r="D1719">
        <v>705057</v>
      </c>
    </row>
    <row r="1720" spans="1:4">
      <c r="A1720" s="4">
        <v>41046.479166666664</v>
      </c>
      <c r="B1720">
        <v>23.34</v>
      </c>
      <c r="C1720">
        <v>32816</v>
      </c>
      <c r="D1720">
        <v>766906</v>
      </c>
    </row>
    <row r="1721" spans="1:4">
      <c r="A1721" s="4">
        <v>41046.548611111109</v>
      </c>
      <c r="B1721">
        <v>23.26</v>
      </c>
      <c r="C1721">
        <v>129846</v>
      </c>
      <c r="D1721">
        <v>3023654</v>
      </c>
    </row>
    <row r="1722" spans="1:4">
      <c r="A1722" s="4">
        <v>41046.555555555555</v>
      </c>
      <c r="B1722">
        <v>23.22</v>
      </c>
      <c r="C1722">
        <v>128354</v>
      </c>
      <c r="D1722">
        <v>2982536</v>
      </c>
    </row>
    <row r="1723" spans="1:4">
      <c r="A1723" s="4">
        <v>41046.5625</v>
      </c>
      <c r="B1723">
        <v>23.23</v>
      </c>
      <c r="C1723">
        <v>106100</v>
      </c>
      <c r="D1723">
        <v>2466350</v>
      </c>
    </row>
    <row r="1724" spans="1:4">
      <c r="A1724" s="4">
        <v>41046.569444444445</v>
      </c>
      <c r="B1724">
        <v>23.28</v>
      </c>
      <c r="C1724">
        <v>143137</v>
      </c>
      <c r="D1724">
        <v>3326261</v>
      </c>
    </row>
    <row r="1725" spans="1:4">
      <c r="A1725" s="4">
        <v>41046.576388888891</v>
      </c>
      <c r="B1725">
        <v>23.31</v>
      </c>
      <c r="C1725">
        <v>26900</v>
      </c>
      <c r="D1725">
        <v>626353</v>
      </c>
    </row>
    <row r="1726" spans="1:4">
      <c r="A1726" s="4">
        <v>41046.583333333336</v>
      </c>
      <c r="B1726">
        <v>23.42</v>
      </c>
      <c r="C1726">
        <v>221872</v>
      </c>
      <c r="D1726">
        <v>5175037</v>
      </c>
    </row>
    <row r="1727" spans="1:4">
      <c r="A1727" s="4">
        <v>41046.590277777781</v>
      </c>
      <c r="B1727">
        <v>23.33</v>
      </c>
      <c r="C1727">
        <v>20209</v>
      </c>
      <c r="D1727">
        <v>472322</v>
      </c>
    </row>
    <row r="1728" spans="1:4">
      <c r="A1728" s="4">
        <v>41046.597222222219</v>
      </c>
      <c r="B1728">
        <v>23.38</v>
      </c>
      <c r="C1728">
        <v>306456</v>
      </c>
      <c r="D1728">
        <v>7141360</v>
      </c>
    </row>
    <row r="1729" spans="1:4">
      <c r="A1729" s="4">
        <v>41046.604166666664</v>
      </c>
      <c r="B1729">
        <v>23.33</v>
      </c>
      <c r="C1729">
        <v>37913</v>
      </c>
      <c r="D1729">
        <v>884379</v>
      </c>
    </row>
    <row r="1730" spans="1:4">
      <c r="A1730" s="4">
        <v>41046.611111111109</v>
      </c>
      <c r="B1730">
        <v>23.32</v>
      </c>
      <c r="C1730">
        <v>54500</v>
      </c>
      <c r="D1730">
        <v>1271025</v>
      </c>
    </row>
    <row r="1731" spans="1:4">
      <c r="A1731" s="4">
        <v>41046.618055555555</v>
      </c>
      <c r="B1731">
        <v>23.31</v>
      </c>
      <c r="C1731">
        <v>117032</v>
      </c>
      <c r="D1731">
        <v>2727250</v>
      </c>
    </row>
    <row r="1732" spans="1:4">
      <c r="A1732" s="4">
        <v>41046.625</v>
      </c>
      <c r="B1732">
        <v>23.4</v>
      </c>
      <c r="C1732">
        <v>180143</v>
      </c>
      <c r="D1732">
        <v>4211659</v>
      </c>
    </row>
    <row r="1733" spans="1:4">
      <c r="A1733" s="4">
        <v>41047.402777777781</v>
      </c>
      <c r="B1733">
        <v>23.46</v>
      </c>
      <c r="C1733">
        <v>87410</v>
      </c>
      <c r="D1733">
        <v>2039606</v>
      </c>
    </row>
    <row r="1734" spans="1:4">
      <c r="A1734" s="4">
        <v>41047.409722222219</v>
      </c>
      <c r="B1734">
        <v>23.61</v>
      </c>
      <c r="C1734">
        <v>199993</v>
      </c>
      <c r="D1734">
        <v>4711418</v>
      </c>
    </row>
    <row r="1735" spans="1:4">
      <c r="A1735" s="4">
        <v>41047.416666666664</v>
      </c>
      <c r="B1735">
        <v>23.6</v>
      </c>
      <c r="C1735">
        <v>44601</v>
      </c>
      <c r="D1735">
        <v>1051953</v>
      </c>
    </row>
    <row r="1736" spans="1:4">
      <c r="A1736" s="4">
        <v>41047.423611111109</v>
      </c>
      <c r="B1736">
        <v>23.6</v>
      </c>
      <c r="C1736">
        <v>81500</v>
      </c>
      <c r="D1736">
        <v>1924776</v>
      </c>
    </row>
    <row r="1737" spans="1:4">
      <c r="A1737" s="4">
        <v>41047.430555555555</v>
      </c>
      <c r="B1737">
        <v>23.47</v>
      </c>
      <c r="C1737">
        <v>125700</v>
      </c>
      <c r="D1737">
        <v>2960248</v>
      </c>
    </row>
    <row r="1738" spans="1:4">
      <c r="A1738" s="4">
        <v>41047.4375</v>
      </c>
      <c r="B1738">
        <v>23.65</v>
      </c>
      <c r="C1738">
        <v>62490</v>
      </c>
      <c r="D1738">
        <v>1471375</v>
      </c>
    </row>
    <row r="1739" spans="1:4">
      <c r="A1739" s="4">
        <v>41047.444444444445</v>
      </c>
      <c r="B1739">
        <v>23.58</v>
      </c>
      <c r="C1739">
        <v>144101</v>
      </c>
      <c r="D1739">
        <v>3400468</v>
      </c>
    </row>
    <row r="1740" spans="1:4">
      <c r="A1740" s="4">
        <v>41047.451388888891</v>
      </c>
      <c r="B1740">
        <v>23.56</v>
      </c>
      <c r="C1740">
        <v>84600</v>
      </c>
      <c r="D1740">
        <v>1998129</v>
      </c>
    </row>
    <row r="1741" spans="1:4">
      <c r="A1741" s="4">
        <v>41047.458333333336</v>
      </c>
      <c r="B1741">
        <v>23.61</v>
      </c>
      <c r="C1741">
        <v>116239</v>
      </c>
      <c r="D1741">
        <v>2745255</v>
      </c>
    </row>
    <row r="1742" spans="1:4">
      <c r="A1742" s="4">
        <v>41047.465277777781</v>
      </c>
      <c r="B1742">
        <v>23.66</v>
      </c>
      <c r="C1742">
        <v>100168</v>
      </c>
      <c r="D1742">
        <v>2367274</v>
      </c>
    </row>
    <row r="1743" spans="1:4">
      <c r="A1743" s="4">
        <v>41047.472222222219</v>
      </c>
      <c r="B1743">
        <v>23.65</v>
      </c>
      <c r="C1743">
        <v>48542</v>
      </c>
      <c r="D1743">
        <v>1147632</v>
      </c>
    </row>
    <row r="1744" spans="1:4">
      <c r="A1744" s="4">
        <v>41047.479166666664</v>
      </c>
      <c r="B1744">
        <v>23.64</v>
      </c>
      <c r="C1744">
        <v>52438</v>
      </c>
      <c r="D1744">
        <v>1239298</v>
      </c>
    </row>
    <row r="1745" spans="1:4">
      <c r="A1745" s="4">
        <v>41047.548611111109</v>
      </c>
      <c r="B1745">
        <v>23.6</v>
      </c>
      <c r="C1745">
        <v>77713</v>
      </c>
      <c r="D1745">
        <v>1834844</v>
      </c>
    </row>
    <row r="1746" spans="1:4">
      <c r="A1746" s="4">
        <v>41047.555555555555</v>
      </c>
      <c r="B1746">
        <v>23.47</v>
      </c>
      <c r="C1746">
        <v>203455</v>
      </c>
      <c r="D1746">
        <v>4786183</v>
      </c>
    </row>
    <row r="1747" spans="1:4">
      <c r="A1747" s="4">
        <v>41047.5625</v>
      </c>
      <c r="B1747">
        <v>23.46</v>
      </c>
      <c r="C1747">
        <v>147294</v>
      </c>
      <c r="D1747">
        <v>3457051</v>
      </c>
    </row>
    <row r="1748" spans="1:4">
      <c r="A1748" s="4">
        <v>41047.569444444445</v>
      </c>
      <c r="B1748">
        <v>23.27</v>
      </c>
      <c r="C1748">
        <v>228560</v>
      </c>
      <c r="D1748">
        <v>5347208</v>
      </c>
    </row>
    <row r="1749" spans="1:4">
      <c r="A1749" s="4">
        <v>41047.576388888891</v>
      </c>
      <c r="B1749">
        <v>23.53</v>
      </c>
      <c r="C1749">
        <v>132136</v>
      </c>
      <c r="D1749">
        <v>3104367</v>
      </c>
    </row>
    <row r="1750" spans="1:4">
      <c r="A1750" s="4">
        <v>41047.583333333336</v>
      </c>
      <c r="B1750">
        <v>23.54</v>
      </c>
      <c r="C1750">
        <v>77091</v>
      </c>
      <c r="D1750">
        <v>1813115</v>
      </c>
    </row>
    <row r="1751" spans="1:4">
      <c r="A1751" s="4">
        <v>41047.590277777781</v>
      </c>
      <c r="B1751">
        <v>23.6</v>
      </c>
      <c r="C1751">
        <v>126728</v>
      </c>
      <c r="D1751">
        <v>2993294</v>
      </c>
    </row>
    <row r="1752" spans="1:4">
      <c r="A1752" s="4">
        <v>41047.597222222219</v>
      </c>
      <c r="B1752">
        <v>23.5</v>
      </c>
      <c r="C1752">
        <v>62025</v>
      </c>
      <c r="D1752">
        <v>1461164</v>
      </c>
    </row>
    <row r="1753" spans="1:4">
      <c r="A1753" s="4">
        <v>41047.604166666664</v>
      </c>
      <c r="B1753">
        <v>23.51</v>
      </c>
      <c r="C1753">
        <v>185677</v>
      </c>
      <c r="D1753">
        <v>4353910</v>
      </c>
    </row>
    <row r="1754" spans="1:4">
      <c r="A1754" s="4">
        <v>41047.611111111109</v>
      </c>
      <c r="B1754">
        <v>23.53</v>
      </c>
      <c r="C1754">
        <v>103666</v>
      </c>
      <c r="D1754">
        <v>2441742</v>
      </c>
    </row>
    <row r="1755" spans="1:4">
      <c r="A1755" s="4">
        <v>41047.618055555555</v>
      </c>
      <c r="B1755">
        <v>23.66</v>
      </c>
      <c r="C1755">
        <v>253631</v>
      </c>
      <c r="D1755">
        <v>5990929</v>
      </c>
    </row>
    <row r="1756" spans="1:4">
      <c r="A1756" s="4">
        <v>41047.625</v>
      </c>
      <c r="B1756">
        <v>23.78</v>
      </c>
      <c r="C1756">
        <v>223841</v>
      </c>
      <c r="D1756">
        <v>5311096</v>
      </c>
    </row>
    <row r="1757" spans="1:4">
      <c r="A1757" s="4">
        <v>41050.402777777781</v>
      </c>
      <c r="B1757">
        <v>23.88</v>
      </c>
      <c r="C1757">
        <v>121756</v>
      </c>
      <c r="D1757">
        <v>2898690</v>
      </c>
    </row>
    <row r="1758" spans="1:4">
      <c r="A1758" s="4">
        <v>41050.409722222219</v>
      </c>
      <c r="B1758">
        <v>23.76</v>
      </c>
      <c r="C1758">
        <v>104488</v>
      </c>
      <c r="D1758">
        <v>2486072</v>
      </c>
    </row>
    <row r="1759" spans="1:4">
      <c r="A1759" s="4">
        <v>41050.416666666664</v>
      </c>
      <c r="B1759">
        <v>23.8</v>
      </c>
      <c r="C1759">
        <v>82324</v>
      </c>
      <c r="D1759">
        <v>1955148</v>
      </c>
    </row>
    <row r="1760" spans="1:4">
      <c r="A1760" s="4">
        <v>41050.423611111109</v>
      </c>
      <c r="B1760">
        <v>23.78</v>
      </c>
      <c r="C1760">
        <v>109734</v>
      </c>
      <c r="D1760">
        <v>2611451</v>
      </c>
    </row>
    <row r="1761" spans="1:4">
      <c r="A1761" s="4">
        <v>41050.430555555555</v>
      </c>
      <c r="B1761">
        <v>23.73</v>
      </c>
      <c r="C1761">
        <v>98761</v>
      </c>
      <c r="D1761">
        <v>2347521</v>
      </c>
    </row>
    <row r="1762" spans="1:4">
      <c r="A1762" s="4">
        <v>41050.4375</v>
      </c>
      <c r="B1762">
        <v>23.73</v>
      </c>
      <c r="C1762">
        <v>30300</v>
      </c>
      <c r="D1762">
        <v>719257</v>
      </c>
    </row>
    <row r="1763" spans="1:4">
      <c r="A1763" s="4">
        <v>41050.444444444445</v>
      </c>
      <c r="B1763">
        <v>23.71</v>
      </c>
      <c r="C1763">
        <v>250273</v>
      </c>
      <c r="D1763">
        <v>5934554</v>
      </c>
    </row>
    <row r="1764" spans="1:4">
      <c r="A1764" s="4">
        <v>41050.451388888891</v>
      </c>
      <c r="B1764">
        <v>23.6</v>
      </c>
      <c r="C1764">
        <v>184034</v>
      </c>
      <c r="D1764">
        <v>4345432</v>
      </c>
    </row>
    <row r="1765" spans="1:4">
      <c r="A1765" s="4">
        <v>41050.458333333336</v>
      </c>
      <c r="B1765">
        <v>23.59</v>
      </c>
      <c r="C1765">
        <v>54570</v>
      </c>
      <c r="D1765">
        <v>1287565</v>
      </c>
    </row>
    <row r="1766" spans="1:4">
      <c r="A1766" s="4">
        <v>41050.465277777781</v>
      </c>
      <c r="B1766">
        <v>23.52</v>
      </c>
      <c r="C1766">
        <v>127701</v>
      </c>
      <c r="D1766">
        <v>3005356</v>
      </c>
    </row>
    <row r="1767" spans="1:4">
      <c r="A1767" s="4">
        <v>41050.472222222219</v>
      </c>
      <c r="B1767">
        <v>23.58</v>
      </c>
      <c r="C1767">
        <v>117217</v>
      </c>
      <c r="D1767">
        <v>2759113</v>
      </c>
    </row>
    <row r="1768" spans="1:4">
      <c r="A1768" s="4">
        <v>41050.479166666664</v>
      </c>
      <c r="B1768">
        <v>23.55</v>
      </c>
      <c r="C1768">
        <v>18410</v>
      </c>
      <c r="D1768">
        <v>434139</v>
      </c>
    </row>
    <row r="1769" spans="1:4">
      <c r="A1769" s="4">
        <v>41050.548611111109</v>
      </c>
      <c r="B1769">
        <v>23.53</v>
      </c>
      <c r="C1769">
        <v>66977</v>
      </c>
      <c r="D1769">
        <v>1576930</v>
      </c>
    </row>
    <row r="1770" spans="1:4">
      <c r="A1770" s="4">
        <v>41050.555555555555</v>
      </c>
      <c r="B1770">
        <v>23.59</v>
      </c>
      <c r="C1770">
        <v>27238</v>
      </c>
      <c r="D1770">
        <v>642006</v>
      </c>
    </row>
    <row r="1771" spans="1:4">
      <c r="A1771" s="4">
        <v>41050.5625</v>
      </c>
      <c r="B1771">
        <v>23.51</v>
      </c>
      <c r="C1771">
        <v>98852</v>
      </c>
      <c r="D1771">
        <v>2325399</v>
      </c>
    </row>
    <row r="1772" spans="1:4">
      <c r="A1772" s="4">
        <v>41050.569444444445</v>
      </c>
      <c r="B1772">
        <v>23.57</v>
      </c>
      <c r="C1772">
        <v>21340</v>
      </c>
      <c r="D1772">
        <v>502534</v>
      </c>
    </row>
    <row r="1773" spans="1:4">
      <c r="A1773" s="4">
        <v>41050.576388888891</v>
      </c>
      <c r="B1773">
        <v>23.56</v>
      </c>
      <c r="C1773">
        <v>61439</v>
      </c>
      <c r="D1773">
        <v>1447832</v>
      </c>
    </row>
    <row r="1774" spans="1:4">
      <c r="A1774" s="4">
        <v>41050.583333333336</v>
      </c>
      <c r="B1774">
        <v>23.56</v>
      </c>
      <c r="C1774">
        <v>20601</v>
      </c>
      <c r="D1774">
        <v>485482</v>
      </c>
    </row>
    <row r="1775" spans="1:4">
      <c r="A1775" s="4">
        <v>41050.590277777781</v>
      </c>
      <c r="B1775">
        <v>23.59</v>
      </c>
      <c r="C1775">
        <v>83831</v>
      </c>
      <c r="D1775">
        <v>1974625</v>
      </c>
    </row>
    <row r="1776" spans="1:4">
      <c r="A1776" s="4">
        <v>41050.597222222219</v>
      </c>
      <c r="B1776">
        <v>23.54</v>
      </c>
      <c r="C1776">
        <v>65505</v>
      </c>
      <c r="D1776">
        <v>1544812</v>
      </c>
    </row>
    <row r="1777" spans="1:4">
      <c r="A1777" s="4">
        <v>41050.604166666664</v>
      </c>
      <c r="B1777">
        <v>23.5</v>
      </c>
      <c r="C1777">
        <v>276948</v>
      </c>
      <c r="D1777">
        <v>6512556</v>
      </c>
    </row>
    <row r="1778" spans="1:4">
      <c r="A1778" s="4">
        <v>41050.611111111109</v>
      </c>
      <c r="B1778">
        <v>23.43</v>
      </c>
      <c r="C1778">
        <v>104802</v>
      </c>
      <c r="D1778">
        <v>2458864</v>
      </c>
    </row>
    <row r="1779" spans="1:4">
      <c r="A1779" s="4">
        <v>41050.618055555555</v>
      </c>
      <c r="B1779">
        <v>23.5</v>
      </c>
      <c r="C1779">
        <v>330677</v>
      </c>
      <c r="D1779">
        <v>7770815</v>
      </c>
    </row>
    <row r="1780" spans="1:4">
      <c r="A1780" s="4">
        <v>41050.625</v>
      </c>
      <c r="B1780">
        <v>23.53</v>
      </c>
      <c r="C1780">
        <v>167550</v>
      </c>
      <c r="D1780">
        <v>3939123</v>
      </c>
    </row>
    <row r="1781" spans="1:4">
      <c r="A1781" s="4">
        <v>41051.402777777781</v>
      </c>
      <c r="B1781">
        <v>23.7</v>
      </c>
      <c r="C1781">
        <v>69930</v>
      </c>
      <c r="D1781">
        <v>1652775</v>
      </c>
    </row>
    <row r="1782" spans="1:4">
      <c r="A1782" s="4">
        <v>41051.409722222219</v>
      </c>
      <c r="B1782">
        <v>23.7</v>
      </c>
      <c r="C1782">
        <v>84275</v>
      </c>
      <c r="D1782">
        <v>2001775</v>
      </c>
    </row>
    <row r="1783" spans="1:4">
      <c r="A1783" s="4">
        <v>41051.416666666664</v>
      </c>
      <c r="B1783">
        <v>23.72</v>
      </c>
      <c r="C1783">
        <v>43400</v>
      </c>
      <c r="D1783">
        <v>1026909</v>
      </c>
    </row>
    <row r="1784" spans="1:4">
      <c r="A1784" s="4">
        <v>41051.423611111109</v>
      </c>
      <c r="B1784">
        <v>23.49</v>
      </c>
      <c r="C1784">
        <v>68125</v>
      </c>
      <c r="D1784">
        <v>1605222</v>
      </c>
    </row>
    <row r="1785" spans="1:4">
      <c r="A1785" s="4">
        <v>41051.430555555555</v>
      </c>
      <c r="B1785">
        <v>23.55</v>
      </c>
      <c r="C1785">
        <v>63719</v>
      </c>
      <c r="D1785">
        <v>1498559</v>
      </c>
    </row>
    <row r="1786" spans="1:4">
      <c r="A1786" s="4">
        <v>41051.4375</v>
      </c>
      <c r="B1786">
        <v>23.43</v>
      </c>
      <c r="C1786">
        <v>92709</v>
      </c>
      <c r="D1786">
        <v>2175783</v>
      </c>
    </row>
    <row r="1787" spans="1:4">
      <c r="A1787" s="4">
        <v>41051.444444444445</v>
      </c>
      <c r="B1787">
        <v>23.52</v>
      </c>
      <c r="C1787">
        <v>66418</v>
      </c>
      <c r="D1787">
        <v>1564217</v>
      </c>
    </row>
    <row r="1788" spans="1:4">
      <c r="A1788" s="4">
        <v>41051.451388888891</v>
      </c>
      <c r="B1788">
        <v>23.5</v>
      </c>
      <c r="C1788">
        <v>22000</v>
      </c>
      <c r="D1788">
        <v>517221</v>
      </c>
    </row>
    <row r="1789" spans="1:4">
      <c r="A1789" s="4">
        <v>41051.458333333336</v>
      </c>
      <c r="B1789">
        <v>23.48</v>
      </c>
      <c r="C1789">
        <v>21300</v>
      </c>
      <c r="D1789">
        <v>500482</v>
      </c>
    </row>
    <row r="1790" spans="1:4">
      <c r="A1790" s="4">
        <v>41051.465277777781</v>
      </c>
      <c r="B1790">
        <v>23.45</v>
      </c>
      <c r="C1790">
        <v>69575</v>
      </c>
      <c r="D1790">
        <v>1630698</v>
      </c>
    </row>
    <row r="1791" spans="1:4">
      <c r="A1791" s="4">
        <v>41051.472222222219</v>
      </c>
      <c r="B1791">
        <v>23.45</v>
      </c>
      <c r="C1791">
        <v>20600</v>
      </c>
      <c r="D1791">
        <v>483064</v>
      </c>
    </row>
    <row r="1792" spans="1:4">
      <c r="A1792" s="4">
        <v>41051.479166666664</v>
      </c>
      <c r="B1792">
        <v>23.44</v>
      </c>
      <c r="C1792">
        <v>43180</v>
      </c>
      <c r="D1792">
        <v>1012266</v>
      </c>
    </row>
    <row r="1793" spans="1:4">
      <c r="A1793" s="4">
        <v>41051.548611111109</v>
      </c>
      <c r="B1793">
        <v>23.51</v>
      </c>
      <c r="C1793">
        <v>23144</v>
      </c>
      <c r="D1793">
        <v>543119</v>
      </c>
    </row>
    <row r="1794" spans="1:4">
      <c r="A1794" s="4">
        <v>41051.555555555555</v>
      </c>
      <c r="B1794">
        <v>23.5</v>
      </c>
      <c r="C1794">
        <v>8700</v>
      </c>
      <c r="D1794">
        <v>204578</v>
      </c>
    </row>
    <row r="1795" spans="1:4">
      <c r="A1795" s="4">
        <v>41051.5625</v>
      </c>
      <c r="B1795">
        <v>23.54</v>
      </c>
      <c r="C1795">
        <v>11160</v>
      </c>
      <c r="D1795">
        <v>262490</v>
      </c>
    </row>
    <row r="1796" spans="1:4">
      <c r="A1796" s="4">
        <v>41051.569444444445</v>
      </c>
      <c r="B1796">
        <v>23.54</v>
      </c>
      <c r="C1796">
        <v>22980</v>
      </c>
      <c r="D1796">
        <v>541011</v>
      </c>
    </row>
    <row r="1797" spans="1:4">
      <c r="A1797" s="4">
        <v>41051.576388888891</v>
      </c>
      <c r="B1797">
        <v>23.52</v>
      </c>
      <c r="C1797">
        <v>28360</v>
      </c>
      <c r="D1797">
        <v>667613</v>
      </c>
    </row>
    <row r="1798" spans="1:4">
      <c r="A1798" s="4">
        <v>41051.583333333336</v>
      </c>
      <c r="B1798">
        <v>23.61</v>
      </c>
      <c r="C1798">
        <v>54980</v>
      </c>
      <c r="D1798">
        <v>1295777</v>
      </c>
    </row>
    <row r="1799" spans="1:4">
      <c r="A1799" s="4">
        <v>41051.590277777781</v>
      </c>
      <c r="B1799">
        <v>23.6</v>
      </c>
      <c r="C1799">
        <v>53820</v>
      </c>
      <c r="D1799">
        <v>1270207</v>
      </c>
    </row>
    <row r="1800" spans="1:4">
      <c r="A1800" s="4">
        <v>41051.597222222219</v>
      </c>
      <c r="B1800">
        <v>23.61</v>
      </c>
      <c r="C1800">
        <v>50035</v>
      </c>
      <c r="D1800">
        <v>1181755</v>
      </c>
    </row>
    <row r="1801" spans="1:4">
      <c r="A1801" s="4">
        <v>41051.604166666664</v>
      </c>
      <c r="B1801">
        <v>23.6</v>
      </c>
      <c r="C1801">
        <v>75177</v>
      </c>
      <c r="D1801">
        <v>1776100</v>
      </c>
    </row>
    <row r="1802" spans="1:4">
      <c r="A1802" s="4">
        <v>41051.611111111109</v>
      </c>
      <c r="B1802">
        <v>23.62</v>
      </c>
      <c r="C1802">
        <v>22567</v>
      </c>
      <c r="D1802">
        <v>533231</v>
      </c>
    </row>
    <row r="1803" spans="1:4">
      <c r="A1803" s="4">
        <v>41051.618055555555</v>
      </c>
      <c r="B1803">
        <v>23.63</v>
      </c>
      <c r="C1803">
        <v>51153</v>
      </c>
      <c r="D1803">
        <v>1208534</v>
      </c>
    </row>
    <row r="1804" spans="1:4">
      <c r="A1804" s="4">
        <v>41051.625</v>
      </c>
      <c r="B1804">
        <v>23.64</v>
      </c>
      <c r="C1804">
        <v>91541</v>
      </c>
      <c r="D1804">
        <v>2163220</v>
      </c>
    </row>
    <row r="1805" spans="1:4">
      <c r="A1805" s="4">
        <v>41052.402777777781</v>
      </c>
      <c r="B1805">
        <v>23.85</v>
      </c>
      <c r="C1805">
        <v>118315</v>
      </c>
      <c r="D1805">
        <v>2822600</v>
      </c>
    </row>
    <row r="1806" spans="1:4">
      <c r="A1806" s="4">
        <v>41052.409722222219</v>
      </c>
      <c r="B1806">
        <v>23.82</v>
      </c>
      <c r="C1806">
        <v>69841</v>
      </c>
      <c r="D1806">
        <v>1663662</v>
      </c>
    </row>
    <row r="1807" spans="1:4">
      <c r="A1807" s="4">
        <v>41052.416666666664</v>
      </c>
      <c r="B1807">
        <v>23.86</v>
      </c>
      <c r="C1807">
        <v>26311</v>
      </c>
      <c r="D1807">
        <v>627659</v>
      </c>
    </row>
    <row r="1808" spans="1:4">
      <c r="A1808" s="4">
        <v>41052.423611111109</v>
      </c>
      <c r="B1808">
        <v>23.86</v>
      </c>
      <c r="C1808">
        <v>39100</v>
      </c>
      <c r="D1808">
        <v>933274</v>
      </c>
    </row>
    <row r="1809" spans="1:4">
      <c r="A1809" s="4">
        <v>41052.430555555555</v>
      </c>
      <c r="B1809">
        <v>23.8</v>
      </c>
      <c r="C1809">
        <v>76080</v>
      </c>
      <c r="D1809">
        <v>1812076</v>
      </c>
    </row>
    <row r="1810" spans="1:4">
      <c r="A1810" s="4">
        <v>41052.4375</v>
      </c>
      <c r="B1810">
        <v>23.72</v>
      </c>
      <c r="C1810">
        <v>70324</v>
      </c>
      <c r="D1810">
        <v>1672949</v>
      </c>
    </row>
    <row r="1811" spans="1:4">
      <c r="A1811" s="4">
        <v>41052.444444444445</v>
      </c>
      <c r="B1811">
        <v>23.76</v>
      </c>
      <c r="C1811">
        <v>22000</v>
      </c>
      <c r="D1811">
        <v>522350</v>
      </c>
    </row>
    <row r="1812" spans="1:4">
      <c r="A1812" s="4">
        <v>41052.451388888891</v>
      </c>
      <c r="B1812">
        <v>23.79</v>
      </c>
      <c r="C1812">
        <v>22900</v>
      </c>
      <c r="D1812">
        <v>544892</v>
      </c>
    </row>
    <row r="1813" spans="1:4">
      <c r="A1813" s="4">
        <v>41052.458333333336</v>
      </c>
      <c r="B1813">
        <v>23.8</v>
      </c>
      <c r="C1813">
        <v>38599</v>
      </c>
      <c r="D1813">
        <v>918797</v>
      </c>
    </row>
    <row r="1814" spans="1:4">
      <c r="A1814" s="4">
        <v>41052.465277777781</v>
      </c>
      <c r="B1814">
        <v>23.83</v>
      </c>
      <c r="C1814">
        <v>30544</v>
      </c>
      <c r="D1814">
        <v>727833</v>
      </c>
    </row>
    <row r="1815" spans="1:4">
      <c r="A1815" s="4">
        <v>41052.472222222219</v>
      </c>
      <c r="B1815">
        <v>23.78</v>
      </c>
      <c r="C1815">
        <v>58157</v>
      </c>
      <c r="D1815">
        <v>1384377</v>
      </c>
    </row>
    <row r="1816" spans="1:4">
      <c r="A1816" s="4">
        <v>41052.479166666664</v>
      </c>
      <c r="B1816">
        <v>23.8</v>
      </c>
      <c r="C1816">
        <v>89153</v>
      </c>
      <c r="D1816">
        <v>2121053</v>
      </c>
    </row>
    <row r="1817" spans="1:4">
      <c r="A1817" s="4">
        <v>41052.548611111109</v>
      </c>
      <c r="B1817">
        <v>23.81</v>
      </c>
      <c r="C1817">
        <v>45675</v>
      </c>
      <c r="D1817">
        <v>1087258</v>
      </c>
    </row>
    <row r="1818" spans="1:4">
      <c r="A1818" s="4">
        <v>41052.555555555555</v>
      </c>
      <c r="B1818">
        <v>23.82</v>
      </c>
      <c r="C1818">
        <v>55562</v>
      </c>
      <c r="D1818">
        <v>1322060</v>
      </c>
    </row>
    <row r="1819" spans="1:4">
      <c r="A1819" s="4">
        <v>41052.5625</v>
      </c>
      <c r="B1819">
        <v>23.76</v>
      </c>
      <c r="C1819">
        <v>192363</v>
      </c>
      <c r="D1819">
        <v>4576127</v>
      </c>
    </row>
    <row r="1820" spans="1:4">
      <c r="A1820" s="4">
        <v>41052.569444444445</v>
      </c>
      <c r="B1820">
        <v>23.75</v>
      </c>
      <c r="C1820">
        <v>62165</v>
      </c>
      <c r="D1820">
        <v>1475144</v>
      </c>
    </row>
    <row r="1821" spans="1:4">
      <c r="A1821" s="4">
        <v>41052.576388888891</v>
      </c>
      <c r="B1821">
        <v>23.72</v>
      </c>
      <c r="C1821">
        <v>98935</v>
      </c>
      <c r="D1821">
        <v>2346988</v>
      </c>
    </row>
    <row r="1822" spans="1:4">
      <c r="A1822" s="4">
        <v>41052.583333333336</v>
      </c>
      <c r="B1822">
        <v>23.62</v>
      </c>
      <c r="C1822">
        <v>408100</v>
      </c>
      <c r="D1822">
        <v>9655430</v>
      </c>
    </row>
    <row r="1823" spans="1:4">
      <c r="A1823" s="4">
        <v>41052.590277777781</v>
      </c>
      <c r="B1823">
        <v>23.5</v>
      </c>
      <c r="C1823">
        <v>88000</v>
      </c>
      <c r="D1823">
        <v>2070004</v>
      </c>
    </row>
    <row r="1824" spans="1:4">
      <c r="A1824" s="4">
        <v>41052.597222222219</v>
      </c>
      <c r="B1824">
        <v>23.48</v>
      </c>
      <c r="C1824">
        <v>49900</v>
      </c>
      <c r="D1824">
        <v>1173007</v>
      </c>
    </row>
    <row r="1825" spans="1:4">
      <c r="A1825" s="4">
        <v>41052.604166666664</v>
      </c>
      <c r="B1825">
        <v>23.52</v>
      </c>
      <c r="C1825">
        <v>132013</v>
      </c>
      <c r="D1825">
        <v>3106894</v>
      </c>
    </row>
    <row r="1826" spans="1:4">
      <c r="A1826" s="4">
        <v>41052.611111111109</v>
      </c>
      <c r="B1826">
        <v>23.49</v>
      </c>
      <c r="C1826">
        <v>105800</v>
      </c>
      <c r="D1826">
        <v>2485523</v>
      </c>
    </row>
    <row r="1827" spans="1:4">
      <c r="A1827" s="4">
        <v>41052.618055555555</v>
      </c>
      <c r="B1827">
        <v>23.48</v>
      </c>
      <c r="C1827">
        <v>169420</v>
      </c>
      <c r="D1827">
        <v>3962083</v>
      </c>
    </row>
    <row r="1828" spans="1:4">
      <c r="A1828" s="4">
        <v>41052.625</v>
      </c>
      <c r="B1828">
        <v>23.51</v>
      </c>
      <c r="C1828">
        <v>86138</v>
      </c>
      <c r="D1828">
        <v>2022864</v>
      </c>
    </row>
    <row r="1829" spans="1:4">
      <c r="A1829" s="4">
        <v>41053.402777777781</v>
      </c>
      <c r="B1829">
        <v>23.35</v>
      </c>
      <c r="C1829">
        <v>38797</v>
      </c>
      <c r="D1829">
        <v>907290</v>
      </c>
    </row>
    <row r="1830" spans="1:4">
      <c r="A1830" s="4">
        <v>41053.409722222219</v>
      </c>
      <c r="B1830">
        <v>23.47</v>
      </c>
      <c r="C1830">
        <v>96615</v>
      </c>
      <c r="D1830">
        <v>2256164</v>
      </c>
    </row>
    <row r="1831" spans="1:4">
      <c r="A1831" s="4">
        <v>41053.416666666664</v>
      </c>
      <c r="B1831">
        <v>23.54</v>
      </c>
      <c r="C1831">
        <v>46523</v>
      </c>
      <c r="D1831">
        <v>1093971</v>
      </c>
    </row>
    <row r="1832" spans="1:4">
      <c r="A1832" s="4">
        <v>41053.423611111109</v>
      </c>
      <c r="B1832">
        <v>23.67</v>
      </c>
      <c r="C1832">
        <v>180190</v>
      </c>
      <c r="D1832">
        <v>4250188</v>
      </c>
    </row>
    <row r="1833" spans="1:4">
      <c r="A1833" s="4">
        <v>41053.430555555555</v>
      </c>
      <c r="B1833">
        <v>23.63</v>
      </c>
      <c r="C1833">
        <v>68200</v>
      </c>
      <c r="D1833">
        <v>1612675</v>
      </c>
    </row>
    <row r="1834" spans="1:4">
      <c r="A1834" s="4">
        <v>41053.4375</v>
      </c>
      <c r="B1834">
        <v>23.64</v>
      </c>
      <c r="C1834">
        <v>32440</v>
      </c>
      <c r="D1834">
        <v>766478</v>
      </c>
    </row>
    <row r="1835" spans="1:4">
      <c r="A1835" s="4">
        <v>41053.444444444445</v>
      </c>
      <c r="B1835">
        <v>23.68</v>
      </c>
      <c r="C1835">
        <v>47945</v>
      </c>
      <c r="D1835">
        <v>1133917</v>
      </c>
    </row>
    <row r="1836" spans="1:4">
      <c r="A1836" s="4">
        <v>41053.451388888891</v>
      </c>
      <c r="B1836">
        <v>23.7</v>
      </c>
      <c r="C1836">
        <v>111800</v>
      </c>
      <c r="D1836">
        <v>2649253</v>
      </c>
    </row>
    <row r="1837" spans="1:4">
      <c r="A1837" s="4">
        <v>41053.458333333336</v>
      </c>
      <c r="B1837">
        <v>23.67</v>
      </c>
      <c r="C1837">
        <v>46870</v>
      </c>
      <c r="D1837">
        <v>1108581</v>
      </c>
    </row>
    <row r="1838" spans="1:4">
      <c r="A1838" s="4">
        <v>41053.465277777781</v>
      </c>
      <c r="B1838">
        <v>23.61</v>
      </c>
      <c r="C1838">
        <v>201630</v>
      </c>
      <c r="D1838">
        <v>4772932</v>
      </c>
    </row>
    <row r="1839" spans="1:4">
      <c r="A1839" s="4">
        <v>41053.472222222219</v>
      </c>
      <c r="B1839">
        <v>23.7</v>
      </c>
      <c r="C1839">
        <v>80422</v>
      </c>
      <c r="D1839">
        <v>1905491</v>
      </c>
    </row>
    <row r="1840" spans="1:4">
      <c r="A1840" s="4">
        <v>41053.479166666664</v>
      </c>
      <c r="B1840">
        <v>23.66</v>
      </c>
      <c r="C1840">
        <v>67078</v>
      </c>
      <c r="D1840">
        <v>1589331</v>
      </c>
    </row>
    <row r="1841" spans="1:4">
      <c r="A1841" s="4">
        <v>41053.548611111109</v>
      </c>
      <c r="B1841">
        <v>23.66</v>
      </c>
      <c r="C1841">
        <v>10200</v>
      </c>
      <c r="D1841">
        <v>241222</v>
      </c>
    </row>
    <row r="1842" spans="1:4">
      <c r="A1842" s="4">
        <v>41053.555555555555</v>
      </c>
      <c r="B1842">
        <v>23.55</v>
      </c>
      <c r="C1842">
        <v>237500</v>
      </c>
      <c r="D1842">
        <v>5608950</v>
      </c>
    </row>
    <row r="1843" spans="1:4">
      <c r="A1843" s="4">
        <v>41053.5625</v>
      </c>
      <c r="B1843">
        <v>23.43</v>
      </c>
      <c r="C1843">
        <v>209300</v>
      </c>
      <c r="D1843">
        <v>4923025</v>
      </c>
    </row>
    <row r="1844" spans="1:4">
      <c r="A1844" s="4">
        <v>41053.569444444445</v>
      </c>
      <c r="B1844">
        <v>23.34</v>
      </c>
      <c r="C1844">
        <v>136100</v>
      </c>
      <c r="D1844">
        <v>3184829</v>
      </c>
    </row>
    <row r="1845" spans="1:4">
      <c r="A1845" s="4">
        <v>41053.576388888891</v>
      </c>
      <c r="B1845">
        <v>23.37</v>
      </c>
      <c r="C1845">
        <v>86790</v>
      </c>
      <c r="D1845">
        <v>2026688</v>
      </c>
    </row>
    <row r="1846" spans="1:4">
      <c r="A1846" s="4">
        <v>41053.583333333336</v>
      </c>
      <c r="B1846">
        <v>23.28</v>
      </c>
      <c r="C1846">
        <v>67260</v>
      </c>
      <c r="D1846">
        <v>1567087</v>
      </c>
    </row>
    <row r="1847" spans="1:4">
      <c r="A1847" s="4">
        <v>41053.590277777781</v>
      </c>
      <c r="B1847">
        <v>23.2</v>
      </c>
      <c r="C1847">
        <v>117650</v>
      </c>
      <c r="D1847">
        <v>2736945</v>
      </c>
    </row>
    <row r="1848" spans="1:4">
      <c r="A1848" s="4">
        <v>41053.597222222219</v>
      </c>
      <c r="B1848">
        <v>22.96</v>
      </c>
      <c r="C1848">
        <v>147800</v>
      </c>
      <c r="D1848">
        <v>3402730</v>
      </c>
    </row>
    <row r="1849" spans="1:4">
      <c r="A1849" s="4">
        <v>41053.604166666664</v>
      </c>
      <c r="B1849">
        <v>23.12</v>
      </c>
      <c r="C1849">
        <v>109587</v>
      </c>
      <c r="D1849">
        <v>2543319</v>
      </c>
    </row>
    <row r="1850" spans="1:4">
      <c r="A1850" s="4">
        <v>41053.611111111109</v>
      </c>
      <c r="B1850">
        <v>23.3</v>
      </c>
      <c r="C1850">
        <v>149318</v>
      </c>
      <c r="D1850">
        <v>3467225</v>
      </c>
    </row>
    <row r="1851" spans="1:4">
      <c r="A1851" s="4">
        <v>41053.618055555555</v>
      </c>
      <c r="B1851">
        <v>23.23</v>
      </c>
      <c r="C1851">
        <v>96475</v>
      </c>
      <c r="D1851">
        <v>2243536</v>
      </c>
    </row>
    <row r="1852" spans="1:4">
      <c r="A1852" s="4">
        <v>41053.625</v>
      </c>
      <c r="B1852">
        <v>23.5</v>
      </c>
      <c r="C1852">
        <v>212668</v>
      </c>
      <c r="D1852">
        <v>4970298</v>
      </c>
    </row>
    <row r="1853" spans="1:4">
      <c r="A1853" s="4">
        <v>41054.402777777781</v>
      </c>
      <c r="B1853">
        <v>23.41</v>
      </c>
      <c r="C1853">
        <v>44511</v>
      </c>
      <c r="D1853">
        <v>1042387</v>
      </c>
    </row>
    <row r="1854" spans="1:4">
      <c r="A1854" s="4">
        <v>41054.409722222219</v>
      </c>
      <c r="B1854">
        <v>23.52</v>
      </c>
      <c r="C1854">
        <v>65694</v>
      </c>
      <c r="D1854">
        <v>1541657</v>
      </c>
    </row>
    <row r="1855" spans="1:4">
      <c r="A1855" s="4">
        <v>41054.416666666664</v>
      </c>
      <c r="B1855">
        <v>23.58</v>
      </c>
      <c r="C1855">
        <v>93125</v>
      </c>
      <c r="D1855">
        <v>2195224</v>
      </c>
    </row>
    <row r="1856" spans="1:4">
      <c r="A1856" s="4">
        <v>41054.423611111109</v>
      </c>
      <c r="B1856">
        <v>23.54</v>
      </c>
      <c r="C1856">
        <v>61000</v>
      </c>
      <c r="D1856">
        <v>1439044</v>
      </c>
    </row>
    <row r="1857" spans="1:4">
      <c r="A1857" s="4">
        <v>41054.430555555555</v>
      </c>
      <c r="B1857">
        <v>23.52</v>
      </c>
      <c r="C1857">
        <v>144329</v>
      </c>
      <c r="D1857">
        <v>3394023</v>
      </c>
    </row>
    <row r="1858" spans="1:4">
      <c r="A1858" s="4">
        <v>41054.4375</v>
      </c>
      <c r="B1858">
        <v>23.55</v>
      </c>
      <c r="C1858">
        <v>108999</v>
      </c>
      <c r="D1858">
        <v>2565345</v>
      </c>
    </row>
    <row r="1859" spans="1:4">
      <c r="A1859" s="4">
        <v>41054.444444444445</v>
      </c>
      <c r="B1859">
        <v>23.55</v>
      </c>
      <c r="C1859">
        <v>95700</v>
      </c>
      <c r="D1859">
        <v>2254277</v>
      </c>
    </row>
    <row r="1860" spans="1:4">
      <c r="A1860" s="4">
        <v>41054.451388888891</v>
      </c>
      <c r="B1860">
        <v>23.55</v>
      </c>
      <c r="C1860">
        <v>62850</v>
      </c>
      <c r="D1860">
        <v>1480418</v>
      </c>
    </row>
    <row r="1861" spans="1:4">
      <c r="A1861" s="4">
        <v>41054.458333333336</v>
      </c>
      <c r="B1861">
        <v>23.55</v>
      </c>
      <c r="C1861">
        <v>88013</v>
      </c>
      <c r="D1861">
        <v>2072788</v>
      </c>
    </row>
    <row r="1862" spans="1:4">
      <c r="A1862" s="4">
        <v>41054.465277777781</v>
      </c>
      <c r="B1862">
        <v>23.32</v>
      </c>
      <c r="C1862">
        <v>256107</v>
      </c>
      <c r="D1862">
        <v>6011261</v>
      </c>
    </row>
    <row r="1863" spans="1:4">
      <c r="A1863" s="4">
        <v>41054.472222222219</v>
      </c>
      <c r="B1863">
        <v>23.4</v>
      </c>
      <c r="C1863">
        <v>45648</v>
      </c>
      <c r="D1863">
        <v>1072035</v>
      </c>
    </row>
    <row r="1864" spans="1:4">
      <c r="A1864" s="4">
        <v>41054.479166666664</v>
      </c>
      <c r="B1864">
        <v>23.3</v>
      </c>
      <c r="C1864">
        <v>204963</v>
      </c>
      <c r="D1864">
        <v>4783177</v>
      </c>
    </row>
    <row r="1865" spans="1:4">
      <c r="A1865" s="4">
        <v>41054.548611111109</v>
      </c>
      <c r="B1865">
        <v>23.2</v>
      </c>
      <c r="C1865">
        <v>303200</v>
      </c>
      <c r="D1865">
        <v>7056311</v>
      </c>
    </row>
    <row r="1866" spans="1:4">
      <c r="A1866" s="4">
        <v>41054.555555555555</v>
      </c>
      <c r="B1866">
        <v>23.26</v>
      </c>
      <c r="C1866">
        <v>73600</v>
      </c>
      <c r="D1866">
        <v>1712519</v>
      </c>
    </row>
    <row r="1867" spans="1:4">
      <c r="A1867" s="4">
        <v>41054.5625</v>
      </c>
      <c r="B1867">
        <v>23.22</v>
      </c>
      <c r="C1867">
        <v>108900</v>
      </c>
      <c r="D1867">
        <v>2534706</v>
      </c>
    </row>
    <row r="1868" spans="1:4">
      <c r="A1868" s="4">
        <v>41054.569444444445</v>
      </c>
      <c r="B1868">
        <v>23.18</v>
      </c>
      <c r="C1868">
        <v>332900</v>
      </c>
      <c r="D1868">
        <v>7722130</v>
      </c>
    </row>
    <row r="1869" spans="1:4">
      <c r="A1869" s="4">
        <v>41054.576388888891</v>
      </c>
      <c r="B1869">
        <v>23.05</v>
      </c>
      <c r="C1869">
        <v>218200</v>
      </c>
      <c r="D1869">
        <v>5039698</v>
      </c>
    </row>
    <row r="1870" spans="1:4">
      <c r="A1870" s="4">
        <v>41054.583333333336</v>
      </c>
      <c r="B1870">
        <v>23.15</v>
      </c>
      <c r="C1870">
        <v>50381</v>
      </c>
      <c r="D1870">
        <v>1162158</v>
      </c>
    </row>
    <row r="1871" spans="1:4">
      <c r="A1871" s="4">
        <v>41054.590277777781</v>
      </c>
      <c r="B1871">
        <v>23.09</v>
      </c>
      <c r="C1871">
        <v>53100</v>
      </c>
      <c r="D1871">
        <v>1227793</v>
      </c>
    </row>
    <row r="1872" spans="1:4">
      <c r="A1872" s="4">
        <v>41054.597222222219</v>
      </c>
      <c r="B1872">
        <v>23.1</v>
      </c>
      <c r="C1872">
        <v>109311</v>
      </c>
      <c r="D1872">
        <v>2525353</v>
      </c>
    </row>
    <row r="1873" spans="1:4">
      <c r="A1873" s="4">
        <v>41054.604166666664</v>
      </c>
      <c r="B1873">
        <v>22.92</v>
      </c>
      <c r="C1873">
        <v>439539</v>
      </c>
      <c r="D1873">
        <v>10121365</v>
      </c>
    </row>
    <row r="1874" spans="1:4">
      <c r="A1874" s="4">
        <v>41054.611111111109</v>
      </c>
      <c r="B1874">
        <v>22.94</v>
      </c>
      <c r="C1874">
        <v>253600</v>
      </c>
      <c r="D1874">
        <v>5830855</v>
      </c>
    </row>
    <row r="1875" spans="1:4">
      <c r="A1875" s="4">
        <v>41054.618055555555</v>
      </c>
      <c r="B1875">
        <v>22.92</v>
      </c>
      <c r="C1875">
        <v>88201</v>
      </c>
      <c r="D1875">
        <v>2026812</v>
      </c>
    </row>
    <row r="1876" spans="1:4">
      <c r="A1876" s="4">
        <v>41054.625</v>
      </c>
      <c r="B1876">
        <v>22.93</v>
      </c>
      <c r="C1876">
        <v>202400</v>
      </c>
      <c r="D1876">
        <v>4646729</v>
      </c>
    </row>
    <row r="1877" spans="1:4">
      <c r="A1877" s="4">
        <v>41057.402777777781</v>
      </c>
      <c r="B1877">
        <v>22.9</v>
      </c>
      <c r="C1877">
        <v>64400</v>
      </c>
      <c r="D1877">
        <v>1471657</v>
      </c>
    </row>
    <row r="1878" spans="1:4">
      <c r="A1878" s="4">
        <v>41057.409722222219</v>
      </c>
      <c r="B1878">
        <v>22.85</v>
      </c>
      <c r="C1878">
        <v>114188</v>
      </c>
      <c r="D1878">
        <v>2604934</v>
      </c>
    </row>
    <row r="1879" spans="1:4">
      <c r="A1879" s="4">
        <v>41057.416666666664</v>
      </c>
      <c r="B1879">
        <v>22.7</v>
      </c>
      <c r="C1879">
        <v>78478</v>
      </c>
      <c r="D1879">
        <v>1787441</v>
      </c>
    </row>
    <row r="1880" spans="1:4">
      <c r="A1880" s="4">
        <v>41057.423611111109</v>
      </c>
      <c r="B1880">
        <v>22.67</v>
      </c>
      <c r="C1880">
        <v>166100</v>
      </c>
      <c r="D1880">
        <v>3765613</v>
      </c>
    </row>
    <row r="1881" spans="1:4">
      <c r="A1881" s="4">
        <v>41057.430555555555</v>
      </c>
      <c r="B1881">
        <v>22.75</v>
      </c>
      <c r="C1881">
        <v>41671</v>
      </c>
      <c r="D1881">
        <v>946720</v>
      </c>
    </row>
    <row r="1882" spans="1:4">
      <c r="A1882" s="4">
        <v>41057.4375</v>
      </c>
      <c r="B1882">
        <v>22.76</v>
      </c>
      <c r="C1882">
        <v>110799</v>
      </c>
      <c r="D1882">
        <v>2520104</v>
      </c>
    </row>
    <row r="1883" spans="1:4">
      <c r="A1883" s="4">
        <v>41057.444444444445</v>
      </c>
      <c r="B1883">
        <v>22.72</v>
      </c>
      <c r="C1883">
        <v>45841</v>
      </c>
      <c r="D1883">
        <v>1042733</v>
      </c>
    </row>
    <row r="1884" spans="1:4">
      <c r="A1884" s="4">
        <v>41057.451388888891</v>
      </c>
      <c r="B1884">
        <v>22.84</v>
      </c>
      <c r="C1884">
        <v>82959</v>
      </c>
      <c r="D1884">
        <v>1885343</v>
      </c>
    </row>
    <row r="1885" spans="1:4">
      <c r="A1885" s="4">
        <v>41057.458333333336</v>
      </c>
      <c r="B1885">
        <v>22.84</v>
      </c>
      <c r="C1885">
        <v>56820</v>
      </c>
      <c r="D1885">
        <v>1294048</v>
      </c>
    </row>
    <row r="1886" spans="1:4">
      <c r="A1886" s="4">
        <v>41057.465277777781</v>
      </c>
      <c r="B1886">
        <v>22.8</v>
      </c>
      <c r="C1886">
        <v>72170</v>
      </c>
      <c r="D1886">
        <v>1645391</v>
      </c>
    </row>
    <row r="1887" spans="1:4">
      <c r="A1887" s="4">
        <v>41057.472222222219</v>
      </c>
      <c r="B1887">
        <v>23</v>
      </c>
      <c r="C1887">
        <v>170730</v>
      </c>
      <c r="D1887">
        <v>3917272</v>
      </c>
    </row>
    <row r="1888" spans="1:4">
      <c r="A1888" s="4">
        <v>41057.479166666664</v>
      </c>
      <c r="B1888">
        <v>23.05</v>
      </c>
      <c r="C1888">
        <v>57449</v>
      </c>
      <c r="D1888">
        <v>1319971</v>
      </c>
    </row>
    <row r="1889" spans="1:4">
      <c r="A1889" s="4">
        <v>41057.548611111109</v>
      </c>
      <c r="B1889">
        <v>23.08</v>
      </c>
      <c r="C1889">
        <v>42590</v>
      </c>
      <c r="D1889">
        <v>986654</v>
      </c>
    </row>
    <row r="1890" spans="1:4">
      <c r="A1890" s="4">
        <v>41057.555555555555</v>
      </c>
      <c r="B1890">
        <v>22.95</v>
      </c>
      <c r="C1890">
        <v>122490</v>
      </c>
      <c r="D1890">
        <v>2816770</v>
      </c>
    </row>
    <row r="1891" spans="1:4">
      <c r="A1891" s="4">
        <v>41057.5625</v>
      </c>
      <c r="B1891">
        <v>23.19</v>
      </c>
      <c r="C1891">
        <v>149640</v>
      </c>
      <c r="D1891">
        <v>3438072</v>
      </c>
    </row>
    <row r="1892" spans="1:4">
      <c r="A1892" s="4">
        <v>41057.569444444445</v>
      </c>
      <c r="B1892">
        <v>23.36</v>
      </c>
      <c r="C1892">
        <v>186051</v>
      </c>
      <c r="D1892">
        <v>4346253</v>
      </c>
    </row>
    <row r="1893" spans="1:4">
      <c r="A1893" s="4">
        <v>41057.576388888891</v>
      </c>
      <c r="B1893">
        <v>23.15</v>
      </c>
      <c r="C1893">
        <v>67431</v>
      </c>
      <c r="D1893">
        <v>1570861</v>
      </c>
    </row>
    <row r="1894" spans="1:4">
      <c r="A1894" s="4">
        <v>41057.583333333336</v>
      </c>
      <c r="B1894">
        <v>23.12</v>
      </c>
      <c r="C1894">
        <v>32099</v>
      </c>
      <c r="D1894">
        <v>742444</v>
      </c>
    </row>
    <row r="1895" spans="1:4">
      <c r="A1895" s="4">
        <v>41057.590277777781</v>
      </c>
      <c r="B1895">
        <v>23.12</v>
      </c>
      <c r="C1895">
        <v>57947</v>
      </c>
      <c r="D1895">
        <v>1338328</v>
      </c>
    </row>
    <row r="1896" spans="1:4">
      <c r="A1896" s="4">
        <v>41057.597222222219</v>
      </c>
      <c r="B1896">
        <v>23.37</v>
      </c>
      <c r="C1896">
        <v>479360</v>
      </c>
      <c r="D1896">
        <v>11229707</v>
      </c>
    </row>
    <row r="1897" spans="1:4">
      <c r="A1897" s="4">
        <v>41057.604166666664</v>
      </c>
      <c r="B1897">
        <v>23.31</v>
      </c>
      <c r="C1897">
        <v>327422</v>
      </c>
      <c r="D1897">
        <v>7663390</v>
      </c>
    </row>
    <row r="1898" spans="1:4">
      <c r="A1898" s="4">
        <v>41057.611111111109</v>
      </c>
      <c r="B1898">
        <v>23.4</v>
      </c>
      <c r="C1898">
        <v>230642</v>
      </c>
      <c r="D1898">
        <v>5402047</v>
      </c>
    </row>
    <row r="1899" spans="1:4">
      <c r="A1899" s="4">
        <v>41057.618055555555</v>
      </c>
      <c r="B1899">
        <v>23.42</v>
      </c>
      <c r="C1899">
        <v>347703</v>
      </c>
      <c r="D1899">
        <v>8147198</v>
      </c>
    </row>
    <row r="1900" spans="1:4">
      <c r="A1900" s="4">
        <v>41057.625</v>
      </c>
      <c r="B1900">
        <v>23.41</v>
      </c>
      <c r="C1900">
        <v>197277</v>
      </c>
      <c r="D1900">
        <v>4617375</v>
      </c>
    </row>
    <row r="1901" spans="1:4">
      <c r="A1901" s="4">
        <v>41058.402777777781</v>
      </c>
      <c r="B1901">
        <v>23.5</v>
      </c>
      <c r="C1901">
        <v>69154</v>
      </c>
      <c r="D1901">
        <v>1621411</v>
      </c>
    </row>
    <row r="1902" spans="1:4">
      <c r="A1902" s="4">
        <v>41058.409722222219</v>
      </c>
      <c r="B1902">
        <v>23.48</v>
      </c>
      <c r="C1902">
        <v>146914</v>
      </c>
      <c r="D1902">
        <v>3455865</v>
      </c>
    </row>
    <row r="1903" spans="1:4">
      <c r="A1903" s="4">
        <v>41058.416666666664</v>
      </c>
      <c r="B1903">
        <v>23.54</v>
      </c>
      <c r="C1903">
        <v>158920</v>
      </c>
      <c r="D1903">
        <v>3742031</v>
      </c>
    </row>
    <row r="1904" spans="1:4">
      <c r="A1904" s="4">
        <v>41058.423611111109</v>
      </c>
      <c r="B1904">
        <v>23.55</v>
      </c>
      <c r="C1904">
        <v>122592</v>
      </c>
      <c r="D1904">
        <v>2886224</v>
      </c>
    </row>
    <row r="1905" spans="1:4">
      <c r="A1905" s="4">
        <v>41058.430555555555</v>
      </c>
      <c r="B1905">
        <v>23.55</v>
      </c>
      <c r="C1905">
        <v>92258</v>
      </c>
      <c r="D1905">
        <v>2172477</v>
      </c>
    </row>
    <row r="1906" spans="1:4">
      <c r="A1906" s="4">
        <v>41058.4375</v>
      </c>
      <c r="B1906">
        <v>23.58</v>
      </c>
      <c r="C1906">
        <v>168397</v>
      </c>
      <c r="D1906">
        <v>3965268</v>
      </c>
    </row>
    <row r="1907" spans="1:4">
      <c r="A1907" s="4">
        <v>41058.444444444445</v>
      </c>
      <c r="B1907">
        <v>23.85</v>
      </c>
      <c r="C1907">
        <v>156599</v>
      </c>
      <c r="D1907">
        <v>3719615</v>
      </c>
    </row>
    <row r="1908" spans="1:4">
      <c r="A1908" s="4">
        <v>41058.451388888891</v>
      </c>
      <c r="B1908">
        <v>24.35</v>
      </c>
      <c r="C1908">
        <v>482719</v>
      </c>
      <c r="D1908">
        <v>11710277</v>
      </c>
    </row>
    <row r="1909" spans="1:4">
      <c r="A1909" s="4">
        <v>41058.458333333336</v>
      </c>
      <c r="B1909">
        <v>24.5</v>
      </c>
      <c r="C1909">
        <v>179023</v>
      </c>
      <c r="D1909">
        <v>4368756</v>
      </c>
    </row>
    <row r="1910" spans="1:4">
      <c r="A1910" s="4">
        <v>41058.465277777781</v>
      </c>
      <c r="B1910">
        <v>24.51</v>
      </c>
      <c r="C1910">
        <v>349669</v>
      </c>
      <c r="D1910">
        <v>8575743</v>
      </c>
    </row>
    <row r="1911" spans="1:4">
      <c r="A1911" s="4">
        <v>41058.472222222219</v>
      </c>
      <c r="B1911">
        <v>24.66</v>
      </c>
      <c r="C1911">
        <v>248343</v>
      </c>
      <c r="D1911">
        <v>6123985</v>
      </c>
    </row>
    <row r="1912" spans="1:4">
      <c r="A1912" s="4">
        <v>41058.479166666664</v>
      </c>
      <c r="B1912">
        <v>24.63</v>
      </c>
      <c r="C1912">
        <v>73992</v>
      </c>
      <c r="D1912">
        <v>1826279</v>
      </c>
    </row>
    <row r="1913" spans="1:4">
      <c r="A1913" s="4">
        <v>41058.548611111109</v>
      </c>
      <c r="B1913">
        <v>24.7</v>
      </c>
      <c r="C1913">
        <v>37601</v>
      </c>
      <c r="D1913">
        <v>928465</v>
      </c>
    </row>
    <row r="1914" spans="1:4">
      <c r="A1914" s="4">
        <v>41058.555555555555</v>
      </c>
      <c r="B1914">
        <v>24.81</v>
      </c>
      <c r="C1914">
        <v>215601</v>
      </c>
      <c r="D1914">
        <v>5347414</v>
      </c>
    </row>
    <row r="1915" spans="1:4">
      <c r="A1915" s="4">
        <v>41058.5625</v>
      </c>
      <c r="B1915">
        <v>24.76</v>
      </c>
      <c r="C1915">
        <v>81578</v>
      </c>
      <c r="D1915">
        <v>2022257</v>
      </c>
    </row>
    <row r="1916" spans="1:4">
      <c r="A1916" s="4">
        <v>41058.569444444445</v>
      </c>
      <c r="B1916">
        <v>25.67</v>
      </c>
      <c r="C1916">
        <v>452284</v>
      </c>
      <c r="D1916">
        <v>11364811</v>
      </c>
    </row>
    <row r="1917" spans="1:4">
      <c r="A1917" s="4">
        <v>41058.576388888891</v>
      </c>
      <c r="B1917">
        <v>25.33</v>
      </c>
      <c r="C1917">
        <v>172057</v>
      </c>
      <c r="D1917">
        <v>4383663</v>
      </c>
    </row>
    <row r="1918" spans="1:4">
      <c r="A1918" s="4">
        <v>41058.583333333336</v>
      </c>
      <c r="B1918">
        <v>25.39</v>
      </c>
      <c r="C1918">
        <v>142159</v>
      </c>
      <c r="D1918">
        <v>3600693</v>
      </c>
    </row>
    <row r="1919" spans="1:4">
      <c r="A1919" s="4">
        <v>41058.590277777781</v>
      </c>
      <c r="B1919">
        <v>25.29</v>
      </c>
      <c r="C1919">
        <v>113540</v>
      </c>
      <c r="D1919">
        <v>2873169</v>
      </c>
    </row>
    <row r="1920" spans="1:4">
      <c r="A1920" s="4">
        <v>41058.597222222219</v>
      </c>
      <c r="B1920">
        <v>25.53</v>
      </c>
      <c r="C1920">
        <v>187344</v>
      </c>
      <c r="D1920">
        <v>4757666</v>
      </c>
    </row>
    <row r="1921" spans="1:4">
      <c r="A1921" s="4">
        <v>41058.604166666664</v>
      </c>
      <c r="B1921">
        <v>25.45</v>
      </c>
      <c r="C1921">
        <v>56545</v>
      </c>
      <c r="D1921">
        <v>1440940</v>
      </c>
    </row>
    <row r="1922" spans="1:4">
      <c r="A1922" s="4">
        <v>41058.611111111109</v>
      </c>
      <c r="B1922">
        <v>25.34</v>
      </c>
      <c r="C1922">
        <v>125650</v>
      </c>
      <c r="D1922">
        <v>3191049</v>
      </c>
    </row>
    <row r="1923" spans="1:4">
      <c r="A1923" s="4">
        <v>41058.618055555555</v>
      </c>
      <c r="B1923">
        <v>25.18</v>
      </c>
      <c r="C1923">
        <v>85050</v>
      </c>
      <c r="D1923">
        <v>2145932</v>
      </c>
    </row>
    <row r="1924" spans="1:4">
      <c r="A1924" s="4">
        <v>41058.625</v>
      </c>
      <c r="B1924">
        <v>25.2</v>
      </c>
      <c r="C1924">
        <v>119714</v>
      </c>
      <c r="D1924">
        <v>3012369</v>
      </c>
    </row>
    <row r="1925" spans="1:4">
      <c r="A1925" s="4">
        <v>41059.402777777781</v>
      </c>
      <c r="B1925">
        <v>25.91</v>
      </c>
      <c r="C1925">
        <v>1140471</v>
      </c>
      <c r="D1925">
        <v>29499793.390000001</v>
      </c>
    </row>
    <row r="1926" spans="1:4">
      <c r="A1926" s="4">
        <v>41059.409722222219</v>
      </c>
      <c r="B1926">
        <v>26.39</v>
      </c>
      <c r="C1926">
        <v>1127760</v>
      </c>
      <c r="D1926">
        <v>29475238.940000001</v>
      </c>
    </row>
    <row r="1927" spans="1:4">
      <c r="A1927" s="4">
        <v>41059.416666666664</v>
      </c>
      <c r="B1927">
        <v>25.9</v>
      </c>
      <c r="C1927">
        <v>740634</v>
      </c>
      <c r="D1927">
        <v>19418575.75</v>
      </c>
    </row>
    <row r="1928" spans="1:4">
      <c r="A1928" s="4">
        <v>41059.423611111109</v>
      </c>
      <c r="B1928">
        <v>25.96</v>
      </c>
      <c r="C1928">
        <v>388907</v>
      </c>
      <c r="D1928">
        <v>10094937.550000001</v>
      </c>
    </row>
    <row r="1929" spans="1:4">
      <c r="A1929" s="4">
        <v>41059.430555555555</v>
      </c>
      <c r="B1929">
        <v>26.01</v>
      </c>
      <c r="C1929">
        <v>344266</v>
      </c>
      <c r="D1929">
        <v>8921882.6099999994</v>
      </c>
    </row>
    <row r="1930" spans="1:4">
      <c r="A1930" s="4">
        <v>41059.4375</v>
      </c>
      <c r="B1930">
        <v>25.92</v>
      </c>
      <c r="C1930">
        <v>131785</v>
      </c>
      <c r="D1930">
        <v>3419136.5</v>
      </c>
    </row>
    <row r="1931" spans="1:4">
      <c r="A1931" s="4">
        <v>41059.444444444445</v>
      </c>
      <c r="B1931">
        <v>25.65</v>
      </c>
      <c r="C1931">
        <v>269544</v>
      </c>
      <c r="D1931">
        <v>6952382.4500000002</v>
      </c>
    </row>
    <row r="1932" spans="1:4">
      <c r="A1932" s="4">
        <v>41059.451388888891</v>
      </c>
      <c r="B1932">
        <v>25.72</v>
      </c>
      <c r="C1932">
        <v>133800</v>
      </c>
      <c r="D1932">
        <v>3446832</v>
      </c>
    </row>
    <row r="1933" spans="1:4">
      <c r="A1933" s="4">
        <v>41059.458333333336</v>
      </c>
      <c r="B1933">
        <v>25.78</v>
      </c>
      <c r="C1933">
        <v>31700</v>
      </c>
      <c r="D1933">
        <v>816594</v>
      </c>
    </row>
    <row r="1934" spans="1:4">
      <c r="A1934" s="4">
        <v>41059.465277777781</v>
      </c>
      <c r="B1934">
        <v>25.73</v>
      </c>
      <c r="C1934">
        <v>74900</v>
      </c>
      <c r="D1934">
        <v>1931407</v>
      </c>
    </row>
    <row r="1935" spans="1:4">
      <c r="A1935" s="4">
        <v>41059.472222222219</v>
      </c>
      <c r="B1935">
        <v>25.85</v>
      </c>
      <c r="C1935">
        <v>65339</v>
      </c>
      <c r="D1935">
        <v>1686051.97</v>
      </c>
    </row>
    <row r="1936" spans="1:4">
      <c r="A1936" s="4">
        <v>41059.479166666664</v>
      </c>
      <c r="B1936">
        <v>25.88</v>
      </c>
      <c r="C1936">
        <v>83500</v>
      </c>
      <c r="D1936">
        <v>2166914.36</v>
      </c>
    </row>
    <row r="1937" spans="1:4">
      <c r="A1937" s="4">
        <v>41059.548611111109</v>
      </c>
      <c r="B1937">
        <v>25.93</v>
      </c>
      <c r="C1937">
        <v>26428</v>
      </c>
      <c r="D1937">
        <v>684119.08</v>
      </c>
    </row>
    <row r="1938" spans="1:4">
      <c r="A1938" s="4">
        <v>41059.555555555555</v>
      </c>
      <c r="B1938">
        <v>25.9</v>
      </c>
      <c r="C1938">
        <v>45334</v>
      </c>
      <c r="D1938">
        <v>1176107.3400000001</v>
      </c>
    </row>
    <row r="1939" spans="1:4">
      <c r="A1939" s="4">
        <v>41059.5625</v>
      </c>
      <c r="B1939">
        <v>25.86</v>
      </c>
      <c r="C1939">
        <v>31300</v>
      </c>
      <c r="D1939">
        <v>810595</v>
      </c>
    </row>
    <row r="1940" spans="1:4">
      <c r="A1940" s="4">
        <v>41059.569444444445</v>
      </c>
      <c r="B1940">
        <v>25.7</v>
      </c>
      <c r="C1940">
        <v>78064</v>
      </c>
      <c r="D1940">
        <v>2012554.08</v>
      </c>
    </row>
    <row r="1941" spans="1:4">
      <c r="A1941" s="4">
        <v>41059.576388888891</v>
      </c>
      <c r="B1941">
        <v>25.68</v>
      </c>
      <c r="C1941">
        <v>28400</v>
      </c>
      <c r="D1941">
        <v>728831</v>
      </c>
    </row>
    <row r="1942" spans="1:4">
      <c r="A1942" s="4">
        <v>41059.583333333336</v>
      </c>
      <c r="B1942">
        <v>25.63</v>
      </c>
      <c r="C1942">
        <v>31300</v>
      </c>
      <c r="D1942">
        <v>803686</v>
      </c>
    </row>
    <row r="1943" spans="1:4">
      <c r="A1943" s="4">
        <v>41059.590277777781</v>
      </c>
      <c r="B1943">
        <v>25.45</v>
      </c>
      <c r="C1943">
        <v>135414</v>
      </c>
      <c r="D1943">
        <v>3454994</v>
      </c>
    </row>
    <row r="1944" spans="1:4">
      <c r="A1944" s="4">
        <v>41059.597222222219</v>
      </c>
      <c r="B1944">
        <v>25.5</v>
      </c>
      <c r="C1944">
        <v>113991</v>
      </c>
      <c r="D1944">
        <v>2896887.2</v>
      </c>
    </row>
    <row r="1945" spans="1:4">
      <c r="A1945" s="4">
        <v>41059.604166666664</v>
      </c>
      <c r="B1945">
        <v>25.65</v>
      </c>
      <c r="C1945">
        <v>45380</v>
      </c>
      <c r="D1945">
        <v>1162941.3999999999</v>
      </c>
    </row>
    <row r="1946" spans="1:4">
      <c r="A1946" s="4">
        <v>41059.611111111109</v>
      </c>
      <c r="B1946">
        <v>25.5</v>
      </c>
      <c r="C1946">
        <v>51320</v>
      </c>
      <c r="D1946">
        <v>1310795.2</v>
      </c>
    </row>
    <row r="1947" spans="1:4">
      <c r="A1947" s="4">
        <v>41059.618055555555</v>
      </c>
      <c r="B1947">
        <v>25.15</v>
      </c>
      <c r="C1947">
        <v>108919</v>
      </c>
      <c r="D1947">
        <v>2758526.32</v>
      </c>
    </row>
    <row r="1948" spans="1:4">
      <c r="A1948" s="4">
        <v>41059.625</v>
      </c>
      <c r="B1948">
        <v>25.03</v>
      </c>
      <c r="C1948">
        <v>147236</v>
      </c>
      <c r="D1948">
        <v>3697880.94</v>
      </c>
    </row>
    <row r="1949" spans="1:4">
      <c r="A1949" s="4">
        <v>41060.402777777781</v>
      </c>
      <c r="B1949">
        <v>25.23</v>
      </c>
      <c r="C1949">
        <v>103988</v>
      </c>
      <c r="D1949">
        <v>2601841.66</v>
      </c>
    </row>
    <row r="1950" spans="1:4">
      <c r="A1950" s="4">
        <v>41060.409722222219</v>
      </c>
      <c r="B1950">
        <v>25.29</v>
      </c>
      <c r="C1950">
        <v>112580</v>
      </c>
      <c r="D1950">
        <v>2849335</v>
      </c>
    </row>
    <row r="1951" spans="1:4">
      <c r="A1951" s="4">
        <v>41060.416666666664</v>
      </c>
      <c r="B1951">
        <v>25.6</v>
      </c>
      <c r="C1951">
        <v>149538</v>
      </c>
      <c r="D1951">
        <v>3824168.85</v>
      </c>
    </row>
    <row r="1952" spans="1:4">
      <c r="A1952" s="4">
        <v>41060.423611111109</v>
      </c>
      <c r="B1952">
        <v>25.62</v>
      </c>
      <c r="C1952">
        <v>77999</v>
      </c>
      <c r="D1952">
        <v>2000919.93</v>
      </c>
    </row>
    <row r="1953" spans="1:4">
      <c r="A1953" s="4">
        <v>41060.430555555555</v>
      </c>
      <c r="B1953">
        <v>25.62</v>
      </c>
      <c r="C1953">
        <v>144700</v>
      </c>
      <c r="D1953">
        <v>3715347.75</v>
      </c>
    </row>
    <row r="1954" spans="1:4">
      <c r="A1954" s="4">
        <v>41060.4375</v>
      </c>
      <c r="B1954">
        <v>25.44</v>
      </c>
      <c r="C1954">
        <v>65150</v>
      </c>
      <c r="D1954">
        <v>1662110.1</v>
      </c>
    </row>
    <row r="1955" spans="1:4">
      <c r="A1955" s="4">
        <v>41060.444444444445</v>
      </c>
      <c r="B1955">
        <v>25.34</v>
      </c>
      <c r="C1955">
        <v>97599</v>
      </c>
      <c r="D1955">
        <v>2476712.7400000002</v>
      </c>
    </row>
    <row r="1956" spans="1:4">
      <c r="A1956" s="4">
        <v>41060.451388888891</v>
      </c>
      <c r="B1956">
        <v>25.41</v>
      </c>
      <c r="C1956">
        <v>54249</v>
      </c>
      <c r="D1956">
        <v>1379712.6</v>
      </c>
    </row>
    <row r="1957" spans="1:4">
      <c r="A1957" s="4">
        <v>41060.458333333336</v>
      </c>
      <c r="B1957">
        <v>25.5</v>
      </c>
      <c r="C1957">
        <v>61700</v>
      </c>
      <c r="D1957">
        <v>1575145</v>
      </c>
    </row>
    <row r="1958" spans="1:4">
      <c r="A1958" s="4">
        <v>41060.465277777781</v>
      </c>
      <c r="B1958">
        <v>25.5</v>
      </c>
      <c r="C1958">
        <v>53748</v>
      </c>
      <c r="D1958">
        <v>1369143.85</v>
      </c>
    </row>
    <row r="1959" spans="1:4">
      <c r="A1959" s="4">
        <v>41060.472222222219</v>
      </c>
      <c r="B1959">
        <v>25.54</v>
      </c>
      <c r="C1959">
        <v>44075</v>
      </c>
      <c r="D1959">
        <v>1124975.7</v>
      </c>
    </row>
    <row r="1960" spans="1:4">
      <c r="A1960" s="4">
        <v>41060.479166666664</v>
      </c>
      <c r="B1960">
        <v>25.42</v>
      </c>
      <c r="C1960">
        <v>30877</v>
      </c>
      <c r="D1960">
        <v>786726.65</v>
      </c>
    </row>
    <row r="1961" spans="1:4">
      <c r="A1961" s="4">
        <v>41060.548611111109</v>
      </c>
      <c r="B1961">
        <v>25.37</v>
      </c>
      <c r="C1961">
        <v>36951</v>
      </c>
      <c r="D1961">
        <v>937658.4</v>
      </c>
    </row>
    <row r="1962" spans="1:4">
      <c r="A1962" s="4">
        <v>41060.555555555555</v>
      </c>
      <c r="B1962">
        <v>25.33</v>
      </c>
      <c r="C1962">
        <v>31780</v>
      </c>
      <c r="D1962">
        <v>805406.99</v>
      </c>
    </row>
    <row r="1963" spans="1:4">
      <c r="A1963" s="4">
        <v>41060.5625</v>
      </c>
      <c r="B1963">
        <v>25.33</v>
      </c>
      <c r="C1963">
        <v>26550</v>
      </c>
      <c r="D1963">
        <v>673618.8</v>
      </c>
    </row>
    <row r="1964" spans="1:4">
      <c r="A1964" s="4">
        <v>41060.569444444445</v>
      </c>
      <c r="B1964">
        <v>25.39</v>
      </c>
      <c r="C1964">
        <v>30055</v>
      </c>
      <c r="D1964">
        <v>762946.25</v>
      </c>
    </row>
    <row r="1965" spans="1:4">
      <c r="A1965" s="4">
        <v>41060.576388888891</v>
      </c>
      <c r="B1965">
        <v>25.5</v>
      </c>
      <c r="C1965">
        <v>53210</v>
      </c>
      <c r="D1965">
        <v>1353575.99</v>
      </c>
    </row>
    <row r="1966" spans="1:4">
      <c r="A1966" s="4">
        <v>41060.583333333336</v>
      </c>
      <c r="B1966">
        <v>25.47</v>
      </c>
      <c r="C1966">
        <v>56801</v>
      </c>
      <c r="D1966">
        <v>1449984.5</v>
      </c>
    </row>
    <row r="1967" spans="1:4">
      <c r="A1967" s="4">
        <v>41060.590277777781</v>
      </c>
      <c r="B1967">
        <v>25.45</v>
      </c>
      <c r="C1967">
        <v>40422</v>
      </c>
      <c r="D1967">
        <v>1028806.67</v>
      </c>
    </row>
    <row r="1968" spans="1:4">
      <c r="A1968" s="4">
        <v>41060.597222222219</v>
      </c>
      <c r="B1968">
        <v>25.5</v>
      </c>
      <c r="C1968">
        <v>49100</v>
      </c>
      <c r="D1968">
        <v>1249584.6599999999</v>
      </c>
    </row>
    <row r="1969" spans="1:4">
      <c r="A1969" s="4">
        <v>41060.604166666664</v>
      </c>
      <c r="B1969">
        <v>25.4</v>
      </c>
      <c r="C1969">
        <v>79296</v>
      </c>
      <c r="D1969">
        <v>2018479.76</v>
      </c>
    </row>
    <row r="1970" spans="1:4">
      <c r="A1970" s="4">
        <v>41060.611111111109</v>
      </c>
      <c r="B1970">
        <v>25.17</v>
      </c>
      <c r="C1970">
        <v>143282</v>
      </c>
      <c r="D1970">
        <v>3618813.99</v>
      </c>
    </row>
    <row r="1971" spans="1:4">
      <c r="A1971" s="4">
        <v>41060.618055555555</v>
      </c>
      <c r="B1971">
        <v>25.33</v>
      </c>
      <c r="C1971">
        <v>118023</v>
      </c>
      <c r="D1971">
        <v>2981655.94</v>
      </c>
    </row>
    <row r="1972" spans="1:4">
      <c r="A1972" s="4">
        <v>41060.625</v>
      </c>
      <c r="B1972">
        <v>25.29</v>
      </c>
      <c r="C1972">
        <v>47932</v>
      </c>
      <c r="D1972">
        <v>1211759.92</v>
      </c>
    </row>
    <row r="1973" spans="1:4">
      <c r="A1973" s="4">
        <v>41061.402777777781</v>
      </c>
      <c r="B1973">
        <v>25.73</v>
      </c>
      <c r="C1973">
        <v>71497</v>
      </c>
      <c r="D1973">
        <v>1831136</v>
      </c>
    </row>
    <row r="1974" spans="1:4">
      <c r="A1974" s="4">
        <v>41061.409722222219</v>
      </c>
      <c r="B1974">
        <v>25.6</v>
      </c>
      <c r="C1974">
        <v>45600</v>
      </c>
      <c r="D1974">
        <v>1170302</v>
      </c>
    </row>
    <row r="1975" spans="1:4">
      <c r="A1975" s="4">
        <v>41061.416666666664</v>
      </c>
      <c r="B1975">
        <v>25.55</v>
      </c>
      <c r="C1975">
        <v>52852</v>
      </c>
      <c r="D1975">
        <v>1350973.32</v>
      </c>
    </row>
    <row r="1976" spans="1:4">
      <c r="A1976" s="4">
        <v>41061.423611111109</v>
      </c>
      <c r="B1976">
        <v>25.54</v>
      </c>
      <c r="C1976">
        <v>42649</v>
      </c>
      <c r="D1976">
        <v>1090905.45</v>
      </c>
    </row>
    <row r="1977" spans="1:4">
      <c r="A1977" s="4">
        <v>41061.430555555555</v>
      </c>
      <c r="B1977">
        <v>25.58</v>
      </c>
      <c r="C1977">
        <v>36560</v>
      </c>
      <c r="D1977">
        <v>934713.7</v>
      </c>
    </row>
    <row r="1978" spans="1:4">
      <c r="A1978" s="4">
        <v>41061.4375</v>
      </c>
      <c r="B1978">
        <v>25.72</v>
      </c>
      <c r="C1978">
        <v>57401</v>
      </c>
      <c r="D1978">
        <v>1470077.15</v>
      </c>
    </row>
    <row r="1979" spans="1:4">
      <c r="A1979" s="4">
        <v>41061.444444444445</v>
      </c>
      <c r="B1979">
        <v>25.69</v>
      </c>
      <c r="C1979">
        <v>17600</v>
      </c>
      <c r="D1979">
        <v>452173</v>
      </c>
    </row>
    <row r="1980" spans="1:4">
      <c r="A1980" s="4">
        <v>41061.451388888891</v>
      </c>
      <c r="B1980">
        <v>25.69</v>
      </c>
      <c r="C1980">
        <v>38696</v>
      </c>
      <c r="D1980">
        <v>993629.14</v>
      </c>
    </row>
    <row r="1981" spans="1:4">
      <c r="A1981" s="4">
        <v>41061.458333333336</v>
      </c>
      <c r="B1981">
        <v>25.63</v>
      </c>
      <c r="C1981">
        <v>14604</v>
      </c>
      <c r="D1981">
        <v>374716.53</v>
      </c>
    </row>
    <row r="1982" spans="1:4">
      <c r="A1982" s="4">
        <v>41061.465277777781</v>
      </c>
      <c r="B1982">
        <v>25.62</v>
      </c>
      <c r="C1982">
        <v>22200</v>
      </c>
      <c r="D1982">
        <v>568588</v>
      </c>
    </row>
    <row r="1983" spans="1:4">
      <c r="A1983" s="4">
        <v>41061.472222222219</v>
      </c>
      <c r="B1983">
        <v>25.74</v>
      </c>
      <c r="C1983">
        <v>35055</v>
      </c>
      <c r="D1983">
        <v>899849.15</v>
      </c>
    </row>
    <row r="1984" spans="1:4">
      <c r="A1984" s="4">
        <v>41061.479166666664</v>
      </c>
      <c r="B1984">
        <v>25.6</v>
      </c>
      <c r="C1984">
        <v>43045</v>
      </c>
      <c r="D1984">
        <v>1106061.1000000001</v>
      </c>
    </row>
    <row r="1985" spans="1:4">
      <c r="A1985" s="4">
        <v>41061.548611111109</v>
      </c>
      <c r="B1985">
        <v>25.48</v>
      </c>
      <c r="C1985">
        <v>62539</v>
      </c>
      <c r="D1985">
        <v>1597699.71</v>
      </c>
    </row>
    <row r="1986" spans="1:4">
      <c r="A1986" s="4">
        <v>41061.555555555555</v>
      </c>
      <c r="B1986">
        <v>25.55</v>
      </c>
      <c r="C1986">
        <v>17566</v>
      </c>
      <c r="D1986">
        <v>447565.36</v>
      </c>
    </row>
    <row r="1987" spans="1:4">
      <c r="A1987" s="4">
        <v>41061.5625</v>
      </c>
      <c r="B1987">
        <v>25.45</v>
      </c>
      <c r="C1987">
        <v>8600</v>
      </c>
      <c r="D1987">
        <v>219126.34</v>
      </c>
    </row>
    <row r="1988" spans="1:4">
      <c r="A1988" s="4">
        <v>41061.569444444445</v>
      </c>
      <c r="B1988">
        <v>25.34</v>
      </c>
      <c r="C1988">
        <v>20334</v>
      </c>
      <c r="D1988">
        <v>516741</v>
      </c>
    </row>
    <row r="1989" spans="1:4">
      <c r="A1989" s="4">
        <v>41061.576388888891</v>
      </c>
      <c r="B1989">
        <v>25.32</v>
      </c>
      <c r="C1989">
        <v>39100</v>
      </c>
      <c r="D1989">
        <v>989936.29</v>
      </c>
    </row>
    <row r="1990" spans="1:4">
      <c r="A1990" s="4">
        <v>41061.583333333336</v>
      </c>
      <c r="B1990">
        <v>25.41</v>
      </c>
      <c r="C1990">
        <v>31919</v>
      </c>
      <c r="D1990">
        <v>811568.33</v>
      </c>
    </row>
    <row r="1991" spans="1:4">
      <c r="A1991" s="4">
        <v>41061.590277777781</v>
      </c>
      <c r="B1991">
        <v>25.34</v>
      </c>
      <c r="C1991">
        <v>45960</v>
      </c>
      <c r="D1991">
        <v>1165599.22</v>
      </c>
    </row>
    <row r="1992" spans="1:4">
      <c r="A1992" s="4">
        <v>41061.597222222219</v>
      </c>
      <c r="B1992">
        <v>25.2</v>
      </c>
      <c r="C1992">
        <v>108121</v>
      </c>
      <c r="D1992">
        <v>2733548.13</v>
      </c>
    </row>
    <row r="1993" spans="1:4">
      <c r="A1993" s="4">
        <v>41061.604166666664</v>
      </c>
      <c r="B1993">
        <v>25.21</v>
      </c>
      <c r="C1993">
        <v>49961</v>
      </c>
      <c r="D1993">
        <v>1259426.7</v>
      </c>
    </row>
    <row r="1994" spans="1:4">
      <c r="A1994" s="4">
        <v>41061.611111111109</v>
      </c>
      <c r="B1994">
        <v>25.44</v>
      </c>
      <c r="C1994">
        <v>39471</v>
      </c>
      <c r="D1994">
        <v>999817.22</v>
      </c>
    </row>
    <row r="1995" spans="1:4">
      <c r="A1995" s="4">
        <v>41061.618055555555</v>
      </c>
      <c r="B1995">
        <v>25.4</v>
      </c>
      <c r="C1995">
        <v>57800</v>
      </c>
      <c r="D1995">
        <v>1470615</v>
      </c>
    </row>
    <row r="1996" spans="1:4">
      <c r="A1996" s="4">
        <v>41061.625</v>
      </c>
      <c r="B1996">
        <v>25.5</v>
      </c>
      <c r="C1996">
        <v>57043</v>
      </c>
      <c r="D1996">
        <v>1453671.78</v>
      </c>
    </row>
    <row r="1997" spans="1:4">
      <c r="A1997" s="4">
        <v>41064.402777777781</v>
      </c>
      <c r="B1997">
        <v>25.01</v>
      </c>
      <c r="C1997">
        <v>185568</v>
      </c>
      <c r="D1997">
        <v>4617930.72</v>
      </c>
    </row>
    <row r="1998" spans="1:4">
      <c r="A1998" s="4">
        <v>41064.409722222219</v>
      </c>
      <c r="B1998">
        <v>25.01</v>
      </c>
      <c r="C1998">
        <v>59929</v>
      </c>
      <c r="D1998">
        <v>1492892.59</v>
      </c>
    </row>
    <row r="1999" spans="1:4">
      <c r="A1999" s="4">
        <v>41064.416666666664</v>
      </c>
      <c r="B1999">
        <v>25.23</v>
      </c>
      <c r="C1999">
        <v>59031</v>
      </c>
      <c r="D1999">
        <v>1484879.19</v>
      </c>
    </row>
    <row r="2000" spans="1:4">
      <c r="A2000" s="4">
        <v>41064.423611111109</v>
      </c>
      <c r="B2000">
        <v>25.19</v>
      </c>
      <c r="C2000">
        <v>83524</v>
      </c>
      <c r="D2000">
        <v>2110706.1</v>
      </c>
    </row>
    <row r="2001" spans="1:4">
      <c r="A2001" s="4">
        <v>41064.430555555555</v>
      </c>
      <c r="B2001">
        <v>25.27</v>
      </c>
      <c r="C2001">
        <v>23263</v>
      </c>
      <c r="D2001">
        <v>587706.71</v>
      </c>
    </row>
    <row r="2002" spans="1:4">
      <c r="A2002" s="4">
        <v>41064.4375</v>
      </c>
      <c r="B2002">
        <v>25.37</v>
      </c>
      <c r="C2002">
        <v>98337</v>
      </c>
      <c r="D2002">
        <v>2490406.39</v>
      </c>
    </row>
    <row r="2003" spans="1:4">
      <c r="A2003" s="4">
        <v>41064.444444444445</v>
      </c>
      <c r="B2003">
        <v>25.4</v>
      </c>
      <c r="C2003">
        <v>31763</v>
      </c>
      <c r="D2003">
        <v>805233.86</v>
      </c>
    </row>
    <row r="2004" spans="1:4">
      <c r="A2004" s="4">
        <v>41064.451388888891</v>
      </c>
      <c r="B2004">
        <v>25.35</v>
      </c>
      <c r="C2004">
        <v>29608</v>
      </c>
      <c r="D2004">
        <v>751160</v>
      </c>
    </row>
    <row r="2005" spans="1:4">
      <c r="A2005" s="4">
        <v>41064.458333333336</v>
      </c>
      <c r="B2005">
        <v>25.31</v>
      </c>
      <c r="C2005">
        <v>28315</v>
      </c>
      <c r="D2005">
        <v>717724.24</v>
      </c>
    </row>
    <row r="2006" spans="1:4">
      <c r="A2006" s="4">
        <v>41064.465277777781</v>
      </c>
      <c r="B2006">
        <v>25.34</v>
      </c>
      <c r="C2006">
        <v>32288</v>
      </c>
      <c r="D2006">
        <v>818659.4</v>
      </c>
    </row>
    <row r="2007" spans="1:4">
      <c r="A2007" s="4">
        <v>41064.472222222219</v>
      </c>
      <c r="B2007">
        <v>25.25</v>
      </c>
      <c r="C2007">
        <v>187431</v>
      </c>
      <c r="D2007">
        <v>4739716.09</v>
      </c>
    </row>
    <row r="2008" spans="1:4">
      <c r="A2008" s="4">
        <v>41064.479166666664</v>
      </c>
      <c r="B2008">
        <v>25.24</v>
      </c>
      <c r="C2008">
        <v>57723</v>
      </c>
      <c r="D2008">
        <v>1458579.04</v>
      </c>
    </row>
    <row r="2009" spans="1:4">
      <c r="A2009" s="4">
        <v>41064.548611111109</v>
      </c>
      <c r="B2009">
        <v>25.25</v>
      </c>
      <c r="C2009">
        <v>44286</v>
      </c>
      <c r="D2009">
        <v>1119711.7</v>
      </c>
    </row>
    <row r="2010" spans="1:4">
      <c r="A2010" s="4">
        <v>41064.555555555555</v>
      </c>
      <c r="B2010">
        <v>25.38</v>
      </c>
      <c r="C2010">
        <v>21606</v>
      </c>
      <c r="D2010">
        <v>547570.36</v>
      </c>
    </row>
    <row r="2011" spans="1:4">
      <c r="A2011" s="4">
        <v>41064.5625</v>
      </c>
      <c r="B2011">
        <v>25.29</v>
      </c>
      <c r="C2011">
        <v>20628</v>
      </c>
      <c r="D2011">
        <v>522425.58</v>
      </c>
    </row>
    <row r="2012" spans="1:4">
      <c r="A2012" s="4">
        <v>41064.569444444445</v>
      </c>
      <c r="B2012">
        <v>25.28</v>
      </c>
      <c r="C2012">
        <v>147590</v>
      </c>
      <c r="D2012">
        <v>3730046.34</v>
      </c>
    </row>
    <row r="2013" spans="1:4">
      <c r="A2013" s="4">
        <v>41064.576388888891</v>
      </c>
      <c r="B2013">
        <v>25.27</v>
      </c>
      <c r="C2013">
        <v>96200</v>
      </c>
      <c r="D2013">
        <v>2426024.9300000002</v>
      </c>
    </row>
    <row r="2014" spans="1:4">
      <c r="A2014" s="4">
        <v>41064.583333333336</v>
      </c>
      <c r="B2014">
        <v>25.13</v>
      </c>
      <c r="C2014">
        <v>76414</v>
      </c>
      <c r="D2014">
        <v>1924454.14</v>
      </c>
    </row>
    <row r="2015" spans="1:4">
      <c r="A2015" s="4">
        <v>41064.590277777781</v>
      </c>
      <c r="B2015">
        <v>25.1</v>
      </c>
      <c r="C2015">
        <v>118906</v>
      </c>
      <c r="D2015">
        <v>2986897.18</v>
      </c>
    </row>
    <row r="2016" spans="1:4">
      <c r="A2016" s="4">
        <v>41064.597222222219</v>
      </c>
      <c r="B2016">
        <v>25</v>
      </c>
      <c r="C2016">
        <v>45053</v>
      </c>
      <c r="D2016">
        <v>1128910.6399999999</v>
      </c>
    </row>
    <row r="2017" spans="1:4">
      <c r="A2017" s="4">
        <v>41064.604166666664</v>
      </c>
      <c r="B2017">
        <v>25.1</v>
      </c>
      <c r="C2017">
        <v>78610</v>
      </c>
      <c r="D2017">
        <v>1960255.42</v>
      </c>
    </row>
    <row r="2018" spans="1:4">
      <c r="A2018" s="4">
        <v>41064.611111111109</v>
      </c>
      <c r="B2018">
        <v>25</v>
      </c>
      <c r="C2018">
        <v>192126</v>
      </c>
      <c r="D2018">
        <v>4807560.47</v>
      </c>
    </row>
    <row r="2019" spans="1:4">
      <c r="A2019" s="4">
        <v>41064.618055555555</v>
      </c>
      <c r="B2019">
        <v>24.98</v>
      </c>
      <c r="C2019">
        <v>103638</v>
      </c>
      <c r="D2019">
        <v>2591972.5099999998</v>
      </c>
    </row>
    <row r="2020" spans="1:4">
      <c r="A2020" s="4">
        <v>41064.625</v>
      </c>
      <c r="B2020">
        <v>24.98</v>
      </c>
      <c r="C2020">
        <v>54548</v>
      </c>
      <c r="D2020">
        <v>1364034.04</v>
      </c>
    </row>
    <row r="2021" spans="1:4">
      <c r="A2021" s="4">
        <v>41065.402777777781</v>
      </c>
      <c r="B2021">
        <v>25</v>
      </c>
      <c r="C2021">
        <v>73991</v>
      </c>
      <c r="D2021">
        <v>1853560.4</v>
      </c>
    </row>
    <row r="2022" spans="1:4">
      <c r="A2022" s="4">
        <v>41065.409722222219</v>
      </c>
      <c r="B2022">
        <v>24.82</v>
      </c>
      <c r="C2022">
        <v>67500</v>
      </c>
      <c r="D2022">
        <v>1682183.29</v>
      </c>
    </row>
    <row r="2023" spans="1:4">
      <c r="A2023" s="4">
        <v>41065.416666666664</v>
      </c>
      <c r="B2023">
        <v>24.89</v>
      </c>
      <c r="C2023">
        <v>51101</v>
      </c>
      <c r="D2023">
        <v>1271749.53</v>
      </c>
    </row>
    <row r="2024" spans="1:4">
      <c r="A2024" s="4">
        <v>41065.423611111109</v>
      </c>
      <c r="B2024">
        <v>24.93</v>
      </c>
      <c r="C2024">
        <v>34588</v>
      </c>
      <c r="D2024">
        <v>861557.44</v>
      </c>
    </row>
    <row r="2025" spans="1:4">
      <c r="A2025" s="4">
        <v>41065.430555555555</v>
      </c>
      <c r="B2025">
        <v>25.09</v>
      </c>
      <c r="C2025">
        <v>63440</v>
      </c>
      <c r="D2025">
        <v>1589021.84</v>
      </c>
    </row>
    <row r="2026" spans="1:4">
      <c r="A2026" s="4">
        <v>41065.4375</v>
      </c>
      <c r="B2026">
        <v>25</v>
      </c>
      <c r="C2026">
        <v>32636</v>
      </c>
      <c r="D2026">
        <v>815658.11</v>
      </c>
    </row>
    <row r="2027" spans="1:4">
      <c r="A2027" s="4">
        <v>41065.444444444445</v>
      </c>
      <c r="B2027">
        <v>24.97</v>
      </c>
      <c r="C2027">
        <v>62512</v>
      </c>
      <c r="D2027">
        <v>1563027.32</v>
      </c>
    </row>
    <row r="2028" spans="1:4">
      <c r="A2028" s="4">
        <v>41065.451388888891</v>
      </c>
      <c r="B2028">
        <v>24.84</v>
      </c>
      <c r="C2028">
        <v>33000</v>
      </c>
      <c r="D2028">
        <v>821126.37</v>
      </c>
    </row>
    <row r="2029" spans="1:4">
      <c r="A2029" s="4">
        <v>41065.458333333336</v>
      </c>
      <c r="B2029">
        <v>24.74</v>
      </c>
      <c r="C2029">
        <v>45486</v>
      </c>
      <c r="D2029">
        <v>1126378.0900000001</v>
      </c>
    </row>
    <row r="2030" spans="1:4">
      <c r="A2030" s="4">
        <v>41065.465277777781</v>
      </c>
      <c r="B2030">
        <v>24.71</v>
      </c>
      <c r="C2030">
        <v>40402</v>
      </c>
      <c r="D2030">
        <v>998812.09</v>
      </c>
    </row>
    <row r="2031" spans="1:4">
      <c r="A2031" s="4">
        <v>41065.472222222219</v>
      </c>
      <c r="B2031">
        <v>24.6</v>
      </c>
      <c r="C2031">
        <v>62905</v>
      </c>
      <c r="D2031">
        <v>1551944.74</v>
      </c>
    </row>
    <row r="2032" spans="1:4">
      <c r="A2032" s="4">
        <v>41065.479166666664</v>
      </c>
      <c r="B2032">
        <v>24.68</v>
      </c>
      <c r="C2032">
        <v>48270</v>
      </c>
      <c r="D2032">
        <v>1187678.8600000001</v>
      </c>
    </row>
    <row r="2033" spans="1:4">
      <c r="A2033" s="4">
        <v>41065.548611111109</v>
      </c>
      <c r="B2033">
        <v>24.7</v>
      </c>
      <c r="C2033">
        <v>31310</v>
      </c>
      <c r="D2033">
        <v>771319.8</v>
      </c>
    </row>
    <row r="2034" spans="1:4">
      <c r="A2034" s="4">
        <v>41065.555555555555</v>
      </c>
      <c r="B2034">
        <v>24.79</v>
      </c>
      <c r="C2034">
        <v>6100</v>
      </c>
      <c r="D2034">
        <v>151056</v>
      </c>
    </row>
    <row r="2035" spans="1:4">
      <c r="A2035" s="4">
        <v>41065.5625</v>
      </c>
      <c r="B2035">
        <v>24.63</v>
      </c>
      <c r="C2035">
        <v>49960</v>
      </c>
      <c r="D2035">
        <v>1235219.6000000001</v>
      </c>
    </row>
    <row r="2036" spans="1:4">
      <c r="A2036" s="4">
        <v>41065.569444444445</v>
      </c>
      <c r="B2036">
        <v>24.62</v>
      </c>
      <c r="C2036">
        <v>36870</v>
      </c>
      <c r="D2036">
        <v>909902.4</v>
      </c>
    </row>
    <row r="2037" spans="1:4">
      <c r="A2037" s="4">
        <v>41065.576388888891</v>
      </c>
      <c r="B2037">
        <v>24.85</v>
      </c>
      <c r="C2037">
        <v>42436</v>
      </c>
      <c r="D2037">
        <v>1047233.65</v>
      </c>
    </row>
    <row r="2038" spans="1:4">
      <c r="A2038" s="4">
        <v>41065.583333333336</v>
      </c>
      <c r="B2038">
        <v>24.74</v>
      </c>
      <c r="C2038">
        <v>40959</v>
      </c>
      <c r="D2038">
        <v>1012774.99</v>
      </c>
    </row>
    <row r="2039" spans="1:4">
      <c r="A2039" s="4">
        <v>41065.590277777781</v>
      </c>
      <c r="B2039">
        <v>24.75</v>
      </c>
      <c r="C2039">
        <v>36400</v>
      </c>
      <c r="D2039">
        <v>899893.41</v>
      </c>
    </row>
    <row r="2040" spans="1:4">
      <c r="A2040" s="4">
        <v>41065.597222222219</v>
      </c>
      <c r="B2040">
        <v>24.74</v>
      </c>
      <c r="C2040">
        <v>34944</v>
      </c>
      <c r="D2040">
        <v>864600.8</v>
      </c>
    </row>
    <row r="2041" spans="1:4">
      <c r="A2041" s="4">
        <v>41065.604166666664</v>
      </c>
      <c r="B2041">
        <v>24.71</v>
      </c>
      <c r="C2041">
        <v>80684</v>
      </c>
      <c r="D2041">
        <v>1990621.4</v>
      </c>
    </row>
    <row r="2042" spans="1:4">
      <c r="A2042" s="4">
        <v>41065.611111111109</v>
      </c>
      <c r="B2042">
        <v>24.66</v>
      </c>
      <c r="C2042">
        <v>5207</v>
      </c>
      <c r="D2042">
        <v>128497.97</v>
      </c>
    </row>
    <row r="2043" spans="1:4">
      <c r="A2043" s="4">
        <v>41065.618055555555</v>
      </c>
      <c r="B2043">
        <v>24.55</v>
      </c>
      <c r="C2043">
        <v>56905</v>
      </c>
      <c r="D2043">
        <v>1398739.55</v>
      </c>
    </row>
    <row r="2044" spans="1:4">
      <c r="A2044" s="4">
        <v>41065.625</v>
      </c>
      <c r="B2044">
        <v>24.49</v>
      </c>
      <c r="C2044">
        <v>82500</v>
      </c>
      <c r="D2044">
        <v>2022403</v>
      </c>
    </row>
    <row r="2045" spans="1:4">
      <c r="A2045" s="4">
        <v>41066.402777777781</v>
      </c>
      <c r="B2045">
        <v>24.65</v>
      </c>
      <c r="C2045">
        <v>72646</v>
      </c>
      <c r="D2045">
        <v>1783343.38</v>
      </c>
    </row>
    <row r="2046" spans="1:4">
      <c r="A2046" s="4">
        <v>41066.409722222219</v>
      </c>
      <c r="B2046">
        <v>24.58</v>
      </c>
      <c r="C2046">
        <v>66589</v>
      </c>
      <c r="D2046">
        <v>1636623.17</v>
      </c>
    </row>
    <row r="2047" spans="1:4">
      <c r="A2047" s="4">
        <v>41066.416666666664</v>
      </c>
      <c r="B2047">
        <v>24.64</v>
      </c>
      <c r="C2047">
        <v>67721</v>
      </c>
      <c r="D2047">
        <v>1664803.62</v>
      </c>
    </row>
    <row r="2048" spans="1:4">
      <c r="A2048" s="4">
        <v>41066.423611111109</v>
      </c>
      <c r="B2048">
        <v>24.63</v>
      </c>
      <c r="C2048">
        <v>49186</v>
      </c>
      <c r="D2048">
        <v>1211510.48</v>
      </c>
    </row>
    <row r="2049" spans="1:4">
      <c r="A2049" s="4">
        <v>41066.430555555555</v>
      </c>
      <c r="B2049">
        <v>24.71</v>
      </c>
      <c r="C2049">
        <v>56061</v>
      </c>
      <c r="D2049">
        <v>1383799.26</v>
      </c>
    </row>
    <row r="2050" spans="1:4">
      <c r="A2050" s="4">
        <v>41066.4375</v>
      </c>
      <c r="B2050">
        <v>24.77</v>
      </c>
      <c r="C2050">
        <v>32948</v>
      </c>
      <c r="D2050">
        <v>815851.56</v>
      </c>
    </row>
    <row r="2051" spans="1:4">
      <c r="A2051" s="4">
        <v>41066.444444444445</v>
      </c>
      <c r="B2051">
        <v>24.78</v>
      </c>
      <c r="C2051">
        <v>15503</v>
      </c>
      <c r="D2051">
        <v>384203.81</v>
      </c>
    </row>
    <row r="2052" spans="1:4">
      <c r="A2052" s="4">
        <v>41066.451388888891</v>
      </c>
      <c r="B2052">
        <v>24.62</v>
      </c>
      <c r="C2052">
        <v>116792</v>
      </c>
      <c r="D2052">
        <v>2880220.33</v>
      </c>
    </row>
    <row r="2053" spans="1:4">
      <c r="A2053" s="4">
        <v>41066.458333333336</v>
      </c>
      <c r="B2053">
        <v>24.64</v>
      </c>
      <c r="C2053">
        <v>11600</v>
      </c>
      <c r="D2053">
        <v>285908.34000000003</v>
      </c>
    </row>
    <row r="2054" spans="1:4">
      <c r="A2054" s="4">
        <v>41066.465277777781</v>
      </c>
      <c r="B2054">
        <v>24.6</v>
      </c>
      <c r="C2054">
        <v>105797</v>
      </c>
      <c r="D2054">
        <v>2600136.23</v>
      </c>
    </row>
    <row r="2055" spans="1:4">
      <c r="A2055" s="4">
        <v>41066.472222222219</v>
      </c>
      <c r="B2055">
        <v>24.6</v>
      </c>
      <c r="C2055">
        <v>17129</v>
      </c>
      <c r="D2055">
        <v>421351.86</v>
      </c>
    </row>
    <row r="2056" spans="1:4">
      <c r="A2056" s="4">
        <v>41066.479166666664</v>
      </c>
      <c r="B2056">
        <v>24.46</v>
      </c>
      <c r="C2056">
        <v>75269</v>
      </c>
      <c r="D2056">
        <v>1846263.3</v>
      </c>
    </row>
    <row r="2057" spans="1:4">
      <c r="A2057" s="4">
        <v>41066.548611111109</v>
      </c>
      <c r="B2057">
        <v>24.49</v>
      </c>
      <c r="C2057">
        <v>32856</v>
      </c>
      <c r="D2057">
        <v>803584.91</v>
      </c>
    </row>
    <row r="2058" spans="1:4">
      <c r="A2058" s="4">
        <v>41066.555555555555</v>
      </c>
      <c r="B2058">
        <v>24.5</v>
      </c>
      <c r="C2058">
        <v>14403</v>
      </c>
      <c r="D2058">
        <v>352787.4</v>
      </c>
    </row>
    <row r="2059" spans="1:4">
      <c r="A2059" s="4">
        <v>41066.5625</v>
      </c>
      <c r="B2059">
        <v>24.59</v>
      </c>
      <c r="C2059">
        <v>62199</v>
      </c>
      <c r="D2059">
        <v>1524563.12</v>
      </c>
    </row>
    <row r="2060" spans="1:4">
      <c r="A2060" s="4">
        <v>41066.569444444445</v>
      </c>
      <c r="B2060">
        <v>24.5</v>
      </c>
      <c r="C2060">
        <v>16368</v>
      </c>
      <c r="D2060">
        <v>401313.51</v>
      </c>
    </row>
    <row r="2061" spans="1:4">
      <c r="A2061" s="4">
        <v>41066.576388888891</v>
      </c>
      <c r="B2061">
        <v>24.48</v>
      </c>
      <c r="C2061">
        <v>30522</v>
      </c>
      <c r="D2061">
        <v>747869.98</v>
      </c>
    </row>
    <row r="2062" spans="1:4">
      <c r="A2062" s="4">
        <v>41066.583333333336</v>
      </c>
      <c r="B2062">
        <v>24.5</v>
      </c>
      <c r="C2062">
        <v>6484</v>
      </c>
      <c r="D2062">
        <v>158951.10999999999</v>
      </c>
    </row>
    <row r="2063" spans="1:4">
      <c r="A2063" s="4">
        <v>41066.590277777781</v>
      </c>
      <c r="B2063">
        <v>24.53</v>
      </c>
      <c r="C2063">
        <v>16382</v>
      </c>
      <c r="D2063">
        <v>401695.72</v>
      </c>
    </row>
    <row r="2064" spans="1:4">
      <c r="A2064" s="4">
        <v>41066.597222222219</v>
      </c>
      <c r="B2064">
        <v>24.46</v>
      </c>
      <c r="C2064">
        <v>161721</v>
      </c>
      <c r="D2064">
        <v>3963292.18</v>
      </c>
    </row>
    <row r="2065" spans="1:4">
      <c r="A2065" s="4">
        <v>41066.604166666664</v>
      </c>
      <c r="B2065">
        <v>24.46</v>
      </c>
      <c r="C2065">
        <v>100027</v>
      </c>
      <c r="D2065">
        <v>2448651.7000000002</v>
      </c>
    </row>
    <row r="2066" spans="1:4">
      <c r="A2066" s="4">
        <v>41066.611111111109</v>
      </c>
      <c r="B2066">
        <v>24.4</v>
      </c>
      <c r="C2066">
        <v>56100</v>
      </c>
      <c r="D2066">
        <v>1370160.44</v>
      </c>
    </row>
    <row r="2067" spans="1:4">
      <c r="A2067" s="4">
        <v>41066.618055555555</v>
      </c>
      <c r="B2067">
        <v>24.39</v>
      </c>
      <c r="C2067">
        <v>38628</v>
      </c>
      <c r="D2067">
        <v>941508.38</v>
      </c>
    </row>
    <row r="2068" spans="1:4">
      <c r="A2068" s="4">
        <v>41066.625</v>
      </c>
      <c r="B2068">
        <v>24.3</v>
      </c>
      <c r="C2068">
        <v>59894</v>
      </c>
      <c r="D2068">
        <v>1456930.96</v>
      </c>
    </row>
    <row r="2069" spans="1:4">
      <c r="A2069" s="4">
        <v>41067.402777777781</v>
      </c>
      <c r="B2069">
        <v>24.76</v>
      </c>
      <c r="C2069">
        <v>94191</v>
      </c>
      <c r="D2069">
        <v>2320203.83</v>
      </c>
    </row>
    <row r="2070" spans="1:4">
      <c r="A2070" s="4">
        <v>41067.409722222219</v>
      </c>
      <c r="B2070">
        <v>24.9</v>
      </c>
      <c r="C2070">
        <v>136700</v>
      </c>
      <c r="D2070">
        <v>3389827.5</v>
      </c>
    </row>
    <row r="2071" spans="1:4">
      <c r="A2071" s="4">
        <v>41067.416666666664</v>
      </c>
      <c r="B2071">
        <v>24.8</v>
      </c>
      <c r="C2071">
        <v>45167</v>
      </c>
      <c r="D2071">
        <v>1122592.92</v>
      </c>
    </row>
    <row r="2072" spans="1:4">
      <c r="A2072" s="4">
        <v>41067.423611111109</v>
      </c>
      <c r="B2072">
        <v>24.85</v>
      </c>
      <c r="C2072">
        <v>95180</v>
      </c>
      <c r="D2072">
        <v>2364392</v>
      </c>
    </row>
    <row r="2073" spans="1:4">
      <c r="A2073" s="4">
        <v>41067.430555555555</v>
      </c>
      <c r="B2073">
        <v>24.82</v>
      </c>
      <c r="C2073">
        <v>67311</v>
      </c>
      <c r="D2073">
        <v>1675074.45</v>
      </c>
    </row>
    <row r="2074" spans="1:4">
      <c r="A2074" s="4">
        <v>41067.4375</v>
      </c>
      <c r="B2074">
        <v>24.9</v>
      </c>
      <c r="C2074">
        <v>18882</v>
      </c>
      <c r="D2074">
        <v>469394.55</v>
      </c>
    </row>
    <row r="2075" spans="1:4">
      <c r="A2075" s="4">
        <v>41067.444444444445</v>
      </c>
      <c r="B2075">
        <v>24.99</v>
      </c>
      <c r="C2075">
        <v>137288</v>
      </c>
      <c r="D2075">
        <v>3429580.22</v>
      </c>
    </row>
    <row r="2076" spans="1:4">
      <c r="A2076" s="4">
        <v>41067.451388888891</v>
      </c>
      <c r="B2076">
        <v>25.05</v>
      </c>
      <c r="C2076">
        <v>128593</v>
      </c>
      <c r="D2076">
        <v>3211890.48</v>
      </c>
    </row>
    <row r="2077" spans="1:4">
      <c r="A2077" s="4">
        <v>41067.458333333336</v>
      </c>
      <c r="B2077">
        <v>25</v>
      </c>
      <c r="C2077">
        <v>49354</v>
      </c>
      <c r="D2077">
        <v>1232511.57</v>
      </c>
    </row>
    <row r="2078" spans="1:4">
      <c r="A2078" s="4">
        <v>41067.465277777781</v>
      </c>
      <c r="B2078">
        <v>25</v>
      </c>
      <c r="C2078">
        <v>14718</v>
      </c>
      <c r="D2078">
        <v>367903.82</v>
      </c>
    </row>
    <row r="2079" spans="1:4">
      <c r="A2079" s="4">
        <v>41067.472222222219</v>
      </c>
      <c r="B2079">
        <v>24.9</v>
      </c>
      <c r="C2079">
        <v>19091</v>
      </c>
      <c r="D2079">
        <v>476215.18</v>
      </c>
    </row>
    <row r="2080" spans="1:4">
      <c r="A2080" s="4">
        <v>41067.479166666664</v>
      </c>
      <c r="B2080">
        <v>24.91</v>
      </c>
      <c r="C2080">
        <v>30670</v>
      </c>
      <c r="D2080">
        <v>763813</v>
      </c>
    </row>
    <row r="2081" spans="1:4">
      <c r="A2081" s="4">
        <v>41067.548611111109</v>
      </c>
      <c r="B2081">
        <v>24.9</v>
      </c>
      <c r="C2081">
        <v>27510</v>
      </c>
      <c r="D2081">
        <v>684957</v>
      </c>
    </row>
    <row r="2082" spans="1:4">
      <c r="A2082" s="4">
        <v>41067.555555555555</v>
      </c>
      <c r="B2082">
        <v>24.88</v>
      </c>
      <c r="C2082">
        <v>11700</v>
      </c>
      <c r="D2082">
        <v>291271</v>
      </c>
    </row>
    <row r="2083" spans="1:4">
      <c r="A2083" s="4">
        <v>41067.5625</v>
      </c>
      <c r="B2083">
        <v>24.91</v>
      </c>
      <c r="C2083">
        <v>29990</v>
      </c>
      <c r="D2083">
        <v>747790.6</v>
      </c>
    </row>
    <row r="2084" spans="1:4">
      <c r="A2084" s="4">
        <v>41067.569444444445</v>
      </c>
      <c r="B2084">
        <v>24.8</v>
      </c>
      <c r="C2084">
        <v>27600</v>
      </c>
      <c r="D2084">
        <v>686852.13</v>
      </c>
    </row>
    <row r="2085" spans="1:4">
      <c r="A2085" s="4">
        <v>41067.576388888891</v>
      </c>
      <c r="B2085">
        <v>24.74</v>
      </c>
      <c r="C2085">
        <v>45362</v>
      </c>
      <c r="D2085">
        <v>1125469.43</v>
      </c>
    </row>
    <row r="2086" spans="1:4">
      <c r="A2086" s="4">
        <v>41067.583333333336</v>
      </c>
      <c r="B2086">
        <v>24.7</v>
      </c>
      <c r="C2086">
        <v>86124</v>
      </c>
      <c r="D2086">
        <v>2131480.04</v>
      </c>
    </row>
    <row r="2087" spans="1:4">
      <c r="A2087" s="4">
        <v>41067.590277777781</v>
      </c>
      <c r="B2087">
        <v>24.8</v>
      </c>
      <c r="C2087">
        <v>81929</v>
      </c>
      <c r="D2087">
        <v>2027511.37</v>
      </c>
    </row>
    <row r="2088" spans="1:4">
      <c r="A2088" s="4">
        <v>41067.597222222219</v>
      </c>
      <c r="B2088">
        <v>24.64</v>
      </c>
      <c r="C2088">
        <v>32505</v>
      </c>
      <c r="D2088">
        <v>801374.97</v>
      </c>
    </row>
    <row r="2089" spans="1:4">
      <c r="A2089" s="4">
        <v>41067.604166666664</v>
      </c>
      <c r="B2089">
        <v>24.4</v>
      </c>
      <c r="C2089">
        <v>48700</v>
      </c>
      <c r="D2089">
        <v>1193591</v>
      </c>
    </row>
    <row r="2090" spans="1:4">
      <c r="A2090" s="4">
        <v>41067.611111111109</v>
      </c>
      <c r="B2090">
        <v>24.36</v>
      </c>
      <c r="C2090">
        <v>33800</v>
      </c>
      <c r="D2090">
        <v>825345</v>
      </c>
    </row>
    <row r="2091" spans="1:4">
      <c r="A2091" s="4">
        <v>41067.618055555555</v>
      </c>
      <c r="B2091">
        <v>24.48</v>
      </c>
      <c r="C2091">
        <v>60725</v>
      </c>
      <c r="D2091">
        <v>1484574.1</v>
      </c>
    </row>
    <row r="2092" spans="1:4">
      <c r="A2092" s="4">
        <v>41067.625</v>
      </c>
      <c r="B2092">
        <v>24.51</v>
      </c>
      <c r="C2092">
        <v>43700</v>
      </c>
      <c r="D2092">
        <v>1070334.6200000001</v>
      </c>
    </row>
    <row r="2093" spans="1:4">
      <c r="A2093" s="4">
        <v>41068.402777777781</v>
      </c>
      <c r="B2093">
        <v>24.68</v>
      </c>
      <c r="C2093">
        <v>278266</v>
      </c>
      <c r="D2093">
        <v>6925566.4500000002</v>
      </c>
    </row>
    <row r="2094" spans="1:4">
      <c r="A2094" s="4">
        <v>41068.409722222219</v>
      </c>
      <c r="B2094">
        <v>24.97</v>
      </c>
      <c r="C2094">
        <v>131933</v>
      </c>
      <c r="D2094">
        <v>3274844.17</v>
      </c>
    </row>
    <row r="2095" spans="1:4">
      <c r="A2095" s="4">
        <v>41068.416666666664</v>
      </c>
      <c r="B2095">
        <v>24.8</v>
      </c>
      <c r="C2095">
        <v>189254</v>
      </c>
      <c r="D2095">
        <v>4699186.3</v>
      </c>
    </row>
    <row r="2096" spans="1:4">
      <c r="A2096" s="4">
        <v>41068.423611111109</v>
      </c>
      <c r="B2096">
        <v>24.89</v>
      </c>
      <c r="C2096">
        <v>224171</v>
      </c>
      <c r="D2096">
        <v>5568036.9400000004</v>
      </c>
    </row>
    <row r="2097" spans="1:4">
      <c r="A2097" s="4">
        <v>41068.430555555555</v>
      </c>
      <c r="B2097">
        <v>24.79</v>
      </c>
      <c r="C2097">
        <v>79295</v>
      </c>
      <c r="D2097">
        <v>1965225.33</v>
      </c>
    </row>
    <row r="2098" spans="1:4">
      <c r="A2098" s="4">
        <v>41068.4375</v>
      </c>
      <c r="B2098">
        <v>24.53</v>
      </c>
      <c r="C2098">
        <v>35300</v>
      </c>
      <c r="D2098">
        <v>869474</v>
      </c>
    </row>
    <row r="2099" spans="1:4">
      <c r="A2099" s="4">
        <v>41068.444444444445</v>
      </c>
      <c r="B2099">
        <v>24.7</v>
      </c>
      <c r="C2099">
        <v>89603</v>
      </c>
      <c r="D2099">
        <v>2203992.7000000002</v>
      </c>
    </row>
    <row r="2100" spans="1:4">
      <c r="A2100" s="4">
        <v>41068.451388888891</v>
      </c>
      <c r="B2100">
        <v>24.79</v>
      </c>
      <c r="C2100">
        <v>386033</v>
      </c>
      <c r="D2100">
        <v>9537916.5600000005</v>
      </c>
    </row>
    <row r="2101" spans="1:4">
      <c r="A2101" s="4">
        <v>41068.458333333336</v>
      </c>
      <c r="B2101">
        <v>24.8</v>
      </c>
      <c r="C2101">
        <v>160498</v>
      </c>
      <c r="D2101">
        <v>3978908.46</v>
      </c>
    </row>
    <row r="2102" spans="1:4">
      <c r="A2102" s="4">
        <v>41068.465277777781</v>
      </c>
      <c r="B2102">
        <v>24.76</v>
      </c>
      <c r="C2102">
        <v>70878</v>
      </c>
      <c r="D2102">
        <v>1755218.52</v>
      </c>
    </row>
    <row r="2103" spans="1:4">
      <c r="A2103" s="4">
        <v>41068.472222222219</v>
      </c>
      <c r="B2103">
        <v>24.76</v>
      </c>
      <c r="C2103">
        <v>7500</v>
      </c>
      <c r="D2103">
        <v>185762.14</v>
      </c>
    </row>
    <row r="2104" spans="1:4">
      <c r="A2104" s="4">
        <v>41068.479166666664</v>
      </c>
      <c r="B2104">
        <v>24.82</v>
      </c>
      <c r="C2104">
        <v>8999</v>
      </c>
      <c r="D2104">
        <v>223163.14</v>
      </c>
    </row>
    <row r="2105" spans="1:4">
      <c r="A2105" s="4">
        <v>41068.548611111109</v>
      </c>
      <c r="B2105">
        <v>24.86</v>
      </c>
      <c r="C2105">
        <v>177046</v>
      </c>
      <c r="D2105">
        <v>4412738.8899999997</v>
      </c>
    </row>
    <row r="2106" spans="1:4">
      <c r="A2106" s="4">
        <v>41068.555555555555</v>
      </c>
      <c r="B2106">
        <v>25.12</v>
      </c>
      <c r="C2106">
        <v>99132</v>
      </c>
      <c r="D2106">
        <v>2480005.58</v>
      </c>
    </row>
    <row r="2107" spans="1:4">
      <c r="A2107" s="4">
        <v>41068.5625</v>
      </c>
      <c r="B2107">
        <v>25.13</v>
      </c>
      <c r="C2107">
        <v>60750</v>
      </c>
      <c r="D2107">
        <v>1523734.5</v>
      </c>
    </row>
    <row r="2108" spans="1:4">
      <c r="A2108" s="4">
        <v>41068.569444444445</v>
      </c>
      <c r="B2108">
        <v>25.01</v>
      </c>
      <c r="C2108">
        <v>43130</v>
      </c>
      <c r="D2108">
        <v>1082913.3500000001</v>
      </c>
    </row>
    <row r="2109" spans="1:4">
      <c r="A2109" s="4">
        <v>41068.576388888891</v>
      </c>
      <c r="B2109">
        <v>24.93</v>
      </c>
      <c r="C2109">
        <v>38695</v>
      </c>
      <c r="D2109">
        <v>969275.95</v>
      </c>
    </row>
    <row r="2110" spans="1:4">
      <c r="A2110" s="4">
        <v>41068.583333333336</v>
      </c>
      <c r="B2110">
        <v>25.1</v>
      </c>
      <c r="C2110">
        <v>137700</v>
      </c>
      <c r="D2110">
        <v>3455331.83</v>
      </c>
    </row>
    <row r="2111" spans="1:4">
      <c r="A2111" s="4">
        <v>41068.590277777781</v>
      </c>
      <c r="B2111">
        <v>25.15</v>
      </c>
      <c r="C2111">
        <v>134081</v>
      </c>
      <c r="D2111">
        <v>3369863.84</v>
      </c>
    </row>
    <row r="2112" spans="1:4">
      <c r="A2112" s="4">
        <v>41068.597222222219</v>
      </c>
      <c r="B2112">
        <v>25.13</v>
      </c>
      <c r="C2112">
        <v>172936</v>
      </c>
      <c r="D2112">
        <v>4353985.7</v>
      </c>
    </row>
    <row r="2113" spans="1:4">
      <c r="A2113" s="4">
        <v>41068.604166666664</v>
      </c>
      <c r="B2113">
        <v>25.29</v>
      </c>
      <c r="C2113">
        <v>93679</v>
      </c>
      <c r="D2113">
        <v>2360792.9900000002</v>
      </c>
    </row>
    <row r="2114" spans="1:4">
      <c r="A2114" s="4">
        <v>41068.611111111109</v>
      </c>
      <c r="B2114">
        <v>25.16</v>
      </c>
      <c r="C2114">
        <v>49234</v>
      </c>
      <c r="D2114">
        <v>1243551</v>
      </c>
    </row>
    <row r="2115" spans="1:4">
      <c r="A2115" s="4">
        <v>41068.618055555555</v>
      </c>
      <c r="B2115">
        <v>25.2</v>
      </c>
      <c r="C2115">
        <v>142175</v>
      </c>
      <c r="D2115">
        <v>3582826.9</v>
      </c>
    </row>
    <row r="2116" spans="1:4">
      <c r="A2116" s="4">
        <v>41068.625</v>
      </c>
      <c r="B2116">
        <v>25.32</v>
      </c>
      <c r="C2116">
        <v>143361</v>
      </c>
      <c r="D2116">
        <v>3624702.7</v>
      </c>
    </row>
    <row r="2117" spans="1:4">
      <c r="A2117" s="4">
        <v>41071.402777777781</v>
      </c>
      <c r="B2117">
        <v>25.57</v>
      </c>
      <c r="C2117">
        <v>133270</v>
      </c>
      <c r="D2117">
        <v>3403290.79</v>
      </c>
    </row>
    <row r="2118" spans="1:4">
      <c r="A2118" s="4">
        <v>41071.409722222219</v>
      </c>
      <c r="B2118">
        <v>26.19</v>
      </c>
      <c r="C2118">
        <v>332045</v>
      </c>
      <c r="D2118">
        <v>8616607.5299999993</v>
      </c>
    </row>
    <row r="2119" spans="1:4">
      <c r="A2119" s="4">
        <v>41071.416666666664</v>
      </c>
      <c r="B2119">
        <v>25.85</v>
      </c>
      <c r="C2119">
        <v>261092</v>
      </c>
      <c r="D2119">
        <v>6792462.8300000001</v>
      </c>
    </row>
    <row r="2120" spans="1:4">
      <c r="A2120" s="4">
        <v>41071.423611111109</v>
      </c>
      <c r="B2120">
        <v>25.96</v>
      </c>
      <c r="C2120">
        <v>211373</v>
      </c>
      <c r="D2120">
        <v>5486959.2699999996</v>
      </c>
    </row>
    <row r="2121" spans="1:4">
      <c r="A2121" s="4">
        <v>41071.430555555555</v>
      </c>
      <c r="B2121">
        <v>25.7</v>
      </c>
      <c r="C2121">
        <v>109400</v>
      </c>
      <c r="D2121">
        <v>2821512.07</v>
      </c>
    </row>
    <row r="2122" spans="1:4">
      <c r="A2122" s="4">
        <v>41071.4375</v>
      </c>
      <c r="B2122">
        <v>25.81</v>
      </c>
      <c r="C2122">
        <v>53961</v>
      </c>
      <c r="D2122">
        <v>1389059.1</v>
      </c>
    </row>
    <row r="2123" spans="1:4">
      <c r="A2123" s="4">
        <v>41071.444444444445</v>
      </c>
      <c r="B2123">
        <v>26.02</v>
      </c>
      <c r="C2123">
        <v>210033</v>
      </c>
      <c r="D2123">
        <v>5455372.2300000004</v>
      </c>
    </row>
    <row r="2124" spans="1:4">
      <c r="A2124" s="4">
        <v>41071.451388888891</v>
      </c>
      <c r="B2124">
        <v>25.79</v>
      </c>
      <c r="C2124">
        <v>142256</v>
      </c>
      <c r="D2124">
        <v>3699419.65</v>
      </c>
    </row>
    <row r="2125" spans="1:4">
      <c r="A2125" s="4">
        <v>41071.458333333336</v>
      </c>
      <c r="B2125">
        <v>25.81</v>
      </c>
      <c r="C2125">
        <v>223773</v>
      </c>
      <c r="D2125">
        <v>5815215.1500000004</v>
      </c>
    </row>
    <row r="2126" spans="1:4">
      <c r="A2126" s="4">
        <v>41071.465277777781</v>
      </c>
      <c r="B2126">
        <v>25.97</v>
      </c>
      <c r="C2126">
        <v>119344</v>
      </c>
      <c r="D2126">
        <v>3099083.85</v>
      </c>
    </row>
    <row r="2127" spans="1:4">
      <c r="A2127" s="4">
        <v>41071.472222222219</v>
      </c>
      <c r="B2127">
        <v>25.83</v>
      </c>
      <c r="C2127">
        <v>83871</v>
      </c>
      <c r="D2127">
        <v>2178355.41</v>
      </c>
    </row>
    <row r="2128" spans="1:4">
      <c r="A2128" s="4">
        <v>41071.479166666664</v>
      </c>
      <c r="B2128">
        <v>25.83</v>
      </c>
      <c r="C2128">
        <v>28350</v>
      </c>
      <c r="D2128">
        <v>733492.87</v>
      </c>
    </row>
    <row r="2129" spans="1:4">
      <c r="A2129" s="4">
        <v>41071.548611111109</v>
      </c>
      <c r="B2129">
        <v>26</v>
      </c>
      <c r="C2129">
        <v>217608</v>
      </c>
      <c r="D2129">
        <v>5646081.9299999997</v>
      </c>
    </row>
    <row r="2130" spans="1:4">
      <c r="A2130" s="4">
        <v>41071.555555555555</v>
      </c>
      <c r="B2130">
        <v>26</v>
      </c>
      <c r="C2130">
        <v>66282</v>
      </c>
      <c r="D2130">
        <v>1723494</v>
      </c>
    </row>
    <row r="2131" spans="1:4">
      <c r="A2131" s="4">
        <v>41071.5625</v>
      </c>
      <c r="B2131">
        <v>26.12</v>
      </c>
      <c r="C2131">
        <v>190513</v>
      </c>
      <c r="D2131">
        <v>4966473.24</v>
      </c>
    </row>
    <row r="2132" spans="1:4">
      <c r="A2132" s="4">
        <v>41071.569444444445</v>
      </c>
      <c r="B2132">
        <v>26.22</v>
      </c>
      <c r="C2132">
        <v>500399</v>
      </c>
      <c r="D2132">
        <v>13091608.66</v>
      </c>
    </row>
    <row r="2133" spans="1:4">
      <c r="A2133" s="4">
        <v>41071.576388888891</v>
      </c>
      <c r="B2133">
        <v>26.37</v>
      </c>
      <c r="C2133">
        <v>565058</v>
      </c>
      <c r="D2133">
        <v>14840226.08</v>
      </c>
    </row>
    <row r="2134" spans="1:4">
      <c r="A2134" s="4">
        <v>41071.583333333336</v>
      </c>
      <c r="B2134">
        <v>26.59</v>
      </c>
      <c r="C2134">
        <v>220364</v>
      </c>
      <c r="D2134">
        <v>5837829.6200000001</v>
      </c>
    </row>
    <row r="2135" spans="1:4">
      <c r="A2135" s="4">
        <v>41071.590277777781</v>
      </c>
      <c r="B2135">
        <v>26.41</v>
      </c>
      <c r="C2135">
        <v>103202</v>
      </c>
      <c r="D2135">
        <v>2731739.94</v>
      </c>
    </row>
    <row r="2136" spans="1:4">
      <c r="A2136" s="4">
        <v>41071.597222222219</v>
      </c>
      <c r="B2136">
        <v>26.39</v>
      </c>
      <c r="C2136">
        <v>150989</v>
      </c>
      <c r="D2136">
        <v>3979042.33</v>
      </c>
    </row>
    <row r="2137" spans="1:4">
      <c r="A2137" s="4">
        <v>41071.604166666664</v>
      </c>
      <c r="B2137">
        <v>26.25</v>
      </c>
      <c r="C2137">
        <v>53860</v>
      </c>
      <c r="D2137">
        <v>1418834</v>
      </c>
    </row>
    <row r="2138" spans="1:4">
      <c r="A2138" s="4">
        <v>41071.611111111109</v>
      </c>
      <c r="B2138">
        <v>26.38</v>
      </c>
      <c r="C2138">
        <v>74710</v>
      </c>
      <c r="D2138">
        <v>1966095.6</v>
      </c>
    </row>
    <row r="2139" spans="1:4">
      <c r="A2139" s="4">
        <v>41071.618055555555</v>
      </c>
      <c r="B2139">
        <v>26.28</v>
      </c>
      <c r="C2139">
        <v>91990</v>
      </c>
      <c r="D2139">
        <v>2418663.87</v>
      </c>
    </row>
    <row r="2140" spans="1:4">
      <c r="A2140" s="4">
        <v>41071.625</v>
      </c>
      <c r="B2140">
        <v>26.2</v>
      </c>
      <c r="C2140">
        <v>167511</v>
      </c>
      <c r="D2140">
        <v>4384854.6500000004</v>
      </c>
    </row>
    <row r="2141" spans="1:4">
      <c r="A2141" s="4">
        <v>41072.402777777781</v>
      </c>
      <c r="B2141">
        <v>26.66</v>
      </c>
      <c r="C2141">
        <v>332456</v>
      </c>
      <c r="D2141">
        <v>8790783.4600000009</v>
      </c>
    </row>
    <row r="2142" spans="1:4">
      <c r="A2142" s="4">
        <v>41072.409722222219</v>
      </c>
      <c r="B2142">
        <v>26.92</v>
      </c>
      <c r="C2142">
        <v>535849</v>
      </c>
      <c r="D2142">
        <v>14417197.890000001</v>
      </c>
    </row>
    <row r="2143" spans="1:4">
      <c r="A2143" s="4">
        <v>41072.416666666664</v>
      </c>
      <c r="B2143">
        <v>26.83</v>
      </c>
      <c r="C2143">
        <v>352010</v>
      </c>
      <c r="D2143">
        <v>9477746.1500000004</v>
      </c>
    </row>
    <row r="2144" spans="1:4">
      <c r="A2144" s="4">
        <v>41072.423611111109</v>
      </c>
      <c r="B2144">
        <v>26.8</v>
      </c>
      <c r="C2144">
        <v>224335</v>
      </c>
      <c r="D2144">
        <v>6006757.2000000002</v>
      </c>
    </row>
    <row r="2145" spans="1:4">
      <c r="A2145" s="4">
        <v>41072.430555555555</v>
      </c>
      <c r="B2145">
        <v>26.92</v>
      </c>
      <c r="C2145">
        <v>403104</v>
      </c>
      <c r="D2145">
        <v>10861286.25</v>
      </c>
    </row>
    <row r="2146" spans="1:4">
      <c r="A2146" s="4">
        <v>41072.4375</v>
      </c>
      <c r="B2146">
        <v>26.93</v>
      </c>
      <c r="C2146">
        <v>103922</v>
      </c>
      <c r="D2146">
        <v>2797464.69</v>
      </c>
    </row>
    <row r="2147" spans="1:4">
      <c r="A2147" s="4">
        <v>41072.444444444445</v>
      </c>
      <c r="B2147">
        <v>26.92</v>
      </c>
      <c r="C2147">
        <v>118219</v>
      </c>
      <c r="D2147">
        <v>3184533.46</v>
      </c>
    </row>
    <row r="2148" spans="1:4">
      <c r="A2148" s="4">
        <v>41072.451388888891</v>
      </c>
      <c r="B2148">
        <v>27.02</v>
      </c>
      <c r="C2148">
        <v>318729</v>
      </c>
      <c r="D2148">
        <v>8590623.0600000005</v>
      </c>
    </row>
    <row r="2149" spans="1:4">
      <c r="A2149" s="4">
        <v>41072.458333333336</v>
      </c>
      <c r="B2149">
        <v>27.01</v>
      </c>
      <c r="C2149">
        <v>162188</v>
      </c>
      <c r="D2149">
        <v>4381032.8499999996</v>
      </c>
    </row>
    <row r="2150" spans="1:4">
      <c r="A2150" s="4">
        <v>41072.465277777781</v>
      </c>
      <c r="B2150">
        <v>26.99</v>
      </c>
      <c r="C2150">
        <v>131129</v>
      </c>
      <c r="D2150">
        <v>3541438.2</v>
      </c>
    </row>
    <row r="2151" spans="1:4">
      <c r="A2151" s="4">
        <v>41072.472222222219</v>
      </c>
      <c r="B2151">
        <v>27</v>
      </c>
      <c r="C2151">
        <v>62800</v>
      </c>
      <c r="D2151">
        <v>1695137.76</v>
      </c>
    </row>
    <row r="2152" spans="1:4">
      <c r="A2152" s="4">
        <v>41072.479166666664</v>
      </c>
      <c r="B2152">
        <v>27.17</v>
      </c>
      <c r="C2152">
        <v>244966</v>
      </c>
      <c r="D2152">
        <v>6639873.9800000004</v>
      </c>
    </row>
    <row r="2153" spans="1:4">
      <c r="A2153" s="4">
        <v>41072.548611111109</v>
      </c>
      <c r="B2153">
        <v>27.23</v>
      </c>
      <c r="C2153">
        <v>236312</v>
      </c>
      <c r="D2153">
        <v>6422896.29</v>
      </c>
    </row>
    <row r="2154" spans="1:4">
      <c r="A2154" s="4" t="s">
        <v>9</v>
      </c>
      <c r="B2154">
        <v>12.65</v>
      </c>
      <c r="C2154">
        <v>2710267</v>
      </c>
      <c r="D2154">
        <v>34352931.5</v>
      </c>
    </row>
    <row r="2155" spans="1:4">
      <c r="A2155" s="4">
        <v>41073.5625</v>
      </c>
      <c r="B2155">
        <v>12.64</v>
      </c>
      <c r="C2155">
        <v>2019544</v>
      </c>
      <c r="D2155">
        <v>25537056.489999998</v>
      </c>
    </row>
    <row r="2156" spans="1:4">
      <c r="A2156" s="4">
        <v>41073.569444444445</v>
      </c>
      <c r="B2156">
        <v>12.63</v>
      </c>
      <c r="C2156">
        <v>1100391</v>
      </c>
      <c r="D2156">
        <v>13906354.220000001</v>
      </c>
    </row>
    <row r="2157" spans="1:4">
      <c r="A2157" s="4">
        <v>41073.576388888891</v>
      </c>
      <c r="B2157">
        <v>12.65</v>
      </c>
      <c r="C2157">
        <v>1457222</v>
      </c>
      <c r="D2157">
        <v>18421220</v>
      </c>
    </row>
    <row r="2158" spans="1:4">
      <c r="A2158" s="4">
        <v>41073.583333333336</v>
      </c>
      <c r="B2158">
        <v>12.61</v>
      </c>
      <c r="C2158">
        <v>1515353</v>
      </c>
      <c r="D2158">
        <v>19130046.239999998</v>
      </c>
    </row>
    <row r="2159" spans="1:4">
      <c r="A2159" s="4">
        <v>41073.590277777781</v>
      </c>
      <c r="B2159">
        <v>12.56</v>
      </c>
      <c r="C2159">
        <v>3943967</v>
      </c>
      <c r="D2159">
        <v>49550473.68</v>
      </c>
    </row>
    <row r="2160" spans="1:4">
      <c r="A2160" s="4">
        <v>41073.597222222219</v>
      </c>
      <c r="B2160">
        <v>12.55</v>
      </c>
      <c r="C2160">
        <v>1768382</v>
      </c>
      <c r="D2160">
        <v>22177865.050000001</v>
      </c>
    </row>
    <row r="2161" spans="1:4">
      <c r="A2161" s="4">
        <v>41073.604166666664</v>
      </c>
      <c r="B2161">
        <v>12.56</v>
      </c>
      <c r="C2161">
        <v>2442866</v>
      </c>
      <c r="D2161">
        <v>30611734.699999999</v>
      </c>
    </row>
    <row r="2162" spans="1:4">
      <c r="A2162" s="4">
        <v>41073.611111111109</v>
      </c>
      <c r="B2162">
        <v>12.58</v>
      </c>
      <c r="C2162">
        <v>2256245</v>
      </c>
      <c r="D2162">
        <v>28352037.960000001</v>
      </c>
    </row>
    <row r="2163" spans="1:4">
      <c r="A2163" s="4">
        <v>41073.618055555555</v>
      </c>
      <c r="B2163">
        <v>12.61</v>
      </c>
      <c r="C2163">
        <v>1574121</v>
      </c>
      <c r="D2163">
        <v>19808764.300000001</v>
      </c>
    </row>
    <row r="2164" spans="1:4">
      <c r="A2164" s="4">
        <v>41073.625</v>
      </c>
      <c r="B2164">
        <v>12.61</v>
      </c>
      <c r="C2164">
        <v>2065125</v>
      </c>
      <c r="D2164">
        <v>26043578.27</v>
      </c>
    </row>
    <row r="2165" spans="1:4">
      <c r="A2165" s="4">
        <v>41074.402777777781</v>
      </c>
      <c r="B2165">
        <v>12.55</v>
      </c>
      <c r="C2165">
        <v>2505794</v>
      </c>
      <c r="D2165">
        <v>31418163.469999999</v>
      </c>
    </row>
    <row r="2166" spans="1:4">
      <c r="A2166" s="4">
        <v>41074.409722222219</v>
      </c>
      <c r="B2166">
        <v>12.52</v>
      </c>
      <c r="C2166">
        <v>2098989</v>
      </c>
      <c r="D2166">
        <v>26336333.920000002</v>
      </c>
    </row>
    <row r="2167" spans="1:4">
      <c r="A2167" s="4">
        <v>41074.416666666664</v>
      </c>
      <c r="B2167">
        <v>12.56</v>
      </c>
      <c r="C2167">
        <v>2546752</v>
      </c>
      <c r="D2167">
        <v>31972101.359999999</v>
      </c>
    </row>
    <row r="2168" spans="1:4">
      <c r="A2168" s="4">
        <v>41074.423611111109</v>
      </c>
      <c r="B2168">
        <v>12.55</v>
      </c>
      <c r="C2168">
        <v>1516318</v>
      </c>
      <c r="D2168">
        <v>19052781.870000001</v>
      </c>
    </row>
    <row r="2169" spans="1:4">
      <c r="A2169" s="4">
        <v>41074.430555555555</v>
      </c>
      <c r="B2169">
        <v>12.55</v>
      </c>
      <c r="C2169">
        <v>1522318</v>
      </c>
      <c r="D2169">
        <v>19102838</v>
      </c>
    </row>
    <row r="2170" spans="1:4">
      <c r="A2170" s="4">
        <v>41074.4375</v>
      </c>
      <c r="B2170">
        <v>12.58</v>
      </c>
      <c r="C2170">
        <v>1071598</v>
      </c>
      <c r="D2170">
        <v>13451964.550000001</v>
      </c>
    </row>
    <row r="2171" spans="1:4">
      <c r="A2171" s="4">
        <v>41074.444444444445</v>
      </c>
      <c r="B2171">
        <v>12.6</v>
      </c>
      <c r="C2171">
        <v>1926033</v>
      </c>
      <c r="D2171">
        <v>24247073.59</v>
      </c>
    </row>
    <row r="2172" spans="1:4">
      <c r="A2172" s="4">
        <v>41074.451388888891</v>
      </c>
      <c r="B2172">
        <v>12.6</v>
      </c>
      <c r="C2172">
        <v>853210</v>
      </c>
      <c r="D2172">
        <v>10751431.18</v>
      </c>
    </row>
    <row r="2173" spans="1:4">
      <c r="A2173" s="4">
        <v>41074.458333333336</v>
      </c>
      <c r="B2173">
        <v>12.59</v>
      </c>
      <c r="C2173">
        <v>1224428</v>
      </c>
      <c r="D2173">
        <v>15426178.85</v>
      </c>
    </row>
    <row r="2174" spans="1:4">
      <c r="A2174" s="4">
        <v>41074.465277777781</v>
      </c>
      <c r="B2174">
        <v>12.58</v>
      </c>
      <c r="C2174">
        <v>877545</v>
      </c>
      <c r="D2174">
        <v>11032874.310000001</v>
      </c>
    </row>
    <row r="2175" spans="1:4">
      <c r="A2175" s="4">
        <v>41074.472222222219</v>
      </c>
      <c r="B2175">
        <v>12.59</v>
      </c>
      <c r="C2175">
        <v>563487</v>
      </c>
      <c r="D2175">
        <v>7095475.2300000004</v>
      </c>
    </row>
    <row r="2176" spans="1:4">
      <c r="A2176" s="4">
        <v>41074.479166666664</v>
      </c>
      <c r="B2176">
        <v>12.59</v>
      </c>
      <c r="C2176">
        <v>940492</v>
      </c>
      <c r="D2176">
        <v>11843137.6</v>
      </c>
    </row>
    <row r="2177" spans="1:4">
      <c r="A2177" s="4">
        <v>41074.548611111109</v>
      </c>
      <c r="B2177">
        <v>12.6</v>
      </c>
      <c r="C2177">
        <v>781877</v>
      </c>
      <c r="D2177">
        <v>9851932.6099999994</v>
      </c>
    </row>
    <row r="2178" spans="1:4">
      <c r="A2178" s="4">
        <v>41074.555555555555</v>
      </c>
      <c r="B2178">
        <v>12.61</v>
      </c>
      <c r="C2178">
        <v>1021835</v>
      </c>
      <c r="D2178">
        <v>12878852.529999999</v>
      </c>
    </row>
    <row r="2179" spans="1:4">
      <c r="A2179" s="4">
        <v>41074.5625</v>
      </c>
      <c r="B2179">
        <v>12.58</v>
      </c>
      <c r="C2179">
        <v>1581567</v>
      </c>
      <c r="D2179">
        <v>19902541.039999999</v>
      </c>
    </row>
    <row r="2180" spans="1:4">
      <c r="A2180" s="4">
        <v>41074.569444444445</v>
      </c>
      <c r="B2180">
        <v>12.56</v>
      </c>
      <c r="C2180">
        <v>696051</v>
      </c>
      <c r="D2180">
        <v>8747104.8200000003</v>
      </c>
    </row>
    <row r="2181" spans="1:4">
      <c r="A2181" s="4">
        <v>41074.576388888891</v>
      </c>
      <c r="B2181">
        <v>12.55</v>
      </c>
      <c r="C2181">
        <v>1100376</v>
      </c>
      <c r="D2181">
        <v>13815968.51</v>
      </c>
    </row>
    <row r="2182" spans="1:4">
      <c r="A2182" s="4">
        <v>41074.583333333336</v>
      </c>
      <c r="B2182">
        <v>12.55</v>
      </c>
      <c r="C2182">
        <v>1419345</v>
      </c>
      <c r="D2182">
        <v>17828880.039999999</v>
      </c>
    </row>
    <row r="2183" spans="1:4">
      <c r="A2183" s="4">
        <v>41074.590277777781</v>
      </c>
      <c r="B2183">
        <v>12.52</v>
      </c>
      <c r="C2183">
        <v>3180984</v>
      </c>
      <c r="D2183">
        <v>39802391.780000001</v>
      </c>
    </row>
    <row r="2184" spans="1:4">
      <c r="A2184" s="4">
        <v>41074.597222222219</v>
      </c>
      <c r="B2184">
        <v>12.51</v>
      </c>
      <c r="C2184">
        <v>1717421</v>
      </c>
      <c r="D2184">
        <v>21483396.949999999</v>
      </c>
    </row>
    <row r="2185" spans="1:4">
      <c r="A2185" s="4">
        <v>41074.604166666664</v>
      </c>
      <c r="B2185">
        <v>12.48</v>
      </c>
      <c r="C2185">
        <v>1946426</v>
      </c>
      <c r="D2185">
        <v>24329673.809999999</v>
      </c>
    </row>
    <row r="2186" spans="1:4">
      <c r="A2186" s="4">
        <v>41074.611111111109</v>
      </c>
      <c r="B2186">
        <v>12.43</v>
      </c>
      <c r="C2186">
        <v>2056477</v>
      </c>
      <c r="D2186">
        <v>25644180.530000001</v>
      </c>
    </row>
    <row r="2187" spans="1:4">
      <c r="A2187" s="4">
        <v>41074.618055555555</v>
      </c>
      <c r="B2187">
        <v>12.45</v>
      </c>
      <c r="C2187">
        <v>2766246</v>
      </c>
      <c r="D2187">
        <v>34428208.560000002</v>
      </c>
    </row>
    <row r="2188" spans="1:4">
      <c r="A2188" s="4">
        <v>41074.625</v>
      </c>
      <c r="B2188">
        <v>12.44</v>
      </c>
      <c r="C2188">
        <v>1880105</v>
      </c>
      <c r="D2188">
        <v>23408011.09</v>
      </c>
    </row>
    <row r="2189" spans="1:4">
      <c r="A2189" s="4">
        <v>41075.402777777781</v>
      </c>
      <c r="B2189">
        <v>12.54</v>
      </c>
      <c r="C2189">
        <v>3538669</v>
      </c>
      <c r="D2189">
        <v>44250198.090000004</v>
      </c>
    </row>
    <row r="2190" spans="1:4">
      <c r="A2190" s="4">
        <v>41075.409722222219</v>
      </c>
      <c r="B2190">
        <v>12.53</v>
      </c>
      <c r="C2190">
        <v>1340278</v>
      </c>
      <c r="D2190">
        <v>16812726.329999998</v>
      </c>
    </row>
    <row r="2191" spans="1:4">
      <c r="A2191" s="4">
        <v>41075.416666666664</v>
      </c>
      <c r="B2191">
        <v>12.55</v>
      </c>
      <c r="C2191">
        <v>959296</v>
      </c>
      <c r="D2191">
        <v>12025705.779999999</v>
      </c>
    </row>
    <row r="2192" spans="1:4">
      <c r="A2192" s="4">
        <v>41075.423611111109</v>
      </c>
      <c r="B2192">
        <v>12.64</v>
      </c>
      <c r="C2192">
        <v>4502369</v>
      </c>
      <c r="D2192">
        <v>56841002.229999997</v>
      </c>
    </row>
    <row r="2193" spans="1:4">
      <c r="A2193" s="4">
        <v>41075.430555555555</v>
      </c>
      <c r="B2193">
        <v>12.73</v>
      </c>
      <c r="C2193">
        <v>7186889</v>
      </c>
      <c r="D2193">
        <v>91273061.180000007</v>
      </c>
    </row>
    <row r="2194" spans="1:4">
      <c r="A2194" s="4">
        <v>41075.4375</v>
      </c>
      <c r="B2194">
        <v>12.72</v>
      </c>
      <c r="C2194">
        <v>6389247</v>
      </c>
      <c r="D2194">
        <v>81441882.480000004</v>
      </c>
    </row>
    <row r="2195" spans="1:4">
      <c r="A2195" s="4">
        <v>41075.444444444445</v>
      </c>
      <c r="B2195">
        <v>12.7</v>
      </c>
      <c r="C2195">
        <v>3969168</v>
      </c>
      <c r="D2195">
        <v>50419720.390000001</v>
      </c>
    </row>
    <row r="2196" spans="1:4">
      <c r="A2196" s="4">
        <v>41075.451388888891</v>
      </c>
      <c r="B2196">
        <v>12.69</v>
      </c>
      <c r="C2196">
        <v>2804472</v>
      </c>
      <c r="D2196">
        <v>35600278.390000001</v>
      </c>
    </row>
    <row r="2197" spans="1:4">
      <c r="A2197" s="4">
        <v>41075.458333333336</v>
      </c>
      <c r="B2197">
        <v>12.68</v>
      </c>
      <c r="C2197">
        <v>1855915</v>
      </c>
      <c r="D2197">
        <v>23587247.52</v>
      </c>
    </row>
    <row r="2198" spans="1:4">
      <c r="A2198" s="4">
        <v>41075.465277777781</v>
      </c>
      <c r="B2198">
        <v>12.68</v>
      </c>
      <c r="C2198">
        <v>1435373</v>
      </c>
      <c r="D2198">
        <v>18192600.43</v>
      </c>
    </row>
    <row r="2199" spans="1:4">
      <c r="A2199" s="4">
        <v>41075.472222222219</v>
      </c>
      <c r="B2199">
        <v>12.7</v>
      </c>
      <c r="C2199">
        <v>1700852</v>
      </c>
      <c r="D2199">
        <v>21569345.329999998</v>
      </c>
    </row>
    <row r="2200" spans="1:4">
      <c r="A2200" s="4">
        <v>41075.479166666664</v>
      </c>
      <c r="B2200">
        <v>12.69</v>
      </c>
      <c r="C2200">
        <v>1736697</v>
      </c>
      <c r="D2200">
        <v>22072052.640000001</v>
      </c>
    </row>
    <row r="2201" spans="1:4">
      <c r="A2201" s="4">
        <v>41075.548611111109</v>
      </c>
      <c r="B2201">
        <v>12.69</v>
      </c>
      <c r="C2201">
        <v>798779</v>
      </c>
      <c r="D2201">
        <v>10145495.82</v>
      </c>
    </row>
    <row r="2202" spans="1:4">
      <c r="A2202" s="4">
        <v>41075.555555555555</v>
      </c>
      <c r="B2202">
        <v>12.67</v>
      </c>
      <c r="C2202">
        <v>1245825</v>
      </c>
      <c r="D2202">
        <v>15794196.210000001</v>
      </c>
    </row>
    <row r="2203" spans="1:4">
      <c r="A2203" s="4">
        <v>41075.5625</v>
      </c>
      <c r="B2203">
        <v>12.66</v>
      </c>
      <c r="C2203">
        <v>2606348</v>
      </c>
      <c r="D2203">
        <v>33045322.359999999</v>
      </c>
    </row>
    <row r="2204" spans="1:4">
      <c r="A2204" s="4">
        <v>41075.569444444445</v>
      </c>
      <c r="B2204">
        <v>12.65</v>
      </c>
      <c r="C2204">
        <v>2498747</v>
      </c>
      <c r="D2204">
        <v>31634890.870000001</v>
      </c>
    </row>
    <row r="2205" spans="1:4">
      <c r="A2205" s="4">
        <v>41075.576388888891</v>
      </c>
      <c r="B2205">
        <v>12.66</v>
      </c>
      <c r="C2205">
        <v>1327137</v>
      </c>
      <c r="D2205">
        <v>16806189.760000002</v>
      </c>
    </row>
    <row r="2206" spans="1:4">
      <c r="A2206" s="4">
        <v>41075.583333333336</v>
      </c>
      <c r="B2206">
        <v>12.68</v>
      </c>
      <c r="C2206">
        <v>2213732</v>
      </c>
      <c r="D2206">
        <v>28074706.43</v>
      </c>
    </row>
    <row r="2207" spans="1:4">
      <c r="A2207" s="4">
        <v>41075.590277777781</v>
      </c>
      <c r="B2207">
        <v>12.67</v>
      </c>
      <c r="C2207">
        <v>4433167</v>
      </c>
      <c r="D2207">
        <v>56199827.700000003</v>
      </c>
    </row>
    <row r="2208" spans="1:4">
      <c r="A2208" s="4">
        <v>41075.597222222219</v>
      </c>
      <c r="B2208">
        <v>12.85</v>
      </c>
      <c r="C2208">
        <v>13168197</v>
      </c>
      <c r="D2208">
        <v>168038812.43000001</v>
      </c>
    </row>
    <row r="2209" spans="1:4">
      <c r="A2209" s="4">
        <v>41075.604166666664</v>
      </c>
      <c r="B2209">
        <v>12.89</v>
      </c>
      <c r="C2209">
        <v>15096210</v>
      </c>
      <c r="D2209">
        <v>194553905.75</v>
      </c>
    </row>
    <row r="2210" spans="1:4">
      <c r="A2210" s="4">
        <v>41075.611111111109</v>
      </c>
      <c r="B2210">
        <v>12.95</v>
      </c>
      <c r="C2210">
        <v>9226086</v>
      </c>
      <c r="D2210">
        <v>119274251.36</v>
      </c>
    </row>
    <row r="2211" spans="1:4">
      <c r="A2211" s="4">
        <v>41075.618055555555</v>
      </c>
      <c r="B2211">
        <v>13.02</v>
      </c>
      <c r="C2211">
        <v>14769153</v>
      </c>
      <c r="D2211">
        <v>192034979.36000001</v>
      </c>
    </row>
    <row r="2212" spans="1:4">
      <c r="A2212" s="4">
        <v>41075.625</v>
      </c>
      <c r="B2212">
        <v>12.95</v>
      </c>
      <c r="C2212">
        <v>5291963</v>
      </c>
      <c r="D2212">
        <v>68642487.799999997</v>
      </c>
    </row>
    <row r="2213" spans="1:4">
      <c r="A2213" s="4">
        <v>41078.402777777781</v>
      </c>
      <c r="B2213">
        <v>12.89</v>
      </c>
      <c r="C2213">
        <v>4452078</v>
      </c>
      <c r="D2213">
        <v>57471576.119999997</v>
      </c>
    </row>
    <row r="2214" spans="1:4">
      <c r="A2214" s="4">
        <v>41078.409722222219</v>
      </c>
      <c r="B2214">
        <v>12.88</v>
      </c>
      <c r="C2214">
        <v>2028548</v>
      </c>
      <c r="D2214">
        <v>26149547.690000001</v>
      </c>
    </row>
    <row r="2215" spans="1:4">
      <c r="A2215" s="4">
        <v>41078.416666666664</v>
      </c>
      <c r="B2215">
        <v>12.87</v>
      </c>
      <c r="C2215">
        <v>3233869</v>
      </c>
      <c r="D2215">
        <v>41647854.009999998</v>
      </c>
    </row>
    <row r="2216" spans="1:4">
      <c r="A2216" s="4">
        <v>41078.423611111109</v>
      </c>
      <c r="B2216">
        <v>12.87</v>
      </c>
      <c r="C2216">
        <v>3102538</v>
      </c>
      <c r="D2216">
        <v>39912280.969999999</v>
      </c>
    </row>
    <row r="2217" spans="1:4">
      <c r="A2217" s="4">
        <v>41078.430555555555</v>
      </c>
      <c r="B2217">
        <v>12.89</v>
      </c>
      <c r="C2217">
        <v>2997011</v>
      </c>
      <c r="D2217">
        <v>38616703.25</v>
      </c>
    </row>
    <row r="2218" spans="1:4">
      <c r="A2218" s="4">
        <v>41078.4375</v>
      </c>
      <c r="B2218">
        <v>12.91</v>
      </c>
      <c r="C2218">
        <v>1832858</v>
      </c>
      <c r="D2218">
        <v>23684527.91</v>
      </c>
    </row>
    <row r="2219" spans="1:4">
      <c r="A2219" s="4">
        <v>41078.444444444445</v>
      </c>
      <c r="B2219">
        <v>12.91</v>
      </c>
      <c r="C2219">
        <v>790006</v>
      </c>
      <c r="D2219">
        <v>10199498.49</v>
      </c>
    </row>
    <row r="2220" spans="1:4">
      <c r="A2220" s="4">
        <v>41078.451388888891</v>
      </c>
      <c r="B2220">
        <v>12.89</v>
      </c>
      <c r="C2220">
        <v>1514153</v>
      </c>
      <c r="D2220">
        <v>19527565.789999999</v>
      </c>
    </row>
    <row r="2221" spans="1:4">
      <c r="A2221" s="4">
        <v>41078.458333333336</v>
      </c>
      <c r="B2221">
        <v>12.93</v>
      </c>
      <c r="C2221">
        <v>1216646</v>
      </c>
      <c r="D2221">
        <v>15711614.369999999</v>
      </c>
    </row>
    <row r="2222" spans="1:4">
      <c r="A2222" s="4">
        <v>41078.465277777781</v>
      </c>
      <c r="B2222">
        <v>12.93</v>
      </c>
      <c r="C2222">
        <v>596267</v>
      </c>
      <c r="D2222">
        <v>7701920.2999999998</v>
      </c>
    </row>
    <row r="2223" spans="1:4">
      <c r="A2223" s="4">
        <v>41078.472222222219</v>
      </c>
      <c r="B2223">
        <v>12.95</v>
      </c>
      <c r="C2223">
        <v>1246998</v>
      </c>
      <c r="D2223">
        <v>16127646.34</v>
      </c>
    </row>
    <row r="2224" spans="1:4">
      <c r="A2224" s="4">
        <v>41078.479166666664</v>
      </c>
      <c r="B2224">
        <v>12.94</v>
      </c>
      <c r="C2224">
        <v>1455400</v>
      </c>
      <c r="D2224">
        <v>18848481</v>
      </c>
    </row>
    <row r="2225" spans="1:4">
      <c r="A2225" s="4">
        <v>41078.548611111109</v>
      </c>
      <c r="B2225">
        <v>12.9</v>
      </c>
      <c r="C2225">
        <v>2601359</v>
      </c>
      <c r="D2225">
        <v>33597356.100000001</v>
      </c>
    </row>
    <row r="2226" spans="1:4">
      <c r="A2226" s="4">
        <v>41078.555555555555</v>
      </c>
      <c r="B2226">
        <v>12.91</v>
      </c>
      <c r="C2226">
        <v>1481867</v>
      </c>
      <c r="D2226">
        <v>19129317.609999999</v>
      </c>
    </row>
    <row r="2227" spans="1:4">
      <c r="A2227" s="4">
        <v>41078.5625</v>
      </c>
      <c r="B2227">
        <v>12.91</v>
      </c>
      <c r="C2227">
        <v>1157252</v>
      </c>
      <c r="D2227">
        <v>14928915.91</v>
      </c>
    </row>
    <row r="2228" spans="1:4">
      <c r="A2228" s="4">
        <v>41078.569444444445</v>
      </c>
      <c r="B2228">
        <v>12.9</v>
      </c>
      <c r="C2228">
        <v>1134082</v>
      </c>
      <c r="D2228">
        <v>14630725.779999999</v>
      </c>
    </row>
    <row r="2229" spans="1:4">
      <c r="A2229" s="4">
        <v>41078.576388888891</v>
      </c>
      <c r="B2229">
        <v>12.9</v>
      </c>
      <c r="C2229">
        <v>760476</v>
      </c>
      <c r="D2229">
        <v>9811483.1999999993</v>
      </c>
    </row>
    <row r="2230" spans="1:4">
      <c r="A2230" s="4">
        <v>41078.583333333336</v>
      </c>
      <c r="B2230">
        <v>12.92</v>
      </c>
      <c r="C2230">
        <v>506857</v>
      </c>
      <c r="D2230">
        <v>6543691.8300000001</v>
      </c>
    </row>
    <row r="2231" spans="1:4">
      <c r="A2231" s="4">
        <v>41078.590277777781</v>
      </c>
      <c r="B2231">
        <v>12.91</v>
      </c>
      <c r="C2231">
        <v>546034</v>
      </c>
      <c r="D2231">
        <v>7053069.54</v>
      </c>
    </row>
    <row r="2232" spans="1:4">
      <c r="A2232" s="4">
        <v>41078.597222222219</v>
      </c>
      <c r="B2232">
        <v>12.9</v>
      </c>
      <c r="C2232">
        <v>2200833</v>
      </c>
      <c r="D2232">
        <v>28388141.77</v>
      </c>
    </row>
    <row r="2233" spans="1:4">
      <c r="A2233" s="4">
        <v>41078.604166666664</v>
      </c>
      <c r="B2233">
        <v>12.9</v>
      </c>
      <c r="C2233">
        <v>957157</v>
      </c>
      <c r="D2233">
        <v>12346886.09</v>
      </c>
    </row>
    <row r="2234" spans="1:4">
      <c r="A2234" s="4">
        <v>41078.611111111109</v>
      </c>
      <c r="B2234">
        <v>12.87</v>
      </c>
      <c r="C2234">
        <v>1154860</v>
      </c>
      <c r="D2234">
        <v>14878972.35</v>
      </c>
    </row>
    <row r="2235" spans="1:4">
      <c r="A2235" s="4">
        <v>41078.618055555555</v>
      </c>
      <c r="B2235">
        <v>12.9</v>
      </c>
      <c r="C2235">
        <v>945743</v>
      </c>
      <c r="D2235">
        <v>12190073.449999999</v>
      </c>
    </row>
    <row r="2236" spans="1:4">
      <c r="A2236" s="4">
        <v>41078.625</v>
      </c>
      <c r="B2236">
        <v>12.91</v>
      </c>
      <c r="C2236">
        <v>2119403</v>
      </c>
      <c r="D2236">
        <v>27329614.800000001</v>
      </c>
    </row>
    <row r="2237" spans="1:4">
      <c r="A2237" s="4">
        <v>41079.402777777781</v>
      </c>
      <c r="B2237">
        <v>12.87</v>
      </c>
      <c r="C2237">
        <v>734429</v>
      </c>
      <c r="D2237">
        <v>9449357.2899999991</v>
      </c>
    </row>
    <row r="2238" spans="1:4">
      <c r="A2238" s="4">
        <v>41079.409722222219</v>
      </c>
      <c r="B2238">
        <v>12.85</v>
      </c>
      <c r="C2238">
        <v>1078371</v>
      </c>
      <c r="D2238">
        <v>13854527.119999999</v>
      </c>
    </row>
    <row r="2239" spans="1:4">
      <c r="A2239" s="4">
        <v>41079.416666666664</v>
      </c>
      <c r="B2239">
        <v>12.85</v>
      </c>
      <c r="C2239">
        <v>628954</v>
      </c>
      <c r="D2239">
        <v>8087535.0300000003</v>
      </c>
    </row>
    <row r="2240" spans="1:4">
      <c r="A2240" s="4">
        <v>41079.423611111109</v>
      </c>
      <c r="B2240">
        <v>12.81</v>
      </c>
      <c r="C2240">
        <v>2104506</v>
      </c>
      <c r="D2240">
        <v>26966239.239999998</v>
      </c>
    </row>
    <row r="2241" spans="1:4">
      <c r="A2241" s="4">
        <v>41079.430555555555</v>
      </c>
      <c r="B2241">
        <v>12.81</v>
      </c>
      <c r="C2241">
        <v>1995881</v>
      </c>
      <c r="D2241">
        <v>25558328.079999998</v>
      </c>
    </row>
    <row r="2242" spans="1:4">
      <c r="A2242" s="4">
        <v>41079.4375</v>
      </c>
      <c r="B2242">
        <v>12.81</v>
      </c>
      <c r="C2242">
        <v>1166444</v>
      </c>
      <c r="D2242">
        <v>14937636.199999999</v>
      </c>
    </row>
    <row r="2243" spans="1:4">
      <c r="A2243" s="4">
        <v>41079.444444444445</v>
      </c>
      <c r="B2243">
        <v>12.82</v>
      </c>
      <c r="C2243">
        <v>1256839</v>
      </c>
      <c r="D2243">
        <v>16088950.369999999</v>
      </c>
    </row>
    <row r="2244" spans="1:4">
      <c r="A2244" s="4">
        <v>41079.451388888891</v>
      </c>
      <c r="B2244">
        <v>12.83</v>
      </c>
      <c r="C2244">
        <v>1963024</v>
      </c>
      <c r="D2244">
        <v>25171401.420000002</v>
      </c>
    </row>
    <row r="2245" spans="1:4">
      <c r="A2245" s="4">
        <v>41079.458333333336</v>
      </c>
      <c r="B2245">
        <v>12.82</v>
      </c>
      <c r="C2245">
        <v>1381052</v>
      </c>
      <c r="D2245">
        <v>17691083.239999998</v>
      </c>
    </row>
    <row r="2246" spans="1:4">
      <c r="A2246" s="4">
        <v>41079.465277777781</v>
      </c>
      <c r="B2246">
        <v>12.82</v>
      </c>
      <c r="C2246">
        <v>668779</v>
      </c>
      <c r="D2246">
        <v>8568499.5299999993</v>
      </c>
    </row>
    <row r="2247" spans="1:4">
      <c r="A2247" s="4">
        <v>41079.472222222219</v>
      </c>
      <c r="B2247">
        <v>12.84</v>
      </c>
      <c r="C2247">
        <v>772634</v>
      </c>
      <c r="D2247">
        <v>9906286.8699999992</v>
      </c>
    </row>
    <row r="2248" spans="1:4">
      <c r="A2248" s="4">
        <v>41079.479166666664</v>
      </c>
      <c r="B2248">
        <v>12.83</v>
      </c>
      <c r="C2248">
        <v>725249</v>
      </c>
      <c r="D2248">
        <v>9288992.8800000008</v>
      </c>
    </row>
    <row r="2249" spans="1:4">
      <c r="A2249" s="4">
        <v>41079.548611111109</v>
      </c>
      <c r="B2249">
        <v>12.85</v>
      </c>
      <c r="C2249">
        <v>468514</v>
      </c>
      <c r="D2249">
        <v>6014445.9299999997</v>
      </c>
    </row>
    <row r="2250" spans="1:4">
      <c r="A2250" s="4">
        <v>41079.555555555555</v>
      </c>
      <c r="B2250">
        <v>12.8</v>
      </c>
      <c r="C2250">
        <v>1073728</v>
      </c>
      <c r="D2250">
        <v>13755689.4</v>
      </c>
    </row>
    <row r="2251" spans="1:4">
      <c r="A2251" s="4">
        <v>41079.5625</v>
      </c>
      <c r="B2251">
        <v>12.81</v>
      </c>
      <c r="C2251">
        <v>3314340</v>
      </c>
      <c r="D2251">
        <v>42427941.409999996</v>
      </c>
    </row>
    <row r="2252" spans="1:4">
      <c r="A2252" s="4">
        <v>41079.569444444445</v>
      </c>
      <c r="B2252">
        <v>12.84</v>
      </c>
      <c r="C2252">
        <v>4661721</v>
      </c>
      <c r="D2252">
        <v>59855302.909999996</v>
      </c>
    </row>
    <row r="2253" spans="1:4">
      <c r="A2253" s="4">
        <v>41079.576388888891</v>
      </c>
      <c r="B2253">
        <v>12.96</v>
      </c>
      <c r="C2253">
        <v>6558542</v>
      </c>
      <c r="D2253">
        <v>84688341.010000005</v>
      </c>
    </row>
    <row r="2254" spans="1:4">
      <c r="A2254" s="4">
        <v>41079.583333333336</v>
      </c>
      <c r="B2254">
        <v>12.93</v>
      </c>
      <c r="C2254">
        <v>3081462</v>
      </c>
      <c r="D2254">
        <v>39917573.579999998</v>
      </c>
    </row>
    <row r="2255" spans="1:4">
      <c r="A2255" s="4">
        <v>41079.590277777781</v>
      </c>
      <c r="B2255">
        <v>12.94</v>
      </c>
      <c r="C2255">
        <v>2831156</v>
      </c>
      <c r="D2255">
        <v>36564911.359999999</v>
      </c>
    </row>
    <row r="2256" spans="1:4">
      <c r="A2256" s="4">
        <v>41079.597222222219</v>
      </c>
      <c r="B2256">
        <v>12.93</v>
      </c>
      <c r="C2256">
        <v>1233338</v>
      </c>
      <c r="D2256">
        <v>15944917.42</v>
      </c>
    </row>
    <row r="2257" spans="1:4">
      <c r="A2257" s="4">
        <v>41079.604166666664</v>
      </c>
      <c r="B2257">
        <v>12.99</v>
      </c>
      <c r="C2257">
        <v>4379680</v>
      </c>
      <c r="D2257">
        <v>56865305.049999997</v>
      </c>
    </row>
    <row r="2258" spans="1:4">
      <c r="A2258" s="4">
        <v>41079.611111111109</v>
      </c>
      <c r="B2258">
        <v>12.94</v>
      </c>
      <c r="C2258">
        <v>2521971</v>
      </c>
      <c r="D2258">
        <v>32764040.510000002</v>
      </c>
    </row>
    <row r="2259" spans="1:4">
      <c r="A2259" s="4">
        <v>41079.618055555555</v>
      </c>
      <c r="B2259">
        <v>12.92</v>
      </c>
      <c r="C2259">
        <v>1658500</v>
      </c>
      <c r="D2259">
        <v>21449636</v>
      </c>
    </row>
    <row r="2260" spans="1:4">
      <c r="A2260" s="4">
        <v>41079.625</v>
      </c>
      <c r="B2260">
        <v>12.91</v>
      </c>
      <c r="C2260">
        <v>1435608</v>
      </c>
      <c r="D2260">
        <v>18534768.600000001</v>
      </c>
    </row>
    <row r="2261" spans="1:4">
      <c r="A2261" s="4">
        <v>41080.402777777781</v>
      </c>
      <c r="B2261">
        <v>12.92</v>
      </c>
      <c r="C2261">
        <v>1578099</v>
      </c>
      <c r="D2261">
        <v>20398797.670000002</v>
      </c>
    </row>
    <row r="2262" spans="1:4">
      <c r="A2262" s="4">
        <v>41080.409722222219</v>
      </c>
      <c r="B2262">
        <v>12.97</v>
      </c>
      <c r="C2262">
        <v>2382743</v>
      </c>
      <c r="D2262">
        <v>30910923.559999999</v>
      </c>
    </row>
    <row r="2263" spans="1:4">
      <c r="A2263" s="4">
        <v>41080.416666666664</v>
      </c>
      <c r="B2263">
        <v>13.07</v>
      </c>
      <c r="C2263">
        <v>4233357</v>
      </c>
      <c r="D2263">
        <v>55193238.82</v>
      </c>
    </row>
    <row r="2264" spans="1:4">
      <c r="A2264" s="4">
        <v>41080.423611111109</v>
      </c>
      <c r="B2264">
        <v>13.05</v>
      </c>
      <c r="C2264">
        <v>2521573</v>
      </c>
      <c r="D2264">
        <v>32977280.710000001</v>
      </c>
    </row>
    <row r="2265" spans="1:4">
      <c r="A2265" s="4">
        <v>41080.430555555555</v>
      </c>
      <c r="B2265">
        <v>13</v>
      </c>
      <c r="C2265">
        <v>2635184</v>
      </c>
      <c r="D2265">
        <v>34337403.289999999</v>
      </c>
    </row>
    <row r="2266" spans="1:4">
      <c r="A2266" s="4">
        <v>41080.4375</v>
      </c>
      <c r="B2266">
        <v>13.05</v>
      </c>
      <c r="C2266">
        <v>2044401</v>
      </c>
      <c r="D2266">
        <v>26644333.75</v>
      </c>
    </row>
    <row r="2267" spans="1:4">
      <c r="A2267" s="4">
        <v>41080.444444444445</v>
      </c>
      <c r="B2267">
        <v>13.03</v>
      </c>
      <c r="C2267">
        <v>882133</v>
      </c>
      <c r="D2267">
        <v>11503294.109999999</v>
      </c>
    </row>
    <row r="2268" spans="1:4">
      <c r="A2268" s="4">
        <v>41080.451388888891</v>
      </c>
      <c r="B2268">
        <v>13.01</v>
      </c>
      <c r="C2268">
        <v>2800084</v>
      </c>
      <c r="D2268">
        <v>36442958.82</v>
      </c>
    </row>
    <row r="2269" spans="1:4">
      <c r="A2269" s="4">
        <v>41080.458333333336</v>
      </c>
      <c r="B2269">
        <v>13.01</v>
      </c>
      <c r="C2269">
        <v>980777</v>
      </c>
      <c r="D2269">
        <v>12759897.83</v>
      </c>
    </row>
    <row r="2270" spans="1:4">
      <c r="A2270" s="4">
        <v>41080.465277777781</v>
      </c>
      <c r="B2270">
        <v>13.03</v>
      </c>
      <c r="C2270">
        <v>957562</v>
      </c>
      <c r="D2270">
        <v>12474064.98</v>
      </c>
    </row>
    <row r="2271" spans="1:4">
      <c r="A2271" s="4">
        <v>41080.472222222219</v>
      </c>
      <c r="B2271">
        <v>13.02</v>
      </c>
      <c r="C2271">
        <v>574901</v>
      </c>
      <c r="D2271">
        <v>7486914.0099999998</v>
      </c>
    </row>
    <row r="2272" spans="1:4">
      <c r="A2272" s="4">
        <v>41080.479166666664</v>
      </c>
      <c r="B2272">
        <v>13</v>
      </c>
      <c r="C2272">
        <v>1111345</v>
      </c>
      <c r="D2272">
        <v>14445735.25</v>
      </c>
    </row>
    <row r="2273" spans="1:4">
      <c r="A2273" s="4">
        <v>41080.548611111109</v>
      </c>
      <c r="B2273">
        <v>13.04</v>
      </c>
      <c r="C2273">
        <v>754886</v>
      </c>
      <c r="D2273">
        <v>9820991.9399999995</v>
      </c>
    </row>
    <row r="2274" spans="1:4">
      <c r="A2274" s="4">
        <v>41080.555555555555</v>
      </c>
      <c r="B2274">
        <v>13</v>
      </c>
      <c r="C2274">
        <v>539798</v>
      </c>
      <c r="D2274">
        <v>7023760.46</v>
      </c>
    </row>
    <row r="2275" spans="1:4">
      <c r="A2275" s="4">
        <v>41080.5625</v>
      </c>
      <c r="B2275">
        <v>13</v>
      </c>
      <c r="C2275">
        <v>411942</v>
      </c>
      <c r="D2275">
        <v>5359002.62</v>
      </c>
    </row>
    <row r="2276" spans="1:4">
      <c r="A2276" s="4">
        <v>41080.569444444445</v>
      </c>
      <c r="B2276">
        <v>12.96</v>
      </c>
      <c r="C2276">
        <v>1467230</v>
      </c>
      <c r="D2276">
        <v>19024886.620000001</v>
      </c>
    </row>
    <row r="2277" spans="1:4">
      <c r="A2277" s="4">
        <v>41080.576388888891</v>
      </c>
      <c r="B2277">
        <v>12.92</v>
      </c>
      <c r="C2277">
        <v>2707025</v>
      </c>
      <c r="D2277">
        <v>34978632.100000001</v>
      </c>
    </row>
    <row r="2278" spans="1:4">
      <c r="A2278" s="4">
        <v>41080.583333333336</v>
      </c>
      <c r="B2278">
        <v>12.96</v>
      </c>
      <c r="C2278">
        <v>873284</v>
      </c>
      <c r="D2278">
        <v>11297556.08</v>
      </c>
    </row>
    <row r="2279" spans="1:4">
      <c r="A2279" s="4">
        <v>41080.590277777781</v>
      </c>
      <c r="B2279">
        <v>12.94</v>
      </c>
      <c r="C2279">
        <v>666409</v>
      </c>
      <c r="D2279">
        <v>8625949.9100000001</v>
      </c>
    </row>
    <row r="2280" spans="1:4">
      <c r="A2280" s="4">
        <v>41080.597222222219</v>
      </c>
      <c r="B2280">
        <v>12.93</v>
      </c>
      <c r="C2280">
        <v>1051651</v>
      </c>
      <c r="D2280">
        <v>13612616.550000001</v>
      </c>
    </row>
    <row r="2281" spans="1:4">
      <c r="A2281" s="4">
        <v>41080.604166666664</v>
      </c>
      <c r="B2281">
        <v>12.95</v>
      </c>
      <c r="C2281">
        <v>848210</v>
      </c>
      <c r="D2281">
        <v>10995142.869999999</v>
      </c>
    </row>
    <row r="2282" spans="1:4">
      <c r="A2282" s="4">
        <v>41080.611111111109</v>
      </c>
      <c r="B2282">
        <v>12.94</v>
      </c>
      <c r="C2282">
        <v>1144101</v>
      </c>
      <c r="D2282">
        <v>14806852.58</v>
      </c>
    </row>
    <row r="2283" spans="1:4">
      <c r="A2283" s="4">
        <v>41080.618055555555</v>
      </c>
      <c r="B2283">
        <v>12.93</v>
      </c>
      <c r="C2283">
        <v>1785128</v>
      </c>
      <c r="D2283">
        <v>23087932.550000001</v>
      </c>
    </row>
    <row r="2284" spans="1:4">
      <c r="A2284" s="4">
        <v>41080.625</v>
      </c>
      <c r="B2284">
        <v>12.97</v>
      </c>
      <c r="C2284">
        <v>1770185</v>
      </c>
      <c r="D2284">
        <v>22923137.91</v>
      </c>
    </row>
    <row r="2285" spans="1:4">
      <c r="A2285" s="4">
        <v>41081.402777777781</v>
      </c>
      <c r="B2285">
        <v>12.96</v>
      </c>
      <c r="C2285">
        <v>1005873</v>
      </c>
      <c r="D2285">
        <v>13021086.359999999</v>
      </c>
    </row>
    <row r="2286" spans="1:4">
      <c r="A2286" s="4">
        <v>41081.409722222219</v>
      </c>
      <c r="B2286">
        <v>12.87</v>
      </c>
      <c r="C2286">
        <v>2023241</v>
      </c>
      <c r="D2286">
        <v>26066516.66</v>
      </c>
    </row>
    <row r="2287" spans="1:4">
      <c r="A2287" s="4">
        <v>41081.416666666664</v>
      </c>
      <c r="B2287">
        <v>12.89</v>
      </c>
      <c r="C2287">
        <v>1111024</v>
      </c>
      <c r="D2287">
        <v>14305679.07</v>
      </c>
    </row>
    <row r="2288" spans="1:4">
      <c r="A2288" s="4">
        <v>41081.423611111109</v>
      </c>
      <c r="B2288">
        <v>12.87</v>
      </c>
      <c r="C2288">
        <v>965541</v>
      </c>
      <c r="D2288">
        <v>12433730.52</v>
      </c>
    </row>
    <row r="2289" spans="1:4">
      <c r="A2289" s="4">
        <v>41081.430555555555</v>
      </c>
      <c r="B2289">
        <v>12.84</v>
      </c>
      <c r="C2289">
        <v>1787613</v>
      </c>
      <c r="D2289">
        <v>22945386.469999999</v>
      </c>
    </row>
    <row r="2290" spans="1:4">
      <c r="A2290" s="4">
        <v>41081.4375</v>
      </c>
      <c r="B2290">
        <v>12.83</v>
      </c>
      <c r="C2290">
        <v>630317</v>
      </c>
      <c r="D2290">
        <v>8096190.9299999997</v>
      </c>
    </row>
    <row r="2291" spans="1:4">
      <c r="A2291" s="4">
        <v>41081.444444444445</v>
      </c>
      <c r="B2291">
        <v>12.84</v>
      </c>
      <c r="C2291">
        <v>805490</v>
      </c>
      <c r="D2291">
        <v>10346749.49</v>
      </c>
    </row>
    <row r="2292" spans="1:4">
      <c r="A2292" s="4">
        <v>41081.451388888891</v>
      </c>
      <c r="B2292">
        <v>12.83</v>
      </c>
      <c r="C2292">
        <v>731989</v>
      </c>
      <c r="D2292">
        <v>9393128.0399999991</v>
      </c>
    </row>
    <row r="2293" spans="1:4">
      <c r="A2293" s="4">
        <v>41081.458333333336</v>
      </c>
      <c r="B2293">
        <v>12.8</v>
      </c>
      <c r="C2293">
        <v>1721205</v>
      </c>
      <c r="D2293">
        <v>22040669.23</v>
      </c>
    </row>
    <row r="2294" spans="1:4">
      <c r="A2294" s="4">
        <v>41081.465277777781</v>
      </c>
      <c r="B2294">
        <v>12.82</v>
      </c>
      <c r="C2294">
        <v>892208</v>
      </c>
      <c r="D2294">
        <v>11434975.869999999</v>
      </c>
    </row>
    <row r="2295" spans="1:4">
      <c r="A2295" s="4">
        <v>41081.472222222219</v>
      </c>
      <c r="B2295">
        <v>12.81</v>
      </c>
      <c r="C2295">
        <v>1407090</v>
      </c>
      <c r="D2295">
        <v>18027141.43</v>
      </c>
    </row>
    <row r="2296" spans="1:4">
      <c r="A2296" s="4">
        <v>41081.479166666664</v>
      </c>
      <c r="B2296">
        <v>12.77</v>
      </c>
      <c r="C2296">
        <v>1707313</v>
      </c>
      <c r="D2296">
        <v>21824021.539999999</v>
      </c>
    </row>
    <row r="2297" spans="1:4">
      <c r="A2297" s="4">
        <v>41081.548611111109</v>
      </c>
      <c r="B2297">
        <v>12.77</v>
      </c>
      <c r="C2297">
        <v>489923</v>
      </c>
      <c r="D2297">
        <v>6256302.4400000004</v>
      </c>
    </row>
    <row r="2298" spans="1:4">
      <c r="A2298" s="4">
        <v>41081.555555555555</v>
      </c>
      <c r="B2298">
        <v>12.77</v>
      </c>
      <c r="C2298">
        <v>997474</v>
      </c>
      <c r="D2298">
        <v>12724466.15</v>
      </c>
    </row>
    <row r="2299" spans="1:4">
      <c r="A2299" s="4">
        <v>41081.5625</v>
      </c>
      <c r="B2299">
        <v>12.79</v>
      </c>
      <c r="C2299">
        <v>576942</v>
      </c>
      <c r="D2299">
        <v>7365418.6699999999</v>
      </c>
    </row>
    <row r="2300" spans="1:4">
      <c r="A2300" s="4">
        <v>41081.569444444445</v>
      </c>
      <c r="B2300">
        <v>12.79</v>
      </c>
      <c r="C2300">
        <v>656879</v>
      </c>
      <c r="D2300">
        <v>8403561.5399999991</v>
      </c>
    </row>
    <row r="2301" spans="1:4">
      <c r="A2301" s="4">
        <v>41081.576388888891</v>
      </c>
      <c r="B2301">
        <v>12.74</v>
      </c>
      <c r="C2301">
        <v>1212817</v>
      </c>
      <c r="D2301">
        <v>15474933.109999999</v>
      </c>
    </row>
    <row r="2302" spans="1:4">
      <c r="A2302" s="4">
        <v>41081.583333333336</v>
      </c>
      <c r="B2302">
        <v>12.79</v>
      </c>
      <c r="C2302">
        <v>635786</v>
      </c>
      <c r="D2302">
        <v>8112737.4900000002</v>
      </c>
    </row>
    <row r="2303" spans="1:4">
      <c r="A2303" s="4">
        <v>41081.590277777781</v>
      </c>
      <c r="B2303">
        <v>12.8</v>
      </c>
      <c r="C2303">
        <v>1169309</v>
      </c>
      <c r="D2303">
        <v>14975852.220000001</v>
      </c>
    </row>
    <row r="2304" spans="1:4">
      <c r="A2304" s="4">
        <v>41081.597222222219</v>
      </c>
      <c r="B2304">
        <v>12.8</v>
      </c>
      <c r="C2304">
        <v>569783</v>
      </c>
      <c r="D2304">
        <v>7291559.1699999999</v>
      </c>
    </row>
    <row r="2305" spans="1:4">
      <c r="A2305" s="4">
        <v>41081.604166666664</v>
      </c>
      <c r="B2305">
        <v>12.8</v>
      </c>
      <c r="C2305">
        <v>575681</v>
      </c>
      <c r="D2305">
        <v>7368446.1900000004</v>
      </c>
    </row>
    <row r="2306" spans="1:4">
      <c r="A2306" s="4">
        <v>41081.611111111109</v>
      </c>
      <c r="B2306">
        <v>12.81</v>
      </c>
      <c r="C2306">
        <v>1060396</v>
      </c>
      <c r="D2306">
        <v>13586532.470000001</v>
      </c>
    </row>
    <row r="2307" spans="1:4">
      <c r="A2307" s="4">
        <v>41081.618055555555</v>
      </c>
      <c r="B2307">
        <v>12.8</v>
      </c>
      <c r="C2307">
        <v>1649649</v>
      </c>
      <c r="D2307">
        <v>21108868.890000001</v>
      </c>
    </row>
    <row r="2308" spans="1:4">
      <c r="A2308" s="4">
        <v>41081.625</v>
      </c>
      <c r="B2308">
        <v>12.77</v>
      </c>
      <c r="C2308">
        <v>2017890</v>
      </c>
      <c r="D2308">
        <v>25783189.73</v>
      </c>
    </row>
    <row r="2309" spans="1:4">
      <c r="A2309" s="4">
        <v>41085.402777777781</v>
      </c>
      <c r="B2309">
        <v>12.8</v>
      </c>
      <c r="C2309">
        <v>2192153</v>
      </c>
      <c r="D2309">
        <v>27973769.32</v>
      </c>
    </row>
    <row r="2310" spans="1:4">
      <c r="A2310" s="4">
        <v>41085.409722222219</v>
      </c>
      <c r="B2310">
        <v>12.83</v>
      </c>
      <c r="C2310">
        <v>1509635</v>
      </c>
      <c r="D2310">
        <v>19380839.469999999</v>
      </c>
    </row>
    <row r="2311" spans="1:4">
      <c r="A2311" s="4">
        <v>41085.416666666664</v>
      </c>
      <c r="B2311">
        <v>12.86</v>
      </c>
      <c r="C2311">
        <v>1366240</v>
      </c>
      <c r="D2311">
        <v>17558241.43</v>
      </c>
    </row>
    <row r="2312" spans="1:4">
      <c r="A2312" s="4">
        <v>41085.423611111109</v>
      </c>
      <c r="B2312">
        <v>12.87</v>
      </c>
      <c r="C2312">
        <v>1346919</v>
      </c>
      <c r="D2312">
        <v>17323923.559999999</v>
      </c>
    </row>
    <row r="2313" spans="1:4">
      <c r="A2313" s="4">
        <v>41085.430555555555</v>
      </c>
      <c r="B2313">
        <v>12.86</v>
      </c>
      <c r="C2313">
        <v>1408367</v>
      </c>
      <c r="D2313">
        <v>18109324.41</v>
      </c>
    </row>
    <row r="2314" spans="1:4">
      <c r="A2314" s="4">
        <v>41085.4375</v>
      </c>
      <c r="B2314">
        <v>12.87</v>
      </c>
      <c r="C2314">
        <v>1003099</v>
      </c>
      <c r="D2314">
        <v>12900996.949999999</v>
      </c>
    </row>
    <row r="2315" spans="1:4">
      <c r="A2315" s="4">
        <v>41085.444444444445</v>
      </c>
      <c r="B2315">
        <v>12.92</v>
      </c>
      <c r="C2315">
        <v>1345635</v>
      </c>
      <c r="D2315">
        <v>17352109.579999998</v>
      </c>
    </row>
    <row r="2316" spans="1:4">
      <c r="A2316" s="4">
        <v>41085.451388888891</v>
      </c>
      <c r="B2316">
        <v>12.91</v>
      </c>
      <c r="C2316">
        <v>1125100</v>
      </c>
      <c r="D2316">
        <v>14523950.029999999</v>
      </c>
    </row>
    <row r="2317" spans="1:4">
      <c r="A2317" s="4">
        <v>41085.458333333336</v>
      </c>
      <c r="B2317">
        <v>12.89</v>
      </c>
      <c r="C2317">
        <v>688739</v>
      </c>
      <c r="D2317">
        <v>8877152.3000000007</v>
      </c>
    </row>
    <row r="2318" spans="1:4">
      <c r="A2318" s="4">
        <v>41085.465277777781</v>
      </c>
      <c r="B2318">
        <v>12.91</v>
      </c>
      <c r="C2318">
        <v>1053821</v>
      </c>
      <c r="D2318">
        <v>13587362.630000001</v>
      </c>
    </row>
    <row r="2319" spans="1:4">
      <c r="A2319" s="4">
        <v>41085.472222222219</v>
      </c>
      <c r="B2319">
        <v>12.91</v>
      </c>
      <c r="C2319">
        <v>854600</v>
      </c>
      <c r="D2319">
        <v>11032039</v>
      </c>
    </row>
    <row r="2320" spans="1:4">
      <c r="A2320" s="4">
        <v>41085.479166666664</v>
      </c>
      <c r="B2320">
        <v>12.92</v>
      </c>
      <c r="C2320">
        <v>635900</v>
      </c>
      <c r="D2320">
        <v>8208664.2000000002</v>
      </c>
    </row>
    <row r="2321" spans="1:4">
      <c r="A2321" s="4">
        <v>41085.548611111109</v>
      </c>
      <c r="B2321">
        <v>12.9</v>
      </c>
      <c r="C2321">
        <v>790947</v>
      </c>
      <c r="D2321">
        <v>10206365.33</v>
      </c>
    </row>
    <row r="2322" spans="1:4">
      <c r="A2322" s="4">
        <v>41085.555555555555</v>
      </c>
      <c r="B2322">
        <v>12.9</v>
      </c>
      <c r="C2322">
        <v>624511</v>
      </c>
      <c r="D2322">
        <v>8051670.5</v>
      </c>
    </row>
    <row r="2323" spans="1:4">
      <c r="A2323" s="4">
        <v>41085.5625</v>
      </c>
      <c r="B2323">
        <v>12.9</v>
      </c>
      <c r="C2323">
        <v>1057741</v>
      </c>
      <c r="D2323">
        <v>13644301</v>
      </c>
    </row>
    <row r="2324" spans="1:4">
      <c r="A2324" s="4">
        <v>41085.569444444445</v>
      </c>
      <c r="B2324">
        <v>12.88</v>
      </c>
      <c r="C2324">
        <v>1246795</v>
      </c>
      <c r="D2324">
        <v>16063392.789999999</v>
      </c>
    </row>
    <row r="2325" spans="1:4">
      <c r="A2325" s="4">
        <v>41085.576388888891</v>
      </c>
      <c r="B2325">
        <v>12.87</v>
      </c>
      <c r="C2325">
        <v>2373951</v>
      </c>
      <c r="D2325">
        <v>30533144.879999999</v>
      </c>
    </row>
    <row r="2326" spans="1:4">
      <c r="A2326" s="4">
        <v>41085.583333333336</v>
      </c>
      <c r="B2326">
        <v>12.87</v>
      </c>
      <c r="C2326">
        <v>1812211</v>
      </c>
      <c r="D2326">
        <v>23311063.780000001</v>
      </c>
    </row>
    <row r="2327" spans="1:4">
      <c r="A2327" s="4">
        <v>41085.590277777781</v>
      </c>
      <c r="B2327">
        <v>12.83</v>
      </c>
      <c r="C2327">
        <v>2303476</v>
      </c>
      <c r="D2327">
        <v>29542426.18</v>
      </c>
    </row>
    <row r="2328" spans="1:4">
      <c r="A2328" s="4">
        <v>41085.597222222219</v>
      </c>
      <c r="B2328">
        <v>12.81</v>
      </c>
      <c r="C2328">
        <v>2631998</v>
      </c>
      <c r="D2328">
        <v>33713692.5</v>
      </c>
    </row>
    <row r="2329" spans="1:4">
      <c r="A2329" s="4">
        <v>41085.604166666664</v>
      </c>
      <c r="B2329">
        <v>12.82</v>
      </c>
      <c r="C2329">
        <v>3390766</v>
      </c>
      <c r="D2329">
        <v>43490793.590000004</v>
      </c>
    </row>
    <row r="2330" spans="1:4">
      <c r="A2330" s="4">
        <v>41085.611111111109</v>
      </c>
      <c r="B2330">
        <v>12.8</v>
      </c>
      <c r="C2330">
        <v>2404816</v>
      </c>
      <c r="D2330">
        <v>30819338.280000001</v>
      </c>
    </row>
    <row r="2331" spans="1:4">
      <c r="A2331" s="4">
        <v>41085.618055555555</v>
      </c>
      <c r="B2331">
        <v>12.84</v>
      </c>
      <c r="C2331">
        <v>4845900</v>
      </c>
      <c r="D2331">
        <v>62187085.109999999</v>
      </c>
    </row>
    <row r="2332" spans="1:4">
      <c r="A2332" s="4">
        <v>41085.625</v>
      </c>
      <c r="B2332">
        <v>12.8</v>
      </c>
      <c r="C2332">
        <v>2759387</v>
      </c>
      <c r="D2332">
        <v>35327548.229999997</v>
      </c>
    </row>
    <row r="2333" spans="1:4">
      <c r="A2333" s="4">
        <v>41086.402777777781</v>
      </c>
      <c r="B2333">
        <v>12.79</v>
      </c>
      <c r="C2333">
        <v>1947449</v>
      </c>
      <c r="D2333">
        <v>24921069.670000002</v>
      </c>
    </row>
    <row r="2334" spans="1:4">
      <c r="A2334" s="4">
        <v>41086.409722222219</v>
      </c>
      <c r="B2334">
        <v>12.81</v>
      </c>
      <c r="C2334">
        <v>1256046</v>
      </c>
      <c r="D2334">
        <v>16033964.23</v>
      </c>
    </row>
    <row r="2335" spans="1:4">
      <c r="A2335" s="4">
        <v>41086.416666666664</v>
      </c>
      <c r="B2335">
        <v>12.9</v>
      </c>
      <c r="C2335">
        <v>3209430</v>
      </c>
      <c r="D2335">
        <v>41321633.700000003</v>
      </c>
    </row>
    <row r="2336" spans="1:4">
      <c r="A2336" s="4">
        <v>41086.423611111109</v>
      </c>
      <c r="B2336">
        <v>12.87</v>
      </c>
      <c r="C2336">
        <v>1144070</v>
      </c>
      <c r="D2336">
        <v>14732869.609999999</v>
      </c>
    </row>
    <row r="2337" spans="1:4">
      <c r="A2337" s="4">
        <v>41086.430555555555</v>
      </c>
      <c r="B2337">
        <v>12.87</v>
      </c>
      <c r="C2337">
        <v>1665535</v>
      </c>
      <c r="D2337">
        <v>21427277.25</v>
      </c>
    </row>
    <row r="2338" spans="1:4">
      <c r="A2338" s="4">
        <v>41086.4375</v>
      </c>
      <c r="B2338">
        <v>12.87</v>
      </c>
      <c r="C2338">
        <v>1380150</v>
      </c>
      <c r="D2338">
        <v>17763990.329999998</v>
      </c>
    </row>
    <row r="2339" spans="1:4">
      <c r="A2339" s="4">
        <v>41086.444444444445</v>
      </c>
      <c r="B2339">
        <v>12.86</v>
      </c>
      <c r="C2339">
        <v>619570</v>
      </c>
      <c r="D2339">
        <v>7965801.0099999998</v>
      </c>
    </row>
    <row r="2340" spans="1:4">
      <c r="A2340" s="4">
        <v>41086.451388888891</v>
      </c>
      <c r="B2340">
        <v>12.84</v>
      </c>
      <c r="C2340">
        <v>505591</v>
      </c>
      <c r="D2340">
        <v>6496886.9400000004</v>
      </c>
    </row>
    <row r="2341" spans="1:4">
      <c r="A2341" s="4">
        <v>41086.458333333336</v>
      </c>
      <c r="B2341">
        <v>12.84</v>
      </c>
      <c r="C2341">
        <v>880959</v>
      </c>
      <c r="D2341">
        <v>11306735.439999999</v>
      </c>
    </row>
    <row r="2342" spans="1:4">
      <c r="A2342" s="4">
        <v>41086.465277777781</v>
      </c>
      <c r="B2342">
        <v>12.84</v>
      </c>
      <c r="C2342">
        <v>1593156</v>
      </c>
      <c r="D2342">
        <v>20445734.550000001</v>
      </c>
    </row>
    <row r="2343" spans="1:4">
      <c r="A2343" s="4">
        <v>41086.472222222219</v>
      </c>
      <c r="B2343">
        <v>12.86</v>
      </c>
      <c r="C2343">
        <v>1413249</v>
      </c>
      <c r="D2343">
        <v>18186150.27</v>
      </c>
    </row>
    <row r="2344" spans="1:4">
      <c r="A2344" s="4">
        <v>41086.479166666664</v>
      </c>
      <c r="B2344">
        <v>12.81</v>
      </c>
      <c r="C2344">
        <v>582400</v>
      </c>
      <c r="D2344">
        <v>7472258</v>
      </c>
    </row>
    <row r="2345" spans="1:4">
      <c r="A2345" s="4">
        <v>41086.548611111109</v>
      </c>
      <c r="B2345">
        <v>12.76</v>
      </c>
      <c r="C2345">
        <v>1083460</v>
      </c>
      <c r="D2345">
        <v>13850096.93</v>
      </c>
    </row>
    <row r="2346" spans="1:4">
      <c r="A2346" s="4">
        <v>41086.555555555555</v>
      </c>
      <c r="B2346">
        <v>12.75</v>
      </c>
      <c r="C2346">
        <v>2006414</v>
      </c>
      <c r="D2346">
        <v>25539282.100000001</v>
      </c>
    </row>
    <row r="2347" spans="1:4">
      <c r="A2347" s="4">
        <v>41086.5625</v>
      </c>
      <c r="B2347">
        <v>12.78</v>
      </c>
      <c r="C2347">
        <v>824070</v>
      </c>
      <c r="D2347">
        <v>10519638.57</v>
      </c>
    </row>
    <row r="2348" spans="1:4">
      <c r="A2348" s="4">
        <v>41086.569444444445</v>
      </c>
      <c r="B2348">
        <v>12.81</v>
      </c>
      <c r="C2348">
        <v>957819</v>
      </c>
      <c r="D2348">
        <v>12266452.439999999</v>
      </c>
    </row>
    <row r="2349" spans="1:4">
      <c r="A2349" s="4">
        <v>41086.576388888891</v>
      </c>
      <c r="B2349">
        <v>12.82</v>
      </c>
      <c r="C2349">
        <v>758098</v>
      </c>
      <c r="D2349">
        <v>9716505.6999999993</v>
      </c>
    </row>
    <row r="2350" spans="1:4">
      <c r="A2350" s="4">
        <v>41086.583333333336</v>
      </c>
      <c r="B2350">
        <v>12.8</v>
      </c>
      <c r="C2350">
        <v>712390</v>
      </c>
      <c r="D2350">
        <v>9121460.2699999996</v>
      </c>
    </row>
    <row r="2351" spans="1:4">
      <c r="A2351" s="4">
        <v>41086.590277777781</v>
      </c>
      <c r="B2351">
        <v>12.79</v>
      </c>
      <c r="C2351">
        <v>1302374</v>
      </c>
      <c r="D2351">
        <v>16686625.300000001</v>
      </c>
    </row>
    <row r="2352" spans="1:4">
      <c r="A2352" s="4">
        <v>41086.597222222219</v>
      </c>
      <c r="B2352">
        <v>12.82</v>
      </c>
      <c r="C2352">
        <v>677256</v>
      </c>
      <c r="D2352">
        <v>8671107.6699999999</v>
      </c>
    </row>
    <row r="2353" spans="1:4">
      <c r="A2353" s="4">
        <v>41086.604166666664</v>
      </c>
      <c r="B2353">
        <v>12.8</v>
      </c>
      <c r="C2353">
        <v>426288</v>
      </c>
      <c r="D2353">
        <v>5458734.5499999998</v>
      </c>
    </row>
    <row r="2354" spans="1:4">
      <c r="A2354" s="4">
        <v>41086.611111111109</v>
      </c>
      <c r="B2354">
        <v>12.78</v>
      </c>
      <c r="C2354">
        <v>452503</v>
      </c>
      <c r="D2354">
        <v>5791242.1600000001</v>
      </c>
    </row>
    <row r="2355" spans="1:4">
      <c r="A2355" s="4">
        <v>41086.618055555555</v>
      </c>
      <c r="B2355">
        <v>12.78</v>
      </c>
      <c r="C2355">
        <v>727115</v>
      </c>
      <c r="D2355">
        <v>9297265.7100000009</v>
      </c>
    </row>
    <row r="2356" spans="1:4">
      <c r="A2356" s="4">
        <v>41086.625</v>
      </c>
      <c r="B2356">
        <v>12.81</v>
      </c>
      <c r="C2356">
        <v>954480</v>
      </c>
      <c r="D2356">
        <v>12207258.6</v>
      </c>
    </row>
    <row r="2357" spans="1:4">
      <c r="A2357" s="4">
        <v>41087.402777777781</v>
      </c>
      <c r="B2357">
        <v>12.81</v>
      </c>
      <c r="C2357">
        <v>636285</v>
      </c>
      <c r="D2357">
        <v>8146657.4000000004</v>
      </c>
    </row>
    <row r="2358" spans="1:4">
      <c r="A2358" s="4">
        <v>41087.409722222219</v>
      </c>
      <c r="B2358">
        <v>12.81</v>
      </c>
      <c r="C2358">
        <v>754123</v>
      </c>
      <c r="D2358">
        <v>9654441.8100000005</v>
      </c>
    </row>
    <row r="2359" spans="1:4">
      <c r="A2359" s="4">
        <v>41087.416666666664</v>
      </c>
      <c r="B2359">
        <v>12.77</v>
      </c>
      <c r="C2359">
        <v>1677779</v>
      </c>
      <c r="D2359">
        <v>21465225.510000002</v>
      </c>
    </row>
    <row r="2360" spans="1:4">
      <c r="A2360" s="4">
        <v>41087.423611111109</v>
      </c>
      <c r="B2360">
        <v>12.78</v>
      </c>
      <c r="C2360">
        <v>853275</v>
      </c>
      <c r="D2360">
        <v>10893434.220000001</v>
      </c>
    </row>
    <row r="2361" spans="1:4">
      <c r="A2361" s="4">
        <v>41087.430555555555</v>
      </c>
      <c r="B2361">
        <v>12.75</v>
      </c>
      <c r="C2361">
        <v>558695</v>
      </c>
      <c r="D2361">
        <v>7129758.7699999996</v>
      </c>
    </row>
    <row r="2362" spans="1:4">
      <c r="A2362" s="4">
        <v>41087.4375</v>
      </c>
      <c r="B2362">
        <v>12.75</v>
      </c>
      <c r="C2362">
        <v>1524125</v>
      </c>
      <c r="D2362">
        <v>19403462.530000001</v>
      </c>
    </row>
    <row r="2363" spans="1:4">
      <c r="A2363" s="4">
        <v>41087.444444444445</v>
      </c>
      <c r="B2363">
        <v>12.8</v>
      </c>
      <c r="C2363">
        <v>895935</v>
      </c>
      <c r="D2363">
        <v>11442105.83</v>
      </c>
    </row>
    <row r="2364" spans="1:4">
      <c r="A2364" s="4">
        <v>41087.451388888891</v>
      </c>
      <c r="B2364">
        <v>12.79</v>
      </c>
      <c r="C2364">
        <v>1253024</v>
      </c>
      <c r="D2364">
        <v>16040838.859999999</v>
      </c>
    </row>
    <row r="2365" spans="1:4">
      <c r="A2365" s="4">
        <v>41087.458333333336</v>
      </c>
      <c r="B2365">
        <v>12.83</v>
      </c>
      <c r="C2365">
        <v>1548018</v>
      </c>
      <c r="D2365">
        <v>19880244.199999999</v>
      </c>
    </row>
    <row r="2366" spans="1:4">
      <c r="A2366" s="4">
        <v>41087.465277777781</v>
      </c>
      <c r="B2366">
        <v>12.83</v>
      </c>
      <c r="C2366">
        <v>863895</v>
      </c>
      <c r="D2366">
        <v>11068232.9</v>
      </c>
    </row>
    <row r="2367" spans="1:4">
      <c r="A2367" s="4">
        <v>41087.472222222219</v>
      </c>
      <c r="B2367">
        <v>12.82</v>
      </c>
      <c r="C2367">
        <v>661314</v>
      </c>
      <c r="D2367">
        <v>8483803.5899999999</v>
      </c>
    </row>
    <row r="2368" spans="1:4">
      <c r="A2368" s="4">
        <v>41087.479166666664</v>
      </c>
      <c r="B2368">
        <v>12.8</v>
      </c>
      <c r="C2368">
        <v>1015753</v>
      </c>
      <c r="D2368">
        <v>13010754.4</v>
      </c>
    </row>
    <row r="2369" spans="1:4">
      <c r="A2369" s="4">
        <v>41087.548611111109</v>
      </c>
      <c r="B2369">
        <v>12.78</v>
      </c>
      <c r="C2369">
        <v>951641</v>
      </c>
      <c r="D2369">
        <v>12168114.640000001</v>
      </c>
    </row>
    <row r="2370" spans="1:4">
      <c r="A2370" s="4">
        <v>41087.555555555555</v>
      </c>
      <c r="B2370">
        <v>12.78</v>
      </c>
      <c r="C2370">
        <v>545921</v>
      </c>
      <c r="D2370">
        <v>6980754.3799999999</v>
      </c>
    </row>
    <row r="2371" spans="1:4">
      <c r="A2371" s="4">
        <v>41087.5625</v>
      </c>
      <c r="B2371">
        <v>12.8</v>
      </c>
      <c r="C2371">
        <v>665978</v>
      </c>
    